     <c r="B66105" s="2">
        <v>-26.530176999999998</v>
      </c>
      <c r="C66105" s="2">
        <v>152.742794</v>
      </c>
      <c r="D66105" s="1">
        <v>56</v>
      </c>
      <c r="E66105" s="1">
        <v>474376</v>
      </c>
      <c r="F66105" s="1">
        <v>7065564</v>
      </c>
      <c r="G66105" s="3" t="s">
        <v>62025</v>
      </c>
    </row>
    <row r="66106" spans="1:7" x14ac:dyDescent="0.25">
      <c r="A66106" s="3">
        <v>464081</v>
      </c>
      <c r="B66106" s="2">
        <v>-26.535772000000001</v>
      </c>
      <c r="C66106" s="2">
        <v>152.778347</v>
      </c>
      <c r="D66106" s="1">
        <v>56</v>
      </c>
      <c r="E66106" s="1">
        <v>477919</v>
      </c>
      <c r="F66106" s="1">
        <v>7064951</v>
      </c>
      <c r="G66106" s="3" t="s">
        <v>62026</v>
      </c>
    </row>
    <row r="66107" spans="1:7" x14ac:dyDescent="0.25">
      <c r="A66107" s="3">
        <v>464082</v>
      </c>
      <c r="B66107" s="2">
        <v>-26.531969</v>
      </c>
      <c r="C66107" s="2">
        <v>152.78258</v>
      </c>
      <c r="D66107" s="1">
        <v>56</v>
      </c>
      <c r="E66107" s="1">
        <v>478340</v>
      </c>
      <c r="F66107" s="1">
        <v>7065373</v>
      </c>
      <c r="G66107" s="3" t="s">
        <v>62027</v>
      </c>
    </row>
    <row r="66108" spans="1:7" x14ac:dyDescent="0.25">
      <c r="A66108" s="3">
        <v>464083</v>
      </c>
      <c r="B66108" s="2">
        <v>-26.497966000000002</v>
      </c>
      <c r="C66108" s="2">
        <v>152.85511700000001</v>
      </c>
      <c r="D66108" s="1">
        <v>56</v>
      </c>
      <c r="E66108" s="1">
        <v>485562</v>
      </c>
      <c r="F66108" s="1">
        <v>7069149</v>
      </c>
      <c r="G66108" s="3" t="s">
        <v>62028</v>
      </c>
    </row>
    <row r="66109" spans="1:7" x14ac:dyDescent="0.25">
      <c r="A66109" s="3">
        <v>464084</v>
      </c>
      <c r="B66109" s="2">
        <v>-26.498991</v>
      </c>
      <c r="C66109" s="2">
        <v>152.85809699999999</v>
      </c>
      <c r="D66109" s="1">
        <v>56</v>
      </c>
      <c r="E66109" s="1">
        <v>485859</v>
      </c>
      <c r="F66109" s="1">
        <v>7069036</v>
      </c>
      <c r="G66109" s="3" t="s">
        <v>62029</v>
      </c>
    </row>
    <row r="66110" spans="1:7" x14ac:dyDescent="0.25">
      <c r="A66110" s="3">
        <v>464085</v>
      </c>
      <c r="B66110" s="2">
        <v>-26.528013000000001</v>
      </c>
      <c r="C66110" s="2">
        <v>152.73971900000001</v>
      </c>
      <c r="D66110" s="1">
        <v>56</v>
      </c>
      <c r="E66110" s="1">
        <v>474069</v>
      </c>
      <c r="F66110" s="1">
        <v>7065803</v>
      </c>
      <c r="G66110" s="3" t="s">
        <v>62030</v>
      </c>
    </row>
    <row r="66111" spans="1:7" x14ac:dyDescent="0.25">
      <c r="A66111" s="3">
        <v>464086</v>
      </c>
      <c r="B66111" s="2">
        <v>-26.513822000000001</v>
      </c>
      <c r="C66111" s="2">
        <v>152.801894</v>
      </c>
      <c r="D66111" s="1">
        <v>56</v>
      </c>
      <c r="E66111" s="1">
        <v>480261</v>
      </c>
      <c r="F66111" s="1">
        <v>7067386</v>
      </c>
      <c r="G66111" s="3" t="s">
        <v>62031</v>
      </c>
    </row>
    <row r="66112" spans="1:7" x14ac:dyDescent="0.25">
      <c r="A66112" s="3">
        <v>464087</v>
      </c>
      <c r="B66112" s="2">
        <v>-26.520305</v>
      </c>
      <c r="C66112" s="2">
        <v>152.789861</v>
      </c>
      <c r="D66112" s="1">
        <v>56</v>
      </c>
      <c r="E66112" s="1">
        <v>479063</v>
      </c>
      <c r="F66112" s="1">
        <v>7066666</v>
      </c>
      <c r="G66112" s="3" t="s">
        <v>62032</v>
      </c>
    </row>
    <row r="66113" spans="1:7" x14ac:dyDescent="0.25">
      <c r="A66113" s="3">
        <v>464088</v>
      </c>
      <c r="B66113" s="2">
        <v>-26.526509999999998</v>
      </c>
      <c r="C66113" s="2">
        <v>152.78541100000001</v>
      </c>
      <c r="D66113" s="1">
        <v>56</v>
      </c>
      <c r="E66113" s="1">
        <v>478621</v>
      </c>
      <c r="F66113" s="1">
        <v>7065978</v>
      </c>
      <c r="G66113" s="3" t="s">
        <v>62033</v>
      </c>
    </row>
    <row r="66114" spans="1:7" x14ac:dyDescent="0.25">
      <c r="A66114" s="3">
        <v>464089</v>
      </c>
      <c r="B66114" s="2">
        <v>-26.513218999999999</v>
      </c>
      <c r="C66114" s="2">
        <v>152.73587699999999</v>
      </c>
      <c r="D66114" s="1">
        <v>56</v>
      </c>
      <c r="E66114" s="1">
        <v>473683</v>
      </c>
      <c r="F66114" s="1">
        <v>7067441</v>
      </c>
      <c r="G66114" s="3" t="s">
        <v>62034</v>
      </c>
    </row>
    <row r="66115" spans="1:7" x14ac:dyDescent="0.25">
      <c r="A66115" s="3">
        <v>464090</v>
      </c>
      <c r="B66115" s="2">
        <v>-26.507618999999998</v>
      </c>
      <c r="C66115" s="2">
        <v>152.73522700000001</v>
      </c>
      <c r="D66115" s="1">
        <v>56</v>
      </c>
      <c r="E66115" s="1">
        <v>473617</v>
      </c>
      <c r="F66115" s="1">
        <v>7068061</v>
      </c>
      <c r="G66115" s="3" t="s">
        <v>62035</v>
      </c>
    </row>
    <row r="66116" spans="1:7" x14ac:dyDescent="0.25">
      <c r="A66116" s="3">
        <v>464091</v>
      </c>
      <c r="B66116" s="2">
        <v>-26.504439000000001</v>
      </c>
      <c r="C66116" s="2">
        <v>152.730008</v>
      </c>
      <c r="D66116" s="1">
        <v>56</v>
      </c>
      <c r="E66116" s="1">
        <v>473096</v>
      </c>
      <c r="F66116" s="1">
        <v>7068412</v>
      </c>
      <c r="G66116" s="3" t="s">
        <v>62036</v>
      </c>
    </row>
    <row r="66117" spans="1:7" x14ac:dyDescent="0.25">
      <c r="A66117" s="3">
        <v>464092</v>
      </c>
      <c r="B66117" s="2">
        <v>-26.494122000000001</v>
      </c>
      <c r="C66117" s="2">
        <v>152.71228099999999</v>
      </c>
      <c r="D66117" s="1">
        <v>56</v>
      </c>
      <c r="E66117" s="1">
        <v>471327</v>
      </c>
      <c r="F66117" s="1">
        <v>7069551</v>
      </c>
      <c r="G66117" s="3" t="s">
        <v>62037</v>
      </c>
    </row>
    <row r="66118" spans="1:7" x14ac:dyDescent="0.25">
      <c r="A66118" s="3">
        <v>464093</v>
      </c>
      <c r="B66118" s="2">
        <v>-26.498699999999999</v>
      </c>
      <c r="C66118" s="2">
        <v>152.86550299999999</v>
      </c>
      <c r="D66118" s="1">
        <v>56</v>
      </c>
      <c r="E66118" s="1">
        <v>486597</v>
      </c>
      <c r="F66118" s="1">
        <v>7069069</v>
      </c>
      <c r="G66118" s="3" t="s">
        <v>62038</v>
      </c>
    </row>
    <row r="66119" spans="1:7" x14ac:dyDescent="0.25">
      <c r="A66119" s="3">
        <v>464112</v>
      </c>
      <c r="B66119" s="2">
        <v>-26.502178000000001</v>
      </c>
      <c r="C66119" s="2">
        <v>153.086916</v>
      </c>
      <c r="D66119" s="1">
        <v>56</v>
      </c>
      <c r="E66119" s="1">
        <v>508661</v>
      </c>
      <c r="F66119" s="1">
        <v>7068688</v>
      </c>
      <c r="G66119" s="3" t="s">
        <v>62315</v>
      </c>
    </row>
    <row r="66120" spans="1:7" x14ac:dyDescent="0.25">
      <c r="A66120" s="3">
        <v>464113</v>
      </c>
      <c r="B66120" s="2">
        <v>-26.502358000000001</v>
      </c>
      <c r="C66120" s="2">
        <v>153.08536100000001</v>
      </c>
      <c r="D66120" s="1">
        <v>56</v>
      </c>
      <c r="E66120" s="1">
        <v>508506</v>
      </c>
      <c r="F66120" s="1">
        <v>7068668</v>
      </c>
      <c r="G66120" s="3" t="s">
        <v>62316</v>
      </c>
    </row>
    <row r="66121" spans="1:7" x14ac:dyDescent="0.25">
      <c r="A66121" s="3">
        <v>464114</v>
      </c>
      <c r="B66121" s="2">
        <v>-26.502396999999998</v>
      </c>
      <c r="C66121" s="2">
        <v>153.08039099999999</v>
      </c>
      <c r="D66121" s="1">
        <v>56</v>
      </c>
      <c r="E66121" s="1">
        <v>508011</v>
      </c>
      <c r="F66121" s="1">
        <v>7068664</v>
      </c>
      <c r="G66121" s="3" t="s">
        <v>62317</v>
      </c>
    </row>
    <row r="66122" spans="1:7" x14ac:dyDescent="0.25">
      <c r="A66122" s="3">
        <v>464115</v>
      </c>
      <c r="B66122" s="2">
        <v>-26.505638999999999</v>
      </c>
      <c r="C66122" s="2">
        <v>153.07916</v>
      </c>
      <c r="D66122" s="1">
        <v>56</v>
      </c>
      <c r="E66122" s="1">
        <v>507888</v>
      </c>
      <c r="F66122" s="1">
        <v>7068305</v>
      </c>
      <c r="G66122" s="3" t="s">
        <v>62318</v>
      </c>
    </row>
    <row r="66123" spans="1:7" x14ac:dyDescent="0.25">
      <c r="A66123" s="3">
        <v>464116</v>
      </c>
      <c r="B66123" s="2">
        <v>-26.519952</v>
      </c>
      <c r="C66123" s="2">
        <v>153.08883599999999</v>
      </c>
      <c r="D66123" s="1">
        <v>56</v>
      </c>
      <c r="E66123" s="1">
        <v>508851</v>
      </c>
      <c r="F66123" s="1">
        <v>7066719</v>
      </c>
      <c r="G66123" s="3" t="s">
        <v>62319</v>
      </c>
    </row>
    <row r="66124" spans="1:7" x14ac:dyDescent="0.25">
      <c r="A66124" s="3">
        <v>464117</v>
      </c>
      <c r="B66124" s="2">
        <v>-26.533754999999999</v>
      </c>
      <c r="C66124" s="2">
        <v>153.09368599999999</v>
      </c>
      <c r="D66124" s="1">
        <v>56</v>
      </c>
      <c r="E66124" s="1">
        <v>509333</v>
      </c>
      <c r="F66124" s="1">
        <v>7065190</v>
      </c>
      <c r="G66124" s="3" t="s">
        <v>62320</v>
      </c>
    </row>
    <row r="66125" spans="1:7" x14ac:dyDescent="0.25">
      <c r="A66125" s="3">
        <v>464118</v>
      </c>
      <c r="B66125" s="2">
        <v>-26.546536</v>
      </c>
      <c r="C66125" s="2">
        <v>153.10061099999999</v>
      </c>
      <c r="D66125" s="1">
        <v>56</v>
      </c>
      <c r="E66125" s="1">
        <v>510022</v>
      </c>
      <c r="F66125" s="1">
        <v>7063774</v>
      </c>
      <c r="G66125" s="3" t="s">
        <v>62321</v>
      </c>
    </row>
    <row r="66126" spans="1:7" x14ac:dyDescent="0.25">
      <c r="A66126" s="3">
        <v>464119</v>
      </c>
      <c r="B66126" s="2">
        <v>-26.546240999999998</v>
      </c>
      <c r="C66126" s="2">
        <v>153.09581399999999</v>
      </c>
      <c r="D66126" s="1">
        <v>56</v>
      </c>
      <c r="E66126" s="1">
        <v>509544</v>
      </c>
      <c r="F66126" s="1">
        <v>7063807</v>
      </c>
      <c r="G66126" s="3" t="s">
        <v>62322</v>
      </c>
    </row>
    <row r="66127" spans="1:7" x14ac:dyDescent="0.25">
      <c r="A66127" s="3">
        <v>516110</v>
      </c>
      <c r="B66127" s="2">
        <v>-18.276433000000001</v>
      </c>
      <c r="C66127" s="2">
        <v>143.59841399999999</v>
      </c>
      <c r="D66127" s="1">
        <v>54</v>
      </c>
      <c r="E66127" s="1">
        <v>774720</v>
      </c>
      <c r="F66127" s="1">
        <v>7977269</v>
      </c>
      <c r="G66127" s="3" t="s">
        <v>93156</v>
      </c>
    </row>
    <row r="66128" spans="1:7" x14ac:dyDescent="0.25">
      <c r="A66128" s="3">
        <v>6816</v>
      </c>
      <c r="B66128" s="2">
        <v>-25.357071999999999</v>
      </c>
      <c r="C66128" s="2">
        <v>151.932669</v>
      </c>
      <c r="D66128" s="1">
        <v>56</v>
      </c>
      <c r="E66128" s="1">
        <v>392605</v>
      </c>
      <c r="F66128" s="1">
        <v>7195075</v>
      </c>
      <c r="G66128" s="3" t="s">
        <v>41701</v>
      </c>
    </row>
    <row r="66129" spans="1:7" x14ac:dyDescent="0.25">
      <c r="A66129" s="3">
        <v>516111</v>
      </c>
      <c r="B66129" s="2">
        <v>-18.625565999999999</v>
      </c>
      <c r="C66129" s="2">
        <v>143.558211</v>
      </c>
      <c r="D66129" s="1">
        <v>54</v>
      </c>
      <c r="E66129" s="1">
        <v>769921</v>
      </c>
      <c r="F66129" s="1">
        <v>7938669</v>
      </c>
      <c r="G66129" s="3" t="s">
        <v>93435</v>
      </c>
    </row>
    <row r="66130" spans="1:7" x14ac:dyDescent="0.25">
      <c r="A66130" s="3">
        <v>6817</v>
      </c>
      <c r="B66130" s="2">
        <v>-25.348889</v>
      </c>
      <c r="C66130" s="2">
        <v>151.924791</v>
      </c>
      <c r="D66130" s="1">
        <v>56</v>
      </c>
      <c r="E66130" s="1">
        <v>391805</v>
      </c>
      <c r="F66130" s="1">
        <v>7195975</v>
      </c>
      <c r="G66130" s="3" t="s">
        <v>13668</v>
      </c>
    </row>
    <row r="66131" spans="1:7" x14ac:dyDescent="0.25">
      <c r="A66131" s="3">
        <v>516112</v>
      </c>
      <c r="B66131" s="2">
        <v>-18.291836</v>
      </c>
      <c r="C66131" s="2">
        <v>143.386864</v>
      </c>
      <c r="D66131" s="1">
        <v>54</v>
      </c>
      <c r="E66131" s="1">
        <v>752321</v>
      </c>
      <c r="F66131" s="1">
        <v>7975869</v>
      </c>
      <c r="G66131" s="3" t="s">
        <v>93157</v>
      </c>
    </row>
    <row r="66132" spans="1:7" x14ac:dyDescent="0.25">
      <c r="A66132" s="3">
        <v>53610</v>
      </c>
      <c r="B66132" s="2">
        <v>-26.210189</v>
      </c>
      <c r="C66132" s="2">
        <v>152.67574400000001</v>
      </c>
      <c r="D66132" s="1">
        <v>56</v>
      </c>
      <c r="E66132" s="1">
        <v>467607</v>
      </c>
      <c r="F66132" s="1">
        <v>7100988</v>
      </c>
      <c r="G66132" s="3" t="s">
        <v>6291</v>
      </c>
    </row>
    <row r="66133" spans="1:7" x14ac:dyDescent="0.25">
      <c r="A66133" s="3">
        <v>53611</v>
      </c>
      <c r="B66133" s="2">
        <v>-26.210189</v>
      </c>
      <c r="C66133" s="2">
        <v>152.67574400000001</v>
      </c>
      <c r="D66133" s="1">
        <v>56</v>
      </c>
      <c r="E66133" s="1">
        <v>467607</v>
      </c>
      <c r="F66133" s="1">
        <v>7100988</v>
      </c>
      <c r="G66133" s="3" t="s">
        <v>6292</v>
      </c>
    </row>
    <row r="66134" spans="1:7" x14ac:dyDescent="0.25">
      <c r="A66134" s="3">
        <v>468195</v>
      </c>
      <c r="B66134" s="2">
        <v>-26.52636</v>
      </c>
      <c r="C66134" s="2">
        <v>152.01271700000001</v>
      </c>
      <c r="D66134" s="1">
        <v>56</v>
      </c>
      <c r="E66134" s="1">
        <v>401636</v>
      </c>
      <c r="F66134" s="1">
        <v>7065634</v>
      </c>
      <c r="G66134" s="3" t="s">
        <v>68234</v>
      </c>
    </row>
    <row r="66135" spans="1:7" x14ac:dyDescent="0.25">
      <c r="A66135" s="3">
        <v>468196</v>
      </c>
      <c r="B66135" s="2">
        <v>-26.537400000000002</v>
      </c>
      <c r="C66135" s="2">
        <v>152.00985299999999</v>
      </c>
      <c r="D66135" s="1">
        <v>56</v>
      </c>
      <c r="E66135" s="1">
        <v>401360</v>
      </c>
      <c r="F66135" s="1">
        <v>7064409</v>
      </c>
      <c r="G66135" s="3" t="s">
        <v>49219</v>
      </c>
    </row>
    <row r="66136" spans="1:7" x14ac:dyDescent="0.25">
      <c r="A66136" s="3">
        <v>468197</v>
      </c>
      <c r="B66136" s="2">
        <v>-26.537194</v>
      </c>
      <c r="C66136" s="2">
        <v>152.01001400000001</v>
      </c>
      <c r="D66136" s="1">
        <v>56</v>
      </c>
      <c r="E66136" s="1">
        <v>401376</v>
      </c>
      <c r="F66136" s="1">
        <v>7064432</v>
      </c>
      <c r="G66136" s="3" t="s">
        <v>66977</v>
      </c>
    </row>
    <row r="66137" spans="1:7" x14ac:dyDescent="0.25">
      <c r="A66137" s="3">
        <v>468198</v>
      </c>
      <c r="B66137" s="2">
        <v>-26.424205000000001</v>
      </c>
      <c r="C66137" s="2">
        <v>152.047372</v>
      </c>
      <c r="D66137" s="1">
        <v>56</v>
      </c>
      <c r="E66137" s="1">
        <v>405005</v>
      </c>
      <c r="F66137" s="1">
        <v>7076975</v>
      </c>
      <c r="G66137" s="3" t="s">
        <v>49220</v>
      </c>
    </row>
    <row r="66138" spans="1:7" x14ac:dyDescent="0.25">
      <c r="A66138" s="3">
        <v>468199</v>
      </c>
      <c r="B66138" s="2">
        <v>-26.445944000000001</v>
      </c>
      <c r="C66138" s="2">
        <v>152.05822499999999</v>
      </c>
      <c r="D66138" s="1">
        <v>56</v>
      </c>
      <c r="E66138" s="1">
        <v>406105</v>
      </c>
      <c r="F66138" s="1">
        <v>7074575</v>
      </c>
      <c r="G66138" s="3" t="s">
        <v>66978</v>
      </c>
    </row>
    <row r="66139" spans="1:7" x14ac:dyDescent="0.25">
      <c r="A66139" s="3">
        <v>468200</v>
      </c>
      <c r="B66139" s="2">
        <v>-26.519538000000001</v>
      </c>
      <c r="C66139" s="2">
        <v>152.01594700000001</v>
      </c>
      <c r="D66139" s="1">
        <v>56</v>
      </c>
      <c r="E66139" s="1">
        <v>401952</v>
      </c>
      <c r="F66139" s="1">
        <v>7066392</v>
      </c>
      <c r="G66139" s="3" t="s">
        <v>49221</v>
      </c>
    </row>
    <row r="66140" spans="1:7" x14ac:dyDescent="0.25">
      <c r="A66140" s="3">
        <v>468201</v>
      </c>
      <c r="B66140" s="2">
        <v>-26.487235999999999</v>
      </c>
      <c r="C66140" s="2">
        <v>152.022774</v>
      </c>
      <c r="D66140" s="1">
        <v>56</v>
      </c>
      <c r="E66140" s="1">
        <v>402605</v>
      </c>
      <c r="F66140" s="1">
        <v>7069975</v>
      </c>
      <c r="G66140" s="3" t="s">
        <v>66979</v>
      </c>
    </row>
    <row r="66141" spans="1:7" x14ac:dyDescent="0.25">
      <c r="A66141" s="3">
        <v>468202</v>
      </c>
      <c r="B66141" s="2">
        <v>-26.473666000000001</v>
      </c>
      <c r="C66141" s="2">
        <v>152.01887400000001</v>
      </c>
      <c r="D66141" s="1">
        <v>56</v>
      </c>
      <c r="E66141" s="1">
        <v>402205</v>
      </c>
      <c r="F66141" s="1">
        <v>7071475</v>
      </c>
      <c r="G66141" s="3" t="s">
        <v>66980</v>
      </c>
    </row>
    <row r="66142" spans="1:7" x14ac:dyDescent="0.25">
      <c r="A66142" s="3">
        <v>468203</v>
      </c>
      <c r="B66142" s="2">
        <v>-26.451042000000001</v>
      </c>
      <c r="C66142" s="2">
        <v>152.011044</v>
      </c>
      <c r="D66142" s="1">
        <v>56</v>
      </c>
      <c r="E66142" s="1">
        <v>401405</v>
      </c>
      <c r="F66142" s="1">
        <v>7073975</v>
      </c>
      <c r="G66142" s="3" t="s">
        <v>49222</v>
      </c>
    </row>
    <row r="66143" spans="1:7" x14ac:dyDescent="0.25">
      <c r="A66143" s="3">
        <v>468204</v>
      </c>
      <c r="B66143" s="2">
        <v>-26.468249</v>
      </c>
      <c r="C66143" s="2">
        <v>152.018922</v>
      </c>
      <c r="D66143" s="1">
        <v>56</v>
      </c>
      <c r="E66143" s="1">
        <v>402205</v>
      </c>
      <c r="F66143" s="1">
        <v>7072075</v>
      </c>
      <c r="G66143" s="3" t="s">
        <v>66981</v>
      </c>
    </row>
    <row r="66144" spans="1:7" x14ac:dyDescent="0.25">
      <c r="A66144" s="3">
        <v>468205</v>
      </c>
      <c r="B66144" s="2">
        <v>-26.478119</v>
      </c>
      <c r="C66144" s="2">
        <v>152.00980799999999</v>
      </c>
      <c r="D66144" s="1">
        <v>56</v>
      </c>
      <c r="E66144" s="1">
        <v>401305</v>
      </c>
      <c r="F66144" s="1">
        <v>7070975</v>
      </c>
      <c r="G66144" s="3" t="s">
        <v>49223</v>
      </c>
    </row>
    <row r="66145" spans="1:7" x14ac:dyDescent="0.25">
      <c r="A66145" s="3">
        <v>468206</v>
      </c>
      <c r="B66145" s="2">
        <v>-26.502247000000001</v>
      </c>
      <c r="C66145" s="2">
        <v>152.006642</v>
      </c>
      <c r="D66145" s="1">
        <v>56</v>
      </c>
      <c r="E66145" s="1">
        <v>401010</v>
      </c>
      <c r="F66145" s="1">
        <v>7068300</v>
      </c>
      <c r="G66145" s="3" t="s">
        <v>66982</v>
      </c>
    </row>
    <row r="66146" spans="1:7" x14ac:dyDescent="0.25">
      <c r="A66146" s="3">
        <v>468207</v>
      </c>
      <c r="B66146" s="2">
        <v>-26.498411000000001</v>
      </c>
      <c r="C66146" s="2">
        <v>152.04621900000001</v>
      </c>
      <c r="D66146" s="1">
        <v>56</v>
      </c>
      <c r="E66146" s="1">
        <v>404951</v>
      </c>
      <c r="F66146" s="1">
        <v>7068755</v>
      </c>
      <c r="G66146" s="3" t="s">
        <v>49224</v>
      </c>
    </row>
    <row r="66147" spans="1:7" x14ac:dyDescent="0.25">
      <c r="A66147" s="3">
        <v>468208</v>
      </c>
      <c r="B66147" s="2">
        <v>-26.490161000000001</v>
      </c>
      <c r="C66147" s="2">
        <v>152.054856</v>
      </c>
      <c r="D66147" s="1">
        <v>56</v>
      </c>
      <c r="E66147" s="1">
        <v>405805</v>
      </c>
      <c r="F66147" s="1">
        <v>7069675</v>
      </c>
      <c r="G66147" s="3" t="s">
        <v>66983</v>
      </c>
    </row>
    <row r="66148" spans="1:7" x14ac:dyDescent="0.25">
      <c r="A66148" s="3">
        <v>468209</v>
      </c>
      <c r="B66148" s="2">
        <v>-26.470319</v>
      </c>
      <c r="C66148" s="2">
        <v>152.05802800000001</v>
      </c>
      <c r="D66148" s="1">
        <v>56</v>
      </c>
      <c r="E66148" s="1">
        <v>406105</v>
      </c>
      <c r="F66148" s="1">
        <v>7071875</v>
      </c>
      <c r="G66148" s="3" t="s">
        <v>49225</v>
      </c>
    </row>
    <row r="66149" spans="1:7" x14ac:dyDescent="0.25">
      <c r="A66149" s="3">
        <v>468210</v>
      </c>
      <c r="B66149" s="2">
        <v>-26.464013999999999</v>
      </c>
      <c r="C66149" s="2">
        <v>152.06008600000001</v>
      </c>
      <c r="D66149" s="1">
        <v>56</v>
      </c>
      <c r="E66149" s="1">
        <v>406305</v>
      </c>
      <c r="F66149" s="1">
        <v>7072575</v>
      </c>
      <c r="G66149" s="3" t="s">
        <v>66984</v>
      </c>
    </row>
    <row r="66150" spans="1:7" x14ac:dyDescent="0.25">
      <c r="A66150" s="3">
        <v>468211</v>
      </c>
      <c r="B66150" s="2">
        <v>-26.534291</v>
      </c>
      <c r="C66150" s="2">
        <v>152.054586</v>
      </c>
      <c r="D66150" s="1">
        <v>56</v>
      </c>
      <c r="E66150" s="1">
        <v>405814</v>
      </c>
      <c r="F66150" s="1">
        <v>7064787</v>
      </c>
      <c r="G66150" s="3" t="s">
        <v>66985</v>
      </c>
    </row>
    <row r="66151" spans="1:7" x14ac:dyDescent="0.25">
      <c r="A66151" s="3">
        <v>468212</v>
      </c>
      <c r="B66151" s="2">
        <v>-26.520002000000002</v>
      </c>
      <c r="C66151" s="2">
        <v>152.07171299999999</v>
      </c>
      <c r="D66151" s="1">
        <v>56</v>
      </c>
      <c r="E66151" s="1">
        <v>407509</v>
      </c>
      <c r="F66151" s="1">
        <v>7066382</v>
      </c>
      <c r="G66151" s="3" t="s">
        <v>49226</v>
      </c>
    </row>
    <row r="66152" spans="1:7" x14ac:dyDescent="0.25">
      <c r="A66152" s="3">
        <v>468213</v>
      </c>
      <c r="B66152" s="2">
        <v>-26.513231000000001</v>
      </c>
      <c r="C66152" s="2">
        <v>152.08693</v>
      </c>
      <c r="D66152" s="1">
        <v>56</v>
      </c>
      <c r="E66152" s="1">
        <v>409020</v>
      </c>
      <c r="F66152" s="1">
        <v>7067143</v>
      </c>
      <c r="G66152" s="3" t="s">
        <v>66986</v>
      </c>
    </row>
    <row r="66153" spans="1:7" x14ac:dyDescent="0.25">
      <c r="A66153" s="3">
        <v>468214</v>
      </c>
      <c r="B66153" s="2">
        <v>-26.506131</v>
      </c>
      <c r="C66153" s="2">
        <v>152.09638899999999</v>
      </c>
      <c r="D66153" s="1">
        <v>56</v>
      </c>
      <c r="E66153" s="1">
        <v>409957</v>
      </c>
      <c r="F66153" s="1">
        <v>7067936</v>
      </c>
      <c r="G66153" s="3" t="s">
        <v>49227</v>
      </c>
    </row>
    <row r="66154" spans="1:7" x14ac:dyDescent="0.25">
      <c r="A66154" s="3">
        <v>468215</v>
      </c>
      <c r="B66154" s="2">
        <v>-26.498266000000001</v>
      </c>
      <c r="C66154" s="2">
        <v>152.04628</v>
      </c>
      <c r="D66154" s="1">
        <v>56</v>
      </c>
      <c r="E66154" s="1">
        <v>404957</v>
      </c>
      <c r="F66154" s="1">
        <v>7068771</v>
      </c>
      <c r="G66154" s="3" t="s">
        <v>66987</v>
      </c>
    </row>
    <row r="66155" spans="1:7" x14ac:dyDescent="0.25">
      <c r="A66155" s="3">
        <v>468216</v>
      </c>
      <c r="B66155" s="2">
        <v>-26.490161000000001</v>
      </c>
      <c r="C66155" s="2">
        <v>152.054856</v>
      </c>
      <c r="D66155" s="1">
        <v>56</v>
      </c>
      <c r="E66155" s="1">
        <v>405805</v>
      </c>
      <c r="F66155" s="1">
        <v>7069675</v>
      </c>
      <c r="G66155" s="3" t="s">
        <v>49228</v>
      </c>
    </row>
    <row r="66156" spans="1:7" x14ac:dyDescent="0.25">
      <c r="A66156" s="3">
        <v>468217</v>
      </c>
      <c r="B66156" s="2">
        <v>-26.437605000000001</v>
      </c>
      <c r="C66156" s="2">
        <v>152.02620200000001</v>
      </c>
      <c r="D66156" s="1">
        <v>56</v>
      </c>
      <c r="E66156" s="1">
        <v>402905</v>
      </c>
      <c r="F66156" s="1">
        <v>7075475</v>
      </c>
      <c r="G66156" s="3" t="s">
        <v>66988</v>
      </c>
    </row>
    <row r="66157" spans="1:7" x14ac:dyDescent="0.25">
      <c r="A66157" s="3">
        <v>468218</v>
      </c>
      <c r="B66157" s="2">
        <v>-26.438580000000002</v>
      </c>
      <c r="C66157" s="2">
        <v>152.03722500000001</v>
      </c>
      <c r="D66157" s="1">
        <v>56</v>
      </c>
      <c r="E66157" s="1">
        <v>404005</v>
      </c>
      <c r="F66157" s="1">
        <v>7075375</v>
      </c>
      <c r="G66157" s="3" t="s">
        <v>66989</v>
      </c>
    </row>
    <row r="66158" spans="1:7" x14ac:dyDescent="0.25">
      <c r="A66158" s="3">
        <v>468219</v>
      </c>
      <c r="B66158" s="2">
        <v>-26.486941000000002</v>
      </c>
      <c r="C66158" s="2">
        <v>152.116083</v>
      </c>
      <c r="D66158" s="1">
        <v>56</v>
      </c>
      <c r="E66158" s="1">
        <v>411905</v>
      </c>
      <c r="F66158" s="1">
        <v>7070075</v>
      </c>
      <c r="G66158" s="3" t="s">
        <v>49229</v>
      </c>
    </row>
    <row r="66159" spans="1:7" x14ac:dyDescent="0.25">
      <c r="A66159" s="3">
        <v>468220</v>
      </c>
      <c r="B66159" s="2">
        <v>-26.435977000000001</v>
      </c>
      <c r="C66159" s="2">
        <v>152.200717</v>
      </c>
      <c r="D66159" s="1">
        <v>56</v>
      </c>
      <c r="E66159" s="1">
        <v>420305</v>
      </c>
      <c r="F66159" s="1">
        <v>7075775</v>
      </c>
      <c r="G66159" s="3" t="s">
        <v>66990</v>
      </c>
    </row>
    <row r="66160" spans="1:7" x14ac:dyDescent="0.25">
      <c r="A66160" s="3">
        <v>468221</v>
      </c>
      <c r="B66160" s="2">
        <v>-26.427022000000001</v>
      </c>
      <c r="C66160" s="2">
        <v>152.21381400000001</v>
      </c>
      <c r="D66160" s="1">
        <v>56</v>
      </c>
      <c r="E66160" s="1">
        <v>421605</v>
      </c>
      <c r="F66160" s="1">
        <v>7076775</v>
      </c>
      <c r="G66160" s="3" t="s">
        <v>49230</v>
      </c>
    </row>
    <row r="66161" spans="1:7" x14ac:dyDescent="0.25">
      <c r="A66161" s="3">
        <v>468222</v>
      </c>
      <c r="B66161" s="2">
        <v>-26.539952</v>
      </c>
      <c r="C66161" s="2">
        <v>152.24714399999999</v>
      </c>
      <c r="D66161" s="1">
        <v>56</v>
      </c>
      <c r="E66161" s="1">
        <v>425002</v>
      </c>
      <c r="F66161" s="1">
        <v>7064287</v>
      </c>
      <c r="G66161" s="3" t="s">
        <v>66991</v>
      </c>
    </row>
    <row r="66162" spans="1:7" x14ac:dyDescent="0.25">
      <c r="A66162" s="3">
        <v>468223</v>
      </c>
      <c r="B66162" s="2">
        <v>-26.478238000000001</v>
      </c>
      <c r="C66162" s="2">
        <v>152.17032399999999</v>
      </c>
      <c r="D66162" s="1">
        <v>56</v>
      </c>
      <c r="E66162" s="1">
        <v>417305</v>
      </c>
      <c r="F66162" s="1">
        <v>7071075</v>
      </c>
      <c r="G66162" s="3" t="s">
        <v>49231</v>
      </c>
    </row>
    <row r="66163" spans="1:7" x14ac:dyDescent="0.25">
      <c r="A66163" s="3">
        <v>468224</v>
      </c>
      <c r="B66163" s="2">
        <v>-26.448616000000001</v>
      </c>
      <c r="C66163" s="2">
        <v>152.20062799999999</v>
      </c>
      <c r="D66163" s="1">
        <v>56</v>
      </c>
      <c r="E66163" s="1">
        <v>420305</v>
      </c>
      <c r="F66163" s="1">
        <v>7074375</v>
      </c>
      <c r="G66163" s="3" t="s">
        <v>66992</v>
      </c>
    </row>
    <row r="66164" spans="1:7" x14ac:dyDescent="0.25">
      <c r="A66164" s="3">
        <v>468225</v>
      </c>
      <c r="B66164" s="2">
        <v>-26.500536</v>
      </c>
      <c r="C66164" s="2">
        <v>152.19786099999999</v>
      </c>
      <c r="D66164" s="1">
        <v>56</v>
      </c>
      <c r="E66164" s="1">
        <v>420065</v>
      </c>
      <c r="F66164" s="1">
        <v>7068623</v>
      </c>
      <c r="G66164" s="3" t="s">
        <v>49232</v>
      </c>
    </row>
    <row r="66165" spans="1:7" x14ac:dyDescent="0.25">
      <c r="A66165" s="3">
        <v>468226</v>
      </c>
      <c r="B66165" s="2">
        <v>-26.466812999999998</v>
      </c>
      <c r="C66165" s="2">
        <v>152.22558000000001</v>
      </c>
      <c r="D66165" s="1">
        <v>56</v>
      </c>
      <c r="E66165" s="1">
        <v>422805</v>
      </c>
      <c r="F66165" s="1">
        <v>7072375</v>
      </c>
      <c r="G66165" s="3" t="s">
        <v>66993</v>
      </c>
    </row>
    <row r="66166" spans="1:7" x14ac:dyDescent="0.25">
      <c r="A66166" s="3">
        <v>468227</v>
      </c>
      <c r="B66166" s="2">
        <v>-26.486802000000001</v>
      </c>
      <c r="C66166" s="2">
        <v>152.249527</v>
      </c>
      <c r="D66166" s="1">
        <v>56</v>
      </c>
      <c r="E66166" s="1">
        <v>425205</v>
      </c>
      <c r="F66166" s="1">
        <v>7070175</v>
      </c>
      <c r="G66166" s="3" t="s">
        <v>66994</v>
      </c>
    </row>
    <row r="66167" spans="1:7" x14ac:dyDescent="0.25">
      <c r="A66167" s="3">
        <v>468228</v>
      </c>
      <c r="B66167" s="2">
        <v>-26.539311000000001</v>
      </c>
      <c r="C66167" s="2">
        <v>152.257317</v>
      </c>
      <c r="D66167" s="1">
        <v>56</v>
      </c>
      <c r="E66167" s="1">
        <v>426015</v>
      </c>
      <c r="F66167" s="1">
        <v>7064364</v>
      </c>
      <c r="G66167" s="3" t="s">
        <v>49233</v>
      </c>
    </row>
    <row r="66168" spans="1:7" x14ac:dyDescent="0.25">
      <c r="A66168" s="3">
        <v>468229</v>
      </c>
      <c r="B66168" s="2">
        <v>-26.48338</v>
      </c>
      <c r="C66168" s="2">
        <v>152.12413799999999</v>
      </c>
      <c r="D66168" s="1">
        <v>56</v>
      </c>
      <c r="E66168" s="1">
        <v>412705</v>
      </c>
      <c r="F66168" s="1">
        <v>7070475</v>
      </c>
      <c r="G66168" s="3" t="s">
        <v>66995</v>
      </c>
    </row>
    <row r="66169" spans="1:7" x14ac:dyDescent="0.25">
      <c r="A66169" s="3">
        <v>468230</v>
      </c>
      <c r="B66169" s="2">
        <v>-26.482521999999999</v>
      </c>
      <c r="C66169" s="2">
        <v>152.13116600000001</v>
      </c>
      <c r="D66169" s="1">
        <v>56</v>
      </c>
      <c r="E66169" s="1">
        <v>413405</v>
      </c>
      <c r="F66169" s="1">
        <v>7070575</v>
      </c>
      <c r="G66169" s="3" t="s">
        <v>49234</v>
      </c>
    </row>
    <row r="66170" spans="1:7" x14ac:dyDescent="0.25">
      <c r="A66170" s="3">
        <v>468231</v>
      </c>
      <c r="B66170" s="2">
        <v>-26.470904999999998</v>
      </c>
      <c r="C66170" s="2">
        <v>152.151319</v>
      </c>
      <c r="D66170" s="1">
        <v>56</v>
      </c>
      <c r="E66170" s="1">
        <v>415405</v>
      </c>
      <c r="F66170" s="1">
        <v>7071875</v>
      </c>
      <c r="G66170" s="3" t="s">
        <v>66996</v>
      </c>
    </row>
    <row r="66171" spans="1:7" x14ac:dyDescent="0.25">
      <c r="A66171" s="3">
        <v>468232</v>
      </c>
      <c r="B66171" s="2">
        <v>-26.466418999999998</v>
      </c>
      <c r="C66171" s="2">
        <v>152.15636699999999</v>
      </c>
      <c r="D66171" s="1">
        <v>56</v>
      </c>
      <c r="E66171" s="1">
        <v>415905</v>
      </c>
      <c r="F66171" s="1">
        <v>7072375</v>
      </c>
      <c r="G66171" s="3" t="s">
        <v>49235</v>
      </c>
    </row>
    <row r="66172" spans="1:7" x14ac:dyDescent="0.25">
      <c r="A66172" s="3">
        <v>468233</v>
      </c>
      <c r="B66172" s="2">
        <v>-26.447461000000001</v>
      </c>
      <c r="C66172" s="2">
        <v>152.15650600000001</v>
      </c>
      <c r="D66172" s="1">
        <v>56</v>
      </c>
      <c r="E66172" s="1">
        <v>415905</v>
      </c>
      <c r="F66172" s="1">
        <v>7074475</v>
      </c>
      <c r="G66172" s="3" t="s">
        <v>66997</v>
      </c>
    </row>
    <row r="66173" spans="1:7" x14ac:dyDescent="0.25">
      <c r="A66173" s="3">
        <v>468234</v>
      </c>
      <c r="B66173" s="2">
        <v>-26.444811000000001</v>
      </c>
      <c r="C66173" s="2">
        <v>152.16655299999999</v>
      </c>
      <c r="D66173" s="1">
        <v>56</v>
      </c>
      <c r="E66173" s="1">
        <v>416905</v>
      </c>
      <c r="F66173" s="1">
        <v>7074775</v>
      </c>
      <c r="G66173" s="3" t="s">
        <v>49236</v>
      </c>
    </row>
    <row r="66174" spans="1:7" x14ac:dyDescent="0.25">
      <c r="A66174" s="3">
        <v>468235</v>
      </c>
      <c r="B66174" s="2">
        <v>-26.442119000000002</v>
      </c>
      <c r="C66174" s="2">
        <v>152.16958299999999</v>
      </c>
      <c r="D66174" s="1">
        <v>56</v>
      </c>
      <c r="E66174" s="1">
        <v>417205</v>
      </c>
      <c r="F66174" s="1">
        <v>7075075</v>
      </c>
      <c r="G66174" s="3" t="s">
        <v>66998</v>
      </c>
    </row>
    <row r="66175" spans="1:7" x14ac:dyDescent="0.25">
      <c r="A66175" s="3">
        <v>468236</v>
      </c>
      <c r="B66175" s="2">
        <v>-26.442257999999999</v>
      </c>
      <c r="C66175" s="2">
        <v>152.19365199999999</v>
      </c>
      <c r="D66175" s="1">
        <v>56</v>
      </c>
      <c r="E66175" s="1">
        <v>419605</v>
      </c>
      <c r="F66175" s="1">
        <v>7075075</v>
      </c>
      <c r="G66175" s="3" t="s">
        <v>66999</v>
      </c>
    </row>
    <row r="66176" spans="1:7" x14ac:dyDescent="0.25">
      <c r="A66176" s="3">
        <v>468303</v>
      </c>
      <c r="B66176" s="2">
        <v>-26.443397000000001</v>
      </c>
      <c r="C66176" s="2">
        <v>152.43034399999999</v>
      </c>
      <c r="D66176" s="1">
        <v>56</v>
      </c>
      <c r="E66176" s="1">
        <v>443205</v>
      </c>
      <c r="F66176" s="1">
        <v>7075075</v>
      </c>
      <c r="G66176" s="3" t="s">
        <v>49515</v>
      </c>
    </row>
    <row r="66177" spans="1:7" x14ac:dyDescent="0.25">
      <c r="A66177" s="3">
        <v>468304</v>
      </c>
      <c r="B66177" s="2">
        <v>-26.546119000000001</v>
      </c>
      <c r="C66177" s="2">
        <v>152.42544100000001</v>
      </c>
      <c r="D66177" s="1">
        <v>56</v>
      </c>
      <c r="E66177" s="1">
        <v>442767</v>
      </c>
      <c r="F66177" s="1">
        <v>7063696</v>
      </c>
      <c r="G66177" s="3" t="s">
        <v>66903</v>
      </c>
    </row>
    <row r="66178" spans="1:7" x14ac:dyDescent="0.25">
      <c r="A66178" s="3">
        <v>468305</v>
      </c>
      <c r="B66178" s="2">
        <v>-26.543977000000002</v>
      </c>
      <c r="C66178" s="2">
        <v>152.42539099999999</v>
      </c>
      <c r="D66178" s="1">
        <v>56</v>
      </c>
      <c r="E66178" s="1">
        <v>442761</v>
      </c>
      <c r="F66178" s="1">
        <v>7063933</v>
      </c>
      <c r="G66178" s="3" t="s">
        <v>49516</v>
      </c>
    </row>
    <row r="66179" spans="1:7" x14ac:dyDescent="0.25">
      <c r="A66179" s="3">
        <v>468306</v>
      </c>
      <c r="B66179" s="2">
        <v>-26.499658</v>
      </c>
      <c r="C66179" s="2">
        <v>152.40650600000001</v>
      </c>
      <c r="D66179" s="1">
        <v>56</v>
      </c>
      <c r="E66179" s="1">
        <v>440857</v>
      </c>
      <c r="F66179" s="1">
        <v>7068833</v>
      </c>
      <c r="G66179" s="3" t="s">
        <v>66904</v>
      </c>
    </row>
    <row r="66180" spans="1:7" x14ac:dyDescent="0.25">
      <c r="A66180" s="3">
        <v>468307</v>
      </c>
      <c r="B66180" s="2">
        <v>-26.504411000000001</v>
      </c>
      <c r="C66180" s="2">
        <v>152.40724399999999</v>
      </c>
      <c r="D66180" s="1">
        <v>56</v>
      </c>
      <c r="E66180" s="1">
        <v>440933</v>
      </c>
      <c r="F66180" s="1">
        <v>7068307</v>
      </c>
      <c r="G66180" s="3" t="s">
        <v>49517</v>
      </c>
    </row>
    <row r="66181" spans="1:7" x14ac:dyDescent="0.25">
      <c r="A66181" s="3">
        <v>468308</v>
      </c>
      <c r="B66181" s="2">
        <v>-26.469355</v>
      </c>
      <c r="C66181" s="2">
        <v>152.37604400000001</v>
      </c>
      <c r="D66181" s="1">
        <v>56</v>
      </c>
      <c r="E66181" s="1">
        <v>437805</v>
      </c>
      <c r="F66181" s="1">
        <v>7072175</v>
      </c>
      <c r="G66181" s="3" t="s">
        <v>66905</v>
      </c>
    </row>
    <row r="66182" spans="1:7" x14ac:dyDescent="0.25">
      <c r="A66182" s="3">
        <v>468309</v>
      </c>
      <c r="B66182" s="2">
        <v>-26.472971999999999</v>
      </c>
      <c r="C66182" s="2">
        <v>152.377027</v>
      </c>
      <c r="D66182" s="1">
        <v>56</v>
      </c>
      <c r="E66182" s="1">
        <v>437905</v>
      </c>
      <c r="F66182" s="1">
        <v>7071775</v>
      </c>
      <c r="G66182" s="3" t="s">
        <v>66906</v>
      </c>
    </row>
    <row r="66183" spans="1:7" x14ac:dyDescent="0.25">
      <c r="A66183" s="3">
        <v>468310</v>
      </c>
      <c r="B66183" s="2">
        <v>-26.464828000000001</v>
      </c>
      <c r="C66183" s="2">
        <v>152.37305799999999</v>
      </c>
      <c r="D66183" s="1">
        <v>56</v>
      </c>
      <c r="E66183" s="1">
        <v>437505</v>
      </c>
      <c r="F66183" s="1">
        <v>7072675</v>
      </c>
      <c r="G66183" s="3" t="s">
        <v>49518</v>
      </c>
    </row>
    <row r="66184" spans="1:7" x14ac:dyDescent="0.25">
      <c r="A66184" s="3">
        <v>468311</v>
      </c>
      <c r="B66184" s="2">
        <v>-26.462992</v>
      </c>
      <c r="C66184" s="2">
        <v>152.36604700000001</v>
      </c>
      <c r="D66184" s="1">
        <v>56</v>
      </c>
      <c r="E66184" s="1">
        <v>436805</v>
      </c>
      <c r="F66184" s="1">
        <v>7072875</v>
      </c>
      <c r="G66184" s="3" t="s">
        <v>66907</v>
      </c>
    </row>
    <row r="66185" spans="1:7" x14ac:dyDescent="0.25">
      <c r="A66185" s="3">
        <v>468312</v>
      </c>
      <c r="B66185" s="2">
        <v>-26.464756000000001</v>
      </c>
      <c r="C66185" s="2">
        <v>152.35700800000001</v>
      </c>
      <c r="D66185" s="1">
        <v>56</v>
      </c>
      <c r="E66185" s="1">
        <v>435905</v>
      </c>
      <c r="F66185" s="1">
        <v>7072675</v>
      </c>
      <c r="G66185" s="3" t="s">
        <v>49519</v>
      </c>
    </row>
    <row r="66186" spans="1:7" x14ac:dyDescent="0.25">
      <c r="A66186" s="3">
        <v>468313</v>
      </c>
      <c r="B66186" s="2">
        <v>-26.467434999999998</v>
      </c>
      <c r="C66186" s="2">
        <v>152.35097500000001</v>
      </c>
      <c r="D66186" s="1">
        <v>56</v>
      </c>
      <c r="E66186" s="1">
        <v>435305</v>
      </c>
      <c r="F66186" s="1">
        <v>7072375</v>
      </c>
      <c r="G66186" s="3" t="s">
        <v>66908</v>
      </c>
    </row>
    <row r="66187" spans="1:7" x14ac:dyDescent="0.25">
      <c r="A66187" s="3">
        <v>468314</v>
      </c>
      <c r="B66187" s="2">
        <v>-26.471938000000002</v>
      </c>
      <c r="C66187" s="2">
        <v>152.347939</v>
      </c>
      <c r="D66187" s="1">
        <v>56</v>
      </c>
      <c r="E66187" s="1">
        <v>435005</v>
      </c>
      <c r="F66187" s="1">
        <v>7071875</v>
      </c>
      <c r="G66187" s="3" t="s">
        <v>48556</v>
      </c>
    </row>
    <row r="66188" spans="1:7" x14ac:dyDescent="0.25">
      <c r="A66188" s="3">
        <v>468315</v>
      </c>
      <c r="B66188" s="2">
        <v>-26.499047000000001</v>
      </c>
      <c r="C66188" s="2">
        <v>152.35280299999999</v>
      </c>
      <c r="D66188" s="1">
        <v>56</v>
      </c>
      <c r="E66188" s="1">
        <v>435505</v>
      </c>
      <c r="F66188" s="1">
        <v>7068875</v>
      </c>
      <c r="G66188" s="3" t="s">
        <v>66909</v>
      </c>
    </row>
    <row r="66189" spans="1:7" x14ac:dyDescent="0.25">
      <c r="A66189" s="3">
        <v>468316</v>
      </c>
      <c r="B66189" s="2">
        <v>-26.446093999999999</v>
      </c>
      <c r="C66189" s="2">
        <v>152.427322</v>
      </c>
      <c r="D66189" s="1">
        <v>56</v>
      </c>
      <c r="E66189" s="1">
        <v>442905</v>
      </c>
      <c r="F66189" s="1">
        <v>7074775</v>
      </c>
      <c r="G66189" s="3" t="s">
        <v>48557</v>
      </c>
    </row>
    <row r="66190" spans="1:7" x14ac:dyDescent="0.25">
      <c r="A66190" s="3">
        <v>468317</v>
      </c>
      <c r="B66190" s="2">
        <v>-26.500630999999998</v>
      </c>
      <c r="C66190" s="2">
        <v>152.35159200000001</v>
      </c>
      <c r="D66190" s="1">
        <v>56</v>
      </c>
      <c r="E66190" s="1">
        <v>435385</v>
      </c>
      <c r="F66190" s="1">
        <v>7068699</v>
      </c>
      <c r="G66190" s="3" t="s">
        <v>66910</v>
      </c>
    </row>
    <row r="66191" spans="1:7" x14ac:dyDescent="0.25">
      <c r="A66191" s="3">
        <v>468318</v>
      </c>
      <c r="B66191" s="2">
        <v>-26.502891999999999</v>
      </c>
      <c r="C66191" s="2">
        <v>152.35231899999999</v>
      </c>
      <c r="D66191" s="1">
        <v>56</v>
      </c>
      <c r="E66191" s="1">
        <v>435459</v>
      </c>
      <c r="F66191" s="1">
        <v>7068449</v>
      </c>
      <c r="G66191" s="3" t="s">
        <v>66911</v>
      </c>
    </row>
    <row r="66192" spans="1:7" x14ac:dyDescent="0.25">
      <c r="A66192" s="3">
        <v>468319</v>
      </c>
      <c r="B66192" s="2">
        <v>-26.507860999999998</v>
      </c>
      <c r="C66192" s="2">
        <v>152.351519</v>
      </c>
      <c r="D66192" s="1">
        <v>56</v>
      </c>
      <c r="E66192" s="1">
        <v>435382</v>
      </c>
      <c r="F66192" s="1">
        <v>7067898</v>
      </c>
      <c r="G66192" s="3" t="s">
        <v>48558</v>
      </c>
    </row>
    <row r="66193" spans="1:7" x14ac:dyDescent="0.25">
      <c r="A66193" s="3">
        <v>468320</v>
      </c>
      <c r="B66193" s="2">
        <v>-26.518633000000001</v>
      </c>
      <c r="C66193" s="2">
        <v>152.35341700000001</v>
      </c>
      <c r="D66193" s="1">
        <v>56</v>
      </c>
      <c r="E66193" s="1">
        <v>435577</v>
      </c>
      <c r="F66193" s="1">
        <v>7066706</v>
      </c>
      <c r="G66193" s="3" t="s">
        <v>66912</v>
      </c>
    </row>
    <row r="66194" spans="1:7" x14ac:dyDescent="0.25">
      <c r="A66194" s="3">
        <v>468321</v>
      </c>
      <c r="B66194" s="2">
        <v>-26.567754999999998</v>
      </c>
      <c r="C66194" s="2">
        <v>152.371083</v>
      </c>
      <c r="D66194" s="1">
        <v>56</v>
      </c>
      <c r="E66194" s="1">
        <v>437364</v>
      </c>
      <c r="F66194" s="1">
        <v>7061274</v>
      </c>
      <c r="G66194" s="3" t="s">
        <v>48559</v>
      </c>
    </row>
    <row r="66195" spans="1:7" x14ac:dyDescent="0.25">
      <c r="A66195" s="3">
        <v>468322</v>
      </c>
      <c r="B66195" s="2">
        <v>-26.457599999999999</v>
      </c>
      <c r="C66195" s="2">
        <v>152.372094</v>
      </c>
      <c r="D66195" s="1">
        <v>56</v>
      </c>
      <c r="E66195" s="1">
        <v>437405</v>
      </c>
      <c r="F66195" s="1">
        <v>7073475</v>
      </c>
      <c r="G66195" s="3" t="s">
        <v>66913</v>
      </c>
    </row>
    <row r="66196" spans="1:7" x14ac:dyDescent="0.25">
      <c r="A66196" s="3">
        <v>468323</v>
      </c>
      <c r="B66196" s="2">
        <v>-26.467738000000001</v>
      </c>
      <c r="C66196" s="2">
        <v>152.42119400000001</v>
      </c>
      <c r="D66196" s="1">
        <v>56</v>
      </c>
      <c r="E66196" s="1">
        <v>442305</v>
      </c>
      <c r="F66196" s="1">
        <v>7072375</v>
      </c>
      <c r="G66196" s="3" t="s">
        <v>48560</v>
      </c>
    </row>
    <row r="66197" spans="1:7" x14ac:dyDescent="0.25">
      <c r="A66197" s="3">
        <v>468324</v>
      </c>
      <c r="B66197" s="2">
        <v>-26.476790999999999</v>
      </c>
      <c r="C66197" s="2">
        <v>152.42716899999999</v>
      </c>
      <c r="D66197" s="1">
        <v>56</v>
      </c>
      <c r="E66197" s="1">
        <v>442905</v>
      </c>
      <c r="F66197" s="1">
        <v>7071375</v>
      </c>
      <c r="G66197" s="3" t="s">
        <v>66914</v>
      </c>
    </row>
    <row r="66198" spans="1:7" x14ac:dyDescent="0.25">
      <c r="A66198" s="3">
        <v>468325</v>
      </c>
      <c r="B66198" s="2">
        <v>-26.465071999999999</v>
      </c>
      <c r="C66198" s="2">
        <v>152.431241</v>
      </c>
      <c r="D66198" s="1">
        <v>56</v>
      </c>
      <c r="E66198" s="1">
        <v>443305</v>
      </c>
      <c r="F66198" s="1">
        <v>7072675</v>
      </c>
      <c r="G66198" s="3" t="s">
        <v>66915</v>
      </c>
    </row>
    <row r="66199" spans="1:7" x14ac:dyDescent="0.25">
      <c r="A66199" s="3">
        <v>468326</v>
      </c>
      <c r="B66199" s="2">
        <v>-26.465989</v>
      </c>
      <c r="C66199" s="2">
        <v>152.43525</v>
      </c>
      <c r="D66199" s="1">
        <v>56</v>
      </c>
      <c r="E66199" s="1">
        <v>443705</v>
      </c>
      <c r="F66199" s="1">
        <v>7072575</v>
      </c>
      <c r="G66199" s="3" t="s">
        <v>48561</v>
      </c>
    </row>
    <row r="66200" spans="1:7" x14ac:dyDescent="0.25">
      <c r="A66200" s="3">
        <v>468327</v>
      </c>
      <c r="B66200" s="2">
        <v>-26.443358</v>
      </c>
      <c r="C66200" s="2">
        <v>152.42031299999999</v>
      </c>
      <c r="D66200" s="1">
        <v>56</v>
      </c>
      <c r="E66200" s="1">
        <v>442205</v>
      </c>
      <c r="F66200" s="1">
        <v>7075075</v>
      </c>
      <c r="G66200" s="3" t="s">
        <v>66916</v>
      </c>
    </row>
    <row r="66201" spans="1:7" x14ac:dyDescent="0.25">
      <c r="A66201" s="3">
        <v>468328</v>
      </c>
      <c r="B66201" s="2">
        <v>-26.460591999999998</v>
      </c>
      <c r="C66201" s="2">
        <v>152.440291</v>
      </c>
      <c r="D66201" s="1">
        <v>56</v>
      </c>
      <c r="E66201" s="1">
        <v>444205</v>
      </c>
      <c r="F66201" s="1">
        <v>7073175</v>
      </c>
      <c r="G66201" s="3" t="s">
        <v>48562</v>
      </c>
    </row>
    <row r="66202" spans="1:7" x14ac:dyDescent="0.25">
      <c r="A66202" s="3">
        <v>468329</v>
      </c>
      <c r="B66202" s="2">
        <v>-26.460599999999999</v>
      </c>
      <c r="C66202" s="2">
        <v>152.442297</v>
      </c>
      <c r="D66202" s="1">
        <v>56</v>
      </c>
      <c r="E66202" s="1">
        <v>444405</v>
      </c>
      <c r="F66202" s="1">
        <v>7073175</v>
      </c>
      <c r="G66202" s="3" t="s">
        <v>66917</v>
      </c>
    </row>
    <row r="66203" spans="1:7" x14ac:dyDescent="0.25">
      <c r="A66203" s="3">
        <v>468330</v>
      </c>
      <c r="B66203" s="2">
        <v>-26.474772000000002</v>
      </c>
      <c r="C66203" s="2">
        <v>152.376013</v>
      </c>
      <c r="D66203" s="1">
        <v>56</v>
      </c>
      <c r="E66203" s="1">
        <v>437805</v>
      </c>
      <c r="F66203" s="1">
        <v>7071575</v>
      </c>
      <c r="G66203" s="3" t="s">
        <v>48563</v>
      </c>
    </row>
    <row r="66204" spans="1:7" x14ac:dyDescent="0.25">
      <c r="A66204" s="3">
        <v>468331</v>
      </c>
      <c r="B66204" s="2">
        <v>-26.475649000000001</v>
      </c>
      <c r="C66204" s="2">
        <v>152.36998800000001</v>
      </c>
      <c r="D66204" s="1">
        <v>56</v>
      </c>
      <c r="E66204" s="1">
        <v>437205</v>
      </c>
      <c r="F66204" s="1">
        <v>7071475</v>
      </c>
      <c r="G66204" s="3" t="s">
        <v>66918</v>
      </c>
    </row>
    <row r="66205" spans="1:7" x14ac:dyDescent="0.25">
      <c r="A66205" s="3">
        <v>468332</v>
      </c>
      <c r="B66205" s="2">
        <v>-26.476538000000001</v>
      </c>
      <c r="C66205" s="2">
        <v>152.366974</v>
      </c>
      <c r="D66205" s="1">
        <v>56</v>
      </c>
      <c r="E66205" s="1">
        <v>436905</v>
      </c>
      <c r="F66205" s="1">
        <v>7071375</v>
      </c>
      <c r="G66205" s="3" t="s">
        <v>48564</v>
      </c>
    </row>
    <row r="66206" spans="1:7" x14ac:dyDescent="0.25">
      <c r="A66206" s="3">
        <v>468333</v>
      </c>
      <c r="B66206" s="2">
        <v>-26.493632999999999</v>
      </c>
      <c r="C66206" s="2">
        <v>152.353836</v>
      </c>
      <c r="D66206" s="1">
        <v>56</v>
      </c>
      <c r="E66206" s="1">
        <v>435605</v>
      </c>
      <c r="F66206" s="1">
        <v>7069475</v>
      </c>
      <c r="G66206" s="3" t="s">
        <v>66919</v>
      </c>
    </row>
    <row r="66207" spans="1:7" x14ac:dyDescent="0.25">
      <c r="A66207" s="3">
        <v>468334</v>
      </c>
      <c r="B66207" s="2">
        <v>-26.495450000000002</v>
      </c>
      <c r="C66207" s="2">
        <v>152.35583299999999</v>
      </c>
      <c r="D66207" s="1">
        <v>56</v>
      </c>
      <c r="E66207" s="1">
        <v>435805</v>
      </c>
      <c r="F66207" s="1">
        <v>7069275</v>
      </c>
      <c r="G66207" s="3" t="s">
        <v>48565</v>
      </c>
    </row>
    <row r="66208" spans="1:7" x14ac:dyDescent="0.25">
      <c r="A66208" s="3">
        <v>468335</v>
      </c>
      <c r="B66208" s="2">
        <v>-26.506163999999998</v>
      </c>
      <c r="C66208" s="2">
        <v>152.35352800000001</v>
      </c>
      <c r="D66208" s="1">
        <v>56</v>
      </c>
      <c r="E66208" s="1">
        <v>435581</v>
      </c>
      <c r="F66208" s="1">
        <v>7068087</v>
      </c>
      <c r="G66208" s="3" t="s">
        <v>66920</v>
      </c>
    </row>
    <row r="66209" spans="1:7" x14ac:dyDescent="0.25">
      <c r="A66209" s="3">
        <v>468336</v>
      </c>
      <c r="B66209" s="2">
        <v>-26.504563999999998</v>
      </c>
      <c r="C66209" s="2">
        <v>152.36926</v>
      </c>
      <c r="D66209" s="1">
        <v>56</v>
      </c>
      <c r="E66209" s="1">
        <v>437148</v>
      </c>
      <c r="F66209" s="1">
        <v>7068272</v>
      </c>
      <c r="G66209" s="3" t="s">
        <v>66921</v>
      </c>
    </row>
    <row r="66210" spans="1:7" x14ac:dyDescent="0.25">
      <c r="A66210" s="3">
        <v>468337</v>
      </c>
      <c r="B66210" s="2">
        <v>-26.501058</v>
      </c>
      <c r="C66210" s="2">
        <v>152.37486899999999</v>
      </c>
      <c r="D66210" s="1">
        <v>56</v>
      </c>
      <c r="E66210" s="1">
        <v>437705</v>
      </c>
      <c r="F66210" s="1">
        <v>7068663</v>
      </c>
      <c r="G66210" s="3" t="s">
        <v>48566</v>
      </c>
    </row>
    <row r="66211" spans="1:7" x14ac:dyDescent="0.25">
      <c r="A66211" s="3">
        <v>468338</v>
      </c>
      <c r="B66211" s="2">
        <v>-26.446947000000002</v>
      </c>
      <c r="C66211" s="2">
        <v>152.41528099999999</v>
      </c>
      <c r="D66211" s="1">
        <v>56</v>
      </c>
      <c r="E66211" s="1">
        <v>441705</v>
      </c>
      <c r="F66211" s="1">
        <v>7074675</v>
      </c>
      <c r="G66211" s="3" t="s">
        <v>66922</v>
      </c>
    </row>
    <row r="66212" spans="1:7" x14ac:dyDescent="0.25">
      <c r="A66212" s="3">
        <v>468339</v>
      </c>
      <c r="B66212" s="2">
        <v>-26.477449</v>
      </c>
      <c r="C66212" s="2">
        <v>152.368977</v>
      </c>
      <c r="D66212" s="1">
        <v>56</v>
      </c>
      <c r="E66212" s="1">
        <v>437105</v>
      </c>
      <c r="F66212" s="1">
        <v>7071275</v>
      </c>
      <c r="G66212" s="3" t="s">
        <v>48567</v>
      </c>
    </row>
    <row r="66213" spans="1:7" x14ac:dyDescent="0.25">
      <c r="A66213" s="3">
        <v>468340</v>
      </c>
      <c r="B66213" s="2">
        <v>-26.526651999999999</v>
      </c>
      <c r="C66213" s="2">
        <v>152.39486400000001</v>
      </c>
      <c r="D66213" s="1">
        <v>56</v>
      </c>
      <c r="E66213" s="1">
        <v>439711</v>
      </c>
      <c r="F66213" s="1">
        <v>7065838</v>
      </c>
      <c r="G66213" s="3" t="s">
        <v>67182</v>
      </c>
    </row>
    <row r="66214" spans="1:7" x14ac:dyDescent="0.25">
      <c r="A66214" s="3">
        <v>468341</v>
      </c>
      <c r="B66214" s="2">
        <v>-26.515855999999999</v>
      </c>
      <c r="C66214" s="2">
        <v>152.35042200000001</v>
      </c>
      <c r="D66214" s="1">
        <v>56</v>
      </c>
      <c r="E66214" s="1">
        <v>435277</v>
      </c>
      <c r="F66214" s="1">
        <v>7067012</v>
      </c>
      <c r="G66214" s="3" t="s">
        <v>48568</v>
      </c>
    </row>
    <row r="66215" spans="1:7" x14ac:dyDescent="0.25">
      <c r="A66215" s="3">
        <v>468342</v>
      </c>
      <c r="B66215" s="2">
        <v>-26.535239000000001</v>
      </c>
      <c r="C66215" s="2">
        <v>152.36154400000001</v>
      </c>
      <c r="D66215" s="1">
        <v>56</v>
      </c>
      <c r="E66215" s="1">
        <v>436396</v>
      </c>
      <c r="F66215" s="1">
        <v>7064871</v>
      </c>
      <c r="G66215" s="3" t="s">
        <v>67183</v>
      </c>
    </row>
    <row r="66216" spans="1:7" x14ac:dyDescent="0.25">
      <c r="A66216" s="3">
        <v>468343</v>
      </c>
      <c r="B66216" s="2">
        <v>-26.549447000000001</v>
      </c>
      <c r="C66216" s="2">
        <v>152.363283</v>
      </c>
      <c r="D66216" s="1">
        <v>56</v>
      </c>
      <c r="E66216" s="1">
        <v>436577</v>
      </c>
      <c r="F66216" s="1">
        <v>7063298</v>
      </c>
      <c r="G66216" s="3" t="s">
        <v>67184</v>
      </c>
    </row>
    <row r="66217" spans="1:7" x14ac:dyDescent="0.25">
      <c r="A66217" s="3">
        <v>468344</v>
      </c>
      <c r="B66217" s="2">
        <v>-26.544839</v>
      </c>
      <c r="C66217" s="2">
        <v>152.36643100000001</v>
      </c>
      <c r="D66217" s="1">
        <v>56</v>
      </c>
      <c r="E66217" s="1">
        <v>436888</v>
      </c>
      <c r="F66217" s="1">
        <v>7063810</v>
      </c>
      <c r="G66217" s="3" t="s">
        <v>48569</v>
      </c>
    </row>
    <row r="66218" spans="1:7" x14ac:dyDescent="0.25">
      <c r="A66218" s="3">
        <v>468345</v>
      </c>
      <c r="B66218" s="2">
        <v>-26.541046999999999</v>
      </c>
      <c r="C66218" s="2">
        <v>152.372624</v>
      </c>
      <c r="D66218" s="1">
        <v>56</v>
      </c>
      <c r="E66218" s="1">
        <v>437503</v>
      </c>
      <c r="F66218" s="1">
        <v>7064233</v>
      </c>
      <c r="G66218" s="3" t="s">
        <v>67185</v>
      </c>
    </row>
    <row r="66219" spans="1:7" x14ac:dyDescent="0.25">
      <c r="A66219" s="3">
        <v>468346</v>
      </c>
      <c r="B66219" s="2">
        <v>-26.540758</v>
      </c>
      <c r="C66219" s="2">
        <v>152.379041</v>
      </c>
      <c r="D66219" s="1">
        <v>56</v>
      </c>
      <c r="E66219" s="1">
        <v>438142</v>
      </c>
      <c r="F66219" s="1">
        <v>7064268</v>
      </c>
      <c r="G66219" s="3" t="s">
        <v>48570</v>
      </c>
    </row>
    <row r="66220" spans="1:7" x14ac:dyDescent="0.25">
      <c r="A66220" s="3">
        <v>468347</v>
      </c>
      <c r="B66220" s="2">
        <v>-26.543921999999998</v>
      </c>
      <c r="C66220" s="2">
        <v>152.43186600000001</v>
      </c>
      <c r="D66220" s="1">
        <v>56</v>
      </c>
      <c r="E66220" s="1">
        <v>443406</v>
      </c>
      <c r="F66220" s="1">
        <v>7063942</v>
      </c>
      <c r="G66220" s="3" t="s">
        <v>67186</v>
      </c>
    </row>
    <row r="66221" spans="1:7" x14ac:dyDescent="0.25">
      <c r="A66221" s="3">
        <v>468348</v>
      </c>
      <c r="B66221" s="2">
        <v>-26.541046999999999</v>
      </c>
      <c r="C66221" s="2">
        <v>152.43274400000001</v>
      </c>
      <c r="D66221" s="1">
        <v>56</v>
      </c>
      <c r="E66221" s="1">
        <v>443492</v>
      </c>
      <c r="F66221" s="1">
        <v>7064261</v>
      </c>
      <c r="G66221" s="3" t="s">
        <v>48571</v>
      </c>
    </row>
    <row r="66222" spans="1:7" x14ac:dyDescent="0.25">
      <c r="A66222" s="3">
        <v>468349</v>
      </c>
      <c r="B66222" s="2">
        <v>-26.473009999999999</v>
      </c>
      <c r="C66222" s="2">
        <v>152.386055</v>
      </c>
      <c r="D66222" s="1">
        <v>56</v>
      </c>
      <c r="E66222" s="1">
        <v>438805</v>
      </c>
      <c r="F66222" s="1">
        <v>7071775</v>
      </c>
      <c r="G66222" s="3" t="s">
        <v>67187</v>
      </c>
    </row>
    <row r="66223" spans="1:7" x14ac:dyDescent="0.25">
      <c r="A66223" s="3">
        <v>468350</v>
      </c>
      <c r="B66223" s="2">
        <v>-26.537583000000001</v>
      </c>
      <c r="C66223" s="2">
        <v>152.433705</v>
      </c>
      <c r="D66223" s="1">
        <v>56</v>
      </c>
      <c r="E66223" s="1">
        <v>443586</v>
      </c>
      <c r="F66223" s="1">
        <v>7064645</v>
      </c>
      <c r="G66223" s="3" t="s">
        <v>67188</v>
      </c>
    </row>
    <row r="66224" spans="1:7" x14ac:dyDescent="0.25">
      <c r="A66224" s="3">
        <v>468351</v>
      </c>
      <c r="B66224" s="2">
        <v>-26.537296999999999</v>
      </c>
      <c r="C66224" s="2">
        <v>152.436947</v>
      </c>
      <c r="D66224" s="1">
        <v>56</v>
      </c>
      <c r="E66224" s="1">
        <v>443909</v>
      </c>
      <c r="F66224" s="1">
        <v>7064678</v>
      </c>
      <c r="G66224" s="3" t="s">
        <v>48572</v>
      </c>
    </row>
    <row r="66225" spans="1:7" x14ac:dyDescent="0.25">
      <c r="A66225" s="3">
        <v>468352</v>
      </c>
      <c r="B66225" s="2">
        <v>-26.535851999999998</v>
      </c>
      <c r="C66225" s="2">
        <v>152.43669399999999</v>
      </c>
      <c r="D66225" s="1">
        <v>56</v>
      </c>
      <c r="E66225" s="1">
        <v>443883</v>
      </c>
      <c r="F66225" s="1">
        <v>7064838</v>
      </c>
      <c r="G66225" s="3" t="s">
        <v>67189</v>
      </c>
    </row>
    <row r="66226" spans="1:7" x14ac:dyDescent="0.25">
      <c r="A66226" s="3">
        <v>468353</v>
      </c>
      <c r="B66226" s="2">
        <v>-26.523796999999998</v>
      </c>
      <c r="C66226" s="2">
        <v>152.43658300000001</v>
      </c>
      <c r="D66226" s="1">
        <v>56</v>
      </c>
      <c r="E66226" s="1">
        <v>443866</v>
      </c>
      <c r="F66226" s="1">
        <v>7066173</v>
      </c>
      <c r="G66226" s="3" t="s">
        <v>48573</v>
      </c>
    </row>
    <row r="66227" spans="1:7" x14ac:dyDescent="0.25">
      <c r="A66227" s="3">
        <v>468354</v>
      </c>
      <c r="B66227" s="2">
        <v>-26.527623999999999</v>
      </c>
      <c r="C66227" s="2">
        <v>152.44788600000001</v>
      </c>
      <c r="D66227" s="1">
        <v>56</v>
      </c>
      <c r="E66227" s="1">
        <v>444994</v>
      </c>
      <c r="F66227" s="1">
        <v>7065754</v>
      </c>
      <c r="G66227" s="3" t="s">
        <v>67190</v>
      </c>
    </row>
    <row r="66228" spans="1:7" x14ac:dyDescent="0.25">
      <c r="A66228" s="3">
        <v>468355</v>
      </c>
      <c r="B66228" s="2">
        <v>-26.529966000000002</v>
      </c>
      <c r="C66228" s="2">
        <v>152.450975</v>
      </c>
      <c r="D66228" s="1">
        <v>56</v>
      </c>
      <c r="E66228" s="1">
        <v>445303</v>
      </c>
      <c r="F66228" s="1">
        <v>7065496</v>
      </c>
      <c r="G66228" s="3" t="s">
        <v>48574</v>
      </c>
    </row>
    <row r="66229" spans="1:7" x14ac:dyDescent="0.25">
      <c r="A66229" s="3">
        <v>468356</v>
      </c>
      <c r="B66229" s="2">
        <v>-26.531687999999999</v>
      </c>
      <c r="C66229" s="2">
        <v>152.45281399999999</v>
      </c>
      <c r="D66229" s="1">
        <v>56</v>
      </c>
      <c r="E66229" s="1">
        <v>445487</v>
      </c>
      <c r="F66229" s="1">
        <v>7065306</v>
      </c>
      <c r="G66229" s="3" t="s">
        <v>67191</v>
      </c>
    </row>
    <row r="66230" spans="1:7" x14ac:dyDescent="0.25">
      <c r="A66230" s="3">
        <v>468357</v>
      </c>
      <c r="B66230" s="2">
        <v>-26.533764000000001</v>
      </c>
      <c r="C66230" s="2">
        <v>152.454531</v>
      </c>
      <c r="D66230" s="1">
        <v>56</v>
      </c>
      <c r="E66230" s="1">
        <v>445659</v>
      </c>
      <c r="F66230" s="1">
        <v>7065077</v>
      </c>
      <c r="G66230" s="3" t="s">
        <v>67192</v>
      </c>
    </row>
    <row r="66231" spans="1:7" x14ac:dyDescent="0.25">
      <c r="A66231" s="3">
        <v>468358</v>
      </c>
      <c r="B66231" s="2">
        <v>-26.515514</v>
      </c>
      <c r="C66231" s="2">
        <v>152.439944</v>
      </c>
      <c r="D66231" s="1">
        <v>56</v>
      </c>
      <c r="E66231" s="1">
        <v>444197</v>
      </c>
      <c r="F66231" s="1">
        <v>7067092</v>
      </c>
      <c r="G66231" s="3" t="s">
        <v>48575</v>
      </c>
    </row>
    <row r="66232" spans="1:7" x14ac:dyDescent="0.25">
      <c r="A66232" s="3">
        <v>468359</v>
      </c>
      <c r="B66232" s="2">
        <v>-26.509049999999998</v>
      </c>
      <c r="C66232" s="2">
        <v>152.44223299999999</v>
      </c>
      <c r="D66232" s="1">
        <v>56</v>
      </c>
      <c r="E66232" s="1">
        <v>444422</v>
      </c>
      <c r="F66232" s="1">
        <v>7067809</v>
      </c>
      <c r="G66232" s="3" t="s">
        <v>67193</v>
      </c>
    </row>
    <row r="66233" spans="1:7" x14ac:dyDescent="0.25">
      <c r="A66233" s="3">
        <v>468360</v>
      </c>
      <c r="B66233" s="2">
        <v>-26.472988000000001</v>
      </c>
      <c r="C66233" s="2">
        <v>152.38103799999999</v>
      </c>
      <c r="D66233" s="1">
        <v>56</v>
      </c>
      <c r="E66233" s="1">
        <v>438305</v>
      </c>
      <c r="F66233" s="1">
        <v>7071775</v>
      </c>
      <c r="G66233" s="3" t="s">
        <v>48576</v>
      </c>
    </row>
    <row r="66234" spans="1:7" x14ac:dyDescent="0.25">
      <c r="A66234" s="3">
        <v>468361</v>
      </c>
      <c r="B66234" s="2">
        <v>-26.502478</v>
      </c>
      <c r="C66234" s="2">
        <v>152.436014</v>
      </c>
      <c r="D66234" s="1">
        <v>56</v>
      </c>
      <c r="E66234" s="1">
        <v>443799</v>
      </c>
      <c r="F66234" s="1">
        <v>7068534</v>
      </c>
      <c r="G66234" s="3" t="s">
        <v>67194</v>
      </c>
    </row>
    <row r="66235" spans="1:7" x14ac:dyDescent="0.25">
      <c r="A66235" s="3">
        <v>468362</v>
      </c>
      <c r="B66235" s="2">
        <v>-26.500508</v>
      </c>
      <c r="C66235" s="2">
        <v>152.43292199999999</v>
      </c>
      <c r="D66235" s="1">
        <v>56</v>
      </c>
      <c r="E66235" s="1">
        <v>443490</v>
      </c>
      <c r="F66235" s="1">
        <v>7068751</v>
      </c>
      <c r="G66235" s="3" t="s">
        <v>48577</v>
      </c>
    </row>
    <row r="66236" spans="1:7" x14ac:dyDescent="0.25">
      <c r="A66236" s="3">
        <v>468363</v>
      </c>
      <c r="B66236" s="2">
        <v>-26.499093999999999</v>
      </c>
      <c r="C66236" s="2">
        <v>152.43192400000001</v>
      </c>
      <c r="D66236" s="1">
        <v>56</v>
      </c>
      <c r="E66236" s="1">
        <v>443390</v>
      </c>
      <c r="F66236" s="1">
        <v>7068907</v>
      </c>
      <c r="G66236" s="3" t="s">
        <v>67195</v>
      </c>
    </row>
    <row r="66237" spans="1:7" x14ac:dyDescent="0.25">
      <c r="A66237" s="3">
        <v>468364</v>
      </c>
      <c r="B66237" s="2">
        <v>-26.498466000000001</v>
      </c>
      <c r="C66237" s="2">
        <v>152.428066</v>
      </c>
      <c r="D66237" s="1">
        <v>56</v>
      </c>
      <c r="E66237" s="1">
        <v>443005</v>
      </c>
      <c r="F66237" s="1">
        <v>7068975</v>
      </c>
      <c r="G66237" s="3" t="s">
        <v>67196</v>
      </c>
    </row>
    <row r="66238" spans="1:7" x14ac:dyDescent="0.25">
      <c r="A66238" s="3">
        <v>468365</v>
      </c>
      <c r="B66238" s="2">
        <v>-26.502714000000001</v>
      </c>
      <c r="C66238" s="2">
        <v>152.42274699999999</v>
      </c>
      <c r="D66238" s="1">
        <v>56</v>
      </c>
      <c r="E66238" s="1">
        <v>442477</v>
      </c>
      <c r="F66238" s="1">
        <v>7068502</v>
      </c>
      <c r="G66238" s="3" t="s">
        <v>48578</v>
      </c>
    </row>
    <row r="66239" spans="1:7" x14ac:dyDescent="0.25">
      <c r="A66239" s="3">
        <v>468366</v>
      </c>
      <c r="B66239" s="2">
        <v>-26.493036</v>
      </c>
      <c r="C66239" s="2">
        <v>152.425083</v>
      </c>
      <c r="D66239" s="1">
        <v>56</v>
      </c>
      <c r="E66239" s="1">
        <v>442705</v>
      </c>
      <c r="F66239" s="1">
        <v>7069575</v>
      </c>
      <c r="G66239" s="3" t="s">
        <v>67197</v>
      </c>
    </row>
    <row r="66240" spans="1:7" x14ac:dyDescent="0.25">
      <c r="A66240" s="3">
        <v>468367</v>
      </c>
      <c r="B66240" s="2">
        <v>-26.463007999999999</v>
      </c>
      <c r="C66240" s="2">
        <v>152.370058</v>
      </c>
      <c r="D66240" s="1">
        <v>56</v>
      </c>
      <c r="E66240" s="1">
        <v>437205</v>
      </c>
      <c r="F66240" s="1">
        <v>7072875</v>
      </c>
      <c r="G66240" s="3" t="s">
        <v>48579</v>
      </c>
    </row>
    <row r="66241" spans="1:7" x14ac:dyDescent="0.25">
      <c r="A66241" s="3">
        <v>468368</v>
      </c>
      <c r="B66241" s="2">
        <v>-26.458503</v>
      </c>
      <c r="C66241" s="2">
        <v>152.37208799999999</v>
      </c>
      <c r="D66241" s="1">
        <v>56</v>
      </c>
      <c r="E66241" s="1">
        <v>437405</v>
      </c>
      <c r="F66241" s="1">
        <v>7073375</v>
      </c>
      <c r="G66241" s="3" t="s">
        <v>67198</v>
      </c>
    </row>
    <row r="66242" spans="1:7" x14ac:dyDescent="0.25">
      <c r="A66242" s="3">
        <v>468369</v>
      </c>
      <c r="B66242" s="2">
        <v>-26.443460999999999</v>
      </c>
      <c r="C66242" s="2">
        <v>152.44639100000001</v>
      </c>
      <c r="D66242" s="1">
        <v>56</v>
      </c>
      <c r="E66242" s="1">
        <v>444805</v>
      </c>
      <c r="F66242" s="1">
        <v>7075075</v>
      </c>
      <c r="G66242" s="3" t="s">
        <v>48580</v>
      </c>
    </row>
    <row r="66243" spans="1:7" x14ac:dyDescent="0.25">
      <c r="A66243" s="3">
        <v>468370</v>
      </c>
      <c r="B66243" s="2">
        <v>-26.538540999999999</v>
      </c>
      <c r="C66243" s="2">
        <v>152.459247</v>
      </c>
      <c r="D66243" s="1">
        <v>56</v>
      </c>
      <c r="E66243" s="1">
        <v>446131</v>
      </c>
      <c r="F66243" s="1">
        <v>7064550</v>
      </c>
      <c r="G66243" s="3" t="s">
        <v>67199</v>
      </c>
    </row>
    <row r="66244" spans="1:7" x14ac:dyDescent="0.25">
      <c r="A66244" s="3">
        <v>468371</v>
      </c>
      <c r="B66244" s="2">
        <v>-26.540019000000001</v>
      </c>
      <c r="C66244" s="2">
        <v>152.46334400000001</v>
      </c>
      <c r="D66244" s="1">
        <v>56</v>
      </c>
      <c r="E66244" s="1">
        <v>446540</v>
      </c>
      <c r="F66244" s="1">
        <v>7064388</v>
      </c>
      <c r="G66244" s="3" t="s">
        <v>48581</v>
      </c>
    </row>
    <row r="66245" spans="1:7" x14ac:dyDescent="0.25">
      <c r="A66245" s="3">
        <v>468372</v>
      </c>
      <c r="B66245" s="2">
        <v>-26.545908000000001</v>
      </c>
      <c r="C66245" s="2">
        <v>152.48128500000001</v>
      </c>
      <c r="D66245" s="1">
        <v>56</v>
      </c>
      <c r="E66245" s="1">
        <v>448330</v>
      </c>
      <c r="F66245" s="1">
        <v>7063743</v>
      </c>
      <c r="G66245" s="3" t="s">
        <v>67200</v>
      </c>
    </row>
    <row r="66246" spans="1:7" x14ac:dyDescent="0.25">
      <c r="A66246" s="3">
        <v>468373</v>
      </c>
      <c r="B66246" s="2">
        <v>-26.538976999999999</v>
      </c>
      <c r="C66246" s="2">
        <v>152.48464100000001</v>
      </c>
      <c r="D66246" s="1">
        <v>56</v>
      </c>
      <c r="E66246" s="1">
        <v>448661</v>
      </c>
      <c r="F66246" s="1">
        <v>7064512</v>
      </c>
      <c r="G66246" s="3" t="s">
        <v>67201</v>
      </c>
    </row>
    <row r="66247" spans="1:7" x14ac:dyDescent="0.25">
      <c r="A66247" s="3">
        <v>468374</v>
      </c>
      <c r="B66247" s="2">
        <v>-26.535440999999999</v>
      </c>
      <c r="C66247" s="2">
        <v>152.490891</v>
      </c>
      <c r="D66247" s="1">
        <v>56</v>
      </c>
      <c r="E66247" s="1">
        <v>449282</v>
      </c>
      <c r="F66247" s="1">
        <v>7064906</v>
      </c>
      <c r="G66247" s="3" t="s">
        <v>48582</v>
      </c>
    </row>
    <row r="66248" spans="1:7" x14ac:dyDescent="0.25">
      <c r="A66248" s="3">
        <v>468375</v>
      </c>
      <c r="B66248" s="2">
        <v>-26.535625</v>
      </c>
      <c r="C66248" s="2">
        <v>152.49395000000001</v>
      </c>
      <c r="D66248" s="1">
        <v>56</v>
      </c>
      <c r="E66248" s="1">
        <v>449587</v>
      </c>
      <c r="F66248" s="1">
        <v>7064887</v>
      </c>
      <c r="G66248" s="3" t="s">
        <v>67202</v>
      </c>
    </row>
    <row r="66249" spans="1:7" x14ac:dyDescent="0.25">
      <c r="A66249" s="3">
        <v>516113</v>
      </c>
      <c r="B66249" s="2">
        <v>-18.148547000000001</v>
      </c>
      <c r="C66249" s="2">
        <v>143.505831</v>
      </c>
      <c r="D66249" s="1">
        <v>54</v>
      </c>
      <c r="E66249" s="1">
        <v>765120</v>
      </c>
      <c r="F66249" s="1">
        <v>7991566</v>
      </c>
      <c r="G66249" s="3" t="s">
        <v>93436</v>
      </c>
    </row>
    <row r="66250" spans="1:7" x14ac:dyDescent="0.25">
      <c r="A66250" s="3">
        <v>516114</v>
      </c>
      <c r="B66250" s="2">
        <v>-18.160049999999998</v>
      </c>
      <c r="C66250" s="2">
        <v>143.52205499999999</v>
      </c>
      <c r="D66250" s="1">
        <v>54</v>
      </c>
      <c r="E66250" s="1">
        <v>766820</v>
      </c>
      <c r="F66250" s="1">
        <v>7990269</v>
      </c>
      <c r="G66250" s="3" t="s">
        <v>93158</v>
      </c>
    </row>
    <row r="66251" spans="1:7" x14ac:dyDescent="0.25">
      <c r="A66251" s="3">
        <v>53612</v>
      </c>
      <c r="B66251" s="2">
        <v>-26.213808</v>
      </c>
      <c r="C66251" s="2">
        <v>152.679338</v>
      </c>
      <c r="D66251" s="1">
        <v>56</v>
      </c>
      <c r="E66251" s="1">
        <v>467967</v>
      </c>
      <c r="F66251" s="1">
        <v>7100588</v>
      </c>
      <c r="G66251" s="3" t="s">
        <v>6293</v>
      </c>
    </row>
    <row r="66252" spans="1:7" x14ac:dyDescent="0.25">
      <c r="A66252" s="3">
        <v>53613</v>
      </c>
      <c r="B66252" s="2">
        <v>-26.213808</v>
      </c>
      <c r="C66252" s="2">
        <v>152.679338</v>
      </c>
      <c r="D66252" s="1">
        <v>56</v>
      </c>
      <c r="E66252" s="1">
        <v>467967</v>
      </c>
      <c r="F66252" s="1">
        <v>7100588</v>
      </c>
      <c r="G66252" s="3" t="s">
        <v>6294</v>
      </c>
    </row>
    <row r="66253" spans="1:7" x14ac:dyDescent="0.25">
      <c r="A66253" s="3">
        <v>53614</v>
      </c>
      <c r="B66253" s="2">
        <v>-26.213808</v>
      </c>
      <c r="C66253" s="2">
        <v>152.679338</v>
      </c>
      <c r="D66253" s="1">
        <v>56</v>
      </c>
      <c r="E66253" s="1">
        <v>467967</v>
      </c>
      <c r="F66253" s="1">
        <v>7100588</v>
      </c>
      <c r="G66253" s="3" t="s">
        <v>6295</v>
      </c>
    </row>
    <row r="66254" spans="1:7" x14ac:dyDescent="0.25">
      <c r="A66254" s="3">
        <v>53615</v>
      </c>
      <c r="B66254" s="2">
        <v>-26.213808</v>
      </c>
      <c r="C66254" s="2">
        <v>152.679338</v>
      </c>
      <c r="D66254" s="1">
        <v>56</v>
      </c>
      <c r="E66254" s="1">
        <v>467967</v>
      </c>
      <c r="F66254" s="1">
        <v>7100588</v>
      </c>
      <c r="G66254" s="3" t="s">
        <v>6296</v>
      </c>
    </row>
    <row r="66255" spans="1:7" x14ac:dyDescent="0.25">
      <c r="A66255" s="3">
        <v>516115</v>
      </c>
      <c r="B66255" s="2">
        <v>-18.187100000000001</v>
      </c>
      <c r="C66255" s="2">
        <v>143.52528000000001</v>
      </c>
      <c r="D66255" s="1">
        <v>54</v>
      </c>
      <c r="E66255" s="1">
        <v>767120</v>
      </c>
      <c r="F66255" s="1">
        <v>7987269</v>
      </c>
      <c r="G66255" s="3" t="s">
        <v>93437</v>
      </c>
    </row>
    <row r="66256" spans="1:7" x14ac:dyDescent="0.25">
      <c r="A66256" s="3">
        <v>53616</v>
      </c>
      <c r="B66256" s="2">
        <v>-26.206703000000001</v>
      </c>
      <c r="C66256" s="2">
        <v>152.670669</v>
      </c>
      <c r="D66256" s="1">
        <v>56</v>
      </c>
      <c r="E66256" s="1">
        <v>467099</v>
      </c>
      <c r="F66256" s="1">
        <v>7101373</v>
      </c>
      <c r="G66256" s="3" t="s">
        <v>6297</v>
      </c>
    </row>
    <row r="66257" spans="1:7" x14ac:dyDescent="0.25">
      <c r="A66257" s="3">
        <v>53617</v>
      </c>
      <c r="B66257" s="2">
        <v>-26.206703000000001</v>
      </c>
      <c r="C66257" s="2">
        <v>152.670669</v>
      </c>
      <c r="D66257" s="1">
        <v>56</v>
      </c>
      <c r="E66257" s="1">
        <v>467099</v>
      </c>
      <c r="F66257" s="1">
        <v>7101373</v>
      </c>
      <c r="G66257" s="3" t="s">
        <v>6298</v>
      </c>
    </row>
    <row r="66258" spans="1:7" x14ac:dyDescent="0.25">
      <c r="A66258" s="3">
        <v>53618</v>
      </c>
      <c r="B66258" s="2">
        <v>-26.206703000000001</v>
      </c>
      <c r="C66258" s="2">
        <v>152.670669</v>
      </c>
      <c r="D66258" s="1">
        <v>56</v>
      </c>
      <c r="E66258" s="1">
        <v>467099</v>
      </c>
      <c r="F66258" s="1">
        <v>7101373</v>
      </c>
      <c r="G66258" s="3" t="s">
        <v>6299</v>
      </c>
    </row>
    <row r="66259" spans="1:7" x14ac:dyDescent="0.25">
      <c r="A66259" s="3">
        <v>53619</v>
      </c>
      <c r="B66259" s="2">
        <v>-26.206703000000001</v>
      </c>
      <c r="C66259" s="2">
        <v>152.670669</v>
      </c>
      <c r="D66259" s="1">
        <v>56</v>
      </c>
      <c r="E66259" s="1">
        <v>467099</v>
      </c>
      <c r="F66259" s="1">
        <v>7101373</v>
      </c>
      <c r="G66259" s="3" t="s">
        <v>6300</v>
      </c>
    </row>
    <row r="66260" spans="1:7" x14ac:dyDescent="0.25">
      <c r="A66260" s="3">
        <v>53620</v>
      </c>
      <c r="B66260" s="2">
        <v>-18.209022000000001</v>
      </c>
      <c r="C66260" s="2">
        <v>143.57662400000001</v>
      </c>
      <c r="D66260" s="1">
        <v>54</v>
      </c>
      <c r="E66260" s="1">
        <v>772520</v>
      </c>
      <c r="F66260" s="1">
        <v>7984766</v>
      </c>
      <c r="G66260" s="3" t="s">
        <v>6301</v>
      </c>
    </row>
    <row r="66261" spans="1:7" x14ac:dyDescent="0.25">
      <c r="A66261" s="3">
        <v>516116</v>
      </c>
      <c r="B66261" s="2">
        <v>-18.208994000000001</v>
      </c>
      <c r="C66261" s="2">
        <v>143.57662199999999</v>
      </c>
      <c r="D66261" s="1">
        <v>54</v>
      </c>
      <c r="E66261" s="1">
        <v>772520</v>
      </c>
      <c r="F66261" s="1">
        <v>7984769</v>
      </c>
      <c r="G66261" s="3" t="s">
        <v>6301</v>
      </c>
    </row>
    <row r="66262" spans="1:7" x14ac:dyDescent="0.25">
      <c r="A66262" s="3">
        <v>53621</v>
      </c>
      <c r="B66262" s="2">
        <v>-26.228366000000001</v>
      </c>
      <c r="C66262" s="2">
        <v>152.67567399999999</v>
      </c>
      <c r="D66262" s="1">
        <v>56</v>
      </c>
      <c r="E66262" s="1">
        <v>467605</v>
      </c>
      <c r="F66262" s="1">
        <v>7098975</v>
      </c>
      <c r="G66262" s="3" t="s">
        <v>6302</v>
      </c>
    </row>
    <row r="66263" spans="1:7" x14ac:dyDescent="0.25">
      <c r="A66263" s="3">
        <v>53622</v>
      </c>
      <c r="B66263" s="2">
        <v>-26.228366000000001</v>
      </c>
      <c r="C66263" s="2">
        <v>152.67567399999999</v>
      </c>
      <c r="D66263" s="1">
        <v>56</v>
      </c>
      <c r="E66263" s="1">
        <v>467605</v>
      </c>
      <c r="F66263" s="1">
        <v>7098975</v>
      </c>
      <c r="G66263" s="3" t="s">
        <v>6303</v>
      </c>
    </row>
    <row r="66264" spans="1:7" x14ac:dyDescent="0.25">
      <c r="A66264" s="3">
        <v>53623</v>
      </c>
      <c r="B66264" s="2">
        <v>-18.208119</v>
      </c>
      <c r="C66264" s="2">
        <v>143.57660999999999</v>
      </c>
      <c r="D66264" s="1">
        <v>54</v>
      </c>
      <c r="E66264" s="1">
        <v>772520</v>
      </c>
      <c r="F66264" s="1">
        <v>7984866</v>
      </c>
      <c r="G66264" s="3" t="s">
        <v>6304</v>
      </c>
    </row>
    <row r="66265" spans="1:7" x14ac:dyDescent="0.25">
      <c r="A66265" s="3">
        <v>516117</v>
      </c>
      <c r="B66265" s="2">
        <v>-18.208092000000001</v>
      </c>
      <c r="C66265" s="2">
        <v>143.57660999999999</v>
      </c>
      <c r="D66265" s="1">
        <v>54</v>
      </c>
      <c r="E66265" s="1">
        <v>772520</v>
      </c>
      <c r="F66265" s="1">
        <v>7984869</v>
      </c>
      <c r="G66265" s="3" t="s">
        <v>6304</v>
      </c>
    </row>
    <row r="66266" spans="1:7" x14ac:dyDescent="0.25">
      <c r="A66266" s="3">
        <v>53624</v>
      </c>
      <c r="B66266" s="2">
        <v>-26.244633</v>
      </c>
      <c r="C66266" s="2">
        <v>152.682638</v>
      </c>
      <c r="D66266" s="1">
        <v>56</v>
      </c>
      <c r="E66266" s="1">
        <v>468305</v>
      </c>
      <c r="F66266" s="1">
        <v>7097175</v>
      </c>
      <c r="G66266" s="3" t="s">
        <v>6305</v>
      </c>
    </row>
    <row r="66267" spans="1:7" x14ac:dyDescent="0.25">
      <c r="A66267" s="3">
        <v>53625</v>
      </c>
      <c r="B66267" s="2">
        <v>-26.244633</v>
      </c>
      <c r="C66267" s="2">
        <v>152.682638</v>
      </c>
      <c r="D66267" s="1">
        <v>56</v>
      </c>
      <c r="E66267" s="1">
        <v>468305</v>
      </c>
      <c r="F66267" s="1">
        <v>7097175</v>
      </c>
      <c r="G66267" s="3" t="s">
        <v>6306</v>
      </c>
    </row>
    <row r="66268" spans="1:7" x14ac:dyDescent="0.25">
      <c r="A66268" s="3">
        <v>53626</v>
      </c>
      <c r="B66268" s="2">
        <v>-18.222266000000001</v>
      </c>
      <c r="C66268" s="2">
        <v>143.53145799999999</v>
      </c>
      <c r="D66268" s="1">
        <v>54</v>
      </c>
      <c r="E66268" s="1">
        <v>767720</v>
      </c>
      <c r="F66268" s="1">
        <v>7983366</v>
      </c>
      <c r="G66268" s="3" t="s">
        <v>6307</v>
      </c>
    </row>
    <row r="66269" spans="1:7" x14ac:dyDescent="0.25">
      <c r="A66269" s="3">
        <v>516118</v>
      </c>
      <c r="B66269" s="2">
        <v>-18.222241</v>
      </c>
      <c r="C66269" s="2">
        <v>143.53145499999999</v>
      </c>
      <c r="D66269" s="1">
        <v>54</v>
      </c>
      <c r="E66269" s="1">
        <v>767720</v>
      </c>
      <c r="F66269" s="1">
        <v>7983369</v>
      </c>
      <c r="G66269" s="3" t="s">
        <v>6307</v>
      </c>
    </row>
    <row r="66270" spans="1:7" x14ac:dyDescent="0.25">
      <c r="A66270" s="3">
        <v>53627</v>
      </c>
      <c r="B66270" s="2">
        <v>-26.153310999999999</v>
      </c>
      <c r="C66270" s="2">
        <v>152.62985800000001</v>
      </c>
      <c r="D66270" s="1">
        <v>56</v>
      </c>
      <c r="E66270" s="1">
        <v>463005</v>
      </c>
      <c r="F66270" s="1">
        <v>7107275</v>
      </c>
      <c r="G66270" s="3" t="s">
        <v>6445</v>
      </c>
    </row>
    <row r="66271" spans="1:7" x14ac:dyDescent="0.25">
      <c r="A66271" s="3">
        <v>53628</v>
      </c>
      <c r="B66271" s="2">
        <v>-26.153310999999999</v>
      </c>
      <c r="C66271" s="2">
        <v>152.62985800000001</v>
      </c>
      <c r="D66271" s="1">
        <v>56</v>
      </c>
      <c r="E66271" s="1">
        <v>463005</v>
      </c>
      <c r="F66271" s="1">
        <v>7107275</v>
      </c>
      <c r="G66271" s="3" t="s">
        <v>6446</v>
      </c>
    </row>
    <row r="66272" spans="1:7" x14ac:dyDescent="0.25">
      <c r="A66272" s="3">
        <v>53629</v>
      </c>
      <c r="B66272" s="2">
        <v>-26.153310999999999</v>
      </c>
      <c r="C66272" s="2">
        <v>152.62985800000001</v>
      </c>
      <c r="D66272" s="1">
        <v>56</v>
      </c>
      <c r="E66272" s="1">
        <v>463005</v>
      </c>
      <c r="F66272" s="1">
        <v>7107275</v>
      </c>
      <c r="G66272" s="3" t="s">
        <v>41385</v>
      </c>
    </row>
    <row r="66273" spans="1:7" x14ac:dyDescent="0.25">
      <c r="A66273" s="3">
        <v>53630</v>
      </c>
      <c r="B66273" s="2">
        <v>-17.973144000000001</v>
      </c>
      <c r="C66273" s="2">
        <v>143.58921900000001</v>
      </c>
      <c r="D66273" s="1">
        <v>54</v>
      </c>
      <c r="E66273" s="1">
        <v>774220</v>
      </c>
      <c r="F66273" s="1">
        <v>8010866</v>
      </c>
      <c r="G66273" s="3" t="s">
        <v>6447</v>
      </c>
    </row>
    <row r="66274" spans="1:7" x14ac:dyDescent="0.25">
      <c r="A66274" s="3">
        <v>516119</v>
      </c>
      <c r="B66274" s="2">
        <v>-17.973108</v>
      </c>
      <c r="C66274" s="2">
        <v>143.58921100000001</v>
      </c>
      <c r="D66274" s="1">
        <v>54</v>
      </c>
      <c r="E66274" s="1">
        <v>774219</v>
      </c>
      <c r="F66274" s="1">
        <v>8010870</v>
      </c>
      <c r="G66274" s="3" t="s">
        <v>6447</v>
      </c>
    </row>
    <row r="66275" spans="1:7" x14ac:dyDescent="0.25">
      <c r="A66275" s="3">
        <v>516120</v>
      </c>
      <c r="B66275" s="2">
        <v>-18.273063</v>
      </c>
      <c r="C66275" s="2">
        <v>143.58040500000001</v>
      </c>
      <c r="D66275" s="1">
        <v>54</v>
      </c>
      <c r="E66275" s="1">
        <v>772820</v>
      </c>
      <c r="F66275" s="1">
        <v>7977669</v>
      </c>
      <c r="G66275" s="3" t="s">
        <v>93159</v>
      </c>
    </row>
    <row r="66276" spans="1:7" x14ac:dyDescent="0.25">
      <c r="A66276" s="3">
        <v>509471</v>
      </c>
      <c r="B66276" s="2">
        <v>-25.954443999999999</v>
      </c>
      <c r="C66276" s="2">
        <v>152.189661</v>
      </c>
      <c r="D66276" s="1">
        <v>56</v>
      </c>
      <c r="E66276" s="1">
        <v>418870</v>
      </c>
      <c r="F66276" s="1">
        <v>7129100</v>
      </c>
      <c r="G66276" s="3" t="s">
        <v>93159</v>
      </c>
    </row>
    <row r="66277" spans="1:7" x14ac:dyDescent="0.25">
      <c r="A66277" s="3">
        <v>516121</v>
      </c>
      <c r="B66277" s="2">
        <v>-18.206147000000001</v>
      </c>
      <c r="C66277" s="2">
        <v>143.653119</v>
      </c>
      <c r="D66277" s="1">
        <v>54</v>
      </c>
      <c r="E66277" s="1">
        <v>780620</v>
      </c>
      <c r="F66277" s="1">
        <v>7984969</v>
      </c>
      <c r="G66277" s="3" t="s">
        <v>93160</v>
      </c>
    </row>
    <row r="66278" spans="1:7" x14ac:dyDescent="0.25">
      <c r="A66278" s="3">
        <v>516122</v>
      </c>
      <c r="B66278" s="2">
        <v>-18.209744000000001</v>
      </c>
      <c r="C66278" s="2">
        <v>143.65411900000001</v>
      </c>
      <c r="D66278" s="1">
        <v>54</v>
      </c>
      <c r="E66278" s="1">
        <v>780720</v>
      </c>
      <c r="F66278" s="1">
        <v>7984569</v>
      </c>
      <c r="G66278" s="3" t="s">
        <v>93438</v>
      </c>
    </row>
    <row r="66279" spans="1:7" x14ac:dyDescent="0.25">
      <c r="A66279" s="3">
        <v>530313</v>
      </c>
      <c r="B66279" s="2">
        <v>-18.227633000000001</v>
      </c>
      <c r="C66279" s="2">
        <v>143.69436400000001</v>
      </c>
      <c r="D66279" s="1">
        <v>54</v>
      </c>
      <c r="E66279" s="1">
        <v>784950</v>
      </c>
      <c r="F66279" s="1">
        <v>7982526</v>
      </c>
      <c r="G66279" s="3" t="s">
        <v>96470</v>
      </c>
    </row>
    <row r="66280" spans="1:7" x14ac:dyDescent="0.25">
      <c r="A66280" s="3">
        <v>530322</v>
      </c>
      <c r="B66280" s="2">
        <v>-18.222833000000001</v>
      </c>
      <c r="C66280" s="2">
        <v>143.692116</v>
      </c>
      <c r="D66280" s="1">
        <v>54</v>
      </c>
      <c r="E66280" s="1">
        <v>784720</v>
      </c>
      <c r="F66280" s="1">
        <v>7983061</v>
      </c>
      <c r="G66280" s="3" t="s">
        <v>96474</v>
      </c>
    </row>
    <row r="66281" spans="1:7" x14ac:dyDescent="0.25">
      <c r="A66281" s="3">
        <v>530323</v>
      </c>
      <c r="B66281" s="2">
        <v>-18.222110000000001</v>
      </c>
      <c r="C66281" s="2">
        <v>143.692105</v>
      </c>
      <c r="D66281" s="1">
        <v>54</v>
      </c>
      <c r="E66281" s="1">
        <v>784720</v>
      </c>
      <c r="F66281" s="1">
        <v>7983141</v>
      </c>
      <c r="G66281" s="3" t="s">
        <v>94812</v>
      </c>
    </row>
    <row r="66282" spans="1:7" x14ac:dyDescent="0.25">
      <c r="A66282" s="3">
        <v>530324</v>
      </c>
      <c r="B66282" s="2">
        <v>-18.221202000000002</v>
      </c>
      <c r="C66282" s="2">
        <v>143.69246899999999</v>
      </c>
      <c r="D66282" s="1">
        <v>54</v>
      </c>
      <c r="E66282" s="1">
        <v>784760</v>
      </c>
      <c r="F66282" s="1">
        <v>7983241</v>
      </c>
      <c r="G66282" s="3" t="s">
        <v>96475</v>
      </c>
    </row>
    <row r="66283" spans="1:7" x14ac:dyDescent="0.25">
      <c r="A66283" s="3">
        <v>530325</v>
      </c>
      <c r="B66283" s="2">
        <v>-18.219783</v>
      </c>
      <c r="C66283" s="2">
        <v>143.693769</v>
      </c>
      <c r="D66283" s="1">
        <v>54</v>
      </c>
      <c r="E66283" s="1">
        <v>784900</v>
      </c>
      <c r="F66283" s="1">
        <v>7983396</v>
      </c>
      <c r="G66283" s="3" t="s">
        <v>94813</v>
      </c>
    </row>
    <row r="66284" spans="1:7" x14ac:dyDescent="0.25">
      <c r="A66284" s="3">
        <v>530326</v>
      </c>
      <c r="B66284" s="2">
        <v>-18.219058</v>
      </c>
      <c r="C66284" s="2">
        <v>143.69394700000001</v>
      </c>
      <c r="D66284" s="1">
        <v>54</v>
      </c>
      <c r="E66284" s="1">
        <v>784920</v>
      </c>
      <c r="F66284" s="1">
        <v>7983476</v>
      </c>
      <c r="G66284" s="3" t="s">
        <v>96476</v>
      </c>
    </row>
    <row r="66285" spans="1:7" x14ac:dyDescent="0.25">
      <c r="A66285" s="3">
        <v>530327</v>
      </c>
      <c r="B66285" s="2">
        <v>-18.217027000000002</v>
      </c>
      <c r="C66285" s="2">
        <v>143.69401099999999</v>
      </c>
      <c r="D66285" s="1">
        <v>54</v>
      </c>
      <c r="E66285" s="1">
        <v>784930</v>
      </c>
      <c r="F66285" s="1">
        <v>7983701</v>
      </c>
      <c r="G66285" s="3" t="s">
        <v>94814</v>
      </c>
    </row>
    <row r="66286" spans="1:7" x14ac:dyDescent="0.25">
      <c r="A66286" s="3">
        <v>530328</v>
      </c>
      <c r="B66286" s="2">
        <v>-18.217624000000001</v>
      </c>
      <c r="C66286" s="2">
        <v>143.67394100000001</v>
      </c>
      <c r="D66286" s="1">
        <v>54</v>
      </c>
      <c r="E66286" s="1">
        <v>782805</v>
      </c>
      <c r="F66286" s="1">
        <v>7983666</v>
      </c>
      <c r="G66286" s="3" t="s">
        <v>96477</v>
      </c>
    </row>
    <row r="66287" spans="1:7" x14ac:dyDescent="0.25">
      <c r="A66287" s="3">
        <v>530329</v>
      </c>
      <c r="B66287" s="2">
        <v>-18.215205999999998</v>
      </c>
      <c r="C66287" s="2">
        <v>143.672438</v>
      </c>
      <c r="D66287" s="1">
        <v>54</v>
      </c>
      <c r="E66287" s="1">
        <v>782650</v>
      </c>
      <c r="F66287" s="1">
        <v>7983936</v>
      </c>
      <c r="G66287" s="3" t="s">
        <v>94815</v>
      </c>
    </row>
    <row r="66288" spans="1:7" x14ac:dyDescent="0.25">
      <c r="A66288" s="3">
        <v>530330</v>
      </c>
      <c r="B66288" s="2">
        <v>-18.205144000000001</v>
      </c>
      <c r="C66288" s="2">
        <v>143.665389</v>
      </c>
      <c r="D66288" s="1">
        <v>54</v>
      </c>
      <c r="E66288" s="1">
        <v>781920</v>
      </c>
      <c r="F66288" s="1">
        <v>7985061</v>
      </c>
      <c r="G66288" s="3" t="s">
        <v>96478</v>
      </c>
    </row>
    <row r="66289" spans="1:7" x14ac:dyDescent="0.25">
      <c r="A66289" s="3">
        <v>530331</v>
      </c>
      <c r="B66289" s="2">
        <v>-18.205186000000001</v>
      </c>
      <c r="C66289" s="2">
        <v>143.66576699999999</v>
      </c>
      <c r="D66289" s="1">
        <v>54</v>
      </c>
      <c r="E66289" s="1">
        <v>781960</v>
      </c>
      <c r="F66289" s="1">
        <v>7985056</v>
      </c>
      <c r="G66289" s="3" t="s">
        <v>94816</v>
      </c>
    </row>
    <row r="66290" spans="1:7" x14ac:dyDescent="0.25">
      <c r="A66290" s="3">
        <v>530314</v>
      </c>
      <c r="B66290" s="2">
        <v>-18.227049000000001</v>
      </c>
      <c r="C66290" s="2">
        <v>143.69397699999999</v>
      </c>
      <c r="D66290" s="1">
        <v>54</v>
      </c>
      <c r="E66290" s="1">
        <v>784910</v>
      </c>
      <c r="F66290" s="1">
        <v>7982591</v>
      </c>
      <c r="G66290" s="3" t="s">
        <v>94807</v>
      </c>
    </row>
    <row r="66291" spans="1:7" x14ac:dyDescent="0.25">
      <c r="A66291" s="3">
        <v>530332</v>
      </c>
      <c r="B66291" s="2">
        <v>-18.204913999999999</v>
      </c>
      <c r="C66291" s="2">
        <v>143.66571400000001</v>
      </c>
      <c r="D66291" s="1">
        <v>54</v>
      </c>
      <c r="E66291" s="1">
        <v>781955</v>
      </c>
      <c r="F66291" s="1">
        <v>7985086</v>
      </c>
      <c r="G66291" s="3" t="s">
        <v>96479</v>
      </c>
    </row>
    <row r="66292" spans="1:7" x14ac:dyDescent="0.25">
      <c r="A66292" s="3">
        <v>530333</v>
      </c>
      <c r="B66292" s="2">
        <v>-18.204861000000001</v>
      </c>
      <c r="C66292" s="2">
        <v>143.66632799999999</v>
      </c>
      <c r="D66292" s="1">
        <v>54</v>
      </c>
      <c r="E66292" s="1">
        <v>782020</v>
      </c>
      <c r="F66292" s="1">
        <v>7985091</v>
      </c>
      <c r="G66292" s="3" t="s">
        <v>94817</v>
      </c>
    </row>
    <row r="66293" spans="1:7" x14ac:dyDescent="0.25">
      <c r="A66293" s="3">
        <v>530334</v>
      </c>
      <c r="B66293" s="2">
        <v>-18.204172</v>
      </c>
      <c r="C66293" s="2">
        <v>143.667169</v>
      </c>
      <c r="D66293" s="1">
        <v>54</v>
      </c>
      <c r="E66293" s="1">
        <v>782110</v>
      </c>
      <c r="F66293" s="1">
        <v>7985166</v>
      </c>
      <c r="G66293" s="3" t="s">
        <v>96480</v>
      </c>
    </row>
    <row r="66294" spans="1:7" x14ac:dyDescent="0.25">
      <c r="A66294" s="3">
        <v>530335</v>
      </c>
      <c r="B66294" s="2">
        <v>-18.206558000000001</v>
      </c>
      <c r="C66294" s="2">
        <v>143.65785</v>
      </c>
      <c r="D66294" s="1">
        <v>54</v>
      </c>
      <c r="E66294" s="1">
        <v>781120</v>
      </c>
      <c r="F66294" s="1">
        <v>7984916</v>
      </c>
      <c r="G66294" s="3" t="s">
        <v>94818</v>
      </c>
    </row>
    <row r="66295" spans="1:7" x14ac:dyDescent="0.25">
      <c r="A66295" s="3">
        <v>530336</v>
      </c>
      <c r="B66295" s="2">
        <v>-18.206108</v>
      </c>
      <c r="C66295" s="2">
        <v>143.65784400000001</v>
      </c>
      <c r="D66295" s="1">
        <v>54</v>
      </c>
      <c r="E66295" s="1">
        <v>781120</v>
      </c>
      <c r="F66295" s="1">
        <v>7984966</v>
      </c>
      <c r="G66295" s="3" t="s">
        <v>96481</v>
      </c>
    </row>
    <row r="66296" spans="1:7" x14ac:dyDescent="0.25">
      <c r="A66296" s="3">
        <v>530337</v>
      </c>
      <c r="B66296" s="2">
        <v>-18.205656000000001</v>
      </c>
      <c r="C66296" s="2">
        <v>143.657836</v>
      </c>
      <c r="D66296" s="1">
        <v>54</v>
      </c>
      <c r="E66296" s="1">
        <v>781120</v>
      </c>
      <c r="F66296" s="1">
        <v>7985016</v>
      </c>
      <c r="G66296" s="3" t="s">
        <v>94819</v>
      </c>
    </row>
    <row r="66297" spans="1:7" x14ac:dyDescent="0.25">
      <c r="A66297" s="3">
        <v>530338</v>
      </c>
      <c r="B66297" s="2">
        <v>-18.205342000000002</v>
      </c>
      <c r="C66297" s="2">
        <v>143.657689</v>
      </c>
      <c r="D66297" s="1">
        <v>54</v>
      </c>
      <c r="E66297" s="1">
        <v>781105</v>
      </c>
      <c r="F66297" s="1">
        <v>7985051</v>
      </c>
      <c r="G66297" s="3" t="s">
        <v>96482</v>
      </c>
    </row>
    <row r="66298" spans="1:7" x14ac:dyDescent="0.25">
      <c r="A66298" s="3">
        <v>530339</v>
      </c>
      <c r="B66298" s="2">
        <v>-18.204872000000002</v>
      </c>
      <c r="C66298" s="2">
        <v>143.65584200000001</v>
      </c>
      <c r="D66298" s="1">
        <v>54</v>
      </c>
      <c r="E66298" s="1">
        <v>780910</v>
      </c>
      <c r="F66298" s="1">
        <v>7985106</v>
      </c>
      <c r="G66298" s="3" t="s">
        <v>94820</v>
      </c>
    </row>
    <row r="66299" spans="1:7" x14ac:dyDescent="0.25">
      <c r="A66299" s="3">
        <v>530340</v>
      </c>
      <c r="B66299" s="2">
        <v>-18.203253</v>
      </c>
      <c r="C66299" s="2">
        <v>143.65525</v>
      </c>
      <c r="D66299" s="1">
        <v>54</v>
      </c>
      <c r="E66299" s="1">
        <v>780850</v>
      </c>
      <c r="F66299" s="1">
        <v>7985286</v>
      </c>
      <c r="G66299" s="3" t="s">
        <v>94821</v>
      </c>
    </row>
    <row r="66300" spans="1:7" x14ac:dyDescent="0.25">
      <c r="A66300" s="3">
        <v>530341</v>
      </c>
      <c r="B66300" s="2">
        <v>-18.210625</v>
      </c>
      <c r="C66300" s="2">
        <v>143.65762799999999</v>
      </c>
      <c r="D66300" s="1">
        <v>54</v>
      </c>
      <c r="E66300" s="1">
        <v>781090</v>
      </c>
      <c r="F66300" s="1">
        <v>7984466</v>
      </c>
      <c r="G66300" s="3" t="s">
        <v>96483</v>
      </c>
    </row>
    <row r="66301" spans="1:7" x14ac:dyDescent="0.25">
      <c r="A66301" s="3">
        <v>530315</v>
      </c>
      <c r="B66301" s="2">
        <v>-18.228290999999999</v>
      </c>
      <c r="C66301" s="2">
        <v>143.69238899999999</v>
      </c>
      <c r="D66301" s="1">
        <v>54</v>
      </c>
      <c r="E66301" s="1">
        <v>784740</v>
      </c>
      <c r="F66301" s="1">
        <v>7982456</v>
      </c>
      <c r="G66301" s="3" t="s">
        <v>96471</v>
      </c>
    </row>
    <row r="66302" spans="1:7" x14ac:dyDescent="0.25">
      <c r="A66302" s="3">
        <v>530342</v>
      </c>
      <c r="B66302" s="2">
        <v>-18.211756000000001</v>
      </c>
      <c r="C66302" s="2">
        <v>143.657644</v>
      </c>
      <c r="D66302" s="1">
        <v>54</v>
      </c>
      <c r="E66302" s="1">
        <v>781090</v>
      </c>
      <c r="F66302" s="1">
        <v>7984341</v>
      </c>
      <c r="G66302" s="3" t="s">
        <v>94822</v>
      </c>
    </row>
    <row r="66303" spans="1:7" x14ac:dyDescent="0.25">
      <c r="A66303" s="3">
        <v>530316</v>
      </c>
      <c r="B66303" s="2">
        <v>-18.226721999999999</v>
      </c>
      <c r="C66303" s="2">
        <v>143.68835000000001</v>
      </c>
      <c r="D66303" s="1">
        <v>54</v>
      </c>
      <c r="E66303" s="1">
        <v>784315</v>
      </c>
      <c r="F66303" s="1">
        <v>7982636</v>
      </c>
      <c r="G66303" s="3" t="s">
        <v>94808</v>
      </c>
    </row>
    <row r="66304" spans="1:7" x14ac:dyDescent="0.25">
      <c r="A66304" s="3">
        <v>516123</v>
      </c>
      <c r="B66304" s="2">
        <v>-18.216743999999998</v>
      </c>
      <c r="C66304" s="2">
        <v>143.670288</v>
      </c>
      <c r="D66304" s="1">
        <v>54</v>
      </c>
      <c r="E66304" s="1">
        <v>782420</v>
      </c>
      <c r="F66304" s="1">
        <v>7983769</v>
      </c>
      <c r="G66304" s="3" t="s">
        <v>93161</v>
      </c>
    </row>
    <row r="66305" spans="1:7" x14ac:dyDescent="0.25">
      <c r="A66305" s="3">
        <v>530317</v>
      </c>
      <c r="B66305" s="2">
        <v>-18.225635</v>
      </c>
      <c r="C66305" s="2">
        <v>143.68866399999999</v>
      </c>
      <c r="D66305" s="1">
        <v>54</v>
      </c>
      <c r="E66305" s="1">
        <v>784350</v>
      </c>
      <c r="F66305" s="1">
        <v>7982756</v>
      </c>
      <c r="G66305" s="3" t="s">
        <v>94809</v>
      </c>
    </row>
    <row r="66306" spans="1:7" x14ac:dyDescent="0.25">
      <c r="A66306" s="3">
        <v>530318</v>
      </c>
      <c r="B66306" s="2">
        <v>-18.224608</v>
      </c>
      <c r="C66306" s="2">
        <v>143.69096099999999</v>
      </c>
      <c r="D66306" s="1">
        <v>54</v>
      </c>
      <c r="E66306" s="1">
        <v>784595</v>
      </c>
      <c r="F66306" s="1">
        <v>7982866</v>
      </c>
      <c r="G66306" s="3" t="s">
        <v>96472</v>
      </c>
    </row>
    <row r="66307" spans="1:7" x14ac:dyDescent="0.25">
      <c r="A66307" s="3">
        <v>530319</v>
      </c>
      <c r="B66307" s="2">
        <v>-18.224468999999999</v>
      </c>
      <c r="C66307" s="2">
        <v>143.69129100000001</v>
      </c>
      <c r="D66307" s="1">
        <v>54</v>
      </c>
      <c r="E66307" s="1">
        <v>784630</v>
      </c>
      <c r="F66307" s="1">
        <v>7982881</v>
      </c>
      <c r="G66307" s="3" t="s">
        <v>94810</v>
      </c>
    </row>
    <row r="66308" spans="1:7" x14ac:dyDescent="0.25">
      <c r="A66308" s="3">
        <v>530320</v>
      </c>
      <c r="B66308" s="2">
        <v>-18.223963000000001</v>
      </c>
      <c r="C66308" s="2">
        <v>143.69184999999999</v>
      </c>
      <c r="D66308" s="1">
        <v>54</v>
      </c>
      <c r="E66308" s="1">
        <v>784690</v>
      </c>
      <c r="F66308" s="1">
        <v>7982936</v>
      </c>
      <c r="G66308" s="3" t="s">
        <v>96473</v>
      </c>
    </row>
    <row r="66309" spans="1:7" x14ac:dyDescent="0.25">
      <c r="A66309" s="3">
        <v>530321</v>
      </c>
      <c r="B66309" s="2">
        <v>-18.223641000000001</v>
      </c>
      <c r="C66309" s="2">
        <v>143.69241099999999</v>
      </c>
      <c r="D66309" s="1">
        <v>54</v>
      </c>
      <c r="E66309" s="1">
        <v>784750</v>
      </c>
      <c r="F66309" s="1">
        <v>7982971</v>
      </c>
      <c r="G66309" s="3" t="s">
        <v>94811</v>
      </c>
    </row>
    <row r="66310" spans="1:7" x14ac:dyDescent="0.25">
      <c r="A66310" s="3">
        <v>530582</v>
      </c>
      <c r="B66310" s="2">
        <v>-18.234763999999998</v>
      </c>
      <c r="C66310" s="2">
        <v>143.813919</v>
      </c>
      <c r="D66310" s="1">
        <v>54</v>
      </c>
      <c r="E66310" s="1">
        <v>797590</v>
      </c>
      <c r="F66310" s="1">
        <v>7981546</v>
      </c>
      <c r="G66310" s="3" t="s">
        <v>125938</v>
      </c>
    </row>
    <row r="66311" spans="1:7" x14ac:dyDescent="0.25">
      <c r="A66311" s="3">
        <v>530598</v>
      </c>
      <c r="B66311" s="2">
        <v>-18.209810999999998</v>
      </c>
      <c r="C66311" s="2">
        <v>143.791314</v>
      </c>
      <c r="D66311" s="1">
        <v>54</v>
      </c>
      <c r="E66311" s="1">
        <v>795240</v>
      </c>
      <c r="F66311" s="1">
        <v>7984346</v>
      </c>
      <c r="G66311" s="3" t="s">
        <v>125946</v>
      </c>
    </row>
    <row r="66312" spans="1:7" x14ac:dyDescent="0.25">
      <c r="A66312" s="3">
        <v>530599</v>
      </c>
      <c r="B66312" s="2">
        <v>-18.209633</v>
      </c>
      <c r="C66312" s="2">
        <v>143.79102700000001</v>
      </c>
      <c r="D66312" s="1">
        <v>54</v>
      </c>
      <c r="E66312" s="1">
        <v>795210</v>
      </c>
      <c r="F66312" s="1">
        <v>7984366</v>
      </c>
      <c r="G66312" s="3" t="s">
        <v>97602</v>
      </c>
    </row>
    <row r="66313" spans="1:7" x14ac:dyDescent="0.25">
      <c r="A66313" s="3">
        <v>530600</v>
      </c>
      <c r="B66313" s="2">
        <v>-18.209367</v>
      </c>
      <c r="C66313" s="2">
        <v>143.79083600000001</v>
      </c>
      <c r="D66313" s="1">
        <v>54</v>
      </c>
      <c r="E66313" s="1">
        <v>795190</v>
      </c>
      <c r="F66313" s="1">
        <v>7984396</v>
      </c>
      <c r="G66313" s="3" t="s">
        <v>125947</v>
      </c>
    </row>
    <row r="66314" spans="1:7" x14ac:dyDescent="0.25">
      <c r="A66314" s="3">
        <v>530601</v>
      </c>
      <c r="B66314" s="2">
        <v>-18.209194</v>
      </c>
      <c r="C66314" s="2">
        <v>143.79016899999999</v>
      </c>
      <c r="D66314" s="1">
        <v>54</v>
      </c>
      <c r="E66314" s="1">
        <v>795120</v>
      </c>
      <c r="F66314" s="1">
        <v>7984416</v>
      </c>
      <c r="G66314" s="3" t="s">
        <v>97603</v>
      </c>
    </row>
    <row r="66315" spans="1:7" x14ac:dyDescent="0.25">
      <c r="A66315" s="3">
        <v>530602</v>
      </c>
      <c r="B66315" s="2">
        <v>-18.208569000000001</v>
      </c>
      <c r="C66315" s="2">
        <v>143.78968900000001</v>
      </c>
      <c r="D66315" s="1">
        <v>54</v>
      </c>
      <c r="E66315" s="1">
        <v>795070</v>
      </c>
      <c r="F66315" s="1">
        <v>7984486</v>
      </c>
      <c r="G66315" s="3" t="s">
        <v>125948</v>
      </c>
    </row>
    <row r="66316" spans="1:7" x14ac:dyDescent="0.25">
      <c r="A66316" s="3">
        <v>530603</v>
      </c>
      <c r="B66316" s="2">
        <v>-18.207674999999998</v>
      </c>
      <c r="C66316" s="2">
        <v>143.78920199999999</v>
      </c>
      <c r="D66316" s="1">
        <v>54</v>
      </c>
      <c r="E66316" s="1">
        <v>795020</v>
      </c>
      <c r="F66316" s="1">
        <v>7984586</v>
      </c>
      <c r="G66316" s="3" t="s">
        <v>97604</v>
      </c>
    </row>
    <row r="66317" spans="1:7" x14ac:dyDescent="0.25">
      <c r="A66317" s="3">
        <v>530604</v>
      </c>
      <c r="B66317" s="2">
        <v>-18.207132999999999</v>
      </c>
      <c r="C66317" s="2">
        <v>143.789097</v>
      </c>
      <c r="D66317" s="1">
        <v>54</v>
      </c>
      <c r="E66317" s="1">
        <v>795010</v>
      </c>
      <c r="F66317" s="1">
        <v>7984646</v>
      </c>
      <c r="G66317" s="3" t="s">
        <v>125949</v>
      </c>
    </row>
    <row r="66318" spans="1:7" x14ac:dyDescent="0.25">
      <c r="A66318" s="3">
        <v>530605</v>
      </c>
      <c r="B66318" s="2">
        <v>-18.206197</v>
      </c>
      <c r="C66318" s="2">
        <v>143.78823299999999</v>
      </c>
      <c r="D66318" s="1">
        <v>54</v>
      </c>
      <c r="E66318" s="1">
        <v>794920</v>
      </c>
      <c r="F66318" s="1">
        <v>7984751</v>
      </c>
      <c r="G66318" s="3" t="s">
        <v>125950</v>
      </c>
    </row>
    <row r="66319" spans="1:7" x14ac:dyDescent="0.25">
      <c r="A66319" s="3">
        <v>530606</v>
      </c>
      <c r="B66319" s="2">
        <v>-18.20635</v>
      </c>
      <c r="C66319" s="2">
        <v>143.78763000000001</v>
      </c>
      <c r="D66319" s="1">
        <v>54</v>
      </c>
      <c r="E66319" s="1">
        <v>794856</v>
      </c>
      <c r="F66319" s="1">
        <v>7984735</v>
      </c>
      <c r="G66319" s="3" t="s">
        <v>97605</v>
      </c>
    </row>
    <row r="66320" spans="1:7" x14ac:dyDescent="0.25">
      <c r="A66320" s="3">
        <v>530607</v>
      </c>
      <c r="B66320" s="2">
        <v>-18.206033000000001</v>
      </c>
      <c r="C66320" s="2">
        <v>143.787069</v>
      </c>
      <c r="D66320" s="1">
        <v>54</v>
      </c>
      <c r="E66320" s="1">
        <v>794797</v>
      </c>
      <c r="F66320" s="1">
        <v>7984771</v>
      </c>
      <c r="G66320" s="3" t="s">
        <v>125951</v>
      </c>
    </row>
    <row r="66321" spans="1:7" x14ac:dyDescent="0.25">
      <c r="A66321" s="3">
        <v>530590</v>
      </c>
      <c r="B66321" s="2">
        <v>-18.210964000000001</v>
      </c>
      <c r="C66321" s="2">
        <v>143.79646399999999</v>
      </c>
      <c r="D66321" s="1">
        <v>54</v>
      </c>
      <c r="E66321" s="1">
        <v>795783</v>
      </c>
      <c r="F66321" s="1">
        <v>7984210</v>
      </c>
      <c r="G66321" s="3" t="s">
        <v>125942</v>
      </c>
    </row>
    <row r="66322" spans="1:7" x14ac:dyDescent="0.25">
      <c r="A66322" s="3">
        <v>530608</v>
      </c>
      <c r="B66322" s="2">
        <v>-18.205617</v>
      </c>
      <c r="C66322" s="2">
        <v>143.78656100000001</v>
      </c>
      <c r="D66322" s="1">
        <v>54</v>
      </c>
      <c r="E66322" s="1">
        <v>794744</v>
      </c>
      <c r="F66322" s="1">
        <v>7984818</v>
      </c>
      <c r="G66322" s="3" t="s">
        <v>97606</v>
      </c>
    </row>
    <row r="66323" spans="1:7" x14ac:dyDescent="0.25">
      <c r="A66323" s="3">
        <v>530609</v>
      </c>
      <c r="B66323" s="2">
        <v>-18.205321999999999</v>
      </c>
      <c r="C66323" s="2">
        <v>143.785166</v>
      </c>
      <c r="D66323" s="1">
        <v>54</v>
      </c>
      <c r="E66323" s="1">
        <v>794597</v>
      </c>
      <c r="F66323" s="1">
        <v>7984853</v>
      </c>
      <c r="G66323" s="3" t="s">
        <v>125952</v>
      </c>
    </row>
    <row r="66324" spans="1:7" x14ac:dyDescent="0.25">
      <c r="A66324" s="3">
        <v>530610</v>
      </c>
      <c r="B66324" s="2">
        <v>-18.205494000000002</v>
      </c>
      <c r="C66324" s="2">
        <v>143.78438600000001</v>
      </c>
      <c r="D66324" s="1">
        <v>54</v>
      </c>
      <c r="E66324" s="1">
        <v>794514</v>
      </c>
      <c r="F66324" s="1">
        <v>7984835</v>
      </c>
      <c r="G66324" s="3" t="s">
        <v>97607</v>
      </c>
    </row>
    <row r="66325" spans="1:7" x14ac:dyDescent="0.25">
      <c r="A66325" s="3">
        <v>530611</v>
      </c>
      <c r="B66325" s="2">
        <v>-18.206099999999999</v>
      </c>
      <c r="C66325" s="2">
        <v>143.78250499999999</v>
      </c>
      <c r="D66325" s="1">
        <v>54</v>
      </c>
      <c r="E66325" s="1">
        <v>794314</v>
      </c>
      <c r="F66325" s="1">
        <v>7984771</v>
      </c>
      <c r="G66325" s="3" t="s">
        <v>125953</v>
      </c>
    </row>
    <row r="66326" spans="1:7" x14ac:dyDescent="0.25">
      <c r="A66326" s="3">
        <v>530612</v>
      </c>
      <c r="B66326" s="2">
        <v>-18.205922000000001</v>
      </c>
      <c r="C66326" s="2">
        <v>143.78054700000001</v>
      </c>
      <c r="D66326" s="1">
        <v>54</v>
      </c>
      <c r="E66326" s="1">
        <v>794107</v>
      </c>
      <c r="F66326" s="1">
        <v>7984794</v>
      </c>
      <c r="G66326" s="3" t="s">
        <v>97608</v>
      </c>
    </row>
    <row r="66327" spans="1:7" x14ac:dyDescent="0.25">
      <c r="A66327" s="3">
        <v>530613</v>
      </c>
      <c r="B66327" s="2">
        <v>-18.205414000000001</v>
      </c>
      <c r="C66327" s="2">
        <v>143.778763</v>
      </c>
      <c r="D66327" s="1">
        <v>54</v>
      </c>
      <c r="E66327" s="1">
        <v>793919</v>
      </c>
      <c r="F66327" s="1">
        <v>7984853</v>
      </c>
      <c r="G66327" s="3" t="s">
        <v>125954</v>
      </c>
    </row>
    <row r="66328" spans="1:7" x14ac:dyDescent="0.25">
      <c r="A66328" s="3">
        <v>530614</v>
      </c>
      <c r="B66328" s="2">
        <v>-18.211469000000001</v>
      </c>
      <c r="C66328" s="2">
        <v>143.798239</v>
      </c>
      <c r="D66328" s="1">
        <v>54</v>
      </c>
      <c r="E66328" s="1">
        <v>795970</v>
      </c>
      <c r="F66328" s="1">
        <v>7984151</v>
      </c>
      <c r="G66328" s="3" t="s">
        <v>97609</v>
      </c>
    </row>
    <row r="66329" spans="1:7" x14ac:dyDescent="0.25">
      <c r="A66329" s="3">
        <v>530615</v>
      </c>
      <c r="B66329" s="2">
        <v>-18.211725000000001</v>
      </c>
      <c r="C66329" s="2">
        <v>143.79875200000001</v>
      </c>
      <c r="D66329" s="1">
        <v>54</v>
      </c>
      <c r="E66329" s="1">
        <v>796024</v>
      </c>
      <c r="F66329" s="1">
        <v>7984122</v>
      </c>
      <c r="G66329" s="3" t="s">
        <v>125955</v>
      </c>
    </row>
    <row r="66330" spans="1:7" x14ac:dyDescent="0.25">
      <c r="A66330" s="3">
        <v>530616</v>
      </c>
      <c r="B66330" s="2">
        <v>-18.219397000000001</v>
      </c>
      <c r="C66330" s="2">
        <v>143.79464100000001</v>
      </c>
      <c r="D66330" s="1">
        <v>54</v>
      </c>
      <c r="E66330" s="1">
        <v>795576</v>
      </c>
      <c r="F66330" s="1">
        <v>7983279</v>
      </c>
      <c r="G66330" s="3" t="s">
        <v>97610</v>
      </c>
    </row>
    <row r="66331" spans="1:7" x14ac:dyDescent="0.25">
      <c r="A66331" s="3">
        <v>530617</v>
      </c>
      <c r="B66331" s="2">
        <v>-18.219802000000001</v>
      </c>
      <c r="C66331" s="2">
        <v>143.79280499999999</v>
      </c>
      <c r="D66331" s="1">
        <v>54</v>
      </c>
      <c r="E66331" s="1">
        <v>795381</v>
      </c>
      <c r="F66331" s="1">
        <v>7983237</v>
      </c>
      <c r="G66331" s="3" t="s">
        <v>125956</v>
      </c>
    </row>
    <row r="66332" spans="1:7" x14ac:dyDescent="0.25">
      <c r="A66332" s="3">
        <v>530591</v>
      </c>
      <c r="B66332" s="2">
        <v>-18.211036</v>
      </c>
      <c r="C66332" s="2">
        <v>143.79512199999999</v>
      </c>
      <c r="D66332" s="1">
        <v>54</v>
      </c>
      <c r="E66332" s="1">
        <v>795641</v>
      </c>
      <c r="F66332" s="1">
        <v>7984204</v>
      </c>
      <c r="G66332" s="3" t="s">
        <v>97598</v>
      </c>
    </row>
    <row r="66333" spans="1:7" x14ac:dyDescent="0.25">
      <c r="A66333" s="3">
        <v>530618</v>
      </c>
      <c r="B66333" s="2">
        <v>-18.220182999999999</v>
      </c>
      <c r="C66333" s="2">
        <v>143.79214099999999</v>
      </c>
      <c r="D66333" s="1">
        <v>54</v>
      </c>
      <c r="E66333" s="1">
        <v>795310</v>
      </c>
      <c r="F66333" s="1">
        <v>7983196</v>
      </c>
      <c r="G66333" s="3" t="s">
        <v>97611</v>
      </c>
    </row>
    <row r="66334" spans="1:7" x14ac:dyDescent="0.25">
      <c r="A66334" s="3">
        <v>530620</v>
      </c>
      <c r="B66334" s="2">
        <v>-18.219380000000001</v>
      </c>
      <c r="C66334" s="2">
        <v>143.79564400000001</v>
      </c>
      <c r="D66334" s="1">
        <v>54</v>
      </c>
      <c r="E66334" s="1">
        <v>795682</v>
      </c>
      <c r="F66334" s="1">
        <v>7983279</v>
      </c>
      <c r="G66334" s="3" t="s">
        <v>97612</v>
      </c>
    </row>
    <row r="66335" spans="1:7" x14ac:dyDescent="0.25">
      <c r="A66335" s="3">
        <v>530619</v>
      </c>
      <c r="B66335" s="2">
        <v>-18.219380000000001</v>
      </c>
      <c r="C66335" s="2">
        <v>143.79564400000001</v>
      </c>
      <c r="D66335" s="1">
        <v>54</v>
      </c>
      <c r="E66335" s="1">
        <v>795682</v>
      </c>
      <c r="F66335" s="1">
        <v>7983279</v>
      </c>
      <c r="G66335" s="3" t="s">
        <v>97612</v>
      </c>
    </row>
    <row r="66336" spans="1:7" x14ac:dyDescent="0.25">
      <c r="A66336" s="3">
        <v>530592</v>
      </c>
      <c r="B66336" s="2">
        <v>-18.211093999999999</v>
      </c>
      <c r="C66336" s="2">
        <v>143.79422500000001</v>
      </c>
      <c r="D66336" s="1">
        <v>54</v>
      </c>
      <c r="E66336" s="1">
        <v>795546</v>
      </c>
      <c r="F66336" s="1">
        <v>7984199</v>
      </c>
      <c r="G66336" s="3" t="s">
        <v>125943</v>
      </c>
    </row>
    <row r="66337" spans="1:7" x14ac:dyDescent="0.25">
      <c r="A66337" s="3">
        <v>530593</v>
      </c>
      <c r="B66337" s="2">
        <v>-18.21095</v>
      </c>
      <c r="C66337" s="2">
        <v>143.793722</v>
      </c>
      <c r="D66337" s="1">
        <v>54</v>
      </c>
      <c r="E66337" s="1">
        <v>795493</v>
      </c>
      <c r="F66337" s="1">
        <v>7984216</v>
      </c>
      <c r="G66337" s="3" t="s">
        <v>97599</v>
      </c>
    </row>
    <row r="66338" spans="1:7" x14ac:dyDescent="0.25">
      <c r="A66338" s="3">
        <v>530594</v>
      </c>
      <c r="B66338" s="2">
        <v>-18.210431</v>
      </c>
      <c r="C66338" s="2">
        <v>143.79271399999999</v>
      </c>
      <c r="D66338" s="1">
        <v>54</v>
      </c>
      <c r="E66338" s="1">
        <v>795387</v>
      </c>
      <c r="F66338" s="1">
        <v>7984275</v>
      </c>
      <c r="G66338" s="3" t="s">
        <v>125944</v>
      </c>
    </row>
    <row r="66339" spans="1:7" x14ac:dyDescent="0.25">
      <c r="A66339" s="3">
        <v>530595</v>
      </c>
      <c r="B66339" s="2">
        <v>-18.209806</v>
      </c>
      <c r="C66339" s="2">
        <v>143.79164399999999</v>
      </c>
      <c r="D66339" s="1">
        <v>54</v>
      </c>
      <c r="E66339" s="1">
        <v>795275</v>
      </c>
      <c r="F66339" s="1">
        <v>7984346</v>
      </c>
      <c r="G66339" s="3" t="s">
        <v>97600</v>
      </c>
    </row>
    <row r="66340" spans="1:7" x14ac:dyDescent="0.25">
      <c r="A66340" s="3">
        <v>530596</v>
      </c>
      <c r="B66340" s="2">
        <v>-18.211058000000001</v>
      </c>
      <c r="C66340" s="2">
        <v>143.796739</v>
      </c>
      <c r="D66340" s="1">
        <v>54</v>
      </c>
      <c r="E66340" s="1">
        <v>795812</v>
      </c>
      <c r="F66340" s="1">
        <v>7984199</v>
      </c>
      <c r="G66340" s="3" t="s">
        <v>125945</v>
      </c>
    </row>
    <row r="66341" spans="1:7" x14ac:dyDescent="0.25">
      <c r="A66341" s="3">
        <v>530597</v>
      </c>
      <c r="B66341" s="2">
        <v>-18.211152999999999</v>
      </c>
      <c r="C66341" s="2">
        <v>143.79762700000001</v>
      </c>
      <c r="D66341" s="1">
        <v>54</v>
      </c>
      <c r="E66341" s="1">
        <v>795906</v>
      </c>
      <c r="F66341" s="1">
        <v>7984187</v>
      </c>
      <c r="G66341" s="3" t="s">
        <v>97601</v>
      </c>
    </row>
    <row r="66342" spans="1:7" x14ac:dyDescent="0.25">
      <c r="A66342" s="3">
        <v>6818</v>
      </c>
      <c r="B66342" s="2">
        <v>-26.335796999999999</v>
      </c>
      <c r="C66342" s="2">
        <v>152.66735800000001</v>
      </c>
      <c r="D66342" s="1">
        <v>56</v>
      </c>
      <c r="E66342" s="1">
        <v>466805</v>
      </c>
      <c r="F66342" s="1">
        <v>7087075</v>
      </c>
      <c r="G66342" s="3" t="s">
        <v>41702</v>
      </c>
    </row>
    <row r="66343" spans="1:7" x14ac:dyDescent="0.25">
      <c r="A66343" s="3">
        <v>6819</v>
      </c>
      <c r="B66343" s="2">
        <v>-26.605</v>
      </c>
      <c r="C66343" s="2">
        <v>152.73187200000001</v>
      </c>
      <c r="D66343" s="1">
        <v>56</v>
      </c>
      <c r="E66343" s="1">
        <v>473305</v>
      </c>
      <c r="F66343" s="1">
        <v>7057275</v>
      </c>
      <c r="G66343" s="3" t="s">
        <v>13669</v>
      </c>
    </row>
    <row r="66344" spans="1:7" x14ac:dyDescent="0.25">
      <c r="A66344" s="3">
        <v>530137</v>
      </c>
      <c r="B66344" s="2">
        <v>-18.204066999999998</v>
      </c>
      <c r="C66344" s="2">
        <v>143.54187200000001</v>
      </c>
      <c r="D66344" s="1">
        <v>54</v>
      </c>
      <c r="E66344" s="1">
        <v>768850</v>
      </c>
      <c r="F66344" s="1">
        <v>7985366</v>
      </c>
      <c r="G66344" s="3" t="s">
        <v>97697</v>
      </c>
    </row>
    <row r="66345" spans="1:7" x14ac:dyDescent="0.25">
      <c r="A66345" s="3">
        <v>530138</v>
      </c>
      <c r="B66345" s="2">
        <v>-18.221074000000002</v>
      </c>
      <c r="C66345" s="2">
        <v>143.53295199999999</v>
      </c>
      <c r="D66345" s="1">
        <v>54</v>
      </c>
      <c r="E66345" s="1">
        <v>767880</v>
      </c>
      <c r="F66345" s="1">
        <v>7983496</v>
      </c>
      <c r="G66345" s="3" t="s">
        <v>94727</v>
      </c>
    </row>
    <row r="66346" spans="1:7" x14ac:dyDescent="0.25">
      <c r="A66346" s="3">
        <v>530139</v>
      </c>
      <c r="B66346" s="2">
        <v>-18.229451999999998</v>
      </c>
      <c r="C66346" s="2">
        <v>143.534491</v>
      </c>
      <c r="D66346" s="1">
        <v>54</v>
      </c>
      <c r="E66346" s="1">
        <v>768030</v>
      </c>
      <c r="F66346" s="1">
        <v>7982566</v>
      </c>
      <c r="G66346" s="3" t="s">
        <v>97698</v>
      </c>
    </row>
    <row r="66347" spans="1:7" x14ac:dyDescent="0.25">
      <c r="A66347" s="3">
        <v>529478</v>
      </c>
      <c r="B66347" s="2">
        <v>-18.192219000000001</v>
      </c>
      <c r="C66347" s="2">
        <v>143.502014</v>
      </c>
      <c r="D66347" s="1">
        <v>54</v>
      </c>
      <c r="E66347" s="1">
        <v>764650</v>
      </c>
      <c r="F66347" s="1">
        <v>7986736</v>
      </c>
      <c r="G66347" s="3" t="s">
        <v>94451</v>
      </c>
    </row>
    <row r="66348" spans="1:7" x14ac:dyDescent="0.25">
      <c r="A66348" s="3">
        <v>529479</v>
      </c>
      <c r="B66348" s="2">
        <v>-18.206408</v>
      </c>
      <c r="C66348" s="2">
        <v>143.501272</v>
      </c>
      <c r="D66348" s="1">
        <v>54</v>
      </c>
      <c r="E66348" s="1">
        <v>764550</v>
      </c>
      <c r="F66348" s="1">
        <v>7985166</v>
      </c>
      <c r="G66348" s="3" t="s">
        <v>96444</v>
      </c>
    </row>
    <row r="66349" spans="1:7" x14ac:dyDescent="0.25">
      <c r="A66349" s="3">
        <v>529480</v>
      </c>
      <c r="B66349" s="2">
        <v>-18.213571999999999</v>
      </c>
      <c r="C66349" s="2">
        <v>143.505911</v>
      </c>
      <c r="D66349" s="1">
        <v>54</v>
      </c>
      <c r="E66349" s="1">
        <v>765030</v>
      </c>
      <c r="F66349" s="1">
        <v>7984366</v>
      </c>
      <c r="G66349" s="3" t="s">
        <v>94452</v>
      </c>
    </row>
    <row r="66350" spans="1:7" x14ac:dyDescent="0.25">
      <c r="A66350" s="3">
        <v>529350</v>
      </c>
      <c r="B66350" s="2">
        <v>-18.204561000000002</v>
      </c>
      <c r="C66350" s="2">
        <v>143.572588</v>
      </c>
      <c r="D66350" s="1">
        <v>54</v>
      </c>
      <c r="E66350" s="1">
        <v>772100</v>
      </c>
      <c r="F66350" s="1">
        <v>7985266</v>
      </c>
      <c r="G66350" s="3" t="s">
        <v>126002</v>
      </c>
    </row>
    <row r="66351" spans="1:7" x14ac:dyDescent="0.25">
      <c r="A66351" s="3">
        <v>529816</v>
      </c>
      <c r="B66351" s="2">
        <v>-18.209786000000001</v>
      </c>
      <c r="C66351" s="2">
        <v>143.53978000000001</v>
      </c>
      <c r="D66351" s="1">
        <v>54</v>
      </c>
      <c r="E66351" s="1">
        <v>768620</v>
      </c>
      <c r="F66351" s="1">
        <v>7984736</v>
      </c>
      <c r="G66351" s="3" t="s">
        <v>120175</v>
      </c>
    </row>
    <row r="66352" spans="1:7" x14ac:dyDescent="0.25">
      <c r="A66352" s="3">
        <v>529817</v>
      </c>
      <c r="B66352" s="2">
        <v>-18.208147</v>
      </c>
      <c r="C66352" s="2">
        <v>143.57462699999999</v>
      </c>
      <c r="D66352" s="1">
        <v>54</v>
      </c>
      <c r="E66352" s="1">
        <v>772310</v>
      </c>
      <c r="F66352" s="1">
        <v>7984866</v>
      </c>
      <c r="G66352" s="3" t="s">
        <v>97447</v>
      </c>
    </row>
    <row r="66353" spans="1:7" x14ac:dyDescent="0.25">
      <c r="A66353" s="3">
        <v>529818</v>
      </c>
      <c r="B66353" s="2">
        <v>-18.211867000000002</v>
      </c>
      <c r="C66353" s="2">
        <v>143.579972</v>
      </c>
      <c r="D66353" s="1">
        <v>54</v>
      </c>
      <c r="E66353" s="1">
        <v>772870</v>
      </c>
      <c r="F66353" s="1">
        <v>7984446</v>
      </c>
      <c r="G66353" s="3" t="s">
        <v>120176</v>
      </c>
    </row>
    <row r="66354" spans="1:7" x14ac:dyDescent="0.25">
      <c r="A66354" s="3">
        <v>529819</v>
      </c>
      <c r="B66354" s="2">
        <v>-18.216449999999998</v>
      </c>
      <c r="C66354" s="2">
        <v>143.561519</v>
      </c>
      <c r="D66354" s="1">
        <v>54</v>
      </c>
      <c r="E66354" s="1">
        <v>770910</v>
      </c>
      <c r="F66354" s="1">
        <v>7983966</v>
      </c>
      <c r="G66354" s="3" t="s">
        <v>97448</v>
      </c>
    </row>
    <row r="66355" spans="1:7" x14ac:dyDescent="0.25">
      <c r="A66355" s="3">
        <v>529820</v>
      </c>
      <c r="B66355" s="2">
        <v>-18.222594000000001</v>
      </c>
      <c r="C66355" s="2">
        <v>143.55452199999999</v>
      </c>
      <c r="D66355" s="1">
        <v>54</v>
      </c>
      <c r="E66355" s="1">
        <v>770160</v>
      </c>
      <c r="F66355" s="1">
        <v>7983296</v>
      </c>
      <c r="G66355" s="3" t="s">
        <v>120177</v>
      </c>
    </row>
    <row r="66356" spans="1:7" x14ac:dyDescent="0.25">
      <c r="A66356" s="3">
        <v>529351</v>
      </c>
      <c r="B66356" s="2">
        <v>-18.191286000000002</v>
      </c>
      <c r="C66356" s="2">
        <v>143.57258300000001</v>
      </c>
      <c r="D66356" s="1">
        <v>54</v>
      </c>
      <c r="E66356" s="1">
        <v>772120</v>
      </c>
      <c r="F66356" s="1">
        <v>7986736</v>
      </c>
      <c r="G66356" s="3" t="s">
        <v>94399</v>
      </c>
    </row>
    <row r="66357" spans="1:7" x14ac:dyDescent="0.25">
      <c r="A66357" s="3">
        <v>529809</v>
      </c>
      <c r="B66357" s="2">
        <v>-18.193725000000001</v>
      </c>
      <c r="C66357" s="2">
        <v>143.56572199999999</v>
      </c>
      <c r="D66357" s="1">
        <v>54</v>
      </c>
      <c r="E66357" s="1">
        <v>771390</v>
      </c>
      <c r="F66357" s="1">
        <v>7986476</v>
      </c>
      <c r="G66357" s="3" t="s">
        <v>98804</v>
      </c>
    </row>
    <row r="66358" spans="1:7" x14ac:dyDescent="0.25">
      <c r="A66358" s="3">
        <v>529810</v>
      </c>
      <c r="B66358" s="2">
        <v>-18.188914</v>
      </c>
      <c r="C66358" s="2">
        <v>143.560833</v>
      </c>
      <c r="D66358" s="1">
        <v>54</v>
      </c>
      <c r="E66358" s="1">
        <v>770880</v>
      </c>
      <c r="F66358" s="1">
        <v>7987016</v>
      </c>
      <c r="G66358" s="3" t="s">
        <v>120172</v>
      </c>
    </row>
    <row r="66359" spans="1:7" x14ac:dyDescent="0.25">
      <c r="A66359" s="3">
        <v>529811</v>
      </c>
      <c r="B66359" s="2">
        <v>-18.198074999999999</v>
      </c>
      <c r="C66359" s="2">
        <v>143.557942</v>
      </c>
      <c r="D66359" s="1">
        <v>54</v>
      </c>
      <c r="E66359" s="1">
        <v>770560</v>
      </c>
      <c r="F66359" s="1">
        <v>7986006</v>
      </c>
      <c r="G66359" s="3" t="s">
        <v>98805</v>
      </c>
    </row>
    <row r="66360" spans="1:7" x14ac:dyDescent="0.25">
      <c r="A66360" s="3">
        <v>529812</v>
      </c>
      <c r="B66360" s="2">
        <v>-18.201992000000001</v>
      </c>
      <c r="C66360" s="2">
        <v>143.54855000000001</v>
      </c>
      <c r="D66360" s="1">
        <v>54</v>
      </c>
      <c r="E66360" s="1">
        <v>769560</v>
      </c>
      <c r="F66360" s="1">
        <v>7985586</v>
      </c>
      <c r="G66360" s="3" t="s">
        <v>120173</v>
      </c>
    </row>
    <row r="66361" spans="1:7" x14ac:dyDescent="0.25">
      <c r="A66361" s="3">
        <v>529813</v>
      </c>
      <c r="B66361" s="2">
        <v>-18.206330999999999</v>
      </c>
      <c r="C66361" s="2">
        <v>143.548236</v>
      </c>
      <c r="D66361" s="1">
        <v>54</v>
      </c>
      <c r="E66361" s="1">
        <v>769520</v>
      </c>
      <c r="F66361" s="1">
        <v>7985106</v>
      </c>
      <c r="G66361" s="3" t="s">
        <v>98806</v>
      </c>
    </row>
    <row r="66362" spans="1:7" x14ac:dyDescent="0.25">
      <c r="A66362" s="3">
        <v>529814</v>
      </c>
      <c r="B66362" s="2">
        <v>-18.205672</v>
      </c>
      <c r="C66362" s="2">
        <v>143.54349999999999</v>
      </c>
      <c r="D66362" s="1">
        <v>54</v>
      </c>
      <c r="E66362" s="1">
        <v>769020</v>
      </c>
      <c r="F66362" s="1">
        <v>7985186</v>
      </c>
      <c r="G66362" s="3" t="s">
        <v>120174</v>
      </c>
    </row>
    <row r="66363" spans="1:7" x14ac:dyDescent="0.25">
      <c r="A66363" s="3">
        <v>529815</v>
      </c>
      <c r="B66363" s="2">
        <v>-18.202324999999998</v>
      </c>
      <c r="C66363" s="2">
        <v>143.53702699999999</v>
      </c>
      <c r="D66363" s="1">
        <v>54</v>
      </c>
      <c r="E66363" s="1">
        <v>768340</v>
      </c>
      <c r="F66363" s="1">
        <v>7985566</v>
      </c>
      <c r="G66363" s="3" t="s">
        <v>97446</v>
      </c>
    </row>
    <row r="66364" spans="1:7" x14ac:dyDescent="0.25">
      <c r="A66364" s="3">
        <v>530102</v>
      </c>
      <c r="B66364" s="2">
        <v>-18.226732999999999</v>
      </c>
      <c r="C66364" s="2">
        <v>143.58926399999999</v>
      </c>
      <c r="D66364" s="1">
        <v>54</v>
      </c>
      <c r="E66364" s="1">
        <v>773830</v>
      </c>
      <c r="F66364" s="1">
        <v>7982786</v>
      </c>
      <c r="G66364" s="3" t="s">
        <v>94711</v>
      </c>
    </row>
    <row r="66365" spans="1:7" x14ac:dyDescent="0.25">
      <c r="A66365" s="3">
        <v>529798</v>
      </c>
      <c r="B66365" s="2">
        <v>-18.200886000000001</v>
      </c>
      <c r="C66365" s="2">
        <v>143.62393800000001</v>
      </c>
      <c r="D66365" s="1">
        <v>54</v>
      </c>
      <c r="E66365" s="1">
        <v>777540</v>
      </c>
      <c r="F66365" s="1">
        <v>7985596</v>
      </c>
      <c r="G66365" s="3" t="s">
        <v>98799</v>
      </c>
    </row>
    <row r="66366" spans="1:7" x14ac:dyDescent="0.25">
      <c r="A66366" s="3">
        <v>529799</v>
      </c>
      <c r="B66366" s="2">
        <v>-18.186568999999999</v>
      </c>
      <c r="C66366" s="2">
        <v>143.62088800000001</v>
      </c>
      <c r="D66366" s="1">
        <v>54</v>
      </c>
      <c r="E66366" s="1">
        <v>777240</v>
      </c>
      <c r="F66366" s="1">
        <v>7987186</v>
      </c>
      <c r="G66366" s="3" t="s">
        <v>120167</v>
      </c>
    </row>
    <row r="66367" spans="1:7" x14ac:dyDescent="0.25">
      <c r="A66367" s="3">
        <v>529800</v>
      </c>
      <c r="B66367" s="2">
        <v>-18.185241000000001</v>
      </c>
      <c r="C66367" s="2">
        <v>143.61879099999999</v>
      </c>
      <c r="D66367" s="1">
        <v>54</v>
      </c>
      <c r="E66367" s="1">
        <v>777020</v>
      </c>
      <c r="F66367" s="1">
        <v>7987336</v>
      </c>
      <c r="G66367" s="3" t="s">
        <v>120168</v>
      </c>
    </row>
    <row r="66368" spans="1:7" x14ac:dyDescent="0.25">
      <c r="A66368" s="3">
        <v>529801</v>
      </c>
      <c r="B66368" s="2">
        <v>-18.186166</v>
      </c>
      <c r="C66368" s="2">
        <v>143.61729099999999</v>
      </c>
      <c r="D66368" s="1">
        <v>54</v>
      </c>
      <c r="E66368" s="1">
        <v>776860</v>
      </c>
      <c r="F66368" s="1">
        <v>7987236</v>
      </c>
      <c r="G66368" s="3" t="s">
        <v>98800</v>
      </c>
    </row>
    <row r="66369" spans="1:7" x14ac:dyDescent="0.25">
      <c r="A66369" s="3">
        <v>529803</v>
      </c>
      <c r="B66369" s="2">
        <v>-18.188558</v>
      </c>
      <c r="C66369" s="2">
        <v>143.61411699999999</v>
      </c>
      <c r="D66369" s="1">
        <v>54</v>
      </c>
      <c r="E66369" s="1">
        <v>776520</v>
      </c>
      <c r="F66369" s="1">
        <v>7986976</v>
      </c>
      <c r="G66369" s="3" t="s">
        <v>98801</v>
      </c>
    </row>
    <row r="66370" spans="1:7" x14ac:dyDescent="0.25">
      <c r="A66370" s="3">
        <v>529802</v>
      </c>
      <c r="B66370" s="2">
        <v>-18.188558</v>
      </c>
      <c r="C66370" s="2">
        <v>143.61411699999999</v>
      </c>
      <c r="D66370" s="1">
        <v>54</v>
      </c>
      <c r="E66370" s="1">
        <v>776520</v>
      </c>
      <c r="F66370" s="1">
        <v>7986976</v>
      </c>
      <c r="G66370" s="3" t="s">
        <v>98801</v>
      </c>
    </row>
    <row r="66371" spans="1:7" x14ac:dyDescent="0.25">
      <c r="A66371" s="3">
        <v>529804</v>
      </c>
      <c r="B66371" s="2">
        <v>-18.203261000000001</v>
      </c>
      <c r="C66371" s="2">
        <v>143.61528100000001</v>
      </c>
      <c r="D66371" s="1">
        <v>54</v>
      </c>
      <c r="E66371" s="1">
        <v>776620</v>
      </c>
      <c r="F66371" s="1">
        <v>7985346</v>
      </c>
      <c r="G66371" s="3" t="s">
        <v>120169</v>
      </c>
    </row>
    <row r="66372" spans="1:7" x14ac:dyDescent="0.25">
      <c r="A66372" s="3">
        <v>529805</v>
      </c>
      <c r="B66372" s="2">
        <v>-18.206005999999999</v>
      </c>
      <c r="C66372" s="2">
        <v>143.606156</v>
      </c>
      <c r="D66372" s="1">
        <v>54</v>
      </c>
      <c r="E66372" s="1">
        <v>775650</v>
      </c>
      <c r="F66372" s="1">
        <v>7985056</v>
      </c>
      <c r="G66372" s="3" t="s">
        <v>98802</v>
      </c>
    </row>
    <row r="66373" spans="1:7" x14ac:dyDescent="0.25">
      <c r="A66373" s="3">
        <v>529806</v>
      </c>
      <c r="B66373" s="2">
        <v>-18.194279999999999</v>
      </c>
      <c r="C66373" s="2">
        <v>143.591666</v>
      </c>
      <c r="D66373" s="1">
        <v>54</v>
      </c>
      <c r="E66373" s="1">
        <v>774135</v>
      </c>
      <c r="F66373" s="1">
        <v>7986376</v>
      </c>
      <c r="G66373" s="3" t="s">
        <v>120170</v>
      </c>
    </row>
    <row r="66374" spans="1:7" x14ac:dyDescent="0.25">
      <c r="A66374" s="3">
        <v>529807</v>
      </c>
      <c r="B66374" s="2">
        <v>-18.192277000000001</v>
      </c>
      <c r="C66374" s="2">
        <v>143.579399</v>
      </c>
      <c r="D66374" s="1">
        <v>54</v>
      </c>
      <c r="E66374" s="1">
        <v>772840</v>
      </c>
      <c r="F66374" s="1">
        <v>7986616</v>
      </c>
      <c r="G66374" s="3" t="s">
        <v>98803</v>
      </c>
    </row>
    <row r="66375" spans="1:7" x14ac:dyDescent="0.25">
      <c r="A66375" s="3">
        <v>529808</v>
      </c>
      <c r="B66375" s="2">
        <v>-18.197054999999999</v>
      </c>
      <c r="C66375" s="2">
        <v>143.580038</v>
      </c>
      <c r="D66375" s="1">
        <v>54</v>
      </c>
      <c r="E66375" s="1">
        <v>772900</v>
      </c>
      <c r="F66375" s="1">
        <v>7986086</v>
      </c>
      <c r="G66375" s="3" t="s">
        <v>120171</v>
      </c>
    </row>
    <row r="66376" spans="1:7" x14ac:dyDescent="0.25">
      <c r="A66376" s="3">
        <v>529481</v>
      </c>
      <c r="B66376" s="2">
        <v>-18.208811000000001</v>
      </c>
      <c r="C66376" s="2">
        <v>143.59221099999999</v>
      </c>
      <c r="D66376" s="1">
        <v>54</v>
      </c>
      <c r="E66376" s="1">
        <v>774170</v>
      </c>
      <c r="F66376" s="1">
        <v>7984766</v>
      </c>
      <c r="G66376" s="3" t="s">
        <v>96445</v>
      </c>
    </row>
    <row r="66377" spans="1:7" x14ac:dyDescent="0.25">
      <c r="A66377" s="3">
        <v>530108</v>
      </c>
      <c r="B66377" s="2">
        <v>-18.206257999999998</v>
      </c>
      <c r="C66377" s="2">
        <v>143.594064</v>
      </c>
      <c r="D66377" s="1">
        <v>54</v>
      </c>
      <c r="E66377" s="1">
        <v>774370</v>
      </c>
      <c r="F66377" s="1">
        <v>7985046</v>
      </c>
      <c r="G66377" s="3" t="s">
        <v>97683</v>
      </c>
    </row>
    <row r="66378" spans="1:7" x14ac:dyDescent="0.25">
      <c r="A66378" s="3">
        <v>530109</v>
      </c>
      <c r="B66378" s="2">
        <v>-18.200564</v>
      </c>
      <c r="C66378" s="2">
        <v>143.59445199999999</v>
      </c>
      <c r="D66378" s="1">
        <v>54</v>
      </c>
      <c r="E66378" s="1">
        <v>774420</v>
      </c>
      <c r="F66378" s="1">
        <v>7985676</v>
      </c>
      <c r="G66378" s="3" t="s">
        <v>94712</v>
      </c>
    </row>
    <row r="66379" spans="1:7" x14ac:dyDescent="0.25">
      <c r="A66379" s="3">
        <v>530110</v>
      </c>
      <c r="B66379" s="2">
        <v>-18.197441000000001</v>
      </c>
      <c r="C66379" s="2">
        <v>143.598186</v>
      </c>
      <c r="D66379" s="1">
        <v>54</v>
      </c>
      <c r="E66379" s="1">
        <v>774820</v>
      </c>
      <c r="F66379" s="1">
        <v>7986016</v>
      </c>
      <c r="G66379" s="3" t="s">
        <v>97684</v>
      </c>
    </row>
    <row r="66380" spans="1:7" x14ac:dyDescent="0.25">
      <c r="A66380" s="3">
        <v>530111</v>
      </c>
      <c r="B66380" s="2">
        <v>-18.194268999999998</v>
      </c>
      <c r="C66380" s="2">
        <v>143.599177</v>
      </c>
      <c r="D66380" s="1">
        <v>54</v>
      </c>
      <c r="E66380" s="1">
        <v>774930</v>
      </c>
      <c r="F66380" s="1">
        <v>7986366</v>
      </c>
      <c r="G66380" s="3" t="s">
        <v>94713</v>
      </c>
    </row>
    <row r="66381" spans="1:7" x14ac:dyDescent="0.25">
      <c r="A66381" s="3">
        <v>530112</v>
      </c>
      <c r="B66381" s="2">
        <v>-18.191877000000002</v>
      </c>
      <c r="C66381" s="2">
        <v>143.59904700000001</v>
      </c>
      <c r="D66381" s="1">
        <v>54</v>
      </c>
      <c r="E66381" s="1">
        <v>774920</v>
      </c>
      <c r="F66381" s="1">
        <v>7986631</v>
      </c>
      <c r="G66381" s="3" t="s">
        <v>97685</v>
      </c>
    </row>
    <row r="66382" spans="1:7" x14ac:dyDescent="0.25">
      <c r="A66382" s="3">
        <v>530113</v>
      </c>
      <c r="B66382" s="2">
        <v>-18.187227</v>
      </c>
      <c r="C66382" s="2">
        <v>143.59897699999999</v>
      </c>
      <c r="D66382" s="1">
        <v>54</v>
      </c>
      <c r="E66382" s="1">
        <v>774920</v>
      </c>
      <c r="F66382" s="1">
        <v>7987146</v>
      </c>
      <c r="G66382" s="3" t="s">
        <v>94714</v>
      </c>
    </row>
    <row r="66383" spans="1:7" x14ac:dyDescent="0.25">
      <c r="A66383" s="3">
        <v>529349</v>
      </c>
      <c r="B66383" s="2">
        <v>-18.216754999999999</v>
      </c>
      <c r="C66383" s="2">
        <v>143.579194</v>
      </c>
      <c r="D66383" s="1">
        <v>54</v>
      </c>
      <c r="E66383" s="1">
        <v>772780</v>
      </c>
      <c r="F66383" s="1">
        <v>7983906</v>
      </c>
      <c r="G66383" s="3" t="s">
        <v>94398</v>
      </c>
    </row>
    <row r="66384" spans="1:7" x14ac:dyDescent="0.25">
      <c r="A66384" s="3">
        <v>529796</v>
      </c>
      <c r="B66384" s="2">
        <v>-18.193961000000002</v>
      </c>
      <c r="C66384" s="2">
        <v>143.63498300000001</v>
      </c>
      <c r="D66384" s="1">
        <v>54</v>
      </c>
      <c r="E66384" s="1">
        <v>778720</v>
      </c>
      <c r="F66384" s="1">
        <v>7986346</v>
      </c>
      <c r="G66384" s="3" t="s">
        <v>98798</v>
      </c>
    </row>
    <row r="66385" spans="1:7" x14ac:dyDescent="0.25">
      <c r="A66385" s="3">
        <v>529797</v>
      </c>
      <c r="B66385" s="2">
        <v>-18.196985999999999</v>
      </c>
      <c r="C66385" s="2">
        <v>143.63502700000001</v>
      </c>
      <c r="D66385" s="1">
        <v>54</v>
      </c>
      <c r="E66385" s="1">
        <v>778720</v>
      </c>
      <c r="F66385" s="1">
        <v>7986011</v>
      </c>
      <c r="G66385" s="3" t="s">
        <v>120166</v>
      </c>
    </row>
    <row r="66386" spans="1:7" x14ac:dyDescent="0.25">
      <c r="A66386" s="3">
        <v>530026</v>
      </c>
      <c r="B66386" s="2">
        <v>-18.225359999999998</v>
      </c>
      <c r="C66386" s="2">
        <v>143.65000800000001</v>
      </c>
      <c r="D66386" s="1">
        <v>54</v>
      </c>
      <c r="E66386" s="1">
        <v>780260</v>
      </c>
      <c r="F66386" s="1">
        <v>7982846</v>
      </c>
      <c r="G66386" s="3" t="s">
        <v>96068</v>
      </c>
    </row>
    <row r="66387" spans="1:7" x14ac:dyDescent="0.25">
      <c r="A66387" s="3">
        <v>530027</v>
      </c>
      <c r="B66387" s="2">
        <v>-18.219329999999999</v>
      </c>
      <c r="C66387" s="2">
        <v>143.64197999999999</v>
      </c>
      <c r="D66387" s="1">
        <v>54</v>
      </c>
      <c r="E66387" s="1">
        <v>779420</v>
      </c>
      <c r="F66387" s="1">
        <v>7983526</v>
      </c>
      <c r="G66387" s="3" t="s">
        <v>96612</v>
      </c>
    </row>
    <row r="66388" spans="1:7" x14ac:dyDescent="0.25">
      <c r="A66388" s="3">
        <v>530945</v>
      </c>
      <c r="B66388" s="2">
        <v>-18.205594000000001</v>
      </c>
      <c r="C66388" s="2">
        <v>143.76817399999999</v>
      </c>
      <c r="D66388" s="1">
        <v>54</v>
      </c>
      <c r="E66388" s="1">
        <v>792798</v>
      </c>
      <c r="F66388" s="1">
        <v>7984850</v>
      </c>
      <c r="G66388" s="3" t="s">
        <v>94827</v>
      </c>
    </row>
    <row r="66389" spans="1:7" x14ac:dyDescent="0.25">
      <c r="A66389" s="3">
        <v>530946</v>
      </c>
      <c r="B66389" s="2">
        <v>-18.221990999999999</v>
      </c>
      <c r="C66389" s="2">
        <v>143.76443599999999</v>
      </c>
      <c r="D66389" s="1">
        <v>54</v>
      </c>
      <c r="E66389" s="1">
        <v>792375</v>
      </c>
      <c r="F66389" s="1">
        <v>7983040</v>
      </c>
      <c r="G66389" s="3" t="s">
        <v>98119</v>
      </c>
    </row>
    <row r="66390" spans="1:7" x14ac:dyDescent="0.25">
      <c r="A66390" s="3">
        <v>529997</v>
      </c>
      <c r="B66390" s="2">
        <v>-18.220365999999999</v>
      </c>
      <c r="C66390" s="2">
        <v>143.85932199999999</v>
      </c>
      <c r="D66390" s="1">
        <v>54</v>
      </c>
      <c r="E66390" s="1">
        <v>802420</v>
      </c>
      <c r="F66390" s="1">
        <v>7983066</v>
      </c>
      <c r="G66390" s="3" t="s">
        <v>96598</v>
      </c>
    </row>
    <row r="66391" spans="1:7" x14ac:dyDescent="0.25">
      <c r="A66391" s="3">
        <v>529998</v>
      </c>
      <c r="B66391" s="2">
        <v>-18.222090999999999</v>
      </c>
      <c r="C66391" s="2">
        <v>143.85255000000001</v>
      </c>
      <c r="D66391" s="1">
        <v>54</v>
      </c>
      <c r="E66391" s="1">
        <v>801700</v>
      </c>
      <c r="F66391" s="1">
        <v>7982886</v>
      </c>
      <c r="G66391" s="3" t="s">
        <v>96053</v>
      </c>
    </row>
    <row r="66392" spans="1:7" x14ac:dyDescent="0.25">
      <c r="A66392" s="3">
        <v>529999</v>
      </c>
      <c r="B66392" s="2">
        <v>-18.214055999999999</v>
      </c>
      <c r="C66392" s="2">
        <v>143.84656100000001</v>
      </c>
      <c r="D66392" s="1">
        <v>54</v>
      </c>
      <c r="E66392" s="1">
        <v>801080</v>
      </c>
      <c r="F66392" s="1">
        <v>7983786</v>
      </c>
      <c r="G66392" s="3" t="s">
        <v>96599</v>
      </c>
    </row>
    <row r="66393" spans="1:7" x14ac:dyDescent="0.25">
      <c r="A66393" s="3">
        <v>530000</v>
      </c>
      <c r="B66393" s="2">
        <v>-18.204992000000001</v>
      </c>
      <c r="C66393" s="2">
        <v>143.84282200000001</v>
      </c>
      <c r="D66393" s="1">
        <v>54</v>
      </c>
      <c r="E66393" s="1">
        <v>800700</v>
      </c>
      <c r="F66393" s="1">
        <v>7984796</v>
      </c>
      <c r="G66393" s="3" t="s">
        <v>96054</v>
      </c>
    </row>
    <row r="66394" spans="1:7" x14ac:dyDescent="0.25">
      <c r="A66394" s="3">
        <v>530001</v>
      </c>
      <c r="B66394" s="2">
        <v>-18.201675000000002</v>
      </c>
      <c r="C66394" s="2">
        <v>143.841161</v>
      </c>
      <c r="D66394" s="1">
        <v>54</v>
      </c>
      <c r="E66394" s="1">
        <v>800530</v>
      </c>
      <c r="F66394" s="1">
        <v>7985166</v>
      </c>
      <c r="G66394" s="3" t="s">
        <v>96055</v>
      </c>
    </row>
    <row r="66395" spans="1:7" x14ac:dyDescent="0.25">
      <c r="A66395" s="3">
        <v>529996</v>
      </c>
      <c r="B66395" s="2">
        <v>-18.206911000000002</v>
      </c>
      <c r="C66395" s="2">
        <v>143.871385</v>
      </c>
      <c r="D66395" s="1">
        <v>54</v>
      </c>
      <c r="E66395" s="1">
        <v>803720</v>
      </c>
      <c r="F66395" s="1">
        <v>7984536</v>
      </c>
      <c r="G66395" s="3" t="s">
        <v>96052</v>
      </c>
    </row>
    <row r="66396" spans="1:7" x14ac:dyDescent="0.25">
      <c r="A66396" s="3">
        <v>529764</v>
      </c>
      <c r="B66396" s="2">
        <v>-18.232294</v>
      </c>
      <c r="C66396" s="2">
        <v>143.90071699999999</v>
      </c>
      <c r="D66396" s="1">
        <v>54</v>
      </c>
      <c r="E66396" s="1">
        <v>806780</v>
      </c>
      <c r="F66396" s="1">
        <v>7981676</v>
      </c>
      <c r="G66396" s="3" t="s">
        <v>94561</v>
      </c>
    </row>
    <row r="66397" spans="1:7" x14ac:dyDescent="0.25">
      <c r="A66397" s="3">
        <v>53631</v>
      </c>
      <c r="B66397" s="2">
        <v>-18.224269</v>
      </c>
      <c r="C66397" s="2">
        <v>143.90001699999999</v>
      </c>
      <c r="D66397" s="1">
        <v>54</v>
      </c>
      <c r="E66397" s="1">
        <v>806720</v>
      </c>
      <c r="F66397" s="1">
        <v>7982566</v>
      </c>
      <c r="G66397" s="3" t="s">
        <v>6448</v>
      </c>
    </row>
    <row r="66398" spans="1:7" x14ac:dyDescent="0.25">
      <c r="A66398" s="3">
        <v>474057</v>
      </c>
      <c r="B66398" s="2">
        <v>-18.224269</v>
      </c>
      <c r="C66398" s="2">
        <v>143.90001699999999</v>
      </c>
      <c r="D66398" s="1">
        <v>54</v>
      </c>
      <c r="E66398" s="1">
        <v>806720</v>
      </c>
      <c r="F66398" s="1">
        <v>7982566</v>
      </c>
      <c r="G66398" s="3" t="s">
        <v>6448</v>
      </c>
    </row>
    <row r="66399" spans="1:7" x14ac:dyDescent="0.25">
      <c r="A66399" s="3">
        <v>529766</v>
      </c>
      <c r="B66399" s="2">
        <v>-18.223908000000002</v>
      </c>
      <c r="C66399" s="2">
        <v>143.90000800000001</v>
      </c>
      <c r="D66399" s="1">
        <v>54</v>
      </c>
      <c r="E66399" s="1">
        <v>806720</v>
      </c>
      <c r="F66399" s="1">
        <v>7982606</v>
      </c>
      <c r="G66399" s="3" t="s">
        <v>6448</v>
      </c>
    </row>
    <row r="66400" spans="1:7" x14ac:dyDescent="0.25">
      <c r="A66400" s="3">
        <v>529767</v>
      </c>
      <c r="B66400" s="2">
        <v>-18.216217</v>
      </c>
      <c r="C66400" s="2">
        <v>143.90111099999999</v>
      </c>
      <c r="D66400" s="1">
        <v>54</v>
      </c>
      <c r="E66400" s="1">
        <v>806850</v>
      </c>
      <c r="F66400" s="1">
        <v>7983456</v>
      </c>
      <c r="G66400" s="3" t="s">
        <v>98785</v>
      </c>
    </row>
    <row r="66401" spans="1:7" x14ac:dyDescent="0.25">
      <c r="A66401" s="3">
        <v>529768</v>
      </c>
      <c r="B66401" s="2">
        <v>-18.201333000000002</v>
      </c>
      <c r="C66401" s="2">
        <v>143.906058</v>
      </c>
      <c r="D66401" s="1">
        <v>54</v>
      </c>
      <c r="E66401" s="1">
        <v>807400</v>
      </c>
      <c r="F66401" s="1">
        <v>7985096</v>
      </c>
      <c r="G66401" s="3" t="s">
        <v>94562</v>
      </c>
    </row>
    <row r="66402" spans="1:7" x14ac:dyDescent="0.25">
      <c r="A66402" s="3">
        <v>529763</v>
      </c>
      <c r="B66402" s="2">
        <v>-18.221465999999999</v>
      </c>
      <c r="C66402" s="2">
        <v>143.91810799999999</v>
      </c>
      <c r="D66402" s="1">
        <v>54</v>
      </c>
      <c r="E66402" s="1">
        <v>808640</v>
      </c>
      <c r="F66402" s="1">
        <v>7982846</v>
      </c>
      <c r="G66402" s="3" t="s">
        <v>98783</v>
      </c>
    </row>
    <row r="66403" spans="1:7" x14ac:dyDescent="0.25">
      <c r="A66403" s="3">
        <v>529759</v>
      </c>
      <c r="B66403" s="2">
        <v>-18.19323</v>
      </c>
      <c r="C66403" s="2">
        <v>143.99264099999999</v>
      </c>
      <c r="D66403" s="1">
        <v>54</v>
      </c>
      <c r="E66403" s="1">
        <v>816580</v>
      </c>
      <c r="F66403" s="1">
        <v>7985846</v>
      </c>
      <c r="G66403" s="3" t="s">
        <v>98781</v>
      </c>
    </row>
    <row r="66404" spans="1:7" x14ac:dyDescent="0.25">
      <c r="A66404" s="3">
        <v>529760</v>
      </c>
      <c r="B66404" s="2">
        <v>-18.194022</v>
      </c>
      <c r="C66404" s="2">
        <v>143.97669099999999</v>
      </c>
      <c r="D66404" s="1">
        <v>54</v>
      </c>
      <c r="E66404" s="1">
        <v>814890</v>
      </c>
      <c r="F66404" s="1">
        <v>7985786</v>
      </c>
      <c r="G66404" s="3" t="s">
        <v>94559</v>
      </c>
    </row>
    <row r="66405" spans="1:7" x14ac:dyDescent="0.25">
      <c r="A66405" s="3">
        <v>529761</v>
      </c>
      <c r="B66405" s="2">
        <v>-18.193740999999999</v>
      </c>
      <c r="C66405" s="2">
        <v>143.971397</v>
      </c>
      <c r="D66405" s="1">
        <v>54</v>
      </c>
      <c r="E66405" s="1">
        <v>814330</v>
      </c>
      <c r="F66405" s="1">
        <v>7985826</v>
      </c>
      <c r="G66405" s="3" t="s">
        <v>98782</v>
      </c>
    </row>
    <row r="66406" spans="1:7" x14ac:dyDescent="0.25">
      <c r="A66406" s="3">
        <v>529762</v>
      </c>
      <c r="B66406" s="2">
        <v>-18.195830000000001</v>
      </c>
      <c r="C66406" s="2">
        <v>143.96472499999999</v>
      </c>
      <c r="D66406" s="1">
        <v>54</v>
      </c>
      <c r="E66406" s="1">
        <v>813620</v>
      </c>
      <c r="F66406" s="1">
        <v>7985606</v>
      </c>
      <c r="G66406" s="3" t="s">
        <v>94560</v>
      </c>
    </row>
    <row r="66407" spans="1:7" x14ac:dyDescent="0.25">
      <c r="A66407" s="3">
        <v>529777</v>
      </c>
      <c r="B66407" s="2">
        <v>-18.199833000000002</v>
      </c>
      <c r="C66407" s="2">
        <v>143.97442699999999</v>
      </c>
      <c r="D66407" s="1">
        <v>54</v>
      </c>
      <c r="E66407" s="1">
        <v>814640</v>
      </c>
      <c r="F66407" s="1">
        <v>7985146</v>
      </c>
      <c r="G66407" s="3" t="s">
        <v>94566</v>
      </c>
    </row>
    <row r="66408" spans="1:7" x14ac:dyDescent="0.25">
      <c r="A66408" s="3">
        <v>529778</v>
      </c>
      <c r="B66408" s="2">
        <v>-18.207297000000001</v>
      </c>
      <c r="C66408" s="2">
        <v>143.970585</v>
      </c>
      <c r="D66408" s="1">
        <v>54</v>
      </c>
      <c r="E66408" s="1">
        <v>814220</v>
      </c>
      <c r="F66408" s="1">
        <v>7984326</v>
      </c>
      <c r="G66408" s="3" t="s">
        <v>98789</v>
      </c>
    </row>
    <row r="66409" spans="1:7" x14ac:dyDescent="0.25">
      <c r="A66409" s="3">
        <v>529779</v>
      </c>
      <c r="B66409" s="2">
        <v>-18.215814000000002</v>
      </c>
      <c r="C66409" s="2">
        <v>143.96874700000001</v>
      </c>
      <c r="D66409" s="1">
        <v>54</v>
      </c>
      <c r="E66409" s="1">
        <v>814010</v>
      </c>
      <c r="F66409" s="1">
        <v>7983386</v>
      </c>
      <c r="G66409" s="3" t="s">
        <v>94567</v>
      </c>
    </row>
    <row r="66410" spans="1:7" x14ac:dyDescent="0.25">
      <c r="A66410" s="3">
        <v>529756</v>
      </c>
      <c r="B66410" s="2">
        <v>-18.190418999999999</v>
      </c>
      <c r="C66410" s="2">
        <v>144.003286</v>
      </c>
      <c r="D66410" s="1">
        <v>55</v>
      </c>
      <c r="E66410" s="1">
        <v>182984</v>
      </c>
      <c r="F66410" s="1">
        <v>7986150</v>
      </c>
      <c r="G66410" s="3" t="s">
        <v>94557</v>
      </c>
    </row>
    <row r="66411" spans="1:7" x14ac:dyDescent="0.25">
      <c r="A66411" s="3">
        <v>529757</v>
      </c>
      <c r="B66411" s="2">
        <v>-18.192086</v>
      </c>
      <c r="C66411" s="2">
        <v>143.99953600000001</v>
      </c>
      <c r="D66411" s="1">
        <v>54</v>
      </c>
      <c r="E66411" s="1">
        <v>817312</v>
      </c>
      <c r="F66411" s="1">
        <v>7985961</v>
      </c>
      <c r="G66411" s="3" t="s">
        <v>98780</v>
      </c>
    </row>
    <row r="66412" spans="1:7" x14ac:dyDescent="0.25">
      <c r="A66412" s="3">
        <v>529758</v>
      </c>
      <c r="B66412" s="2">
        <v>-18.194935999999998</v>
      </c>
      <c r="C66412" s="2">
        <v>143.99397500000001</v>
      </c>
      <c r="D66412" s="1">
        <v>54</v>
      </c>
      <c r="E66412" s="1">
        <v>816718</v>
      </c>
      <c r="F66412" s="1">
        <v>7985655</v>
      </c>
      <c r="G66412" s="3" t="s">
        <v>94558</v>
      </c>
    </row>
    <row r="66413" spans="1:7" x14ac:dyDescent="0.25">
      <c r="A66413" s="3">
        <v>461314</v>
      </c>
      <c r="B66413" s="2">
        <v>-26.700917</v>
      </c>
      <c r="C66413" s="2">
        <v>152.88994400000001</v>
      </c>
      <c r="D66413" s="1">
        <v>56</v>
      </c>
      <c r="E66413" s="1">
        <v>489052</v>
      </c>
      <c r="F66413" s="1">
        <v>7046675</v>
      </c>
      <c r="G66413" s="3" t="s">
        <v>61147</v>
      </c>
    </row>
    <row r="66414" spans="1:7" x14ac:dyDescent="0.25">
      <c r="A66414" s="3">
        <v>461315</v>
      </c>
      <c r="B66414" s="2">
        <v>-26.704249999999998</v>
      </c>
      <c r="C66414" s="2">
        <v>152.869947</v>
      </c>
      <c r="D66414" s="1">
        <v>56</v>
      </c>
      <c r="E66414" s="1">
        <v>487063</v>
      </c>
      <c r="F66414" s="1">
        <v>7046304</v>
      </c>
      <c r="G66414" s="3" t="s">
        <v>61148</v>
      </c>
    </row>
    <row r="66415" spans="1:7" x14ac:dyDescent="0.25">
      <c r="A66415" s="3">
        <v>461316</v>
      </c>
      <c r="B66415" s="2">
        <v>-26.697033000000001</v>
      </c>
      <c r="C66415" s="2">
        <v>152.86578299999999</v>
      </c>
      <c r="D66415" s="1">
        <v>56</v>
      </c>
      <c r="E66415" s="1">
        <v>486648</v>
      </c>
      <c r="F66415" s="1">
        <v>7047103</v>
      </c>
      <c r="G66415" s="3" t="s">
        <v>61149</v>
      </c>
    </row>
    <row r="66416" spans="1:7" x14ac:dyDescent="0.25">
      <c r="A66416" s="3">
        <v>461317</v>
      </c>
      <c r="B66416" s="2">
        <v>-26.692032999999999</v>
      </c>
      <c r="C66416" s="2">
        <v>152.86828</v>
      </c>
      <c r="D66416" s="1">
        <v>56</v>
      </c>
      <c r="E66416" s="1">
        <v>486896</v>
      </c>
      <c r="F66416" s="1">
        <v>7047657</v>
      </c>
      <c r="G66416" s="3" t="s">
        <v>61150</v>
      </c>
    </row>
    <row r="66417" spans="1:7" x14ac:dyDescent="0.25">
      <c r="A66417" s="3">
        <v>461318</v>
      </c>
      <c r="B66417" s="2">
        <v>-26.685089000000001</v>
      </c>
      <c r="C66417" s="2">
        <v>152.86717400000001</v>
      </c>
      <c r="D66417" s="1">
        <v>56</v>
      </c>
      <c r="E66417" s="1">
        <v>486785</v>
      </c>
      <c r="F66417" s="1">
        <v>7048426</v>
      </c>
      <c r="G66417" s="3" t="s">
        <v>61151</v>
      </c>
    </row>
    <row r="66418" spans="1:7" x14ac:dyDescent="0.25">
      <c r="A66418" s="3">
        <v>461319</v>
      </c>
      <c r="B66418" s="2">
        <v>-26.742583</v>
      </c>
      <c r="C66418" s="2">
        <v>152.84716599999999</v>
      </c>
      <c r="D66418" s="1">
        <v>56</v>
      </c>
      <c r="E66418" s="1">
        <v>484802</v>
      </c>
      <c r="F66418" s="1">
        <v>7042056</v>
      </c>
      <c r="G66418" s="3" t="s">
        <v>61152</v>
      </c>
    </row>
    <row r="66419" spans="1:7" x14ac:dyDescent="0.25">
      <c r="A66419" s="3">
        <v>461320</v>
      </c>
      <c r="B66419" s="2">
        <v>-26.727027</v>
      </c>
      <c r="C66419" s="2">
        <v>152.849389</v>
      </c>
      <c r="D66419" s="1">
        <v>56</v>
      </c>
      <c r="E66419" s="1">
        <v>485021</v>
      </c>
      <c r="F66419" s="1">
        <v>7043779</v>
      </c>
      <c r="G66419" s="3" t="s">
        <v>68943</v>
      </c>
    </row>
    <row r="66420" spans="1:7" x14ac:dyDescent="0.25">
      <c r="A66420" s="3">
        <v>461321</v>
      </c>
      <c r="B66420" s="2">
        <v>-26.698694</v>
      </c>
      <c r="C66420" s="2">
        <v>152.83189400000001</v>
      </c>
      <c r="D66420" s="1">
        <v>56</v>
      </c>
      <c r="E66420" s="1">
        <v>483277</v>
      </c>
      <c r="F66420" s="1">
        <v>7046915</v>
      </c>
      <c r="G66420" s="3" t="s">
        <v>61153</v>
      </c>
    </row>
    <row r="66421" spans="1:7" x14ac:dyDescent="0.25">
      <c r="A66421" s="3">
        <v>461322</v>
      </c>
      <c r="B66421" s="2">
        <v>-26.691749999999999</v>
      </c>
      <c r="C66421" s="2">
        <v>152.83855800000001</v>
      </c>
      <c r="D66421" s="1">
        <v>56</v>
      </c>
      <c r="E66421" s="1">
        <v>483939</v>
      </c>
      <c r="F66421" s="1">
        <v>7047685</v>
      </c>
      <c r="G66421" s="3" t="s">
        <v>61154</v>
      </c>
    </row>
    <row r="66422" spans="1:7" x14ac:dyDescent="0.25">
      <c r="A66422" s="3">
        <v>516124</v>
      </c>
      <c r="B66422" s="2">
        <v>-18.269044000000001</v>
      </c>
      <c r="C66422" s="2">
        <v>143.543477</v>
      </c>
      <c r="D66422" s="1">
        <v>54</v>
      </c>
      <c r="E66422" s="1">
        <v>768920</v>
      </c>
      <c r="F66422" s="1">
        <v>7978169</v>
      </c>
      <c r="G66422" s="3" t="s">
        <v>93439</v>
      </c>
    </row>
    <row r="66423" spans="1:7" x14ac:dyDescent="0.25">
      <c r="A66423" s="3">
        <v>516125</v>
      </c>
      <c r="B66423" s="2">
        <v>-18.341100000000001</v>
      </c>
      <c r="C66423" s="2">
        <v>143.814031</v>
      </c>
      <c r="D66423" s="1">
        <v>54</v>
      </c>
      <c r="E66423" s="1">
        <v>797420</v>
      </c>
      <c r="F66423" s="1">
        <v>7969769</v>
      </c>
      <c r="G66423" s="3" t="s">
        <v>93162</v>
      </c>
    </row>
    <row r="66424" spans="1:7" x14ac:dyDescent="0.25">
      <c r="A66424" s="3">
        <v>516126</v>
      </c>
      <c r="B66424" s="2">
        <v>-18.310435999999999</v>
      </c>
      <c r="C66424" s="2">
        <v>143.81164200000001</v>
      </c>
      <c r="D66424" s="1">
        <v>54</v>
      </c>
      <c r="E66424" s="1">
        <v>797220</v>
      </c>
      <c r="F66424" s="1">
        <v>7973169</v>
      </c>
      <c r="G66424" s="3" t="s">
        <v>93440</v>
      </c>
    </row>
    <row r="66425" spans="1:7" x14ac:dyDescent="0.25">
      <c r="A66425" s="3">
        <v>468376</v>
      </c>
      <c r="B66425" s="2">
        <v>-26.539321999999999</v>
      </c>
      <c r="C66425" s="2">
        <v>152.36005599999999</v>
      </c>
      <c r="D66425" s="1">
        <v>56</v>
      </c>
      <c r="E66425" s="1">
        <v>436250</v>
      </c>
      <c r="F66425" s="1">
        <v>7064418</v>
      </c>
      <c r="G66425" s="3" t="s">
        <v>48583</v>
      </c>
    </row>
    <row r="66426" spans="1:7" x14ac:dyDescent="0.25">
      <c r="A66426" s="3">
        <v>468377</v>
      </c>
      <c r="B66426" s="2">
        <v>-26.656378</v>
      </c>
      <c r="C66426" s="2">
        <v>152.42527200000001</v>
      </c>
      <c r="D66426" s="1">
        <v>56</v>
      </c>
      <c r="E66426" s="1">
        <v>442805</v>
      </c>
      <c r="F66426" s="1">
        <v>7051484</v>
      </c>
      <c r="G66426" s="3" t="s">
        <v>67473</v>
      </c>
    </row>
    <row r="66427" spans="1:7" x14ac:dyDescent="0.25">
      <c r="A66427" s="3">
        <v>468378</v>
      </c>
      <c r="B66427" s="2">
        <v>-26.671391</v>
      </c>
      <c r="C66427" s="2">
        <v>152.40986899999999</v>
      </c>
      <c r="D66427" s="1">
        <v>56</v>
      </c>
      <c r="E66427" s="1">
        <v>441280</v>
      </c>
      <c r="F66427" s="1">
        <v>7049814</v>
      </c>
      <c r="G66427" s="3" t="s">
        <v>67474</v>
      </c>
    </row>
    <row r="66428" spans="1:7" x14ac:dyDescent="0.25">
      <c r="A66428" s="3">
        <v>468379</v>
      </c>
      <c r="B66428" s="2">
        <v>-26.677772000000001</v>
      </c>
      <c r="C66428" s="2">
        <v>152.404572</v>
      </c>
      <c r="D66428" s="1">
        <v>56</v>
      </c>
      <c r="E66428" s="1">
        <v>440756</v>
      </c>
      <c r="F66428" s="1">
        <v>7049105</v>
      </c>
      <c r="G66428" s="3" t="s">
        <v>48584</v>
      </c>
    </row>
    <row r="66429" spans="1:7" x14ac:dyDescent="0.25">
      <c r="A66429" s="3">
        <v>468380</v>
      </c>
      <c r="B66429" s="2">
        <v>-26.619734999999999</v>
      </c>
      <c r="C66429" s="2">
        <v>152.398233</v>
      </c>
      <c r="D66429" s="1">
        <v>56</v>
      </c>
      <c r="E66429" s="1">
        <v>440095</v>
      </c>
      <c r="F66429" s="1">
        <v>7055530</v>
      </c>
      <c r="G66429" s="3" t="s">
        <v>67475</v>
      </c>
    </row>
    <row r="66430" spans="1:7" x14ac:dyDescent="0.25">
      <c r="A66430" s="3">
        <v>468381</v>
      </c>
      <c r="B66430" s="2">
        <v>-26.615808000000001</v>
      </c>
      <c r="C66430" s="2">
        <v>152.39846399999999</v>
      </c>
      <c r="D66430" s="1">
        <v>56</v>
      </c>
      <c r="E66430" s="1">
        <v>440116</v>
      </c>
      <c r="F66430" s="1">
        <v>7055965</v>
      </c>
      <c r="G66430" s="3" t="s">
        <v>48585</v>
      </c>
    </row>
    <row r="66431" spans="1:7" x14ac:dyDescent="0.25">
      <c r="A66431" s="3">
        <v>468382</v>
      </c>
      <c r="B66431" s="2">
        <v>-26.602725</v>
      </c>
      <c r="C66431" s="2">
        <v>152.38140799999999</v>
      </c>
      <c r="D66431" s="1">
        <v>56</v>
      </c>
      <c r="E66431" s="1">
        <v>438411</v>
      </c>
      <c r="F66431" s="1">
        <v>7057406</v>
      </c>
      <c r="G66431" s="3" t="s">
        <v>67476</v>
      </c>
    </row>
    <row r="66432" spans="1:7" x14ac:dyDescent="0.25">
      <c r="A66432" s="3">
        <v>468383</v>
      </c>
      <c r="B66432" s="2">
        <v>-26.622426999999998</v>
      </c>
      <c r="C66432" s="2">
        <v>152.37991600000001</v>
      </c>
      <c r="D66432" s="1">
        <v>56</v>
      </c>
      <c r="E66432" s="1">
        <v>438273</v>
      </c>
      <c r="F66432" s="1">
        <v>7055223</v>
      </c>
      <c r="G66432" s="3" t="s">
        <v>48586</v>
      </c>
    </row>
    <row r="66433" spans="1:7" x14ac:dyDescent="0.25">
      <c r="A66433" s="3">
        <v>468384</v>
      </c>
      <c r="B66433" s="2">
        <v>-26.622140999999999</v>
      </c>
      <c r="C66433" s="2">
        <v>152.37813800000001</v>
      </c>
      <c r="D66433" s="1">
        <v>56</v>
      </c>
      <c r="E66433" s="1">
        <v>438096</v>
      </c>
      <c r="F66433" s="1">
        <v>7055254</v>
      </c>
      <c r="G66433" s="3" t="s">
        <v>67151</v>
      </c>
    </row>
    <row r="66434" spans="1:7" x14ac:dyDescent="0.25">
      <c r="A66434" s="3">
        <v>468385</v>
      </c>
      <c r="B66434" s="2">
        <v>-26.621699</v>
      </c>
      <c r="C66434" s="2">
        <v>152.37616299999999</v>
      </c>
      <c r="D66434" s="1">
        <v>56</v>
      </c>
      <c r="E66434" s="1">
        <v>437899</v>
      </c>
      <c r="F66434" s="1">
        <v>7055302</v>
      </c>
      <c r="G66434" s="3" t="s">
        <v>67152</v>
      </c>
    </row>
    <row r="66435" spans="1:7" x14ac:dyDescent="0.25">
      <c r="A66435" s="3">
        <v>468386</v>
      </c>
      <c r="B66435" s="2">
        <v>-26.630835000000001</v>
      </c>
      <c r="C66435" s="2">
        <v>152.36202800000001</v>
      </c>
      <c r="D66435" s="1">
        <v>56</v>
      </c>
      <c r="E66435" s="1">
        <v>436497</v>
      </c>
      <c r="F66435" s="1">
        <v>7054283</v>
      </c>
      <c r="G66435" s="3" t="s">
        <v>67153</v>
      </c>
    </row>
    <row r="66436" spans="1:7" x14ac:dyDescent="0.25">
      <c r="A66436" s="3">
        <v>468387</v>
      </c>
      <c r="B66436" s="2">
        <v>-26.581140999999999</v>
      </c>
      <c r="C66436" s="2">
        <v>152.374133</v>
      </c>
      <c r="D66436" s="1">
        <v>56</v>
      </c>
      <c r="E66436" s="1">
        <v>437675</v>
      </c>
      <c r="F66436" s="1">
        <v>7059793</v>
      </c>
      <c r="G66436" s="3" t="s">
        <v>67154</v>
      </c>
    </row>
    <row r="66437" spans="1:7" x14ac:dyDescent="0.25">
      <c r="A66437" s="3">
        <v>468388</v>
      </c>
      <c r="B66437" s="2">
        <v>-26.599969000000002</v>
      </c>
      <c r="C66437" s="2">
        <v>152.389005</v>
      </c>
      <c r="D66437" s="1">
        <v>56</v>
      </c>
      <c r="E66437" s="1">
        <v>439166</v>
      </c>
      <c r="F66437" s="1">
        <v>7057715</v>
      </c>
      <c r="G66437" s="3" t="s">
        <v>67155</v>
      </c>
    </row>
    <row r="66438" spans="1:7" x14ac:dyDescent="0.25">
      <c r="A66438" s="3">
        <v>468389</v>
      </c>
      <c r="B66438" s="2">
        <v>-26.640215999999999</v>
      </c>
      <c r="C66438" s="2">
        <v>152.38472200000001</v>
      </c>
      <c r="D66438" s="1">
        <v>56</v>
      </c>
      <c r="E66438" s="1">
        <v>438761</v>
      </c>
      <c r="F66438" s="1">
        <v>7053255</v>
      </c>
      <c r="G66438" s="3" t="s">
        <v>67156</v>
      </c>
    </row>
    <row r="66439" spans="1:7" x14ac:dyDescent="0.25">
      <c r="A66439" s="3">
        <v>468390</v>
      </c>
      <c r="B66439" s="2">
        <v>-26.644846999999999</v>
      </c>
      <c r="C66439" s="2">
        <v>152.38219699999999</v>
      </c>
      <c r="D66439" s="1">
        <v>56</v>
      </c>
      <c r="E66439" s="1">
        <v>438512</v>
      </c>
      <c r="F66439" s="1">
        <v>7052741</v>
      </c>
      <c r="G66439" s="3" t="s">
        <v>67157</v>
      </c>
    </row>
    <row r="66440" spans="1:7" x14ac:dyDescent="0.25">
      <c r="A66440" s="3">
        <v>468391</v>
      </c>
      <c r="B66440" s="2">
        <v>-26.650946999999999</v>
      </c>
      <c r="C66440" s="2">
        <v>152.381438</v>
      </c>
      <c r="D66440" s="1">
        <v>56</v>
      </c>
      <c r="E66440" s="1">
        <v>438440</v>
      </c>
      <c r="F66440" s="1">
        <v>7052065</v>
      </c>
      <c r="G66440" s="3" t="s">
        <v>67158</v>
      </c>
    </row>
    <row r="66441" spans="1:7" x14ac:dyDescent="0.25">
      <c r="A66441" s="3">
        <v>468392</v>
      </c>
      <c r="B66441" s="2">
        <v>-26.652577999999998</v>
      </c>
      <c r="C66441" s="2">
        <v>152.38488899999999</v>
      </c>
      <c r="D66441" s="1">
        <v>56</v>
      </c>
      <c r="E66441" s="1">
        <v>438784</v>
      </c>
      <c r="F66441" s="1">
        <v>7051886</v>
      </c>
      <c r="G66441" s="3" t="s">
        <v>67159</v>
      </c>
    </row>
    <row r="66442" spans="1:7" x14ac:dyDescent="0.25">
      <c r="A66442" s="3">
        <v>468393</v>
      </c>
      <c r="B66442" s="2">
        <v>-26.547885999999998</v>
      </c>
      <c r="C66442" s="2">
        <v>152.359014</v>
      </c>
      <c r="D66442" s="1">
        <v>56</v>
      </c>
      <c r="E66442" s="1">
        <v>436151</v>
      </c>
      <c r="F66442" s="1">
        <v>7063469</v>
      </c>
      <c r="G66442" s="3" t="s">
        <v>67160</v>
      </c>
    </row>
    <row r="66443" spans="1:7" x14ac:dyDescent="0.25">
      <c r="A66443" s="3">
        <v>468394</v>
      </c>
      <c r="B66443" s="2">
        <v>-26.601561</v>
      </c>
      <c r="C66443" s="2">
        <v>152.385852</v>
      </c>
      <c r="D66443" s="1">
        <v>56</v>
      </c>
      <c r="E66443" s="1">
        <v>438853</v>
      </c>
      <c r="F66443" s="1">
        <v>7057537</v>
      </c>
      <c r="G66443" s="3" t="s">
        <v>67161</v>
      </c>
    </row>
    <row r="66444" spans="1:7" x14ac:dyDescent="0.25">
      <c r="A66444" s="3">
        <v>468395</v>
      </c>
      <c r="B66444" s="2">
        <v>-26.629943999999998</v>
      </c>
      <c r="C66444" s="2">
        <v>152.40383600000001</v>
      </c>
      <c r="D66444" s="1">
        <v>56</v>
      </c>
      <c r="E66444" s="1">
        <v>440658</v>
      </c>
      <c r="F66444" s="1">
        <v>7054402</v>
      </c>
      <c r="G66444" s="3" t="s">
        <v>67162</v>
      </c>
    </row>
    <row r="66445" spans="1:7" x14ac:dyDescent="0.25">
      <c r="A66445" s="3">
        <v>468396</v>
      </c>
      <c r="B66445" s="2">
        <v>-26.636444000000001</v>
      </c>
      <c r="C66445" s="2">
        <v>152.408433</v>
      </c>
      <c r="D66445" s="1">
        <v>56</v>
      </c>
      <c r="E66445" s="1">
        <v>441119</v>
      </c>
      <c r="F66445" s="1">
        <v>7053684</v>
      </c>
      <c r="G66445" s="3" t="s">
        <v>67163</v>
      </c>
    </row>
    <row r="66446" spans="1:7" x14ac:dyDescent="0.25">
      <c r="A66446" s="3">
        <v>468397</v>
      </c>
      <c r="B66446" s="2">
        <v>-26.639002000000001</v>
      </c>
      <c r="C66446" s="2">
        <v>152.40902199999999</v>
      </c>
      <c r="D66446" s="1">
        <v>56</v>
      </c>
      <c r="E66446" s="1">
        <v>441179</v>
      </c>
      <c r="F66446" s="1">
        <v>7053401</v>
      </c>
      <c r="G66446" s="3" t="s">
        <v>67164</v>
      </c>
    </row>
    <row r="66447" spans="1:7" x14ac:dyDescent="0.25">
      <c r="A66447" s="3">
        <v>468398</v>
      </c>
      <c r="B66447" s="2">
        <v>-26.641204999999999</v>
      </c>
      <c r="C66447" s="2">
        <v>152.41114999999999</v>
      </c>
      <c r="D66447" s="1">
        <v>56</v>
      </c>
      <c r="E66447" s="1">
        <v>441392</v>
      </c>
      <c r="F66447" s="1">
        <v>7053158</v>
      </c>
      <c r="G66447" s="3" t="s">
        <v>67165</v>
      </c>
    </row>
    <row r="66448" spans="1:7" x14ac:dyDescent="0.25">
      <c r="A66448" s="3">
        <v>468399</v>
      </c>
      <c r="B66448" s="2">
        <v>-26.660205999999999</v>
      </c>
      <c r="C66448" s="2">
        <v>152.46467200000001</v>
      </c>
      <c r="D66448" s="1">
        <v>56</v>
      </c>
      <c r="E66448" s="1">
        <v>446728</v>
      </c>
      <c r="F66448" s="1">
        <v>7051077</v>
      </c>
      <c r="G66448" s="3" t="s">
        <v>67166</v>
      </c>
    </row>
    <row r="66449" spans="1:7" x14ac:dyDescent="0.25">
      <c r="A66449" s="3">
        <v>468400</v>
      </c>
      <c r="B66449" s="2">
        <v>-26.6556</v>
      </c>
      <c r="C66449" s="2">
        <v>152.43382700000001</v>
      </c>
      <c r="D66449" s="1">
        <v>56</v>
      </c>
      <c r="E66449" s="1">
        <v>443656</v>
      </c>
      <c r="F66449" s="1">
        <v>7051574</v>
      </c>
      <c r="G66449" s="3" t="s">
        <v>67167</v>
      </c>
    </row>
    <row r="66450" spans="1:7" x14ac:dyDescent="0.25">
      <c r="A66450" s="3">
        <v>468401</v>
      </c>
      <c r="B66450" s="2">
        <v>-26.642097</v>
      </c>
      <c r="C66450" s="2">
        <v>152.32893000000001</v>
      </c>
      <c r="D66450" s="1">
        <v>56</v>
      </c>
      <c r="E66450" s="1">
        <v>433209</v>
      </c>
      <c r="F66450" s="1">
        <v>7053019</v>
      </c>
      <c r="G66450" s="3" t="s">
        <v>67168</v>
      </c>
    </row>
    <row r="66451" spans="1:7" x14ac:dyDescent="0.25">
      <c r="A66451" s="3">
        <v>468402</v>
      </c>
      <c r="B66451" s="2">
        <v>-26.647438999999999</v>
      </c>
      <c r="C66451" s="2">
        <v>152.326638</v>
      </c>
      <c r="D66451" s="1">
        <v>56</v>
      </c>
      <c r="E66451" s="1">
        <v>432984</v>
      </c>
      <c r="F66451" s="1">
        <v>7052426</v>
      </c>
      <c r="G66451" s="3" t="s">
        <v>67169</v>
      </c>
    </row>
    <row r="66452" spans="1:7" x14ac:dyDescent="0.25">
      <c r="A66452" s="3">
        <v>468403</v>
      </c>
      <c r="B66452" s="2">
        <v>-26.651274999999998</v>
      </c>
      <c r="C66452" s="2">
        <v>152.328194</v>
      </c>
      <c r="D66452" s="1">
        <v>56</v>
      </c>
      <c r="E66452" s="1">
        <v>433141</v>
      </c>
      <c r="F66452" s="1">
        <v>7052002</v>
      </c>
      <c r="G66452" s="3" t="s">
        <v>67170</v>
      </c>
    </row>
    <row r="66453" spans="1:7" x14ac:dyDescent="0.25">
      <c r="A66453" s="3">
        <v>468404</v>
      </c>
      <c r="B66453" s="2">
        <v>-26.667712999999999</v>
      </c>
      <c r="C66453" s="2">
        <v>152.33179699999999</v>
      </c>
      <c r="D66453" s="1">
        <v>56</v>
      </c>
      <c r="E66453" s="1">
        <v>433509</v>
      </c>
      <c r="F66453" s="1">
        <v>7050183</v>
      </c>
      <c r="G66453" s="3" t="s">
        <v>67171</v>
      </c>
    </row>
    <row r="66454" spans="1:7" x14ac:dyDescent="0.25">
      <c r="A66454" s="3">
        <v>468405</v>
      </c>
      <c r="B66454" s="2">
        <v>-26.571065999999998</v>
      </c>
      <c r="C66454" s="2">
        <v>152.362019</v>
      </c>
      <c r="D66454" s="1">
        <v>56</v>
      </c>
      <c r="E66454" s="1">
        <v>436463</v>
      </c>
      <c r="F66454" s="1">
        <v>7060903</v>
      </c>
      <c r="G66454" s="3" t="s">
        <v>67172</v>
      </c>
    </row>
    <row r="66455" spans="1:7" x14ac:dyDescent="0.25">
      <c r="A66455" s="3">
        <v>468406</v>
      </c>
      <c r="B66455" s="2">
        <v>-26.575977000000002</v>
      </c>
      <c r="C66455" s="2">
        <v>152.324727</v>
      </c>
      <c r="D66455" s="1">
        <v>56</v>
      </c>
      <c r="E66455" s="1">
        <v>432752</v>
      </c>
      <c r="F66455" s="1">
        <v>7060340</v>
      </c>
      <c r="G66455" s="3" t="s">
        <v>67173</v>
      </c>
    </row>
    <row r="66456" spans="1:7" x14ac:dyDescent="0.25">
      <c r="A66456" s="3">
        <v>468407</v>
      </c>
      <c r="B66456" s="2">
        <v>-26.570194000000001</v>
      </c>
      <c r="C66456" s="2">
        <v>152.32176899999999</v>
      </c>
      <c r="D66456" s="1">
        <v>56</v>
      </c>
      <c r="E66456" s="1">
        <v>432454</v>
      </c>
      <c r="F66456" s="1">
        <v>7060979</v>
      </c>
      <c r="G66456" s="3" t="s">
        <v>48587</v>
      </c>
    </row>
    <row r="66457" spans="1:7" x14ac:dyDescent="0.25">
      <c r="A66457" s="3">
        <v>468408</v>
      </c>
      <c r="B66457" s="2">
        <v>-26.561630999999998</v>
      </c>
      <c r="C66457" s="2">
        <v>152.330152</v>
      </c>
      <c r="D66457" s="1">
        <v>56</v>
      </c>
      <c r="E66457" s="1">
        <v>433284</v>
      </c>
      <c r="F66457" s="1">
        <v>7061932</v>
      </c>
      <c r="G66457" s="3" t="s">
        <v>67174</v>
      </c>
    </row>
    <row r="66458" spans="1:7" x14ac:dyDescent="0.25">
      <c r="A66458" s="3">
        <v>468409</v>
      </c>
      <c r="B66458" s="2">
        <v>-26.6569</v>
      </c>
      <c r="C66458" s="2">
        <v>152.18527499999999</v>
      </c>
      <c r="D66458" s="1">
        <v>56</v>
      </c>
      <c r="E66458" s="1">
        <v>418921</v>
      </c>
      <c r="F66458" s="1">
        <v>7051296</v>
      </c>
      <c r="G66458" s="3" t="s">
        <v>67175</v>
      </c>
    </row>
    <row r="66459" spans="1:7" x14ac:dyDescent="0.25">
      <c r="A66459" s="3">
        <v>468410</v>
      </c>
      <c r="B66459" s="2">
        <v>-26.651119000000001</v>
      </c>
      <c r="C66459" s="2">
        <v>152.22483299999999</v>
      </c>
      <c r="D66459" s="1">
        <v>56</v>
      </c>
      <c r="E66459" s="1">
        <v>422854</v>
      </c>
      <c r="F66459" s="1">
        <v>7051961</v>
      </c>
      <c r="G66459" s="3" t="s">
        <v>48588</v>
      </c>
    </row>
    <row r="66460" spans="1:7" x14ac:dyDescent="0.25">
      <c r="A66460" s="3">
        <v>468411</v>
      </c>
      <c r="B66460" s="2">
        <v>-26.648969000000001</v>
      </c>
      <c r="C66460" s="2">
        <v>152.22619399999999</v>
      </c>
      <c r="D66460" s="1">
        <v>56</v>
      </c>
      <c r="E66460" s="1">
        <v>422988</v>
      </c>
      <c r="F66460" s="1">
        <v>7052200</v>
      </c>
      <c r="G66460" s="3" t="s">
        <v>67176</v>
      </c>
    </row>
    <row r="66461" spans="1:7" x14ac:dyDescent="0.25">
      <c r="A66461" s="3">
        <v>468412</v>
      </c>
      <c r="B66461" s="2">
        <v>-26.626135000000001</v>
      </c>
      <c r="C66461" s="2">
        <v>152.22819699999999</v>
      </c>
      <c r="D66461" s="1">
        <v>56</v>
      </c>
      <c r="E66461" s="1">
        <v>423172</v>
      </c>
      <c r="F66461" s="1">
        <v>7054730</v>
      </c>
      <c r="G66461" s="3" t="s">
        <v>48589</v>
      </c>
    </row>
    <row r="66462" spans="1:7" x14ac:dyDescent="0.25">
      <c r="A66462" s="3">
        <v>468413</v>
      </c>
      <c r="B66462" s="2">
        <v>-26.618099000000001</v>
      </c>
      <c r="C66462" s="2">
        <v>152.22464400000001</v>
      </c>
      <c r="D66462" s="1">
        <v>56</v>
      </c>
      <c r="E66462" s="1">
        <v>422813</v>
      </c>
      <c r="F66462" s="1">
        <v>7055618</v>
      </c>
      <c r="G66462" s="3" t="s">
        <v>67177</v>
      </c>
    </row>
    <row r="66463" spans="1:7" x14ac:dyDescent="0.25">
      <c r="A66463" s="3">
        <v>468414</v>
      </c>
      <c r="B66463" s="2">
        <v>-26.602767</v>
      </c>
      <c r="C66463" s="2">
        <v>152.22579400000001</v>
      </c>
      <c r="D66463" s="1">
        <v>56</v>
      </c>
      <c r="E66463" s="1">
        <v>422917</v>
      </c>
      <c r="F66463" s="1">
        <v>7057317</v>
      </c>
      <c r="G66463" s="3" t="s">
        <v>48590</v>
      </c>
    </row>
    <row r="66464" spans="1:7" x14ac:dyDescent="0.25">
      <c r="A66464" s="3">
        <v>468415</v>
      </c>
      <c r="B66464" s="2">
        <v>-26.570008000000001</v>
      </c>
      <c r="C66464" s="2">
        <v>152.248886</v>
      </c>
      <c r="D66464" s="1">
        <v>56</v>
      </c>
      <c r="E66464" s="1">
        <v>425195</v>
      </c>
      <c r="F66464" s="1">
        <v>7060959</v>
      </c>
      <c r="G66464" s="3" t="s">
        <v>67178</v>
      </c>
    </row>
    <row r="66465" spans="1:7" x14ac:dyDescent="0.25">
      <c r="A66465" s="3">
        <v>468416</v>
      </c>
      <c r="B66465" s="2">
        <v>-26.566022</v>
      </c>
      <c r="C66465" s="2">
        <v>152.24807699999999</v>
      </c>
      <c r="D66465" s="1">
        <v>56</v>
      </c>
      <c r="E66465" s="1">
        <v>425112</v>
      </c>
      <c r="F66465" s="1">
        <v>7061400</v>
      </c>
      <c r="G66465" s="3" t="s">
        <v>67179</v>
      </c>
    </row>
    <row r="66466" spans="1:7" x14ac:dyDescent="0.25">
      <c r="A66466" s="3">
        <v>468417</v>
      </c>
      <c r="B66466" s="2">
        <v>-26.551169000000002</v>
      </c>
      <c r="C66466" s="2">
        <v>152.23781600000001</v>
      </c>
      <c r="D66466" s="1">
        <v>56</v>
      </c>
      <c r="E66466" s="1">
        <v>424080</v>
      </c>
      <c r="F66466" s="1">
        <v>7063039</v>
      </c>
      <c r="G66466" s="3" t="s">
        <v>67180</v>
      </c>
    </row>
    <row r="66467" spans="1:7" x14ac:dyDescent="0.25">
      <c r="A66467" s="3">
        <v>468418</v>
      </c>
      <c r="B66467" s="2">
        <v>-26.597839</v>
      </c>
      <c r="C66467" s="2">
        <v>152.116117</v>
      </c>
      <c r="D66467" s="1">
        <v>56</v>
      </c>
      <c r="E66467" s="1">
        <v>411993</v>
      </c>
      <c r="F66467" s="1">
        <v>7057792</v>
      </c>
      <c r="G66467" s="3" t="s">
        <v>48591</v>
      </c>
    </row>
    <row r="66468" spans="1:7" x14ac:dyDescent="0.25">
      <c r="A66468" s="3">
        <v>468419</v>
      </c>
      <c r="B66468" s="2">
        <v>-26.597674999999999</v>
      </c>
      <c r="C66468" s="2">
        <v>152.12313800000001</v>
      </c>
      <c r="D66468" s="1">
        <v>56</v>
      </c>
      <c r="E66468" s="1">
        <v>412692</v>
      </c>
      <c r="F66468" s="1">
        <v>7057815</v>
      </c>
      <c r="G66468" s="3" t="s">
        <v>67181</v>
      </c>
    </row>
    <row r="66469" spans="1:7" x14ac:dyDescent="0.25">
      <c r="A66469" s="3">
        <v>468420</v>
      </c>
      <c r="B66469" s="2">
        <v>-26.646989000000001</v>
      </c>
      <c r="C66469" s="2">
        <v>152.18861100000001</v>
      </c>
      <c r="D66469" s="1">
        <v>56</v>
      </c>
      <c r="E66469" s="1">
        <v>419246</v>
      </c>
      <c r="F66469" s="1">
        <v>7052396</v>
      </c>
      <c r="G66469" s="3" t="s">
        <v>48592</v>
      </c>
    </row>
    <row r="66470" spans="1:7" x14ac:dyDescent="0.25">
      <c r="A66470" s="3">
        <v>468421</v>
      </c>
      <c r="B66470" s="2">
        <v>-26.599405000000001</v>
      </c>
      <c r="C66470" s="2">
        <v>152.13568900000001</v>
      </c>
      <c r="D66470" s="1">
        <v>56</v>
      </c>
      <c r="E66470" s="1">
        <v>413943</v>
      </c>
      <c r="F66470" s="1">
        <v>7057632</v>
      </c>
      <c r="G66470" s="3" t="s">
        <v>67438</v>
      </c>
    </row>
    <row r="66471" spans="1:7" x14ac:dyDescent="0.25">
      <c r="A66471" s="3">
        <v>468422</v>
      </c>
      <c r="B66471" s="2">
        <v>-26.596764</v>
      </c>
      <c r="C66471" s="2">
        <v>152.13929400000001</v>
      </c>
      <c r="D66471" s="1">
        <v>56</v>
      </c>
      <c r="E66471" s="1">
        <v>414300</v>
      </c>
      <c r="F66471" s="1">
        <v>7057927</v>
      </c>
      <c r="G66471" s="3" t="s">
        <v>48593</v>
      </c>
    </row>
    <row r="66472" spans="1:7" x14ac:dyDescent="0.25">
      <c r="A66472" s="3">
        <v>468423</v>
      </c>
      <c r="B66472" s="2">
        <v>-26.583735999999998</v>
      </c>
      <c r="C66472" s="2">
        <v>152.157689</v>
      </c>
      <c r="D66472" s="1">
        <v>56</v>
      </c>
      <c r="E66472" s="1">
        <v>416122</v>
      </c>
      <c r="F66472" s="1">
        <v>7059382</v>
      </c>
      <c r="G66472" s="3" t="s">
        <v>67439</v>
      </c>
    </row>
    <row r="66473" spans="1:7" x14ac:dyDescent="0.25">
      <c r="A66473" s="3">
        <v>468424</v>
      </c>
      <c r="B66473" s="2">
        <v>-26.591619000000001</v>
      </c>
      <c r="C66473" s="2">
        <v>152.17168799999999</v>
      </c>
      <c r="D66473" s="1">
        <v>56</v>
      </c>
      <c r="E66473" s="1">
        <v>417522</v>
      </c>
      <c r="F66473" s="1">
        <v>7058518</v>
      </c>
      <c r="G66473" s="3" t="s">
        <v>67440</v>
      </c>
    </row>
    <row r="66474" spans="1:7" x14ac:dyDescent="0.25">
      <c r="A66474" s="3">
        <v>468425</v>
      </c>
      <c r="B66474" s="2">
        <v>-26.589019</v>
      </c>
      <c r="C66474" s="2">
        <v>152.184461</v>
      </c>
      <c r="D66474" s="1">
        <v>56</v>
      </c>
      <c r="E66474" s="1">
        <v>418792</v>
      </c>
      <c r="F66474" s="1">
        <v>7058814</v>
      </c>
      <c r="G66474" s="3" t="s">
        <v>48594</v>
      </c>
    </row>
    <row r="66475" spans="1:7" x14ac:dyDescent="0.25">
      <c r="A66475" s="3">
        <v>468426</v>
      </c>
      <c r="B66475" s="2">
        <v>-26.586558</v>
      </c>
      <c r="C66475" s="2">
        <v>152.18623600000001</v>
      </c>
      <c r="D66475" s="1">
        <v>56</v>
      </c>
      <c r="E66475" s="1">
        <v>418967</v>
      </c>
      <c r="F66475" s="1">
        <v>7059088</v>
      </c>
      <c r="G66475" s="3" t="s">
        <v>67441</v>
      </c>
    </row>
    <row r="66476" spans="1:7" x14ac:dyDescent="0.25">
      <c r="A66476" s="3">
        <v>468427</v>
      </c>
      <c r="B66476" s="2">
        <v>-26.587316000000001</v>
      </c>
      <c r="C66476" s="2">
        <v>152.19433599999999</v>
      </c>
      <c r="D66476" s="1">
        <v>56</v>
      </c>
      <c r="E66476" s="1">
        <v>419774</v>
      </c>
      <c r="F66476" s="1">
        <v>7059009</v>
      </c>
      <c r="G66476" s="3" t="s">
        <v>48595</v>
      </c>
    </row>
    <row r="66477" spans="1:7" x14ac:dyDescent="0.25">
      <c r="A66477" s="3">
        <v>468428</v>
      </c>
      <c r="B66477" s="2">
        <v>-26.582455</v>
      </c>
      <c r="C66477" s="2">
        <v>152.200064</v>
      </c>
      <c r="D66477" s="1">
        <v>56</v>
      </c>
      <c r="E66477" s="1">
        <v>420341</v>
      </c>
      <c r="F66477" s="1">
        <v>7059551</v>
      </c>
      <c r="G66477" s="3" t="s">
        <v>67442</v>
      </c>
    </row>
    <row r="66478" spans="1:7" x14ac:dyDescent="0.25">
      <c r="A66478" s="3">
        <v>468429</v>
      </c>
      <c r="B66478" s="2">
        <v>-26.564081000000002</v>
      </c>
      <c r="C66478" s="2">
        <v>152.22944699999999</v>
      </c>
      <c r="D66478" s="1">
        <v>56</v>
      </c>
      <c r="E66478" s="1">
        <v>423255</v>
      </c>
      <c r="F66478" s="1">
        <v>7061604</v>
      </c>
      <c r="G66478" s="3" t="s">
        <v>48596</v>
      </c>
    </row>
    <row r="66479" spans="1:7" x14ac:dyDescent="0.25">
      <c r="A66479" s="3">
        <v>468430</v>
      </c>
      <c r="B66479" s="2">
        <v>-26.630369000000002</v>
      </c>
      <c r="C66479" s="2">
        <v>152.18755200000001</v>
      </c>
      <c r="D66479" s="1">
        <v>56</v>
      </c>
      <c r="E66479" s="1">
        <v>419129</v>
      </c>
      <c r="F66479" s="1">
        <v>7054236</v>
      </c>
      <c r="G66479" s="3" t="s">
        <v>67443</v>
      </c>
    </row>
    <row r="66480" spans="1:7" x14ac:dyDescent="0.25">
      <c r="A66480" s="3">
        <v>468431</v>
      </c>
      <c r="B66480" s="2">
        <v>-26.605511</v>
      </c>
      <c r="C66480" s="2">
        <v>152.177313</v>
      </c>
      <c r="D66480" s="1">
        <v>56</v>
      </c>
      <c r="E66480" s="1">
        <v>418092</v>
      </c>
      <c r="F66480" s="1">
        <v>7056983</v>
      </c>
      <c r="G66480" s="3" t="s">
        <v>67444</v>
      </c>
    </row>
    <row r="66481" spans="1:7" x14ac:dyDescent="0.25">
      <c r="A66481" s="3">
        <v>468432</v>
      </c>
      <c r="B66481" s="2">
        <v>-26.589375</v>
      </c>
      <c r="C66481" s="2">
        <v>152.16788</v>
      </c>
      <c r="D66481" s="1">
        <v>56</v>
      </c>
      <c r="E66481" s="1">
        <v>417141</v>
      </c>
      <c r="F66481" s="1">
        <v>7058764</v>
      </c>
      <c r="G66481" s="3" t="s">
        <v>48597</v>
      </c>
    </row>
    <row r="66482" spans="1:7" x14ac:dyDescent="0.25">
      <c r="A66482" s="3">
        <v>468433</v>
      </c>
      <c r="B66482" s="2">
        <v>-26.581465999999999</v>
      </c>
      <c r="C66482" s="2">
        <v>152.16631100000001</v>
      </c>
      <c r="D66482" s="1">
        <v>56</v>
      </c>
      <c r="E66482" s="1">
        <v>416979</v>
      </c>
      <c r="F66482" s="1">
        <v>7059639</v>
      </c>
      <c r="G66482" s="3" t="s">
        <v>67445</v>
      </c>
    </row>
    <row r="66483" spans="1:7" x14ac:dyDescent="0.25">
      <c r="A66483" s="3">
        <v>468434</v>
      </c>
      <c r="B66483" s="2">
        <v>-26.594147</v>
      </c>
      <c r="C66483" s="2">
        <v>152.11173600000001</v>
      </c>
      <c r="D66483" s="1">
        <v>56</v>
      </c>
      <c r="E66483" s="1">
        <v>411554</v>
      </c>
      <c r="F66483" s="1">
        <v>7058198</v>
      </c>
      <c r="G66483" s="3" t="s">
        <v>48598</v>
      </c>
    </row>
    <row r="66484" spans="1:7" x14ac:dyDescent="0.25">
      <c r="A66484" s="3">
        <v>468435</v>
      </c>
      <c r="B66484" s="2">
        <v>-26.665192000000001</v>
      </c>
      <c r="C66484" s="2">
        <v>152.20646099999999</v>
      </c>
      <c r="D66484" s="1">
        <v>56</v>
      </c>
      <c r="E66484" s="1">
        <v>421035</v>
      </c>
      <c r="F66484" s="1">
        <v>7050391</v>
      </c>
      <c r="G66484" s="3" t="s">
        <v>67446</v>
      </c>
    </row>
    <row r="66485" spans="1:7" x14ac:dyDescent="0.25">
      <c r="A66485" s="3">
        <v>468436</v>
      </c>
      <c r="B66485" s="2">
        <v>-26.660371999999999</v>
      </c>
      <c r="C66485" s="2">
        <v>152.21341699999999</v>
      </c>
      <c r="D66485" s="1">
        <v>56</v>
      </c>
      <c r="E66485" s="1">
        <v>421724</v>
      </c>
      <c r="F66485" s="1">
        <v>7050929</v>
      </c>
      <c r="G66485" s="3" t="s">
        <v>48599</v>
      </c>
    </row>
    <row r="66486" spans="1:7" x14ac:dyDescent="0.25">
      <c r="A66486" s="3">
        <v>468437</v>
      </c>
      <c r="B66486" s="2">
        <v>-26.657071999999999</v>
      </c>
      <c r="C66486" s="2">
        <v>152.031227</v>
      </c>
      <c r="D66486" s="1">
        <v>56</v>
      </c>
      <c r="E66486" s="1">
        <v>403590</v>
      </c>
      <c r="F66486" s="1">
        <v>7051170</v>
      </c>
      <c r="G66486" s="3" t="s">
        <v>67447</v>
      </c>
    </row>
    <row r="66487" spans="1:7" x14ac:dyDescent="0.25">
      <c r="A66487" s="3">
        <v>468438</v>
      </c>
      <c r="B66487" s="2">
        <v>-26.661830999999999</v>
      </c>
      <c r="C66487" s="2">
        <v>152.10143600000001</v>
      </c>
      <c r="D66487" s="1">
        <v>56</v>
      </c>
      <c r="E66487" s="1">
        <v>410581</v>
      </c>
      <c r="F66487" s="1">
        <v>7050694</v>
      </c>
      <c r="G66487" s="3" t="s">
        <v>67448</v>
      </c>
    </row>
    <row r="66488" spans="1:7" x14ac:dyDescent="0.25">
      <c r="A66488" s="3">
        <v>468439</v>
      </c>
      <c r="B66488" s="2">
        <v>-26.658197000000001</v>
      </c>
      <c r="C66488" s="2">
        <v>152.09209999999999</v>
      </c>
      <c r="D66488" s="1">
        <v>56</v>
      </c>
      <c r="E66488" s="1">
        <v>409649</v>
      </c>
      <c r="F66488" s="1">
        <v>7051090</v>
      </c>
      <c r="G66488" s="3" t="s">
        <v>48600</v>
      </c>
    </row>
    <row r="66489" spans="1:7" x14ac:dyDescent="0.25">
      <c r="A66489" s="3">
        <v>468440</v>
      </c>
      <c r="B66489" s="2">
        <v>-26.660519000000001</v>
      </c>
      <c r="C66489" s="2">
        <v>152.00366700000001</v>
      </c>
      <c r="D66489" s="1">
        <v>56</v>
      </c>
      <c r="E66489" s="1">
        <v>400850</v>
      </c>
      <c r="F66489" s="1">
        <v>7050767</v>
      </c>
      <c r="G66489" s="3" t="s">
        <v>67449</v>
      </c>
    </row>
    <row r="66490" spans="1:7" x14ac:dyDescent="0.25">
      <c r="A66490" s="3">
        <v>468441</v>
      </c>
      <c r="B66490" s="2">
        <v>-26.59928</v>
      </c>
      <c r="C66490" s="2">
        <v>152.05238299999999</v>
      </c>
      <c r="D66490" s="1">
        <v>56</v>
      </c>
      <c r="E66490" s="1">
        <v>405648</v>
      </c>
      <c r="F66490" s="1">
        <v>7057587</v>
      </c>
      <c r="G66490" s="3" t="s">
        <v>49304</v>
      </c>
    </row>
    <row r="66491" spans="1:7" x14ac:dyDescent="0.25">
      <c r="A66491" s="3">
        <v>468442</v>
      </c>
      <c r="B66491" s="2">
        <v>-26.592352000000002</v>
      </c>
      <c r="C66491" s="2">
        <v>152.063017</v>
      </c>
      <c r="D66491" s="1">
        <v>56</v>
      </c>
      <c r="E66491" s="1">
        <v>406701</v>
      </c>
      <c r="F66491" s="1">
        <v>7058362</v>
      </c>
      <c r="G66491" s="3" t="s">
        <v>67450</v>
      </c>
    </row>
    <row r="66492" spans="1:7" x14ac:dyDescent="0.25">
      <c r="A66492" s="3">
        <v>468443</v>
      </c>
      <c r="B66492" s="2">
        <v>-26.562467000000002</v>
      </c>
      <c r="C66492" s="2">
        <v>152.059606</v>
      </c>
      <c r="D66492" s="1">
        <v>56</v>
      </c>
      <c r="E66492" s="1">
        <v>406337</v>
      </c>
      <c r="F66492" s="1">
        <v>7061670</v>
      </c>
      <c r="G66492" s="3" t="s">
        <v>67451</v>
      </c>
    </row>
    <row r="66493" spans="1:7" x14ac:dyDescent="0.25">
      <c r="A66493" s="3">
        <v>468444</v>
      </c>
      <c r="B66493" s="2">
        <v>-26.550172</v>
      </c>
      <c r="C66493" s="2">
        <v>152.04527999999999</v>
      </c>
      <c r="D66493" s="1">
        <v>56</v>
      </c>
      <c r="E66493" s="1">
        <v>404900</v>
      </c>
      <c r="F66493" s="1">
        <v>7063021</v>
      </c>
      <c r="G66493" s="3" t="s">
        <v>49305</v>
      </c>
    </row>
    <row r="66494" spans="1:7" x14ac:dyDescent="0.25">
      <c r="A66494" s="3">
        <v>468445</v>
      </c>
      <c r="B66494" s="2">
        <v>-26.556667000000001</v>
      </c>
      <c r="C66494" s="2">
        <v>152.037575</v>
      </c>
      <c r="D66494" s="1">
        <v>56</v>
      </c>
      <c r="E66494" s="1">
        <v>404138</v>
      </c>
      <c r="F66494" s="1">
        <v>7062296</v>
      </c>
      <c r="G66494" s="3" t="s">
        <v>67452</v>
      </c>
    </row>
    <row r="66495" spans="1:7" x14ac:dyDescent="0.25">
      <c r="A66495" s="3">
        <v>468446</v>
      </c>
      <c r="B66495" s="2">
        <v>-26.589729999999999</v>
      </c>
      <c r="C66495" s="2">
        <v>152.01682400000001</v>
      </c>
      <c r="D66495" s="1">
        <v>56</v>
      </c>
      <c r="E66495" s="1">
        <v>402099</v>
      </c>
      <c r="F66495" s="1">
        <v>7058618</v>
      </c>
      <c r="G66495" s="3" t="s">
        <v>49306</v>
      </c>
    </row>
    <row r="66496" spans="1:7" x14ac:dyDescent="0.25">
      <c r="A66496" s="3">
        <v>468447</v>
      </c>
      <c r="B66496" s="2">
        <v>-26.586943999999999</v>
      </c>
      <c r="C66496" s="2">
        <v>152.07521</v>
      </c>
      <c r="D66496" s="1">
        <v>56</v>
      </c>
      <c r="E66496" s="1">
        <v>407911</v>
      </c>
      <c r="F66496" s="1">
        <v>7058970</v>
      </c>
      <c r="G66496" s="3" t="s">
        <v>67453</v>
      </c>
    </row>
    <row r="66497" spans="1:7" x14ac:dyDescent="0.25">
      <c r="A66497" s="3">
        <v>468448</v>
      </c>
      <c r="B66497" s="2">
        <v>-26.668963000000002</v>
      </c>
      <c r="C66497" s="2">
        <v>152.08165500000001</v>
      </c>
      <c r="D66497" s="1">
        <v>56</v>
      </c>
      <c r="E66497" s="1">
        <v>408618</v>
      </c>
      <c r="F66497" s="1">
        <v>7049890</v>
      </c>
      <c r="G66497" s="3" t="s">
        <v>49307</v>
      </c>
    </row>
    <row r="66498" spans="1:7" x14ac:dyDescent="0.25">
      <c r="A66498" s="3">
        <v>468449</v>
      </c>
      <c r="B66498" s="2">
        <v>-26.585751999999999</v>
      </c>
      <c r="C66498" s="2">
        <v>152.073724</v>
      </c>
      <c r="D66498" s="1">
        <v>56</v>
      </c>
      <c r="E66498" s="1">
        <v>407762</v>
      </c>
      <c r="F66498" s="1">
        <v>7059101</v>
      </c>
      <c r="G66498" s="3" t="s">
        <v>67454</v>
      </c>
    </row>
    <row r="66499" spans="1:7" x14ac:dyDescent="0.25">
      <c r="A66499" s="3">
        <v>468450</v>
      </c>
      <c r="B66499" s="2">
        <v>-26.649552</v>
      </c>
      <c r="C66499" s="2">
        <v>152.04196099999999</v>
      </c>
      <c r="D66499" s="1">
        <v>56</v>
      </c>
      <c r="E66499" s="1">
        <v>404652</v>
      </c>
      <c r="F66499" s="1">
        <v>7052011</v>
      </c>
      <c r="G66499" s="3" t="s">
        <v>67455</v>
      </c>
    </row>
    <row r="66500" spans="1:7" x14ac:dyDescent="0.25">
      <c r="A66500" s="3">
        <v>468451</v>
      </c>
      <c r="B66500" s="2">
        <v>-26.643796999999999</v>
      </c>
      <c r="C66500" s="2">
        <v>152.046561</v>
      </c>
      <c r="D66500" s="1">
        <v>56</v>
      </c>
      <c r="E66500" s="1">
        <v>405105</v>
      </c>
      <c r="F66500" s="1">
        <v>7052652</v>
      </c>
      <c r="G66500" s="3" t="s">
        <v>49308</v>
      </c>
    </row>
    <row r="66501" spans="1:7" x14ac:dyDescent="0.25">
      <c r="A66501" s="3">
        <v>468452</v>
      </c>
      <c r="B66501" s="2">
        <v>-26.629666</v>
      </c>
      <c r="C66501" s="2">
        <v>152.05462499999999</v>
      </c>
      <c r="D66501" s="1">
        <v>56</v>
      </c>
      <c r="E66501" s="1">
        <v>405896</v>
      </c>
      <c r="F66501" s="1">
        <v>7054223</v>
      </c>
      <c r="G66501" s="3" t="s">
        <v>67456</v>
      </c>
    </row>
    <row r="66502" spans="1:7" x14ac:dyDescent="0.25">
      <c r="A66502" s="3">
        <v>468453</v>
      </c>
      <c r="B66502" s="2">
        <v>-26.627296999999999</v>
      </c>
      <c r="C66502" s="2">
        <v>152.06208899999999</v>
      </c>
      <c r="D66502" s="1">
        <v>56</v>
      </c>
      <c r="E66502" s="1">
        <v>406637</v>
      </c>
      <c r="F66502" s="1">
        <v>7054491</v>
      </c>
      <c r="G66502" s="3" t="s">
        <v>49309</v>
      </c>
    </row>
    <row r="66503" spans="1:7" x14ac:dyDescent="0.25">
      <c r="A66503" s="3">
        <v>468454</v>
      </c>
      <c r="B66503" s="2">
        <v>-26.626113</v>
      </c>
      <c r="C66503" s="2">
        <v>152.07459399999999</v>
      </c>
      <c r="D66503" s="1">
        <v>56</v>
      </c>
      <c r="E66503" s="1">
        <v>407881</v>
      </c>
      <c r="F66503" s="1">
        <v>7054631</v>
      </c>
      <c r="G66503" s="3" t="s">
        <v>67457</v>
      </c>
    </row>
    <row r="66504" spans="1:7" x14ac:dyDescent="0.25">
      <c r="A66504" s="3">
        <v>468455</v>
      </c>
      <c r="B66504" s="2">
        <v>-26.627085000000001</v>
      </c>
      <c r="C66504" s="2">
        <v>152.081085</v>
      </c>
      <c r="D66504" s="1">
        <v>56</v>
      </c>
      <c r="E66504" s="1">
        <v>408528</v>
      </c>
      <c r="F66504" s="1">
        <v>7054528</v>
      </c>
      <c r="G66504" s="3" t="s">
        <v>49310</v>
      </c>
    </row>
    <row r="66505" spans="1:7" x14ac:dyDescent="0.25">
      <c r="A66505" s="3">
        <v>468456</v>
      </c>
      <c r="B66505" s="2">
        <v>-26.628634999999999</v>
      </c>
      <c r="C66505" s="2">
        <v>152.087783</v>
      </c>
      <c r="D66505" s="1">
        <v>56</v>
      </c>
      <c r="E66505" s="1">
        <v>409196</v>
      </c>
      <c r="F66505" s="1">
        <v>7054361</v>
      </c>
      <c r="G66505" s="3" t="s">
        <v>67458</v>
      </c>
    </row>
    <row r="66506" spans="1:7" x14ac:dyDescent="0.25">
      <c r="A66506" s="3">
        <v>468457</v>
      </c>
      <c r="B66506" s="2">
        <v>-26.628558000000002</v>
      </c>
      <c r="C66506" s="2">
        <v>152.08938000000001</v>
      </c>
      <c r="D66506" s="1">
        <v>56</v>
      </c>
      <c r="E66506" s="1">
        <v>409355</v>
      </c>
      <c r="F66506" s="1">
        <v>7054371</v>
      </c>
      <c r="G66506" s="3" t="s">
        <v>67459</v>
      </c>
    </row>
    <row r="66507" spans="1:7" x14ac:dyDescent="0.25">
      <c r="A66507" s="3">
        <v>468458</v>
      </c>
      <c r="B66507" s="2">
        <v>-26.630188</v>
      </c>
      <c r="C66507" s="2">
        <v>152.09481400000001</v>
      </c>
      <c r="D66507" s="1">
        <v>56</v>
      </c>
      <c r="E66507" s="1">
        <v>409897</v>
      </c>
      <c r="F66507" s="1">
        <v>7054194</v>
      </c>
      <c r="G66507" s="3" t="s">
        <v>49311</v>
      </c>
    </row>
    <row r="66508" spans="1:7" x14ac:dyDescent="0.25">
      <c r="A66508" s="3">
        <v>468459</v>
      </c>
      <c r="B66508" s="2">
        <v>-26.642772000000001</v>
      </c>
      <c r="C66508" s="2">
        <v>152.070572</v>
      </c>
      <c r="D66508" s="1">
        <v>56</v>
      </c>
      <c r="E66508" s="1">
        <v>407494</v>
      </c>
      <c r="F66508" s="1">
        <v>7052783</v>
      </c>
      <c r="G66508" s="3" t="s">
        <v>67460</v>
      </c>
    </row>
    <row r="66509" spans="1:7" x14ac:dyDescent="0.25">
      <c r="A66509" s="3">
        <v>468460</v>
      </c>
      <c r="B66509" s="2">
        <v>-26.629643999999999</v>
      </c>
      <c r="C66509" s="2">
        <v>152.09720799999999</v>
      </c>
      <c r="D66509" s="1">
        <v>56</v>
      </c>
      <c r="E66509" s="1">
        <v>410135</v>
      </c>
      <c r="F66509" s="1">
        <v>7054256</v>
      </c>
      <c r="G66509" s="3" t="s">
        <v>49312</v>
      </c>
    </row>
    <row r="66510" spans="1:7" x14ac:dyDescent="0.25">
      <c r="A66510" s="3">
        <v>468461</v>
      </c>
      <c r="B66510" s="2">
        <v>-26.597116</v>
      </c>
      <c r="C66510" s="2">
        <v>152.10440299999999</v>
      </c>
      <c r="D66510" s="1">
        <v>56</v>
      </c>
      <c r="E66510" s="1">
        <v>410826</v>
      </c>
      <c r="F66510" s="1">
        <v>7057864</v>
      </c>
      <c r="G66510" s="3" t="s">
        <v>67461</v>
      </c>
    </row>
    <row r="66511" spans="1:7" x14ac:dyDescent="0.25">
      <c r="A66511" s="3">
        <v>468462</v>
      </c>
      <c r="B66511" s="2">
        <v>-26.649757999999999</v>
      </c>
      <c r="C66511" s="2">
        <v>152.10418300000001</v>
      </c>
      <c r="D66511" s="1">
        <v>56</v>
      </c>
      <c r="E66511" s="1">
        <v>410845</v>
      </c>
      <c r="F66511" s="1">
        <v>7052033</v>
      </c>
      <c r="G66511" s="3" t="s">
        <v>49313</v>
      </c>
    </row>
    <row r="66512" spans="1:7" x14ac:dyDescent="0.25">
      <c r="A66512" s="3">
        <v>468463</v>
      </c>
      <c r="B66512" s="2">
        <v>-26.660689000000001</v>
      </c>
      <c r="C66512" s="2">
        <v>152.11500000000001</v>
      </c>
      <c r="D66512" s="1">
        <v>56</v>
      </c>
      <c r="E66512" s="1">
        <v>411930</v>
      </c>
      <c r="F66512" s="1">
        <v>7050830</v>
      </c>
      <c r="G66512" s="3" t="s">
        <v>67462</v>
      </c>
    </row>
    <row r="66513" spans="1:7" x14ac:dyDescent="0.25">
      <c r="A66513" s="3">
        <v>468464</v>
      </c>
      <c r="B66513" s="2">
        <v>-26.665761</v>
      </c>
      <c r="C66513" s="2">
        <v>152.11353299999999</v>
      </c>
      <c r="D66513" s="1">
        <v>56</v>
      </c>
      <c r="E66513" s="1">
        <v>411788</v>
      </c>
      <c r="F66513" s="1">
        <v>7050267</v>
      </c>
      <c r="G66513" s="3" t="s">
        <v>67463</v>
      </c>
    </row>
    <row r="66514" spans="1:7" x14ac:dyDescent="0.25">
      <c r="A66514" s="3">
        <v>468465</v>
      </c>
      <c r="B66514" s="2">
        <v>-26.663650000000001</v>
      </c>
      <c r="C66514" s="2">
        <v>152.112133</v>
      </c>
      <c r="D66514" s="1">
        <v>56</v>
      </c>
      <c r="E66514" s="1">
        <v>411647</v>
      </c>
      <c r="F66514" s="1">
        <v>7050500</v>
      </c>
      <c r="G66514" s="3" t="s">
        <v>49314</v>
      </c>
    </row>
    <row r="66515" spans="1:7" x14ac:dyDescent="0.25">
      <c r="A66515" s="3">
        <v>468466</v>
      </c>
      <c r="B66515" s="2">
        <v>-26.661847000000002</v>
      </c>
      <c r="C66515" s="2">
        <v>152.106864</v>
      </c>
      <c r="D66515" s="1">
        <v>56</v>
      </c>
      <c r="E66515" s="1">
        <v>411121</v>
      </c>
      <c r="F66515" s="1">
        <v>7050696</v>
      </c>
      <c r="G66515" s="3" t="s">
        <v>67464</v>
      </c>
    </row>
    <row r="66516" spans="1:7" x14ac:dyDescent="0.25">
      <c r="A66516" s="3">
        <v>468467</v>
      </c>
      <c r="B66516" s="2">
        <v>-26.663328</v>
      </c>
      <c r="C66516" s="2">
        <v>152.10390599999999</v>
      </c>
      <c r="D66516" s="1">
        <v>56</v>
      </c>
      <c r="E66516" s="1">
        <v>410828</v>
      </c>
      <c r="F66516" s="1">
        <v>7050530</v>
      </c>
      <c r="G66516" s="3" t="s">
        <v>49315</v>
      </c>
    </row>
    <row r="66517" spans="1:7" x14ac:dyDescent="0.25">
      <c r="A66517" s="3">
        <v>516127</v>
      </c>
      <c r="B66517" s="2">
        <v>-18.275769</v>
      </c>
      <c r="C66517" s="2">
        <v>143.835658</v>
      </c>
      <c r="D66517" s="1">
        <v>54</v>
      </c>
      <c r="E66517" s="1">
        <v>799820</v>
      </c>
      <c r="F66517" s="1">
        <v>7976969</v>
      </c>
      <c r="G66517" s="3" t="s">
        <v>93163</v>
      </c>
    </row>
    <row r="66518" spans="1:7" x14ac:dyDescent="0.25">
      <c r="A66518" s="3">
        <v>516128</v>
      </c>
      <c r="B66518" s="2">
        <v>-18.247405000000001</v>
      </c>
      <c r="C66518" s="2">
        <v>143.86071100000001</v>
      </c>
      <c r="D66518" s="1">
        <v>54</v>
      </c>
      <c r="E66518" s="1">
        <v>802520</v>
      </c>
      <c r="F66518" s="1">
        <v>7980069</v>
      </c>
      <c r="G66518" s="3" t="s">
        <v>93441</v>
      </c>
    </row>
    <row r="66519" spans="1:7" x14ac:dyDescent="0.25">
      <c r="A66519" s="3">
        <v>516129</v>
      </c>
      <c r="B66519" s="2">
        <v>-18.29213</v>
      </c>
      <c r="C66519" s="2">
        <v>143.82836</v>
      </c>
      <c r="D66519" s="1">
        <v>54</v>
      </c>
      <c r="E66519" s="1">
        <v>799020</v>
      </c>
      <c r="F66519" s="1">
        <v>7975169</v>
      </c>
      <c r="G66519" s="3" t="s">
        <v>93164</v>
      </c>
    </row>
    <row r="66520" spans="1:7" x14ac:dyDescent="0.25">
      <c r="A66520" s="3">
        <v>516130</v>
      </c>
      <c r="B66520" s="2">
        <v>-18.173594000000001</v>
      </c>
      <c r="C66520" s="2">
        <v>143.845336</v>
      </c>
      <c r="D66520" s="1">
        <v>54</v>
      </c>
      <c r="E66520" s="1">
        <v>801020</v>
      </c>
      <c r="F66520" s="1">
        <v>7988269</v>
      </c>
      <c r="G66520" s="3" t="s">
        <v>93442</v>
      </c>
    </row>
    <row r="66521" spans="1:7" x14ac:dyDescent="0.25">
      <c r="A66521" s="3">
        <v>516131</v>
      </c>
      <c r="B66521" s="2">
        <v>-18.012408000000001</v>
      </c>
      <c r="C66521" s="2">
        <v>143.554869</v>
      </c>
      <c r="D66521" s="1">
        <v>54</v>
      </c>
      <c r="E66521" s="1">
        <v>770520</v>
      </c>
      <c r="F66521" s="1">
        <v>8006569</v>
      </c>
      <c r="G66521" s="3" t="s">
        <v>93165</v>
      </c>
    </row>
    <row r="66522" spans="1:7" x14ac:dyDescent="0.25">
      <c r="A66522" s="3">
        <v>516132</v>
      </c>
      <c r="B66522" s="2">
        <v>-18.054902999999999</v>
      </c>
      <c r="C66522" s="2">
        <v>143.61873800000001</v>
      </c>
      <c r="D66522" s="1">
        <v>54</v>
      </c>
      <c r="E66522" s="1">
        <v>777220</v>
      </c>
      <c r="F66522" s="1">
        <v>8001769</v>
      </c>
      <c r="G66522" s="3" t="s">
        <v>93443</v>
      </c>
    </row>
    <row r="66523" spans="1:7" x14ac:dyDescent="0.25">
      <c r="A66523" s="3">
        <v>516133</v>
      </c>
      <c r="B66523" s="2">
        <v>-18.034452000000002</v>
      </c>
      <c r="C66523" s="2">
        <v>143.59483599999999</v>
      </c>
      <c r="D66523" s="1">
        <v>54</v>
      </c>
      <c r="E66523" s="1">
        <v>774720</v>
      </c>
      <c r="F66523" s="1">
        <v>8004069</v>
      </c>
      <c r="G66523" s="3" t="s">
        <v>93166</v>
      </c>
    </row>
    <row r="66524" spans="1:7" x14ac:dyDescent="0.25">
      <c r="A66524" s="3">
        <v>53632</v>
      </c>
      <c r="B66524" s="2">
        <v>-26.211086000000002</v>
      </c>
      <c r="C66524" s="2">
        <v>152.624672</v>
      </c>
      <c r="D66524" s="1">
        <v>56</v>
      </c>
      <c r="E66524" s="1">
        <v>462505</v>
      </c>
      <c r="F66524" s="1">
        <v>7100875</v>
      </c>
      <c r="G66524" s="3" t="s">
        <v>6449</v>
      </c>
    </row>
    <row r="66525" spans="1:7" x14ac:dyDescent="0.25">
      <c r="A66525" s="3">
        <v>516134</v>
      </c>
      <c r="B66525" s="2">
        <v>-18.273063</v>
      </c>
      <c r="C66525" s="2">
        <v>143.58040500000001</v>
      </c>
      <c r="D66525" s="1">
        <v>54</v>
      </c>
      <c r="E66525" s="1">
        <v>772820</v>
      </c>
      <c r="F66525" s="1">
        <v>7977669</v>
      </c>
      <c r="G66525" s="3" t="s">
        <v>6449</v>
      </c>
    </row>
    <row r="66526" spans="1:7" x14ac:dyDescent="0.25">
      <c r="A66526" s="3">
        <v>530297</v>
      </c>
      <c r="B66526" s="2">
        <v>-18.268948999999999</v>
      </c>
      <c r="C66526" s="2">
        <v>143.69093599999999</v>
      </c>
      <c r="D66526" s="1">
        <v>54</v>
      </c>
      <c r="E66526" s="1">
        <v>784520</v>
      </c>
      <c r="F66526" s="1">
        <v>7977956</v>
      </c>
      <c r="G66526" s="3" t="s">
        <v>97784</v>
      </c>
    </row>
    <row r="66527" spans="1:7" x14ac:dyDescent="0.25">
      <c r="A66527" s="3">
        <v>530306</v>
      </c>
      <c r="B66527" s="2">
        <v>-18.253807999999999</v>
      </c>
      <c r="C66527" s="2">
        <v>143.688672</v>
      </c>
      <c r="D66527" s="1">
        <v>54</v>
      </c>
      <c r="E66527" s="1">
        <v>784305</v>
      </c>
      <c r="F66527" s="1">
        <v>7979636</v>
      </c>
      <c r="G66527" s="3" t="s">
        <v>94803</v>
      </c>
    </row>
    <row r="66528" spans="1:7" x14ac:dyDescent="0.25">
      <c r="A66528" s="3">
        <v>530307</v>
      </c>
      <c r="B66528" s="2">
        <v>-18.236183</v>
      </c>
      <c r="C66528" s="2">
        <v>143.6867</v>
      </c>
      <c r="D66528" s="1">
        <v>54</v>
      </c>
      <c r="E66528" s="1">
        <v>784125</v>
      </c>
      <c r="F66528" s="1">
        <v>7981591</v>
      </c>
      <c r="G66528" s="3" t="s">
        <v>96467</v>
      </c>
    </row>
    <row r="66529" spans="1:7" x14ac:dyDescent="0.25">
      <c r="A66529" s="3">
        <v>530308</v>
      </c>
      <c r="B66529" s="2">
        <v>-18.237289000000001</v>
      </c>
      <c r="C66529" s="2">
        <v>143.68836899999999</v>
      </c>
      <c r="D66529" s="1">
        <v>54</v>
      </c>
      <c r="E66529" s="1">
        <v>784300</v>
      </c>
      <c r="F66529" s="1">
        <v>7981466</v>
      </c>
      <c r="G66529" s="3" t="s">
        <v>94804</v>
      </c>
    </row>
    <row r="66530" spans="1:7" x14ac:dyDescent="0.25">
      <c r="A66530" s="3">
        <v>530309</v>
      </c>
      <c r="B66530" s="2">
        <v>-18.237414000000001</v>
      </c>
      <c r="C66530" s="2">
        <v>143.6891</v>
      </c>
      <c r="D66530" s="1">
        <v>54</v>
      </c>
      <c r="E66530" s="1">
        <v>784377</v>
      </c>
      <c r="F66530" s="1">
        <v>7981451</v>
      </c>
      <c r="G66530" s="3" t="s">
        <v>96468</v>
      </c>
    </row>
    <row r="66531" spans="1:7" x14ac:dyDescent="0.25">
      <c r="A66531" s="3">
        <v>530310</v>
      </c>
      <c r="B66531" s="2">
        <v>-18.237729999999999</v>
      </c>
      <c r="C66531" s="2">
        <v>143.689133</v>
      </c>
      <c r="D66531" s="1">
        <v>54</v>
      </c>
      <c r="E66531" s="1">
        <v>784380</v>
      </c>
      <c r="F66531" s="1">
        <v>7981416</v>
      </c>
      <c r="G66531" s="3" t="s">
        <v>94805</v>
      </c>
    </row>
    <row r="66532" spans="1:7" x14ac:dyDescent="0.25">
      <c r="A66532" s="3">
        <v>530311</v>
      </c>
      <c r="B66532" s="2">
        <v>-18.237825000000001</v>
      </c>
      <c r="C66532" s="2">
        <v>143.68870799999999</v>
      </c>
      <c r="D66532" s="1">
        <v>54</v>
      </c>
      <c r="E66532" s="1">
        <v>784335</v>
      </c>
      <c r="F66532" s="1">
        <v>7981406</v>
      </c>
      <c r="G66532" s="3" t="s">
        <v>96469</v>
      </c>
    </row>
    <row r="66533" spans="1:7" x14ac:dyDescent="0.25">
      <c r="A66533" s="3">
        <v>530312</v>
      </c>
      <c r="B66533" s="2">
        <v>-18.240525000000002</v>
      </c>
      <c r="C66533" s="2">
        <v>143.686802</v>
      </c>
      <c r="D66533" s="1">
        <v>54</v>
      </c>
      <c r="E66533" s="1">
        <v>784129</v>
      </c>
      <c r="F66533" s="1">
        <v>7981110</v>
      </c>
      <c r="G66533" s="3" t="s">
        <v>94806</v>
      </c>
    </row>
    <row r="66534" spans="1:7" x14ac:dyDescent="0.25">
      <c r="A66534" s="3">
        <v>530298</v>
      </c>
      <c r="B66534" s="2">
        <v>-18.267702</v>
      </c>
      <c r="C66534" s="2">
        <v>143.689547</v>
      </c>
      <c r="D66534" s="1">
        <v>54</v>
      </c>
      <c r="E66534" s="1">
        <v>784375</v>
      </c>
      <c r="F66534" s="1">
        <v>7978096</v>
      </c>
      <c r="G66534" s="3" t="s">
        <v>94799</v>
      </c>
    </row>
    <row r="66535" spans="1:7" x14ac:dyDescent="0.25">
      <c r="A66535" s="3">
        <v>516135</v>
      </c>
      <c r="B66535" s="2">
        <v>-18.246379999999998</v>
      </c>
      <c r="C66535" s="2">
        <v>143.68208300000001</v>
      </c>
      <c r="D66535" s="1">
        <v>54</v>
      </c>
      <c r="E66535" s="1">
        <v>783620</v>
      </c>
      <c r="F66535" s="1">
        <v>7980469</v>
      </c>
      <c r="G66535" s="3" t="s">
        <v>93167</v>
      </c>
    </row>
    <row r="66536" spans="1:7" x14ac:dyDescent="0.25">
      <c r="A66536" s="3">
        <v>516136</v>
      </c>
      <c r="B66536" s="2">
        <v>-18.251783</v>
      </c>
      <c r="C66536" s="2">
        <v>143.68311</v>
      </c>
      <c r="D66536" s="1">
        <v>54</v>
      </c>
      <c r="E66536" s="1">
        <v>783720</v>
      </c>
      <c r="F66536" s="1">
        <v>7979869</v>
      </c>
      <c r="G66536" s="3" t="s">
        <v>93444</v>
      </c>
    </row>
    <row r="66537" spans="1:7" x14ac:dyDescent="0.25">
      <c r="A66537" s="3">
        <v>516137</v>
      </c>
      <c r="B66537" s="2">
        <v>-18.250867</v>
      </c>
      <c r="C66537" s="2">
        <v>143.68404100000001</v>
      </c>
      <c r="D66537" s="1">
        <v>54</v>
      </c>
      <c r="E66537" s="1">
        <v>783820</v>
      </c>
      <c r="F66537" s="1">
        <v>7979969</v>
      </c>
      <c r="G66537" s="3" t="s">
        <v>93168</v>
      </c>
    </row>
    <row r="66538" spans="1:7" x14ac:dyDescent="0.25">
      <c r="A66538" s="3">
        <v>530299</v>
      </c>
      <c r="B66538" s="2">
        <v>-18.268719000000001</v>
      </c>
      <c r="C66538" s="2">
        <v>143.68790799999999</v>
      </c>
      <c r="D66538" s="1">
        <v>54</v>
      </c>
      <c r="E66538" s="1">
        <v>784200</v>
      </c>
      <c r="F66538" s="1">
        <v>7977986</v>
      </c>
      <c r="G66538" s="3" t="s">
        <v>97785</v>
      </c>
    </row>
    <row r="66539" spans="1:7" x14ac:dyDescent="0.25">
      <c r="A66539" s="3">
        <v>530300</v>
      </c>
      <c r="B66539" s="2">
        <v>-18.260857999999999</v>
      </c>
      <c r="C66539" s="2">
        <v>143.68826100000001</v>
      </c>
      <c r="D66539" s="1">
        <v>54</v>
      </c>
      <c r="E66539" s="1">
        <v>784250</v>
      </c>
      <c r="F66539" s="1">
        <v>7978856</v>
      </c>
      <c r="G66539" s="3" t="s">
        <v>94800</v>
      </c>
    </row>
    <row r="66540" spans="1:7" x14ac:dyDescent="0.25">
      <c r="A66540" s="3">
        <v>530301</v>
      </c>
      <c r="B66540" s="2">
        <v>-18.261586000000001</v>
      </c>
      <c r="C66540" s="2">
        <v>143.687894</v>
      </c>
      <c r="D66540" s="1">
        <v>54</v>
      </c>
      <c r="E66540" s="1">
        <v>784210</v>
      </c>
      <c r="F66540" s="1">
        <v>7978776</v>
      </c>
      <c r="G66540" s="3" t="s">
        <v>97786</v>
      </c>
    </row>
    <row r="66541" spans="1:7" x14ac:dyDescent="0.25">
      <c r="A66541" s="3">
        <v>530302</v>
      </c>
      <c r="B66541" s="2">
        <v>-18.259025000000001</v>
      </c>
      <c r="C66541" s="2">
        <v>143.69352499999999</v>
      </c>
      <c r="D66541" s="1">
        <v>54</v>
      </c>
      <c r="E66541" s="1">
        <v>784810</v>
      </c>
      <c r="F66541" s="1">
        <v>7979051</v>
      </c>
      <c r="G66541" s="3" t="s">
        <v>94801</v>
      </c>
    </row>
    <row r="66542" spans="1:7" x14ac:dyDescent="0.25">
      <c r="A66542" s="3">
        <v>530303</v>
      </c>
      <c r="B66542" s="2">
        <v>-18.259111000000001</v>
      </c>
      <c r="C66542" s="2">
        <v>143.69376099999999</v>
      </c>
      <c r="D66542" s="1">
        <v>54</v>
      </c>
      <c r="E66542" s="1">
        <v>784835</v>
      </c>
      <c r="F66542" s="1">
        <v>7979041</v>
      </c>
      <c r="G66542" s="3" t="s">
        <v>97787</v>
      </c>
    </row>
    <row r="66543" spans="1:7" x14ac:dyDescent="0.25">
      <c r="A66543" s="3">
        <v>530304</v>
      </c>
      <c r="B66543" s="2">
        <v>-18.258789</v>
      </c>
      <c r="C66543" s="2">
        <v>143.69418300000001</v>
      </c>
      <c r="D66543" s="1">
        <v>54</v>
      </c>
      <c r="E66543" s="1">
        <v>784880</v>
      </c>
      <c r="F66543" s="1">
        <v>7979076</v>
      </c>
      <c r="G66543" s="3" t="s">
        <v>94802</v>
      </c>
    </row>
    <row r="66544" spans="1:7" x14ac:dyDescent="0.25">
      <c r="A66544" s="3">
        <v>530305</v>
      </c>
      <c r="B66544" s="2">
        <v>-18.258603000000001</v>
      </c>
      <c r="C66544" s="2">
        <v>143.694558</v>
      </c>
      <c r="D66544" s="1">
        <v>54</v>
      </c>
      <c r="E66544" s="1">
        <v>784920</v>
      </c>
      <c r="F66544" s="1">
        <v>7979096</v>
      </c>
      <c r="G66544" s="3" t="s">
        <v>96466</v>
      </c>
    </row>
    <row r="66545" spans="1:7" x14ac:dyDescent="0.25">
      <c r="A66545" s="3">
        <v>530019</v>
      </c>
      <c r="B66545" s="2">
        <v>-18.271346999999999</v>
      </c>
      <c r="C66545" s="2">
        <v>143.64191600000001</v>
      </c>
      <c r="D66545" s="1">
        <v>54</v>
      </c>
      <c r="E66545" s="1">
        <v>779330</v>
      </c>
      <c r="F66545" s="1">
        <v>7977766</v>
      </c>
      <c r="G66545" s="3" t="s">
        <v>96064</v>
      </c>
    </row>
    <row r="66546" spans="1:7" x14ac:dyDescent="0.25">
      <c r="A66546" s="3">
        <v>530020</v>
      </c>
      <c r="B66546" s="2">
        <v>-18.269224000000001</v>
      </c>
      <c r="C66546" s="2">
        <v>143.64519100000001</v>
      </c>
      <c r="D66546" s="1">
        <v>54</v>
      </c>
      <c r="E66546" s="1">
        <v>779680</v>
      </c>
      <c r="F66546" s="1">
        <v>7977996</v>
      </c>
      <c r="G66546" s="3" t="s">
        <v>96609</v>
      </c>
    </row>
    <row r="66547" spans="1:7" x14ac:dyDescent="0.25">
      <c r="A66547" s="3">
        <v>530021</v>
      </c>
      <c r="B66547" s="2">
        <v>-18.264028</v>
      </c>
      <c r="C66547" s="2">
        <v>143.64879999999999</v>
      </c>
      <c r="D66547" s="1">
        <v>54</v>
      </c>
      <c r="E66547" s="1">
        <v>780070</v>
      </c>
      <c r="F66547" s="1">
        <v>7978566</v>
      </c>
      <c r="G66547" s="3" t="s">
        <v>96065</v>
      </c>
    </row>
    <row r="66548" spans="1:7" x14ac:dyDescent="0.25">
      <c r="A66548" s="3">
        <v>530022</v>
      </c>
      <c r="B66548" s="2">
        <v>-18.255192000000001</v>
      </c>
      <c r="C66548" s="2">
        <v>143.66085799999999</v>
      </c>
      <c r="D66548" s="1">
        <v>54</v>
      </c>
      <c r="E66548" s="1">
        <v>781360</v>
      </c>
      <c r="F66548" s="1">
        <v>7979526</v>
      </c>
      <c r="G66548" s="3" t="s">
        <v>96066</v>
      </c>
    </row>
    <row r="66549" spans="1:7" x14ac:dyDescent="0.25">
      <c r="A66549" s="3">
        <v>530023</v>
      </c>
      <c r="B66549" s="2">
        <v>-18.252877999999999</v>
      </c>
      <c r="C66549" s="2">
        <v>143.66498100000001</v>
      </c>
      <c r="D66549" s="1">
        <v>54</v>
      </c>
      <c r="E66549" s="1">
        <v>781800</v>
      </c>
      <c r="F66549" s="1">
        <v>7979776</v>
      </c>
      <c r="G66549" s="3" t="s">
        <v>96610</v>
      </c>
    </row>
    <row r="66550" spans="1:7" x14ac:dyDescent="0.25">
      <c r="A66550" s="3">
        <v>530024</v>
      </c>
      <c r="B66550" s="2">
        <v>-18.248525000000001</v>
      </c>
      <c r="C66550" s="2">
        <v>143.672663</v>
      </c>
      <c r="D66550" s="1">
        <v>54</v>
      </c>
      <c r="E66550" s="1">
        <v>782620</v>
      </c>
      <c r="F66550" s="1">
        <v>7980246</v>
      </c>
      <c r="G66550" s="3" t="s">
        <v>96067</v>
      </c>
    </row>
    <row r="66551" spans="1:7" x14ac:dyDescent="0.25">
      <c r="A66551" s="3">
        <v>530025</v>
      </c>
      <c r="B66551" s="2">
        <v>-18.232410000000002</v>
      </c>
      <c r="C66551" s="2">
        <v>143.67563000000001</v>
      </c>
      <c r="D66551" s="1">
        <v>54</v>
      </c>
      <c r="E66551" s="1">
        <v>782960</v>
      </c>
      <c r="F66551" s="1">
        <v>7982026</v>
      </c>
      <c r="G66551" s="3" t="s">
        <v>96611</v>
      </c>
    </row>
    <row r="66552" spans="1:7" x14ac:dyDescent="0.25">
      <c r="A66552" s="3">
        <v>529841</v>
      </c>
      <c r="B66552" s="2">
        <v>-18.249124999999999</v>
      </c>
      <c r="C66552" s="2">
        <v>143.61625000000001</v>
      </c>
      <c r="D66552" s="1">
        <v>54</v>
      </c>
      <c r="E66552" s="1">
        <v>776650</v>
      </c>
      <c r="F66552" s="1">
        <v>7980266</v>
      </c>
      <c r="G66552" s="3" t="s">
        <v>120188</v>
      </c>
    </row>
    <row r="66553" spans="1:7" x14ac:dyDescent="0.25">
      <c r="A66553" s="3">
        <v>529844</v>
      </c>
      <c r="B66553" s="2">
        <v>-18.275119</v>
      </c>
      <c r="C66553" s="2">
        <v>143.630347</v>
      </c>
      <c r="D66553" s="1">
        <v>54</v>
      </c>
      <c r="E66553" s="1">
        <v>778100</v>
      </c>
      <c r="F66553" s="1">
        <v>7977366</v>
      </c>
      <c r="G66553" s="3" t="s">
        <v>97460</v>
      </c>
    </row>
    <row r="66554" spans="1:7" x14ac:dyDescent="0.25">
      <c r="A66554" s="3">
        <v>529845</v>
      </c>
      <c r="B66554" s="2">
        <v>-18.27441</v>
      </c>
      <c r="C66554" s="2">
        <v>143.61615599999999</v>
      </c>
      <c r="D66554" s="1">
        <v>54</v>
      </c>
      <c r="E66554" s="1">
        <v>776600</v>
      </c>
      <c r="F66554" s="1">
        <v>7977466</v>
      </c>
      <c r="G66554" s="3" t="s">
        <v>120190</v>
      </c>
    </row>
    <row r="66555" spans="1:7" x14ac:dyDescent="0.25">
      <c r="A66555" s="3">
        <v>529846</v>
      </c>
      <c r="B66555" s="2">
        <v>-18.274258</v>
      </c>
      <c r="C66555" s="2">
        <v>143.607553</v>
      </c>
      <c r="D66555" s="1">
        <v>54</v>
      </c>
      <c r="E66555" s="1">
        <v>775690</v>
      </c>
      <c r="F66555" s="1">
        <v>7977496</v>
      </c>
      <c r="G66555" s="3" t="s">
        <v>120191</v>
      </c>
    </row>
    <row r="66556" spans="1:7" x14ac:dyDescent="0.25">
      <c r="A66556" s="3">
        <v>530099</v>
      </c>
      <c r="B66556" s="2">
        <v>-18.257491999999999</v>
      </c>
      <c r="C66556" s="2">
        <v>143.59860499999999</v>
      </c>
      <c r="D66556" s="1">
        <v>54</v>
      </c>
      <c r="E66556" s="1">
        <v>774770</v>
      </c>
      <c r="F66556" s="1">
        <v>7979366</v>
      </c>
      <c r="G66556" s="3" t="s">
        <v>97681</v>
      </c>
    </row>
    <row r="66557" spans="1:7" x14ac:dyDescent="0.25">
      <c r="A66557" s="3">
        <v>529831</v>
      </c>
      <c r="B66557" s="2">
        <v>-18.272601999999999</v>
      </c>
      <c r="C66557" s="2">
        <v>143.58985000000001</v>
      </c>
      <c r="D66557" s="1">
        <v>54</v>
      </c>
      <c r="E66557" s="1">
        <v>773820</v>
      </c>
      <c r="F66557" s="1">
        <v>7977706</v>
      </c>
      <c r="G66557" s="3" t="s">
        <v>120183</v>
      </c>
    </row>
    <row r="66558" spans="1:7" x14ac:dyDescent="0.25">
      <c r="A66558" s="3">
        <v>529832</v>
      </c>
      <c r="B66558" s="2">
        <v>-18.269424000000001</v>
      </c>
      <c r="C66558" s="2">
        <v>143.58441400000001</v>
      </c>
      <c r="D66558" s="1">
        <v>54</v>
      </c>
      <c r="E66558" s="1">
        <v>773250</v>
      </c>
      <c r="F66558" s="1">
        <v>7978066</v>
      </c>
      <c r="G66558" s="3" t="s">
        <v>97454</v>
      </c>
    </row>
    <row r="66559" spans="1:7" x14ac:dyDescent="0.25">
      <c r="A66559" s="3">
        <v>529833</v>
      </c>
      <c r="B66559" s="2">
        <v>-18.270927</v>
      </c>
      <c r="C66559" s="2">
        <v>143.58018300000001</v>
      </c>
      <c r="D66559" s="1">
        <v>54</v>
      </c>
      <c r="E66559" s="1">
        <v>772800</v>
      </c>
      <c r="F66559" s="1">
        <v>7977906</v>
      </c>
      <c r="G66559" s="3" t="s">
        <v>120184</v>
      </c>
    </row>
    <row r="66560" spans="1:7" x14ac:dyDescent="0.25">
      <c r="A66560" s="3">
        <v>529834</v>
      </c>
      <c r="B66560" s="2">
        <v>-18.270433000000001</v>
      </c>
      <c r="C66560" s="2">
        <v>143.57667699999999</v>
      </c>
      <c r="D66560" s="1">
        <v>54</v>
      </c>
      <c r="E66560" s="1">
        <v>772430</v>
      </c>
      <c r="F66560" s="1">
        <v>7977966</v>
      </c>
      <c r="G66560" s="3" t="s">
        <v>97455</v>
      </c>
    </row>
    <row r="66561" spans="1:7" x14ac:dyDescent="0.25">
      <c r="A66561" s="3">
        <v>529835</v>
      </c>
      <c r="B66561" s="2">
        <v>-18.269829999999999</v>
      </c>
      <c r="C66561" s="2">
        <v>143.56778299999999</v>
      </c>
      <c r="D66561" s="1">
        <v>54</v>
      </c>
      <c r="E66561" s="1">
        <v>771490</v>
      </c>
      <c r="F66561" s="1">
        <v>7978046</v>
      </c>
      <c r="G66561" s="3" t="s">
        <v>120185</v>
      </c>
    </row>
    <row r="66562" spans="1:7" x14ac:dyDescent="0.25">
      <c r="A66562" s="3">
        <v>529836</v>
      </c>
      <c r="B66562" s="2">
        <v>-18.256060999999999</v>
      </c>
      <c r="C66562" s="2">
        <v>143.57759899999999</v>
      </c>
      <c r="D66562" s="1">
        <v>54</v>
      </c>
      <c r="E66562" s="1">
        <v>772550</v>
      </c>
      <c r="F66562" s="1">
        <v>7979556</v>
      </c>
      <c r="G66562" s="3" t="s">
        <v>97456</v>
      </c>
    </row>
    <row r="66563" spans="1:7" x14ac:dyDescent="0.25">
      <c r="A66563" s="3">
        <v>529837</v>
      </c>
      <c r="B66563" s="2">
        <v>-18.258486000000001</v>
      </c>
      <c r="C66563" s="2">
        <v>143.57857999999999</v>
      </c>
      <c r="D66563" s="1">
        <v>54</v>
      </c>
      <c r="E66563" s="1">
        <v>772650</v>
      </c>
      <c r="F66563" s="1">
        <v>7979286</v>
      </c>
      <c r="G66563" s="3" t="s">
        <v>120186</v>
      </c>
    </row>
    <row r="66564" spans="1:7" x14ac:dyDescent="0.25">
      <c r="A66564" s="3">
        <v>529838</v>
      </c>
      <c r="B66564" s="2">
        <v>-18.24783</v>
      </c>
      <c r="C66564" s="2">
        <v>143.595833</v>
      </c>
      <c r="D66564" s="1">
        <v>54</v>
      </c>
      <c r="E66564" s="1">
        <v>774492</v>
      </c>
      <c r="F66564" s="1">
        <v>7980440</v>
      </c>
      <c r="G66564" s="3" t="s">
        <v>97457</v>
      </c>
    </row>
    <row r="66565" spans="1:7" x14ac:dyDescent="0.25">
      <c r="A66565" s="3">
        <v>529839</v>
      </c>
      <c r="B66565" s="2">
        <v>-18.24503</v>
      </c>
      <c r="C66565" s="2">
        <v>143.60522499999999</v>
      </c>
      <c r="D66565" s="1">
        <v>54</v>
      </c>
      <c r="E66565" s="1">
        <v>775490</v>
      </c>
      <c r="F66565" s="1">
        <v>7980736</v>
      </c>
      <c r="G66565" s="3" t="s">
        <v>120187</v>
      </c>
    </row>
    <row r="66566" spans="1:7" x14ac:dyDescent="0.25">
      <c r="A66566" s="3">
        <v>529840</v>
      </c>
      <c r="B66566" s="2">
        <v>-18.247730000000001</v>
      </c>
      <c r="C66566" s="2">
        <v>143.60592800000001</v>
      </c>
      <c r="D66566" s="1">
        <v>54</v>
      </c>
      <c r="E66566" s="1">
        <v>775560</v>
      </c>
      <c r="F66566" s="1">
        <v>7980436</v>
      </c>
      <c r="G66566" s="3" t="s">
        <v>97458</v>
      </c>
    </row>
    <row r="66567" spans="1:7" x14ac:dyDescent="0.25">
      <c r="A66567" s="3">
        <v>530100</v>
      </c>
      <c r="B66567" s="2">
        <v>-18.252319</v>
      </c>
      <c r="C66567" s="2">
        <v>143.593897</v>
      </c>
      <c r="D66567" s="1">
        <v>54</v>
      </c>
      <c r="E66567" s="1">
        <v>774280</v>
      </c>
      <c r="F66567" s="1">
        <v>7979946</v>
      </c>
      <c r="G66567" s="3" t="s">
        <v>94710</v>
      </c>
    </row>
    <row r="66568" spans="1:7" x14ac:dyDescent="0.25">
      <c r="A66568" s="3">
        <v>529842</v>
      </c>
      <c r="B66568" s="2">
        <v>-18.265467000000001</v>
      </c>
      <c r="C66568" s="2">
        <v>143.603261</v>
      </c>
      <c r="D66568" s="1">
        <v>54</v>
      </c>
      <c r="E66568" s="1">
        <v>775250</v>
      </c>
      <c r="F66568" s="1">
        <v>7978476</v>
      </c>
      <c r="G66568" s="3" t="s">
        <v>97459</v>
      </c>
    </row>
    <row r="66569" spans="1:7" x14ac:dyDescent="0.25">
      <c r="A66569" s="3">
        <v>529843</v>
      </c>
      <c r="B66569" s="2">
        <v>-18.271194000000001</v>
      </c>
      <c r="C66569" s="2">
        <v>143.60041699999999</v>
      </c>
      <c r="D66569" s="1">
        <v>54</v>
      </c>
      <c r="E66569" s="1">
        <v>774940</v>
      </c>
      <c r="F66569" s="1">
        <v>7977846</v>
      </c>
      <c r="G66569" s="3" t="s">
        <v>120189</v>
      </c>
    </row>
    <row r="66570" spans="1:7" x14ac:dyDescent="0.25">
      <c r="A66570" s="3">
        <v>529847</v>
      </c>
      <c r="B66570" s="2">
        <v>-18.274922</v>
      </c>
      <c r="C66570" s="2">
        <v>143.59848600000001</v>
      </c>
      <c r="D66570" s="1">
        <v>54</v>
      </c>
      <c r="E66570" s="1">
        <v>774730</v>
      </c>
      <c r="F66570" s="1">
        <v>7977436</v>
      </c>
      <c r="G66570" s="3" t="s">
        <v>97461</v>
      </c>
    </row>
    <row r="66571" spans="1:7" x14ac:dyDescent="0.25">
      <c r="A66571" s="3">
        <v>530101</v>
      </c>
      <c r="B66571" s="2">
        <v>-18.235122</v>
      </c>
      <c r="C66571" s="2">
        <v>143.583247</v>
      </c>
      <c r="D66571" s="1">
        <v>54</v>
      </c>
      <c r="E66571" s="1">
        <v>773180</v>
      </c>
      <c r="F66571" s="1">
        <v>7981866</v>
      </c>
      <c r="G66571" s="3" t="s">
        <v>97682</v>
      </c>
    </row>
    <row r="66572" spans="1:7" x14ac:dyDescent="0.25">
      <c r="A66572" s="3">
        <v>529345</v>
      </c>
      <c r="B66572" s="2">
        <v>-18.263869</v>
      </c>
      <c r="C66572" s="2">
        <v>143.59454099999999</v>
      </c>
      <c r="D66572" s="1">
        <v>54</v>
      </c>
      <c r="E66572" s="1">
        <v>774330</v>
      </c>
      <c r="F66572" s="1">
        <v>7978666</v>
      </c>
      <c r="G66572" s="3" t="s">
        <v>94396</v>
      </c>
    </row>
    <row r="66573" spans="1:7" x14ac:dyDescent="0.25">
      <c r="A66573" s="3">
        <v>529346</v>
      </c>
      <c r="B66573" s="2">
        <v>-18.261410999999999</v>
      </c>
      <c r="C66573" s="2">
        <v>143.595922</v>
      </c>
      <c r="D66573" s="1">
        <v>54</v>
      </c>
      <c r="E66573" s="1">
        <v>774480</v>
      </c>
      <c r="F66573" s="1">
        <v>7978936</v>
      </c>
      <c r="G66573" s="3" t="s">
        <v>126000</v>
      </c>
    </row>
    <row r="66574" spans="1:7" x14ac:dyDescent="0.25">
      <c r="A66574" s="3">
        <v>529347</v>
      </c>
      <c r="B66574" s="2">
        <v>-18.258438999999999</v>
      </c>
      <c r="C66574" s="2">
        <v>143.59549999999999</v>
      </c>
      <c r="D66574" s="1">
        <v>54</v>
      </c>
      <c r="E66574" s="1">
        <v>774440</v>
      </c>
      <c r="F66574" s="1">
        <v>7979266</v>
      </c>
      <c r="G66574" s="3" t="s">
        <v>94397</v>
      </c>
    </row>
    <row r="66575" spans="1:7" x14ac:dyDescent="0.25">
      <c r="A66575" s="3">
        <v>529348</v>
      </c>
      <c r="B66575" s="2">
        <v>-18.246721999999998</v>
      </c>
      <c r="C66575" s="2">
        <v>143.593625</v>
      </c>
      <c r="D66575" s="1">
        <v>54</v>
      </c>
      <c r="E66575" s="1">
        <v>774260</v>
      </c>
      <c r="F66575" s="1">
        <v>7980566</v>
      </c>
      <c r="G66575" s="3" t="s">
        <v>126001</v>
      </c>
    </row>
    <row r="66576" spans="1:7" x14ac:dyDescent="0.25">
      <c r="A66576" s="3">
        <v>529829</v>
      </c>
      <c r="B66576" s="2">
        <v>-18.244311</v>
      </c>
      <c r="C66576" s="2">
        <v>143.57156599999999</v>
      </c>
      <c r="D66576" s="1">
        <v>54</v>
      </c>
      <c r="E66576" s="1">
        <v>771930</v>
      </c>
      <c r="F66576" s="1">
        <v>7980866</v>
      </c>
      <c r="G66576" s="3" t="s">
        <v>120182</v>
      </c>
    </row>
    <row r="66577" spans="1:7" x14ac:dyDescent="0.25">
      <c r="A66577" s="3">
        <v>529830</v>
      </c>
      <c r="B66577" s="2">
        <v>-18.242032999999999</v>
      </c>
      <c r="C66577" s="2">
        <v>143.58637200000001</v>
      </c>
      <c r="D66577" s="1">
        <v>54</v>
      </c>
      <c r="E66577" s="1">
        <v>773500</v>
      </c>
      <c r="F66577" s="1">
        <v>7981096</v>
      </c>
      <c r="G66577" s="3" t="s">
        <v>97453</v>
      </c>
    </row>
    <row r="66578" spans="1:7" x14ac:dyDescent="0.25">
      <c r="A66578" s="3">
        <v>530140</v>
      </c>
      <c r="B66578" s="2">
        <v>-18.241239</v>
      </c>
      <c r="C66578" s="2">
        <v>143.54468</v>
      </c>
      <c r="D66578" s="1">
        <v>54</v>
      </c>
      <c r="E66578" s="1">
        <v>769090</v>
      </c>
      <c r="F66578" s="1">
        <v>7981246</v>
      </c>
      <c r="G66578" s="3" t="s">
        <v>94728</v>
      </c>
    </row>
    <row r="66579" spans="1:7" x14ac:dyDescent="0.25">
      <c r="A66579" s="3">
        <v>529827</v>
      </c>
      <c r="B66579" s="2">
        <v>-18.259907999999999</v>
      </c>
      <c r="C66579" s="2">
        <v>143.560169</v>
      </c>
      <c r="D66579" s="1">
        <v>54</v>
      </c>
      <c r="E66579" s="1">
        <v>770700</v>
      </c>
      <c r="F66579" s="1">
        <v>7979156</v>
      </c>
      <c r="G66579" s="3" t="s">
        <v>120181</v>
      </c>
    </row>
    <row r="66580" spans="1:7" x14ac:dyDescent="0.25">
      <c r="A66580" s="3">
        <v>529828</v>
      </c>
      <c r="B66580" s="2">
        <v>-18.250313999999999</v>
      </c>
      <c r="C66580" s="2">
        <v>143.56844100000001</v>
      </c>
      <c r="D66580" s="1">
        <v>54</v>
      </c>
      <c r="E66580" s="1">
        <v>771590</v>
      </c>
      <c r="F66580" s="1">
        <v>7980206</v>
      </c>
      <c r="G66580" s="3" t="s">
        <v>97452</v>
      </c>
    </row>
    <row r="66581" spans="1:7" x14ac:dyDescent="0.25">
      <c r="A66581" s="3">
        <v>530141</v>
      </c>
      <c r="B66581" s="2">
        <v>-18.244479999999999</v>
      </c>
      <c r="C66581" s="2">
        <v>143.54529400000001</v>
      </c>
      <c r="D66581" s="1">
        <v>54</v>
      </c>
      <c r="E66581" s="1">
        <v>769150</v>
      </c>
      <c r="F66581" s="1">
        <v>7980886</v>
      </c>
      <c r="G66581" s="3" t="s">
        <v>97699</v>
      </c>
    </row>
    <row r="66582" spans="1:7" x14ac:dyDescent="0.25">
      <c r="A66582" s="3">
        <v>530142</v>
      </c>
      <c r="B66582" s="2">
        <v>-18.248646999999998</v>
      </c>
      <c r="C66582" s="2">
        <v>143.54450499999999</v>
      </c>
      <c r="D66582" s="1">
        <v>54</v>
      </c>
      <c r="E66582" s="1">
        <v>769060</v>
      </c>
      <c r="F66582" s="1">
        <v>7980426</v>
      </c>
      <c r="G66582" s="3" t="s">
        <v>94729</v>
      </c>
    </row>
    <row r="66583" spans="1:7" x14ac:dyDescent="0.25">
      <c r="A66583" s="3">
        <v>529821</v>
      </c>
      <c r="B66583" s="2">
        <v>-18.257681000000002</v>
      </c>
      <c r="C66583" s="2">
        <v>143.54425800000001</v>
      </c>
      <c r="D66583" s="1">
        <v>54</v>
      </c>
      <c r="E66583" s="1">
        <v>769020</v>
      </c>
      <c r="F66583" s="1">
        <v>7979426</v>
      </c>
      <c r="G66583" s="3" t="s">
        <v>120178</v>
      </c>
    </row>
    <row r="66584" spans="1:7" x14ac:dyDescent="0.25">
      <c r="A66584" s="3">
        <v>529822</v>
      </c>
      <c r="B66584" s="2">
        <v>-18.260306</v>
      </c>
      <c r="C66584" s="2">
        <v>143.55734200000001</v>
      </c>
      <c r="D66584" s="1">
        <v>54</v>
      </c>
      <c r="E66584" s="1">
        <v>770400</v>
      </c>
      <c r="F66584" s="1">
        <v>7979116</v>
      </c>
      <c r="G66584" s="3" t="s">
        <v>97449</v>
      </c>
    </row>
    <row r="66585" spans="1:7" x14ac:dyDescent="0.25">
      <c r="A66585" s="3">
        <v>529823</v>
      </c>
      <c r="B66585" s="2">
        <v>-18.250164000000002</v>
      </c>
      <c r="C66585" s="2">
        <v>143.55936700000001</v>
      </c>
      <c r="D66585" s="1">
        <v>54</v>
      </c>
      <c r="E66585" s="1">
        <v>770630</v>
      </c>
      <c r="F66585" s="1">
        <v>7980236</v>
      </c>
      <c r="G66585" s="3" t="s">
        <v>120179</v>
      </c>
    </row>
    <row r="66586" spans="1:7" x14ac:dyDescent="0.25">
      <c r="A66586" s="3">
        <v>529824</v>
      </c>
      <c r="B66586" s="2">
        <v>-18.251539000000001</v>
      </c>
      <c r="C66586" s="2">
        <v>143.55778100000001</v>
      </c>
      <c r="D66586" s="1">
        <v>54</v>
      </c>
      <c r="E66586" s="1">
        <v>770460</v>
      </c>
      <c r="F66586" s="1">
        <v>7980086</v>
      </c>
      <c r="G66586" s="3" t="s">
        <v>97450</v>
      </c>
    </row>
    <row r="66587" spans="1:7" x14ac:dyDescent="0.25">
      <c r="A66587" s="3">
        <v>529825</v>
      </c>
      <c r="B66587" s="2">
        <v>-18.256216999999999</v>
      </c>
      <c r="C66587" s="2">
        <v>143.55255600000001</v>
      </c>
      <c r="D66587" s="1">
        <v>54</v>
      </c>
      <c r="E66587" s="1">
        <v>769900</v>
      </c>
      <c r="F66587" s="1">
        <v>7979576</v>
      </c>
      <c r="G66587" s="3" t="s">
        <v>120180</v>
      </c>
    </row>
    <row r="66588" spans="1:7" x14ac:dyDescent="0.25">
      <c r="A66588" s="3">
        <v>529826</v>
      </c>
      <c r="B66588" s="2">
        <v>-18.260041999999999</v>
      </c>
      <c r="C66588" s="2">
        <v>143.55015299999999</v>
      </c>
      <c r="D66588" s="1">
        <v>54</v>
      </c>
      <c r="E66588" s="1">
        <v>769640</v>
      </c>
      <c r="F66588" s="1">
        <v>7979156</v>
      </c>
      <c r="G66588" s="3" t="s">
        <v>97451</v>
      </c>
    </row>
    <row r="66589" spans="1:7" x14ac:dyDescent="0.25">
      <c r="A66589" s="3">
        <v>529851</v>
      </c>
      <c r="B66589" s="2">
        <v>-18.244972000000001</v>
      </c>
      <c r="C66589" s="2">
        <v>143.53556599999999</v>
      </c>
      <c r="D66589" s="1">
        <v>54</v>
      </c>
      <c r="E66589" s="1">
        <v>768120</v>
      </c>
      <c r="F66589" s="1">
        <v>7980846</v>
      </c>
      <c r="G66589" s="3" t="s">
        <v>97463</v>
      </c>
    </row>
    <row r="66590" spans="1:7" x14ac:dyDescent="0.25">
      <c r="A66590" s="3">
        <v>529860</v>
      </c>
      <c r="B66590" s="2">
        <v>-18.264097</v>
      </c>
      <c r="C66590" s="2">
        <v>143.50285299999999</v>
      </c>
      <c r="D66590" s="1">
        <v>54</v>
      </c>
      <c r="E66590" s="1">
        <v>764630</v>
      </c>
      <c r="F66590" s="1">
        <v>7978776</v>
      </c>
      <c r="G66590" s="3" t="s">
        <v>120198</v>
      </c>
    </row>
    <row r="66591" spans="1:7" x14ac:dyDescent="0.25">
      <c r="A66591" s="3">
        <v>529852</v>
      </c>
      <c r="B66591" s="2">
        <v>-18.251868999999999</v>
      </c>
      <c r="C66591" s="2">
        <v>143.53292400000001</v>
      </c>
      <c r="D66591" s="1">
        <v>54</v>
      </c>
      <c r="E66591" s="1">
        <v>767830</v>
      </c>
      <c r="F66591" s="1">
        <v>7980086</v>
      </c>
      <c r="G66591" s="3" t="s">
        <v>120194</v>
      </c>
    </row>
    <row r="66592" spans="1:7" x14ac:dyDescent="0.25">
      <c r="A66592" s="3">
        <v>529853</v>
      </c>
      <c r="B66592" s="2">
        <v>-18.258189000000002</v>
      </c>
      <c r="C66592" s="2">
        <v>143.52630500000001</v>
      </c>
      <c r="D66592" s="1">
        <v>54</v>
      </c>
      <c r="E66592" s="1">
        <v>767120</v>
      </c>
      <c r="F66592" s="1">
        <v>7979396</v>
      </c>
      <c r="G66592" s="3" t="s">
        <v>97464</v>
      </c>
    </row>
    <row r="66593" spans="1:7" x14ac:dyDescent="0.25">
      <c r="A66593" s="3">
        <v>529854</v>
      </c>
      <c r="B66593" s="2">
        <v>-18.230574000000001</v>
      </c>
      <c r="C66593" s="2">
        <v>143.50398100000001</v>
      </c>
      <c r="D66593" s="1">
        <v>54</v>
      </c>
      <c r="E66593" s="1">
        <v>764800</v>
      </c>
      <c r="F66593" s="1">
        <v>7982486</v>
      </c>
      <c r="G66593" s="3" t="s">
        <v>120195</v>
      </c>
    </row>
    <row r="66594" spans="1:7" x14ac:dyDescent="0.25">
      <c r="A66594" s="3">
        <v>529855</v>
      </c>
      <c r="B66594" s="2">
        <v>-18.242668999999999</v>
      </c>
      <c r="C66594" s="2">
        <v>143.504625</v>
      </c>
      <c r="D66594" s="1">
        <v>54</v>
      </c>
      <c r="E66594" s="1">
        <v>764850</v>
      </c>
      <c r="F66594" s="1">
        <v>7981146</v>
      </c>
      <c r="G66594" s="3" t="s">
        <v>97465</v>
      </c>
    </row>
    <row r="66595" spans="1:7" x14ac:dyDescent="0.25">
      <c r="A66595" s="3">
        <v>529856</v>
      </c>
      <c r="B66595" s="2">
        <v>-18.246604999999999</v>
      </c>
      <c r="C66595" s="2">
        <v>143.50761399999999</v>
      </c>
      <c r="D66595" s="1">
        <v>54</v>
      </c>
      <c r="E66595" s="1">
        <v>765160</v>
      </c>
      <c r="F66595" s="1">
        <v>7980706</v>
      </c>
      <c r="G66595" s="3" t="s">
        <v>120196</v>
      </c>
    </row>
    <row r="66596" spans="1:7" x14ac:dyDescent="0.25">
      <c r="A66596" s="3">
        <v>529857</v>
      </c>
      <c r="B66596" s="2">
        <v>-18.253185999999999</v>
      </c>
      <c r="C66596" s="2">
        <v>143.50855799999999</v>
      </c>
      <c r="D66596" s="1">
        <v>54</v>
      </c>
      <c r="E66596" s="1">
        <v>765250</v>
      </c>
      <c r="F66596" s="1">
        <v>7979976</v>
      </c>
      <c r="G66596" s="3" t="s">
        <v>97466</v>
      </c>
    </row>
    <row r="66597" spans="1:7" x14ac:dyDescent="0.25">
      <c r="A66597" s="3">
        <v>529858</v>
      </c>
      <c r="B66597" s="2">
        <v>-18.264194</v>
      </c>
      <c r="C66597" s="2">
        <v>143.50928300000001</v>
      </c>
      <c r="D66597" s="1">
        <v>54</v>
      </c>
      <c r="E66597" s="1">
        <v>765310</v>
      </c>
      <c r="F66597" s="1">
        <v>7978756</v>
      </c>
      <c r="G66597" s="3" t="s">
        <v>120197</v>
      </c>
    </row>
    <row r="66598" spans="1:7" x14ac:dyDescent="0.25">
      <c r="A66598" s="3">
        <v>529859</v>
      </c>
      <c r="B66598" s="2">
        <v>-18.264983000000001</v>
      </c>
      <c r="C66598" s="2">
        <v>143.510997</v>
      </c>
      <c r="D66598" s="1">
        <v>54</v>
      </c>
      <c r="E66598" s="1">
        <v>765490</v>
      </c>
      <c r="F66598" s="1">
        <v>7978666</v>
      </c>
      <c r="G66598" s="3" t="s">
        <v>97467</v>
      </c>
    </row>
    <row r="66599" spans="1:7" x14ac:dyDescent="0.25">
      <c r="A66599" s="3">
        <v>6820</v>
      </c>
      <c r="B66599" s="2">
        <v>-26.352011000000001</v>
      </c>
      <c r="C66599" s="2">
        <v>152.65127799999999</v>
      </c>
      <c r="D66599" s="1">
        <v>56</v>
      </c>
      <c r="E66599" s="1">
        <v>465205</v>
      </c>
      <c r="F66599" s="1">
        <v>7085275</v>
      </c>
      <c r="G66599" s="3" t="s">
        <v>44690</v>
      </c>
    </row>
    <row r="66600" spans="1:7" x14ac:dyDescent="0.25">
      <c r="A66600" s="3">
        <v>6821</v>
      </c>
      <c r="B66600" s="2">
        <v>-26.614080999999999</v>
      </c>
      <c r="C66600" s="2">
        <v>152.76098099999999</v>
      </c>
      <c r="D66600" s="1">
        <v>56</v>
      </c>
      <c r="E66600" s="1">
        <v>476205</v>
      </c>
      <c r="F66600" s="1">
        <v>7056275</v>
      </c>
      <c r="G66600" s="3" t="s">
        <v>13670</v>
      </c>
    </row>
    <row r="66601" spans="1:7" x14ac:dyDescent="0.25">
      <c r="A66601" s="3">
        <v>530621</v>
      </c>
      <c r="B66601" s="2">
        <v>-18.234518999999999</v>
      </c>
      <c r="C66601" s="2">
        <v>143.80280300000001</v>
      </c>
      <c r="D66601" s="1">
        <v>54</v>
      </c>
      <c r="E66601" s="1">
        <v>796414</v>
      </c>
      <c r="F66601" s="1">
        <v>7981591</v>
      </c>
      <c r="G66601" s="3" t="s">
        <v>125957</v>
      </c>
    </row>
    <row r="66602" spans="1:7" x14ac:dyDescent="0.25">
      <c r="A66602" s="3">
        <v>530630</v>
      </c>
      <c r="B66602" s="2">
        <v>-18.239025000000002</v>
      </c>
      <c r="C66602" s="2">
        <v>143.79111900000001</v>
      </c>
      <c r="D66602" s="1">
        <v>54</v>
      </c>
      <c r="E66602" s="1">
        <v>795170</v>
      </c>
      <c r="F66602" s="1">
        <v>7981111</v>
      </c>
      <c r="G66602" s="3" t="s">
        <v>125962</v>
      </c>
    </row>
    <row r="66603" spans="1:7" x14ac:dyDescent="0.25">
      <c r="A66603" s="3">
        <v>530631</v>
      </c>
      <c r="B66603" s="2">
        <v>-18.238502</v>
      </c>
      <c r="C66603" s="2">
        <v>143.79090199999999</v>
      </c>
      <c r="D66603" s="1">
        <v>54</v>
      </c>
      <c r="E66603" s="1">
        <v>795148</v>
      </c>
      <c r="F66603" s="1">
        <v>7981169</v>
      </c>
      <c r="G66603" s="3" t="s">
        <v>96785</v>
      </c>
    </row>
    <row r="66604" spans="1:7" x14ac:dyDescent="0.25">
      <c r="A66604" s="3">
        <v>530632</v>
      </c>
      <c r="B66604" s="2">
        <v>-18.238465999999999</v>
      </c>
      <c r="C66604" s="2">
        <v>143.78905</v>
      </c>
      <c r="D66604" s="1">
        <v>54</v>
      </c>
      <c r="E66604" s="1">
        <v>794952</v>
      </c>
      <c r="F66604" s="1">
        <v>7981176</v>
      </c>
      <c r="G66604" s="3" t="s">
        <v>125963</v>
      </c>
    </row>
    <row r="66605" spans="1:7" x14ac:dyDescent="0.25">
      <c r="A66605" s="3">
        <v>530633</v>
      </c>
      <c r="B66605" s="2">
        <v>-18.239457999999999</v>
      </c>
      <c r="C66605" s="2">
        <v>143.78864999999999</v>
      </c>
      <c r="D66605" s="1">
        <v>54</v>
      </c>
      <c r="E66605" s="1">
        <v>794908</v>
      </c>
      <c r="F66605" s="1">
        <v>7981067</v>
      </c>
      <c r="G66605" s="3" t="s">
        <v>96786</v>
      </c>
    </row>
    <row r="66606" spans="1:7" x14ac:dyDescent="0.25">
      <c r="A66606" s="3">
        <v>530634</v>
      </c>
      <c r="B66606" s="2">
        <v>-18.239657999999999</v>
      </c>
      <c r="C66606" s="2">
        <v>143.78789699999999</v>
      </c>
      <c r="D66606" s="1">
        <v>54</v>
      </c>
      <c r="E66606" s="1">
        <v>794828</v>
      </c>
      <c r="F66606" s="1">
        <v>7981046</v>
      </c>
      <c r="G66606" s="3" t="s">
        <v>125964</v>
      </c>
    </row>
    <row r="66607" spans="1:7" x14ac:dyDescent="0.25">
      <c r="A66607" s="3">
        <v>530635</v>
      </c>
      <c r="B66607" s="2">
        <v>-18.249880000000001</v>
      </c>
      <c r="C66607" s="2">
        <v>143.79339100000001</v>
      </c>
      <c r="D66607" s="1">
        <v>54</v>
      </c>
      <c r="E66607" s="1">
        <v>795392</v>
      </c>
      <c r="F66607" s="1">
        <v>7979905</v>
      </c>
      <c r="G66607" s="3" t="s">
        <v>96787</v>
      </c>
    </row>
    <row r="66608" spans="1:7" x14ac:dyDescent="0.25">
      <c r="A66608" s="3">
        <v>530636</v>
      </c>
      <c r="B66608" s="2">
        <v>-18.254414000000001</v>
      </c>
      <c r="C66608" s="2">
        <v>143.79760200000001</v>
      </c>
      <c r="D66608" s="1">
        <v>54</v>
      </c>
      <c r="E66608" s="1">
        <v>795830</v>
      </c>
      <c r="F66608" s="1">
        <v>7979396</v>
      </c>
      <c r="G66608" s="3" t="s">
        <v>125965</v>
      </c>
    </row>
    <row r="66609" spans="1:7" x14ac:dyDescent="0.25">
      <c r="A66609" s="3">
        <v>530637</v>
      </c>
      <c r="B66609" s="2">
        <v>-18.255013999999999</v>
      </c>
      <c r="C66609" s="2">
        <v>143.79997499999999</v>
      </c>
      <c r="D66609" s="1">
        <v>54</v>
      </c>
      <c r="E66609" s="1">
        <v>796080</v>
      </c>
      <c r="F66609" s="1">
        <v>7979326</v>
      </c>
      <c r="G66609" s="3" t="s">
        <v>96788</v>
      </c>
    </row>
    <row r="66610" spans="1:7" x14ac:dyDescent="0.25">
      <c r="A66610" s="3">
        <v>530638</v>
      </c>
      <c r="B66610" s="2">
        <v>-18.257769</v>
      </c>
      <c r="C66610" s="2">
        <v>143.79675800000001</v>
      </c>
      <c r="D66610" s="1">
        <v>54</v>
      </c>
      <c r="E66610" s="1">
        <v>795735</v>
      </c>
      <c r="F66610" s="1">
        <v>7979026</v>
      </c>
      <c r="G66610" s="3" t="s">
        <v>125966</v>
      </c>
    </row>
    <row r="66611" spans="1:7" x14ac:dyDescent="0.25">
      <c r="A66611" s="3">
        <v>530639</v>
      </c>
      <c r="B66611" s="2">
        <v>-18.267997000000001</v>
      </c>
      <c r="C66611" s="2">
        <v>143.79512700000001</v>
      </c>
      <c r="D66611" s="1">
        <v>54</v>
      </c>
      <c r="E66611" s="1">
        <v>795545</v>
      </c>
      <c r="F66611" s="1">
        <v>7977896</v>
      </c>
      <c r="G66611" s="3" t="s">
        <v>96789</v>
      </c>
    </row>
    <row r="66612" spans="1:7" x14ac:dyDescent="0.25">
      <c r="A66612" s="3">
        <v>530622</v>
      </c>
      <c r="B66612" s="2">
        <v>-18.234327</v>
      </c>
      <c r="C66612" s="2">
        <v>143.79359400000001</v>
      </c>
      <c r="D66612" s="1">
        <v>54</v>
      </c>
      <c r="E66612" s="1">
        <v>795440</v>
      </c>
      <c r="F66612" s="1">
        <v>7981627</v>
      </c>
      <c r="G66612" s="3" t="s">
        <v>97613</v>
      </c>
    </row>
    <row r="66613" spans="1:7" x14ac:dyDescent="0.25">
      <c r="A66613" s="3">
        <v>530640</v>
      </c>
      <c r="B66613" s="2">
        <v>-18.271902000000001</v>
      </c>
      <c r="C66613" s="2">
        <v>143.787297</v>
      </c>
      <c r="D66613" s="1">
        <v>54</v>
      </c>
      <c r="E66613" s="1">
        <v>794710</v>
      </c>
      <c r="F66613" s="1">
        <v>7977476</v>
      </c>
      <c r="G66613" s="3" t="s">
        <v>125967</v>
      </c>
    </row>
    <row r="66614" spans="1:7" x14ac:dyDescent="0.25">
      <c r="A66614" s="3">
        <v>530642</v>
      </c>
      <c r="B66614" s="2">
        <v>-18.271201999999999</v>
      </c>
      <c r="C66614" s="2">
        <v>143.78568000000001</v>
      </c>
      <c r="D66614" s="1">
        <v>54</v>
      </c>
      <c r="E66614" s="1">
        <v>794540</v>
      </c>
      <c r="F66614" s="1">
        <v>7977556</v>
      </c>
      <c r="G66614" s="3" t="s">
        <v>96790</v>
      </c>
    </row>
    <row r="66615" spans="1:7" x14ac:dyDescent="0.25">
      <c r="A66615" s="3">
        <v>530643</v>
      </c>
      <c r="B66615" s="2">
        <v>-18.271305000000002</v>
      </c>
      <c r="C66615" s="2">
        <v>143.78483</v>
      </c>
      <c r="D66615" s="1">
        <v>54</v>
      </c>
      <c r="E66615" s="1">
        <v>794450</v>
      </c>
      <c r="F66615" s="1">
        <v>7977546</v>
      </c>
      <c r="G66615" s="3" t="s">
        <v>125968</v>
      </c>
    </row>
    <row r="66616" spans="1:7" x14ac:dyDescent="0.25">
      <c r="A66616" s="3">
        <v>530644</v>
      </c>
      <c r="B66616" s="2">
        <v>-18.271930000000001</v>
      </c>
      <c r="C66616" s="2">
        <v>143.785314</v>
      </c>
      <c r="D66616" s="1">
        <v>54</v>
      </c>
      <c r="E66616" s="1">
        <v>794500</v>
      </c>
      <c r="F66616" s="1">
        <v>7977476</v>
      </c>
      <c r="G66616" s="3" t="s">
        <v>96791</v>
      </c>
    </row>
    <row r="66617" spans="1:7" x14ac:dyDescent="0.25">
      <c r="A66617" s="3">
        <v>530645</v>
      </c>
      <c r="B66617" s="2">
        <v>-18.271923999999999</v>
      </c>
      <c r="C66617" s="2">
        <v>143.785786</v>
      </c>
      <c r="D66617" s="1">
        <v>54</v>
      </c>
      <c r="E66617" s="1">
        <v>794550</v>
      </c>
      <c r="F66617" s="1">
        <v>7977476</v>
      </c>
      <c r="G66617" s="3" t="s">
        <v>125969</v>
      </c>
    </row>
    <row r="66618" spans="1:7" x14ac:dyDescent="0.25">
      <c r="A66618" s="3">
        <v>530623</v>
      </c>
      <c r="B66618" s="2">
        <v>-18.234002</v>
      </c>
      <c r="C66618" s="2">
        <v>143.79296600000001</v>
      </c>
      <c r="D66618" s="1">
        <v>54</v>
      </c>
      <c r="E66618" s="1">
        <v>795374</v>
      </c>
      <c r="F66618" s="1">
        <v>7981664</v>
      </c>
      <c r="G66618" s="3" t="s">
        <v>125958</v>
      </c>
    </row>
    <row r="66619" spans="1:7" x14ac:dyDescent="0.25">
      <c r="A66619" s="3">
        <v>530624</v>
      </c>
      <c r="B66619" s="2">
        <v>-18.233810999999999</v>
      </c>
      <c r="C66619" s="2">
        <v>143.79261399999999</v>
      </c>
      <c r="D66619" s="1">
        <v>54</v>
      </c>
      <c r="E66619" s="1">
        <v>795337</v>
      </c>
      <c r="F66619" s="1">
        <v>7981686</v>
      </c>
      <c r="G66619" s="3" t="s">
        <v>96782</v>
      </c>
    </row>
    <row r="66620" spans="1:7" x14ac:dyDescent="0.25">
      <c r="A66620" s="3">
        <v>530625</v>
      </c>
      <c r="B66620" s="2">
        <v>-18.233355</v>
      </c>
      <c r="C66620" s="2">
        <v>143.79220000000001</v>
      </c>
      <c r="D66620" s="1">
        <v>54</v>
      </c>
      <c r="E66620" s="1">
        <v>795294</v>
      </c>
      <c r="F66620" s="1">
        <v>7981737</v>
      </c>
      <c r="G66620" s="3" t="s">
        <v>125959</v>
      </c>
    </row>
    <row r="66621" spans="1:7" x14ac:dyDescent="0.25">
      <c r="A66621" s="3">
        <v>530626</v>
      </c>
      <c r="B66621" s="2">
        <v>-18.232783000000001</v>
      </c>
      <c r="C66621" s="2">
        <v>143.79122699999999</v>
      </c>
      <c r="D66621" s="1">
        <v>54</v>
      </c>
      <c r="E66621" s="1">
        <v>795192</v>
      </c>
      <c r="F66621" s="1">
        <v>7981802</v>
      </c>
      <c r="G66621" s="3" t="s">
        <v>96783</v>
      </c>
    </row>
    <row r="66622" spans="1:7" x14ac:dyDescent="0.25">
      <c r="A66622" s="3">
        <v>530627</v>
      </c>
      <c r="B66622" s="2">
        <v>-18.237677000000001</v>
      </c>
      <c r="C66622" s="2">
        <v>143.79370499999999</v>
      </c>
      <c r="D66622" s="1">
        <v>54</v>
      </c>
      <c r="E66622" s="1">
        <v>795446</v>
      </c>
      <c r="F66622" s="1">
        <v>7981256</v>
      </c>
      <c r="G66622" s="3" t="s">
        <v>125960</v>
      </c>
    </row>
    <row r="66623" spans="1:7" x14ac:dyDescent="0.25">
      <c r="A66623" s="3">
        <v>530628</v>
      </c>
      <c r="B66623" s="2">
        <v>-18.239460999999999</v>
      </c>
      <c r="C66623" s="2">
        <v>143.79263900000001</v>
      </c>
      <c r="D66623" s="1">
        <v>54</v>
      </c>
      <c r="E66623" s="1">
        <v>795330</v>
      </c>
      <c r="F66623" s="1">
        <v>7981060</v>
      </c>
      <c r="G66623" s="3" t="s">
        <v>96784</v>
      </c>
    </row>
    <row r="66624" spans="1:7" x14ac:dyDescent="0.25">
      <c r="A66624" s="3">
        <v>530629</v>
      </c>
      <c r="B66624" s="2">
        <v>-18.239015999999999</v>
      </c>
      <c r="C66624" s="2">
        <v>143.79166599999999</v>
      </c>
      <c r="D66624" s="1">
        <v>54</v>
      </c>
      <c r="E66624" s="1">
        <v>795228</v>
      </c>
      <c r="F66624" s="1">
        <v>7981111</v>
      </c>
      <c r="G66624" s="3" t="s">
        <v>125961</v>
      </c>
    </row>
    <row r="66625" spans="1:7" x14ac:dyDescent="0.25">
      <c r="A66625" s="3">
        <v>531155</v>
      </c>
      <c r="B66625" s="2">
        <v>-18.256713999999999</v>
      </c>
      <c r="C66625" s="2">
        <v>143.98546099999999</v>
      </c>
      <c r="D66625" s="1">
        <v>54</v>
      </c>
      <c r="E66625" s="1">
        <v>815705</v>
      </c>
      <c r="F66625" s="1">
        <v>7978827</v>
      </c>
      <c r="G66625" s="3" t="s">
        <v>96771</v>
      </c>
    </row>
    <row r="66626" spans="1:7" x14ac:dyDescent="0.25">
      <c r="A66626" s="3">
        <v>531164</v>
      </c>
      <c r="B66626" s="2">
        <v>-18.264861</v>
      </c>
      <c r="C66626" s="2">
        <v>143.97700800000001</v>
      </c>
      <c r="D66626" s="1">
        <v>54</v>
      </c>
      <c r="E66626" s="1">
        <v>814796</v>
      </c>
      <c r="F66626" s="1">
        <v>7977939</v>
      </c>
      <c r="G66626" s="3" t="s">
        <v>96775</v>
      </c>
    </row>
    <row r="66627" spans="1:7" x14ac:dyDescent="0.25">
      <c r="A66627" s="3">
        <v>531165</v>
      </c>
      <c r="B66627" s="2">
        <v>-18.265388999999999</v>
      </c>
      <c r="C66627" s="2">
        <v>143.97688500000001</v>
      </c>
      <c r="D66627" s="1">
        <v>54</v>
      </c>
      <c r="E66627" s="1">
        <v>814782</v>
      </c>
      <c r="F66627" s="1">
        <v>7977881</v>
      </c>
      <c r="G66627" s="3" t="s">
        <v>97397</v>
      </c>
    </row>
    <row r="66628" spans="1:7" x14ac:dyDescent="0.25">
      <c r="A66628" s="3">
        <v>531166</v>
      </c>
      <c r="B66628" s="2">
        <v>-18.259922</v>
      </c>
      <c r="C66628" s="2">
        <v>143.97767999999999</v>
      </c>
      <c r="D66628" s="1">
        <v>54</v>
      </c>
      <c r="E66628" s="1">
        <v>814876</v>
      </c>
      <c r="F66628" s="1">
        <v>7978485</v>
      </c>
      <c r="G66628" s="3" t="s">
        <v>96776</v>
      </c>
    </row>
    <row r="66629" spans="1:7" x14ac:dyDescent="0.25">
      <c r="A66629" s="3">
        <v>531167</v>
      </c>
      <c r="B66629" s="2">
        <v>-18.259136000000002</v>
      </c>
      <c r="C66629" s="2">
        <v>143.977666</v>
      </c>
      <c r="D66629" s="1">
        <v>54</v>
      </c>
      <c r="E66629" s="1">
        <v>814876</v>
      </c>
      <c r="F66629" s="1">
        <v>7978572</v>
      </c>
      <c r="G66629" s="3" t="s">
        <v>97398</v>
      </c>
    </row>
    <row r="66630" spans="1:7" x14ac:dyDescent="0.25">
      <c r="A66630" s="3">
        <v>531168</v>
      </c>
      <c r="B66630" s="2">
        <v>-18.258678</v>
      </c>
      <c r="C66630" s="2">
        <v>143.97765999999999</v>
      </c>
      <c r="D66630" s="1">
        <v>54</v>
      </c>
      <c r="E66630" s="1">
        <v>814876</v>
      </c>
      <c r="F66630" s="1">
        <v>7978623</v>
      </c>
      <c r="G66630" s="3" t="s">
        <v>96777</v>
      </c>
    </row>
    <row r="66631" spans="1:7" x14ac:dyDescent="0.25">
      <c r="A66631" s="3">
        <v>531169</v>
      </c>
      <c r="B66631" s="2">
        <v>-18.253639</v>
      </c>
      <c r="C66631" s="2">
        <v>143.98919699999999</v>
      </c>
      <c r="D66631" s="1">
        <v>54</v>
      </c>
      <c r="E66631" s="1">
        <v>816106</v>
      </c>
      <c r="F66631" s="1">
        <v>7979161</v>
      </c>
      <c r="G66631" s="3" t="s">
        <v>97399</v>
      </c>
    </row>
    <row r="66632" spans="1:7" x14ac:dyDescent="0.25">
      <c r="A66632" s="3">
        <v>531170</v>
      </c>
      <c r="B66632" s="2">
        <v>-18.256556</v>
      </c>
      <c r="C66632" s="2">
        <v>143.987527</v>
      </c>
      <c r="D66632" s="1">
        <v>54</v>
      </c>
      <c r="E66632" s="1">
        <v>815924</v>
      </c>
      <c r="F66632" s="1">
        <v>7978841</v>
      </c>
      <c r="G66632" s="3" t="s">
        <v>96778</v>
      </c>
    </row>
    <row r="66633" spans="1:7" x14ac:dyDescent="0.25">
      <c r="A66633" s="3">
        <v>531171</v>
      </c>
      <c r="B66633" s="2">
        <v>-18.257466999999998</v>
      </c>
      <c r="C66633" s="2">
        <v>143.98746600000001</v>
      </c>
      <c r="D66633" s="1">
        <v>54</v>
      </c>
      <c r="E66633" s="1">
        <v>815916</v>
      </c>
      <c r="F66633" s="1">
        <v>7978740</v>
      </c>
      <c r="G66633" s="3" t="s">
        <v>97400</v>
      </c>
    </row>
    <row r="66634" spans="1:7" x14ac:dyDescent="0.25">
      <c r="A66634" s="3">
        <v>531172</v>
      </c>
      <c r="B66634" s="2">
        <v>-18.258068999999999</v>
      </c>
      <c r="C66634" s="2">
        <v>143.98706899999999</v>
      </c>
      <c r="D66634" s="1">
        <v>54</v>
      </c>
      <c r="E66634" s="1">
        <v>815873</v>
      </c>
      <c r="F66634" s="1">
        <v>7978674</v>
      </c>
      <c r="G66634" s="3" t="s">
        <v>96779</v>
      </c>
    </row>
    <row r="66635" spans="1:7" x14ac:dyDescent="0.25">
      <c r="A66635" s="3">
        <v>531173</v>
      </c>
      <c r="B66635" s="2">
        <v>-18.259049999999998</v>
      </c>
      <c r="C66635" s="2">
        <v>143.98729399999999</v>
      </c>
      <c r="D66635" s="1">
        <v>54</v>
      </c>
      <c r="E66635" s="1">
        <v>815895</v>
      </c>
      <c r="F66635" s="1">
        <v>7978565</v>
      </c>
      <c r="G66635" s="3" t="s">
        <v>97401</v>
      </c>
    </row>
    <row r="66636" spans="1:7" x14ac:dyDescent="0.25">
      <c r="A66636" s="3">
        <v>531156</v>
      </c>
      <c r="B66636" s="2">
        <v>-18.257369000000001</v>
      </c>
      <c r="C66636" s="2">
        <v>143.98568</v>
      </c>
      <c r="D66636" s="1">
        <v>54</v>
      </c>
      <c r="E66636" s="1">
        <v>815727</v>
      </c>
      <c r="F66636" s="1">
        <v>7978754</v>
      </c>
      <c r="G66636" s="3" t="s">
        <v>97138</v>
      </c>
    </row>
    <row r="66637" spans="1:7" x14ac:dyDescent="0.25">
      <c r="A66637" s="3">
        <v>531174</v>
      </c>
      <c r="B66637" s="2">
        <v>-18.259633000000001</v>
      </c>
      <c r="C66637" s="2">
        <v>143.98750200000001</v>
      </c>
      <c r="D66637" s="1">
        <v>54</v>
      </c>
      <c r="E66637" s="1">
        <v>815916</v>
      </c>
      <c r="F66637" s="1">
        <v>7978500</v>
      </c>
      <c r="G66637" s="3" t="s">
        <v>96780</v>
      </c>
    </row>
    <row r="66638" spans="1:7" x14ac:dyDescent="0.25">
      <c r="A66638" s="3">
        <v>531175</v>
      </c>
      <c r="B66638" s="2">
        <v>-18.259903000000001</v>
      </c>
      <c r="C66638" s="2">
        <v>143.98765</v>
      </c>
      <c r="D66638" s="1">
        <v>54</v>
      </c>
      <c r="E66638" s="1">
        <v>815931</v>
      </c>
      <c r="F66638" s="1">
        <v>7978470</v>
      </c>
      <c r="G66638" s="3" t="s">
        <v>97402</v>
      </c>
    </row>
    <row r="66639" spans="1:7" x14ac:dyDescent="0.25">
      <c r="A66639" s="3">
        <v>531176</v>
      </c>
      <c r="B66639" s="2">
        <v>-18.260280999999999</v>
      </c>
      <c r="C66639" s="2">
        <v>143.98827199999999</v>
      </c>
      <c r="D66639" s="1">
        <v>54</v>
      </c>
      <c r="E66639" s="1">
        <v>815996</v>
      </c>
      <c r="F66639" s="1">
        <v>7978427</v>
      </c>
      <c r="G66639" s="3" t="s">
        <v>97650</v>
      </c>
    </row>
    <row r="66640" spans="1:7" x14ac:dyDescent="0.25">
      <c r="A66640" s="3">
        <v>531157</v>
      </c>
      <c r="B66640" s="2">
        <v>-18.257956</v>
      </c>
      <c r="C66640" s="2">
        <v>143.98562200000001</v>
      </c>
      <c r="D66640" s="1">
        <v>54</v>
      </c>
      <c r="E66640" s="1">
        <v>815720</v>
      </c>
      <c r="F66640" s="1">
        <v>7978689</v>
      </c>
      <c r="G66640" s="3" t="s">
        <v>96772</v>
      </c>
    </row>
    <row r="66641" spans="1:7" x14ac:dyDescent="0.25">
      <c r="A66641" s="3">
        <v>531158</v>
      </c>
      <c r="B66641" s="2">
        <v>-18.258424999999999</v>
      </c>
      <c r="C66641" s="2">
        <v>143.98521600000001</v>
      </c>
      <c r="D66641" s="1">
        <v>54</v>
      </c>
      <c r="E66641" s="1">
        <v>815676</v>
      </c>
      <c r="F66641" s="1">
        <v>7978638</v>
      </c>
      <c r="G66641" s="3" t="s">
        <v>97393</v>
      </c>
    </row>
    <row r="66642" spans="1:7" x14ac:dyDescent="0.25">
      <c r="A66642" s="3">
        <v>531159</v>
      </c>
      <c r="B66642" s="2">
        <v>-18.259025000000001</v>
      </c>
      <c r="C66642" s="2">
        <v>143.98495199999999</v>
      </c>
      <c r="D66642" s="1">
        <v>54</v>
      </c>
      <c r="E66642" s="1">
        <v>815647</v>
      </c>
      <c r="F66642" s="1">
        <v>7978572</v>
      </c>
      <c r="G66642" s="3" t="s">
        <v>96773</v>
      </c>
    </row>
    <row r="66643" spans="1:7" x14ac:dyDescent="0.25">
      <c r="A66643" s="3">
        <v>531160</v>
      </c>
      <c r="B66643" s="2">
        <v>-18.262855999999999</v>
      </c>
      <c r="C66643" s="2">
        <v>143.97890200000001</v>
      </c>
      <c r="D66643" s="1">
        <v>54</v>
      </c>
      <c r="E66643" s="1">
        <v>815000</v>
      </c>
      <c r="F66643" s="1">
        <v>7978158</v>
      </c>
      <c r="G66643" s="3" t="s">
        <v>97394</v>
      </c>
    </row>
    <row r="66644" spans="1:7" x14ac:dyDescent="0.25">
      <c r="A66644" s="3">
        <v>531161</v>
      </c>
      <c r="B66644" s="2">
        <v>-18.263531</v>
      </c>
      <c r="C66644" s="2">
        <v>143.97780800000001</v>
      </c>
      <c r="D66644" s="1">
        <v>54</v>
      </c>
      <c r="E66644" s="1">
        <v>814883</v>
      </c>
      <c r="F66644" s="1">
        <v>7978085</v>
      </c>
      <c r="G66644" s="3" t="s">
        <v>97395</v>
      </c>
    </row>
    <row r="66645" spans="1:7" x14ac:dyDescent="0.25">
      <c r="A66645" s="3">
        <v>531162</v>
      </c>
      <c r="B66645" s="2">
        <v>-18.263928</v>
      </c>
      <c r="C66645" s="2">
        <v>143.97781599999999</v>
      </c>
      <c r="D66645" s="1">
        <v>54</v>
      </c>
      <c r="E66645" s="1">
        <v>814883</v>
      </c>
      <c r="F66645" s="1">
        <v>7978041</v>
      </c>
      <c r="G66645" s="3" t="s">
        <v>96774</v>
      </c>
    </row>
    <row r="66646" spans="1:7" x14ac:dyDescent="0.25">
      <c r="A66646" s="3">
        <v>531163</v>
      </c>
      <c r="B66646" s="2">
        <v>-18.264461000000001</v>
      </c>
      <c r="C66646" s="2">
        <v>143.97727699999999</v>
      </c>
      <c r="D66646" s="1">
        <v>54</v>
      </c>
      <c r="E66646" s="1">
        <v>814825</v>
      </c>
      <c r="F66646" s="1">
        <v>7977983</v>
      </c>
      <c r="G66646" s="3" t="s">
        <v>97396</v>
      </c>
    </row>
    <row r="66647" spans="1:7" x14ac:dyDescent="0.25">
      <c r="A66647" s="3">
        <v>531152</v>
      </c>
      <c r="B66647" s="2">
        <v>-18.260894</v>
      </c>
      <c r="C66647" s="2">
        <v>143.96100799999999</v>
      </c>
      <c r="D66647" s="1">
        <v>54</v>
      </c>
      <c r="E66647" s="1">
        <v>813110</v>
      </c>
      <c r="F66647" s="1">
        <v>7978406</v>
      </c>
      <c r="G66647" s="3" t="s">
        <v>97306</v>
      </c>
    </row>
    <row r="66648" spans="1:7" x14ac:dyDescent="0.25">
      <c r="A66648" s="3">
        <v>531153</v>
      </c>
      <c r="B66648" s="2">
        <v>-18.261422</v>
      </c>
      <c r="C66648" s="2">
        <v>143.96186900000001</v>
      </c>
      <c r="D66648" s="1">
        <v>54</v>
      </c>
      <c r="E66648" s="1">
        <v>813200</v>
      </c>
      <c r="F66648" s="1">
        <v>7978346</v>
      </c>
      <c r="G66648" s="3" t="s">
        <v>96770</v>
      </c>
    </row>
    <row r="66649" spans="1:7" x14ac:dyDescent="0.25">
      <c r="A66649" s="3">
        <v>531154</v>
      </c>
      <c r="B66649" s="2">
        <v>-18.262311</v>
      </c>
      <c r="C66649" s="2">
        <v>143.962828</v>
      </c>
      <c r="D66649" s="1">
        <v>54</v>
      </c>
      <c r="E66649" s="1">
        <v>813300</v>
      </c>
      <c r="F66649" s="1">
        <v>7978246</v>
      </c>
      <c r="G66649" s="3" t="s">
        <v>97307</v>
      </c>
    </row>
    <row r="66650" spans="1:7" x14ac:dyDescent="0.25">
      <c r="A66650" s="3">
        <v>529783</v>
      </c>
      <c r="B66650" s="2">
        <v>-18.231490999999998</v>
      </c>
      <c r="C66650" s="2">
        <v>143.94142500000001</v>
      </c>
      <c r="D66650" s="1">
        <v>54</v>
      </c>
      <c r="E66650" s="1">
        <v>811090</v>
      </c>
      <c r="F66650" s="1">
        <v>7981696</v>
      </c>
      <c r="G66650" s="3" t="s">
        <v>94569</v>
      </c>
    </row>
    <row r="66651" spans="1:7" x14ac:dyDescent="0.25">
      <c r="A66651" s="3">
        <v>529784</v>
      </c>
      <c r="B66651" s="2">
        <v>-18.250247000000002</v>
      </c>
      <c r="C66651" s="2">
        <v>143.960544</v>
      </c>
      <c r="D66651" s="1">
        <v>54</v>
      </c>
      <c r="E66651" s="1">
        <v>813080</v>
      </c>
      <c r="F66651" s="1">
        <v>7979586</v>
      </c>
      <c r="G66651" s="3" t="s">
        <v>98792</v>
      </c>
    </row>
    <row r="66652" spans="1:7" x14ac:dyDescent="0.25">
      <c r="A66652" s="3">
        <v>53633</v>
      </c>
      <c r="B66652" s="2">
        <v>-18.244990999999999</v>
      </c>
      <c r="C66652" s="2">
        <v>143.96177800000001</v>
      </c>
      <c r="D66652" s="1">
        <v>54</v>
      </c>
      <c r="E66652" s="1">
        <v>813220</v>
      </c>
      <c r="F66652" s="1">
        <v>7980166</v>
      </c>
      <c r="G66652" s="3" t="s">
        <v>41386</v>
      </c>
    </row>
    <row r="66653" spans="1:7" x14ac:dyDescent="0.25">
      <c r="A66653" s="3">
        <v>529785</v>
      </c>
      <c r="B66653" s="2">
        <v>-18.244990999999999</v>
      </c>
      <c r="C66653" s="2">
        <v>143.96177800000001</v>
      </c>
      <c r="D66653" s="1">
        <v>54</v>
      </c>
      <c r="E66653" s="1">
        <v>813220</v>
      </c>
      <c r="F66653" s="1">
        <v>7980166</v>
      </c>
      <c r="G66653" s="3" t="s">
        <v>41386</v>
      </c>
    </row>
    <row r="66654" spans="1:7" x14ac:dyDescent="0.25">
      <c r="A66654" s="3">
        <v>531144</v>
      </c>
      <c r="B66654" s="2">
        <v>-18.25085</v>
      </c>
      <c r="C66654" s="2">
        <v>143.94486900000001</v>
      </c>
      <c r="D66654" s="1">
        <v>54</v>
      </c>
      <c r="E66654" s="1">
        <v>811420</v>
      </c>
      <c r="F66654" s="1">
        <v>7979546</v>
      </c>
      <c r="G66654" s="3" t="s">
        <v>96762</v>
      </c>
    </row>
    <row r="66655" spans="1:7" x14ac:dyDescent="0.25">
      <c r="A66655" s="3">
        <v>531145</v>
      </c>
      <c r="B66655" s="2">
        <v>-18.255164000000001</v>
      </c>
      <c r="C66655" s="2">
        <v>143.95798300000001</v>
      </c>
      <c r="D66655" s="1">
        <v>54</v>
      </c>
      <c r="E66655" s="1">
        <v>812800</v>
      </c>
      <c r="F66655" s="1">
        <v>7979046</v>
      </c>
      <c r="G66655" s="3" t="s">
        <v>96763</v>
      </c>
    </row>
    <row r="66656" spans="1:7" x14ac:dyDescent="0.25">
      <c r="A66656" s="3">
        <v>531146</v>
      </c>
      <c r="B66656" s="2">
        <v>-18.255886</v>
      </c>
      <c r="C66656" s="2">
        <v>143.9579</v>
      </c>
      <c r="D66656" s="1">
        <v>54</v>
      </c>
      <c r="E66656" s="1">
        <v>812790</v>
      </c>
      <c r="F66656" s="1">
        <v>7978966</v>
      </c>
      <c r="G66656" s="3" t="s">
        <v>96764</v>
      </c>
    </row>
    <row r="66657" spans="1:7" x14ac:dyDescent="0.25">
      <c r="A66657" s="3">
        <v>531147</v>
      </c>
      <c r="B66657" s="2">
        <v>-18.257269000000001</v>
      </c>
      <c r="C66657" s="2">
        <v>143.95896400000001</v>
      </c>
      <c r="D66657" s="1">
        <v>54</v>
      </c>
      <c r="E66657" s="1">
        <v>812900</v>
      </c>
      <c r="F66657" s="1">
        <v>7978811</v>
      </c>
      <c r="G66657" s="3" t="s">
        <v>96765</v>
      </c>
    </row>
    <row r="66658" spans="1:7" x14ac:dyDescent="0.25">
      <c r="A66658" s="3">
        <v>531148</v>
      </c>
      <c r="B66658" s="2">
        <v>-18.258486000000001</v>
      </c>
      <c r="C66658" s="2">
        <v>143.959172</v>
      </c>
      <c r="D66658" s="1">
        <v>54</v>
      </c>
      <c r="E66658" s="1">
        <v>812920</v>
      </c>
      <c r="F66658" s="1">
        <v>7978676</v>
      </c>
      <c r="G66658" s="3" t="s">
        <v>96766</v>
      </c>
    </row>
    <row r="66659" spans="1:7" x14ac:dyDescent="0.25">
      <c r="A66659" s="3">
        <v>531149</v>
      </c>
      <c r="B66659" s="2">
        <v>-18.258844</v>
      </c>
      <c r="C66659" s="2">
        <v>143.95927499999999</v>
      </c>
      <c r="D66659" s="1">
        <v>54</v>
      </c>
      <c r="E66659" s="1">
        <v>812930</v>
      </c>
      <c r="F66659" s="1">
        <v>7978636</v>
      </c>
      <c r="G66659" s="3" t="s">
        <v>96767</v>
      </c>
    </row>
    <row r="66660" spans="1:7" x14ac:dyDescent="0.25">
      <c r="A66660" s="3">
        <v>531150</v>
      </c>
      <c r="B66660" s="2">
        <v>-18.259205999999999</v>
      </c>
      <c r="C66660" s="2">
        <v>143.959281</v>
      </c>
      <c r="D66660" s="1">
        <v>54</v>
      </c>
      <c r="E66660" s="1">
        <v>812930</v>
      </c>
      <c r="F66660" s="1">
        <v>7978596</v>
      </c>
      <c r="G66660" s="3" t="s">
        <v>96768</v>
      </c>
    </row>
    <row r="66661" spans="1:7" x14ac:dyDescent="0.25">
      <c r="A66661" s="3">
        <v>531151</v>
      </c>
      <c r="B66661" s="2">
        <v>-18.259838999999999</v>
      </c>
      <c r="C66661" s="2">
        <v>143.959292</v>
      </c>
      <c r="D66661" s="1">
        <v>54</v>
      </c>
      <c r="E66661" s="1">
        <v>812930</v>
      </c>
      <c r="F66661" s="1">
        <v>7978526</v>
      </c>
      <c r="G66661" s="3" t="s">
        <v>96769</v>
      </c>
    </row>
    <row r="66662" spans="1:7" x14ac:dyDescent="0.25">
      <c r="A66662" s="3">
        <v>531109</v>
      </c>
      <c r="B66662" s="2">
        <v>-18.271258</v>
      </c>
      <c r="C66662" s="2">
        <v>143.90703300000001</v>
      </c>
      <c r="D66662" s="1">
        <v>54</v>
      </c>
      <c r="E66662" s="1">
        <v>807380</v>
      </c>
      <c r="F66662" s="1">
        <v>7977350</v>
      </c>
      <c r="G66662" s="3" t="s">
        <v>97864</v>
      </c>
    </row>
    <row r="66663" spans="1:7" x14ac:dyDescent="0.25">
      <c r="A66663" s="3">
        <v>531117</v>
      </c>
      <c r="B66663" s="2">
        <v>-18.268626999999999</v>
      </c>
      <c r="C66663" s="2">
        <v>143.91606100000001</v>
      </c>
      <c r="D66663" s="1">
        <v>54</v>
      </c>
      <c r="E66663" s="1">
        <v>808340</v>
      </c>
      <c r="F66663" s="1">
        <v>7977626</v>
      </c>
      <c r="G66663" s="3" t="s">
        <v>97868</v>
      </c>
    </row>
    <row r="66664" spans="1:7" x14ac:dyDescent="0.25">
      <c r="A66664" s="3">
        <v>531118</v>
      </c>
      <c r="B66664" s="2">
        <v>-18.269438000000001</v>
      </c>
      <c r="C66664" s="2">
        <v>143.91607500000001</v>
      </c>
      <c r="D66664" s="1">
        <v>54</v>
      </c>
      <c r="E66664" s="1">
        <v>808340</v>
      </c>
      <c r="F66664" s="1">
        <v>7977536</v>
      </c>
      <c r="G66664" s="3" t="s">
        <v>97299</v>
      </c>
    </row>
    <row r="66665" spans="1:7" x14ac:dyDescent="0.25">
      <c r="A66665" s="3">
        <v>531119</v>
      </c>
      <c r="B66665" s="2">
        <v>-18.270605</v>
      </c>
      <c r="C66665" s="2">
        <v>143.916661</v>
      </c>
      <c r="D66665" s="1">
        <v>54</v>
      </c>
      <c r="E66665" s="1">
        <v>808400</v>
      </c>
      <c r="F66665" s="1">
        <v>7977406</v>
      </c>
      <c r="G66665" s="3" t="s">
        <v>97869</v>
      </c>
    </row>
    <row r="66666" spans="1:7" x14ac:dyDescent="0.25">
      <c r="A66666" s="3">
        <v>531120</v>
      </c>
      <c r="B66666" s="2">
        <v>-18.271685000000002</v>
      </c>
      <c r="C66666" s="2">
        <v>143.91686899999999</v>
      </c>
      <c r="D66666" s="1">
        <v>54</v>
      </c>
      <c r="E66666" s="1">
        <v>808420</v>
      </c>
      <c r="F66666" s="1">
        <v>7977286</v>
      </c>
      <c r="G66666" s="3" t="s">
        <v>97300</v>
      </c>
    </row>
    <row r="66667" spans="1:7" x14ac:dyDescent="0.25">
      <c r="A66667" s="3">
        <v>531121</v>
      </c>
      <c r="B66667" s="2">
        <v>-18.271494000000001</v>
      </c>
      <c r="C66667" s="2">
        <v>143.91762199999999</v>
      </c>
      <c r="D66667" s="1">
        <v>54</v>
      </c>
      <c r="E66667" s="1">
        <v>808500</v>
      </c>
      <c r="F66667" s="1">
        <v>7977306</v>
      </c>
      <c r="G66667" s="3" t="s">
        <v>97301</v>
      </c>
    </row>
    <row r="66668" spans="1:7" x14ac:dyDescent="0.25">
      <c r="A66668" s="3">
        <v>531122</v>
      </c>
      <c r="B66668" s="2">
        <v>-18.272476999999999</v>
      </c>
      <c r="C66668" s="2">
        <v>143.91811000000001</v>
      </c>
      <c r="D66668" s="1">
        <v>54</v>
      </c>
      <c r="E66668" s="1">
        <v>808550</v>
      </c>
      <c r="F66668" s="1">
        <v>7977196</v>
      </c>
      <c r="G66668" s="3" t="s">
        <v>97870</v>
      </c>
    </row>
    <row r="66669" spans="1:7" x14ac:dyDescent="0.25">
      <c r="A66669" s="3">
        <v>531123</v>
      </c>
      <c r="B66669" s="2">
        <v>-18.27356</v>
      </c>
      <c r="C66669" s="2">
        <v>143.91822400000001</v>
      </c>
      <c r="D66669" s="1">
        <v>54</v>
      </c>
      <c r="E66669" s="1">
        <v>808560</v>
      </c>
      <c r="F66669" s="1">
        <v>7977076</v>
      </c>
      <c r="G66669" s="3" t="s">
        <v>97302</v>
      </c>
    </row>
    <row r="66670" spans="1:7" x14ac:dyDescent="0.25">
      <c r="A66670" s="3">
        <v>531124</v>
      </c>
      <c r="B66670" s="2">
        <v>-18.274183000000001</v>
      </c>
      <c r="C66670" s="2">
        <v>143.91889699999999</v>
      </c>
      <c r="D66670" s="1">
        <v>54</v>
      </c>
      <c r="E66670" s="1">
        <v>808630</v>
      </c>
      <c r="F66670" s="1">
        <v>7977006</v>
      </c>
      <c r="G66670" s="3" t="s">
        <v>97871</v>
      </c>
    </row>
    <row r="66671" spans="1:7" x14ac:dyDescent="0.25">
      <c r="A66671" s="3">
        <v>531138</v>
      </c>
      <c r="B66671" s="2">
        <v>-18.259967</v>
      </c>
      <c r="C66671" s="2">
        <v>143.927447</v>
      </c>
      <c r="D66671" s="1">
        <v>54</v>
      </c>
      <c r="E66671" s="1">
        <v>809560</v>
      </c>
      <c r="F66671" s="1">
        <v>7978566</v>
      </c>
      <c r="G66671" s="3" t="s">
        <v>96756</v>
      </c>
    </row>
    <row r="66672" spans="1:7" x14ac:dyDescent="0.25">
      <c r="A66672" s="3">
        <v>531139</v>
      </c>
      <c r="B66672" s="2">
        <v>-18.260686</v>
      </c>
      <c r="C66672" s="2">
        <v>143.92764700000001</v>
      </c>
      <c r="D66672" s="1">
        <v>54</v>
      </c>
      <c r="E66672" s="1">
        <v>809580</v>
      </c>
      <c r="F66672" s="1">
        <v>7978486</v>
      </c>
      <c r="G66672" s="3" t="s">
        <v>96757</v>
      </c>
    </row>
    <row r="66673" spans="1:7" x14ac:dyDescent="0.25">
      <c r="A66673" s="3">
        <v>531110</v>
      </c>
      <c r="B66673" s="2">
        <v>-18.271871999999998</v>
      </c>
      <c r="C66673" s="2">
        <v>143.909322</v>
      </c>
      <c r="D66673" s="1">
        <v>54</v>
      </c>
      <c r="E66673" s="1">
        <v>807621</v>
      </c>
      <c r="F66673" s="1">
        <v>7977278</v>
      </c>
      <c r="G66673" s="3" t="s">
        <v>97295</v>
      </c>
    </row>
    <row r="66674" spans="1:7" x14ac:dyDescent="0.25">
      <c r="A66674" s="3">
        <v>531140</v>
      </c>
      <c r="B66674" s="2">
        <v>-18.261313999999999</v>
      </c>
      <c r="C66674" s="2">
        <v>143.92784700000001</v>
      </c>
      <c r="D66674" s="1">
        <v>54</v>
      </c>
      <c r="E66674" s="1">
        <v>809600</v>
      </c>
      <c r="F66674" s="1">
        <v>7978416</v>
      </c>
      <c r="G66674" s="3" t="s">
        <v>96758</v>
      </c>
    </row>
    <row r="66675" spans="1:7" x14ac:dyDescent="0.25">
      <c r="A66675" s="3">
        <v>531141</v>
      </c>
      <c r="B66675" s="2">
        <v>-18.261944</v>
      </c>
      <c r="C66675" s="2">
        <v>143.92804699999999</v>
      </c>
      <c r="D66675" s="1">
        <v>54</v>
      </c>
      <c r="E66675" s="1">
        <v>809620</v>
      </c>
      <c r="F66675" s="1">
        <v>7978346</v>
      </c>
      <c r="G66675" s="3" t="s">
        <v>96759</v>
      </c>
    </row>
    <row r="66676" spans="1:7" x14ac:dyDescent="0.25">
      <c r="A66676" s="3">
        <v>531142</v>
      </c>
      <c r="B66676" s="2">
        <v>-18.262467000000001</v>
      </c>
      <c r="C66676" s="2">
        <v>143.92814100000001</v>
      </c>
      <c r="D66676" s="1">
        <v>54</v>
      </c>
      <c r="E66676" s="1">
        <v>809629</v>
      </c>
      <c r="F66676" s="1">
        <v>7978288</v>
      </c>
      <c r="G66676" s="3" t="s">
        <v>96760</v>
      </c>
    </row>
    <row r="66677" spans="1:7" x14ac:dyDescent="0.25">
      <c r="A66677" s="3">
        <v>531143</v>
      </c>
      <c r="B66677" s="2">
        <v>-18.263221999999999</v>
      </c>
      <c r="C66677" s="2">
        <v>143.92826600000001</v>
      </c>
      <c r="D66677" s="1">
        <v>54</v>
      </c>
      <c r="E66677" s="1">
        <v>809641</v>
      </c>
      <c r="F66677" s="1">
        <v>7978204</v>
      </c>
      <c r="G66677" s="3" t="s">
        <v>96761</v>
      </c>
    </row>
    <row r="66678" spans="1:7" x14ac:dyDescent="0.25">
      <c r="A66678" s="3">
        <v>529780</v>
      </c>
      <c r="B66678" s="2">
        <v>-18.247252</v>
      </c>
      <c r="C66678" s="2">
        <v>143.92043000000001</v>
      </c>
      <c r="D66678" s="1">
        <v>54</v>
      </c>
      <c r="E66678" s="1">
        <v>808840</v>
      </c>
      <c r="F66678" s="1">
        <v>7979986</v>
      </c>
      <c r="G66678" s="3" t="s">
        <v>98790</v>
      </c>
    </row>
    <row r="66679" spans="1:7" x14ac:dyDescent="0.25">
      <c r="A66679" s="3">
        <v>529781</v>
      </c>
      <c r="B66679" s="2">
        <v>-18.242291000000002</v>
      </c>
      <c r="C66679" s="2">
        <v>143.920063</v>
      </c>
      <c r="D66679" s="1">
        <v>54</v>
      </c>
      <c r="E66679" s="1">
        <v>808810</v>
      </c>
      <c r="F66679" s="1">
        <v>7980536</v>
      </c>
      <c r="G66679" s="3" t="s">
        <v>94568</v>
      </c>
    </row>
    <row r="66680" spans="1:7" x14ac:dyDescent="0.25">
      <c r="A66680" s="3">
        <v>529782</v>
      </c>
      <c r="B66680" s="2">
        <v>-18.237261</v>
      </c>
      <c r="C66680" s="2">
        <v>143.924419</v>
      </c>
      <c r="D66680" s="1">
        <v>54</v>
      </c>
      <c r="E66680" s="1">
        <v>809280</v>
      </c>
      <c r="F66680" s="1">
        <v>7981086</v>
      </c>
      <c r="G66680" s="3" t="s">
        <v>98791</v>
      </c>
    </row>
    <row r="66681" spans="1:7" x14ac:dyDescent="0.25">
      <c r="A66681" s="3">
        <v>531111</v>
      </c>
      <c r="B66681" s="2">
        <v>-18.274104999999999</v>
      </c>
      <c r="C66681" s="2">
        <v>143.91264699999999</v>
      </c>
      <c r="D66681" s="1">
        <v>54</v>
      </c>
      <c r="E66681" s="1">
        <v>807969</v>
      </c>
      <c r="F66681" s="1">
        <v>7977025</v>
      </c>
      <c r="G66681" s="3" t="s">
        <v>97865</v>
      </c>
    </row>
    <row r="66682" spans="1:7" x14ac:dyDescent="0.25">
      <c r="A66682" s="3">
        <v>531112</v>
      </c>
      <c r="B66682" s="2">
        <v>-18.274308000000001</v>
      </c>
      <c r="C66682" s="2">
        <v>143.913567</v>
      </c>
      <c r="D66682" s="1">
        <v>54</v>
      </c>
      <c r="E66682" s="1">
        <v>808066</v>
      </c>
      <c r="F66682" s="1">
        <v>7977001</v>
      </c>
      <c r="G66682" s="3" t="s">
        <v>97296</v>
      </c>
    </row>
    <row r="66683" spans="1:7" x14ac:dyDescent="0.25">
      <c r="A66683" s="3">
        <v>531113</v>
      </c>
      <c r="B66683" s="2">
        <v>-18.271166000000001</v>
      </c>
      <c r="C66683" s="2">
        <v>143.91293899999999</v>
      </c>
      <c r="D66683" s="1">
        <v>54</v>
      </c>
      <c r="E66683" s="1">
        <v>808005</v>
      </c>
      <c r="F66683" s="1">
        <v>7977350</v>
      </c>
      <c r="G66683" s="3" t="s">
        <v>97866</v>
      </c>
    </row>
    <row r="66684" spans="1:7" x14ac:dyDescent="0.25">
      <c r="A66684" s="3">
        <v>529709</v>
      </c>
      <c r="B66684" s="2">
        <v>-18.257656000000001</v>
      </c>
      <c r="C66684" s="2">
        <v>143.91323299999999</v>
      </c>
      <c r="D66684" s="1">
        <v>54</v>
      </c>
      <c r="E66684" s="1">
        <v>808060</v>
      </c>
      <c r="F66684" s="1">
        <v>7978846</v>
      </c>
      <c r="G66684" s="3" t="s">
        <v>94542</v>
      </c>
    </row>
    <row r="66685" spans="1:7" x14ac:dyDescent="0.25">
      <c r="A66685" s="3">
        <v>531114</v>
      </c>
      <c r="B66685" s="2">
        <v>-18.252358000000001</v>
      </c>
      <c r="C66685" s="2">
        <v>143.91125600000001</v>
      </c>
      <c r="D66685" s="1">
        <v>54</v>
      </c>
      <c r="E66685" s="1">
        <v>807860</v>
      </c>
      <c r="F66685" s="1">
        <v>7979436</v>
      </c>
      <c r="G66685" s="3" t="s">
        <v>97297</v>
      </c>
    </row>
    <row r="66686" spans="1:7" x14ac:dyDescent="0.25">
      <c r="A66686" s="3">
        <v>531115</v>
      </c>
      <c r="B66686" s="2">
        <v>-18.267368999999999</v>
      </c>
      <c r="C66686" s="2">
        <v>143.91566399999999</v>
      </c>
      <c r="D66686" s="1">
        <v>54</v>
      </c>
      <c r="E66686" s="1">
        <v>808300</v>
      </c>
      <c r="F66686" s="1">
        <v>7977766</v>
      </c>
      <c r="G66686" s="3" t="s">
        <v>97867</v>
      </c>
    </row>
    <row r="66687" spans="1:7" x14ac:dyDescent="0.25">
      <c r="A66687" s="3">
        <v>531116</v>
      </c>
      <c r="B66687" s="2">
        <v>-18.268260000000001</v>
      </c>
      <c r="C66687" s="2">
        <v>143.91633899999999</v>
      </c>
      <c r="D66687" s="1">
        <v>54</v>
      </c>
      <c r="E66687" s="1">
        <v>808370</v>
      </c>
      <c r="F66687" s="1">
        <v>7977666</v>
      </c>
      <c r="G66687" s="3" t="s">
        <v>97298</v>
      </c>
    </row>
    <row r="66688" spans="1:7" x14ac:dyDescent="0.25">
      <c r="A66688" s="3">
        <v>530268</v>
      </c>
      <c r="B66688" s="2">
        <v>-18.242469</v>
      </c>
      <c r="C66688" s="2">
        <v>143.87858299999999</v>
      </c>
      <c r="D66688" s="1">
        <v>54</v>
      </c>
      <c r="E66688" s="1">
        <v>804420</v>
      </c>
      <c r="F66688" s="1">
        <v>7980586</v>
      </c>
      <c r="G66688" s="3" t="s">
        <v>95864</v>
      </c>
    </row>
    <row r="66689" spans="1:7" x14ac:dyDescent="0.25">
      <c r="A66689" s="3">
        <v>529965</v>
      </c>
      <c r="B66689" s="2">
        <v>-18.227226999999999</v>
      </c>
      <c r="C66689" s="2">
        <v>143.85924700000001</v>
      </c>
      <c r="D66689" s="1">
        <v>54</v>
      </c>
      <c r="E66689" s="1">
        <v>802400</v>
      </c>
      <c r="F66689" s="1">
        <v>7982306</v>
      </c>
      <c r="G66689" s="3" t="s">
        <v>94996</v>
      </c>
    </row>
    <row r="66690" spans="1:7" x14ac:dyDescent="0.25">
      <c r="A66690" s="3">
        <v>529966</v>
      </c>
      <c r="B66690" s="2">
        <v>-18.233765999999999</v>
      </c>
      <c r="C66690" s="2">
        <v>143.86880199999999</v>
      </c>
      <c r="D66690" s="1">
        <v>54</v>
      </c>
      <c r="E66690" s="1">
        <v>803400</v>
      </c>
      <c r="F66690" s="1">
        <v>7981566</v>
      </c>
      <c r="G66690" s="3" t="s">
        <v>96175</v>
      </c>
    </row>
    <row r="66691" spans="1:7" x14ac:dyDescent="0.25">
      <c r="A66691" s="3">
        <v>529967</v>
      </c>
      <c r="B66691" s="2">
        <v>-18.231954999999999</v>
      </c>
      <c r="C66691" s="2">
        <v>143.86914899999999</v>
      </c>
      <c r="D66691" s="1">
        <v>54</v>
      </c>
      <c r="E66691" s="1">
        <v>803440</v>
      </c>
      <c r="F66691" s="1">
        <v>7981766</v>
      </c>
      <c r="G66691" s="3" t="s">
        <v>94997</v>
      </c>
    </row>
    <row r="66692" spans="1:7" x14ac:dyDescent="0.25">
      <c r="A66692" s="3">
        <v>529968</v>
      </c>
      <c r="B66692" s="2">
        <v>-18.248377000000001</v>
      </c>
      <c r="C66692" s="2">
        <v>143.88794100000001</v>
      </c>
      <c r="D66692" s="1">
        <v>54</v>
      </c>
      <c r="E66692" s="1">
        <v>805400</v>
      </c>
      <c r="F66692" s="1">
        <v>7979916</v>
      </c>
      <c r="G66692" s="3" t="s">
        <v>96176</v>
      </c>
    </row>
    <row r="66693" spans="1:7" x14ac:dyDescent="0.25">
      <c r="A66693" s="3">
        <v>529969</v>
      </c>
      <c r="B66693" s="2">
        <v>-18.260231000000001</v>
      </c>
      <c r="C66693" s="2">
        <v>143.874247</v>
      </c>
      <c r="D66693" s="1">
        <v>54</v>
      </c>
      <c r="E66693" s="1">
        <v>803930</v>
      </c>
      <c r="F66693" s="1">
        <v>7978626</v>
      </c>
      <c r="G66693" s="3" t="s">
        <v>94998</v>
      </c>
    </row>
    <row r="66694" spans="1:7" x14ac:dyDescent="0.25">
      <c r="A66694" s="3">
        <v>529765</v>
      </c>
      <c r="B66694" s="2">
        <v>-18.239211000000001</v>
      </c>
      <c r="C66694" s="2">
        <v>143.885144</v>
      </c>
      <c r="D66694" s="1">
        <v>54</v>
      </c>
      <c r="E66694" s="1">
        <v>805120</v>
      </c>
      <c r="F66694" s="1">
        <v>7980936</v>
      </c>
      <c r="G66694" s="3" t="s">
        <v>98784</v>
      </c>
    </row>
    <row r="66695" spans="1:7" x14ac:dyDescent="0.25">
      <c r="A66695" s="3">
        <v>530269</v>
      </c>
      <c r="B66695" s="2">
        <v>-18.241736</v>
      </c>
      <c r="C66695" s="2">
        <v>143.87932699999999</v>
      </c>
      <c r="D66695" s="1">
        <v>54</v>
      </c>
      <c r="E66695" s="1">
        <v>804500</v>
      </c>
      <c r="F66695" s="1">
        <v>7980666</v>
      </c>
      <c r="G66695" s="3" t="s">
        <v>97771</v>
      </c>
    </row>
    <row r="66696" spans="1:7" x14ac:dyDescent="0.25">
      <c r="A66696" s="3">
        <v>530270</v>
      </c>
      <c r="B66696" s="2">
        <v>-18.241088999999999</v>
      </c>
      <c r="C66696" s="2">
        <v>143.88025999999999</v>
      </c>
      <c r="D66696" s="1">
        <v>54</v>
      </c>
      <c r="E66696" s="1">
        <v>804600</v>
      </c>
      <c r="F66696" s="1">
        <v>7980736</v>
      </c>
      <c r="G66696" s="3" t="s">
        <v>95865</v>
      </c>
    </row>
    <row r="66697" spans="1:7" x14ac:dyDescent="0.25">
      <c r="A66697" s="3">
        <v>530271</v>
      </c>
      <c r="B66697" s="2">
        <v>-18.245016</v>
      </c>
      <c r="C66697" s="2">
        <v>143.87125499999999</v>
      </c>
      <c r="D66697" s="1">
        <v>54</v>
      </c>
      <c r="E66697" s="1">
        <v>803640</v>
      </c>
      <c r="F66697" s="1">
        <v>7980316</v>
      </c>
      <c r="G66697" s="3" t="s">
        <v>97772</v>
      </c>
    </row>
    <row r="66698" spans="1:7" x14ac:dyDescent="0.25">
      <c r="A66698" s="3">
        <v>530272</v>
      </c>
      <c r="B66698" s="2">
        <v>-18.245908</v>
      </c>
      <c r="C66698" s="2">
        <v>143.866072</v>
      </c>
      <c r="D66698" s="1">
        <v>54</v>
      </c>
      <c r="E66698" s="1">
        <v>803090</v>
      </c>
      <c r="F66698" s="1">
        <v>7980226</v>
      </c>
      <c r="G66698" s="3" t="s">
        <v>95866</v>
      </c>
    </row>
    <row r="66699" spans="1:7" x14ac:dyDescent="0.25">
      <c r="A66699" s="3">
        <v>530273</v>
      </c>
      <c r="B66699" s="2">
        <v>-18.247579999999999</v>
      </c>
      <c r="C66699" s="2">
        <v>143.86298099999999</v>
      </c>
      <c r="D66699" s="1">
        <v>54</v>
      </c>
      <c r="E66699" s="1">
        <v>802760</v>
      </c>
      <c r="F66699" s="1">
        <v>7980046</v>
      </c>
      <c r="G66699" s="3" t="s">
        <v>97773</v>
      </c>
    </row>
    <row r="66700" spans="1:7" x14ac:dyDescent="0.25">
      <c r="A66700" s="3">
        <v>530274</v>
      </c>
      <c r="B66700" s="2">
        <v>-18.248329999999999</v>
      </c>
      <c r="C66700" s="2">
        <v>143.861008</v>
      </c>
      <c r="D66700" s="1">
        <v>54</v>
      </c>
      <c r="E66700" s="1">
        <v>802550</v>
      </c>
      <c r="F66700" s="1">
        <v>7979966</v>
      </c>
      <c r="G66700" s="3" t="s">
        <v>95867</v>
      </c>
    </row>
    <row r="66701" spans="1:7" x14ac:dyDescent="0.25">
      <c r="A66701" s="3">
        <v>530275</v>
      </c>
      <c r="B66701" s="2">
        <v>-18.253844000000001</v>
      </c>
      <c r="C66701" s="2">
        <v>143.854581</v>
      </c>
      <c r="D66701" s="1">
        <v>54</v>
      </c>
      <c r="E66701" s="1">
        <v>801860</v>
      </c>
      <c r="F66701" s="1">
        <v>7979366</v>
      </c>
      <c r="G66701" s="3" t="s">
        <v>95868</v>
      </c>
    </row>
    <row r="66702" spans="1:7" x14ac:dyDescent="0.25">
      <c r="A66702" s="3">
        <v>530276</v>
      </c>
      <c r="B66702" s="2">
        <v>-18.265681000000001</v>
      </c>
      <c r="C66702" s="2">
        <v>143.84806399999999</v>
      </c>
      <c r="D66702" s="1">
        <v>54</v>
      </c>
      <c r="E66702" s="1">
        <v>801150</v>
      </c>
      <c r="F66702" s="1">
        <v>7978066</v>
      </c>
      <c r="G66702" s="3" t="s">
        <v>97774</v>
      </c>
    </row>
    <row r="66703" spans="1:7" x14ac:dyDescent="0.25">
      <c r="A66703" s="3">
        <v>529955</v>
      </c>
      <c r="B66703" s="2">
        <v>-18.262253000000001</v>
      </c>
      <c r="C66703" s="2">
        <v>143.80500599999999</v>
      </c>
      <c r="D66703" s="1">
        <v>54</v>
      </c>
      <c r="E66703" s="1">
        <v>796600</v>
      </c>
      <c r="F66703" s="1">
        <v>7978516</v>
      </c>
      <c r="G66703" s="3" t="s">
        <v>96170</v>
      </c>
    </row>
    <row r="66704" spans="1:7" x14ac:dyDescent="0.25">
      <c r="A66704" s="3">
        <v>529964</v>
      </c>
      <c r="B66704" s="2">
        <v>-18.232265999999999</v>
      </c>
      <c r="C66704" s="2">
        <v>143.84846400000001</v>
      </c>
      <c r="D66704" s="1">
        <v>54</v>
      </c>
      <c r="E66704" s="1">
        <v>801250</v>
      </c>
      <c r="F66704" s="1">
        <v>7981766</v>
      </c>
      <c r="G66704" s="3" t="s">
        <v>96174</v>
      </c>
    </row>
    <row r="66705" spans="1:7" x14ac:dyDescent="0.25">
      <c r="A66705" s="3">
        <v>529956</v>
      </c>
      <c r="B66705" s="2">
        <v>-18.255452999999999</v>
      </c>
      <c r="C66705" s="2">
        <v>143.80697499999999</v>
      </c>
      <c r="D66705" s="1">
        <v>54</v>
      </c>
      <c r="E66705" s="1">
        <v>796820</v>
      </c>
      <c r="F66705" s="1">
        <v>7979266</v>
      </c>
      <c r="G66705" s="3" t="s">
        <v>94991</v>
      </c>
    </row>
    <row r="66706" spans="1:7" x14ac:dyDescent="0.25">
      <c r="A66706" s="3">
        <v>529957</v>
      </c>
      <c r="B66706" s="2">
        <v>-18.250347000000001</v>
      </c>
      <c r="C66706" s="2">
        <v>143.804058</v>
      </c>
      <c r="D66706" s="1">
        <v>54</v>
      </c>
      <c r="E66706" s="1">
        <v>796520</v>
      </c>
      <c r="F66706" s="1">
        <v>7979836</v>
      </c>
      <c r="G66706" s="3" t="s">
        <v>94992</v>
      </c>
    </row>
    <row r="66707" spans="1:7" x14ac:dyDescent="0.25">
      <c r="A66707" s="3">
        <v>529958</v>
      </c>
      <c r="B66707" s="2">
        <v>-18.246438999999999</v>
      </c>
      <c r="C66707" s="2">
        <v>143.80588599999999</v>
      </c>
      <c r="D66707" s="1">
        <v>54</v>
      </c>
      <c r="E66707" s="1">
        <v>796720</v>
      </c>
      <c r="F66707" s="1">
        <v>7980266</v>
      </c>
      <c r="G66707" s="3" t="s">
        <v>96171</v>
      </c>
    </row>
    <row r="66708" spans="1:7" x14ac:dyDescent="0.25">
      <c r="A66708" s="3">
        <v>529959</v>
      </c>
      <c r="B66708" s="2">
        <v>-18.242844000000002</v>
      </c>
      <c r="C66708" s="2">
        <v>143.80469400000001</v>
      </c>
      <c r="D66708" s="1">
        <v>54</v>
      </c>
      <c r="E66708" s="1">
        <v>796600</v>
      </c>
      <c r="F66708" s="1">
        <v>7980666</v>
      </c>
      <c r="G66708" s="3" t="s">
        <v>94993</v>
      </c>
    </row>
    <row r="66709" spans="1:7" x14ac:dyDescent="0.25">
      <c r="A66709" s="3">
        <v>529960</v>
      </c>
      <c r="B66709" s="2">
        <v>-18.241336</v>
      </c>
      <c r="C66709" s="2">
        <v>143.82120499999999</v>
      </c>
      <c r="D66709" s="1">
        <v>54</v>
      </c>
      <c r="E66709" s="1">
        <v>798350</v>
      </c>
      <c r="F66709" s="1">
        <v>7980806</v>
      </c>
      <c r="G66709" s="3" t="s">
        <v>96172</v>
      </c>
    </row>
    <row r="66710" spans="1:7" x14ac:dyDescent="0.25">
      <c r="A66710" s="3">
        <v>529961</v>
      </c>
      <c r="B66710" s="2">
        <v>-18.242322000000001</v>
      </c>
      <c r="C66710" s="2">
        <v>143.82169400000001</v>
      </c>
      <c r="D66710" s="1">
        <v>54</v>
      </c>
      <c r="E66710" s="1">
        <v>798400</v>
      </c>
      <c r="F66710" s="1">
        <v>7980696</v>
      </c>
      <c r="G66710" s="3" t="s">
        <v>94994</v>
      </c>
    </row>
    <row r="66711" spans="1:7" x14ac:dyDescent="0.25">
      <c r="A66711" s="3">
        <v>529962</v>
      </c>
      <c r="B66711" s="2">
        <v>-18.240666000000001</v>
      </c>
      <c r="C66711" s="2">
        <v>143.829983</v>
      </c>
      <c r="D66711" s="1">
        <v>54</v>
      </c>
      <c r="E66711" s="1">
        <v>799280</v>
      </c>
      <c r="F66711" s="1">
        <v>7980866</v>
      </c>
      <c r="G66711" s="3" t="s">
        <v>96173</v>
      </c>
    </row>
    <row r="66712" spans="1:7" x14ac:dyDescent="0.25">
      <c r="A66712" s="3">
        <v>529963</v>
      </c>
      <c r="B66712" s="2">
        <v>-18.235727000000001</v>
      </c>
      <c r="C66712" s="2">
        <v>143.84029699999999</v>
      </c>
      <c r="D66712" s="1">
        <v>54</v>
      </c>
      <c r="E66712" s="1">
        <v>800380</v>
      </c>
      <c r="F66712" s="1">
        <v>7981396</v>
      </c>
      <c r="G66712" s="3" t="s">
        <v>94995</v>
      </c>
    </row>
    <row r="66713" spans="1:7" x14ac:dyDescent="0.25">
      <c r="A66713" s="3">
        <v>529954</v>
      </c>
      <c r="B66713" s="2">
        <v>-18.234518999999999</v>
      </c>
      <c r="C66713" s="2">
        <v>143.80280300000001</v>
      </c>
      <c r="D66713" s="1">
        <v>54</v>
      </c>
      <c r="E66713" s="1">
        <v>796414</v>
      </c>
      <c r="F66713" s="1">
        <v>7981591</v>
      </c>
      <c r="G66713" s="3" t="s">
        <v>94990</v>
      </c>
    </row>
    <row r="66714" spans="1:7" x14ac:dyDescent="0.25">
      <c r="A66714" s="3">
        <v>530947</v>
      </c>
      <c r="B66714" s="2">
        <v>-18.253397</v>
      </c>
      <c r="C66714" s="2">
        <v>143.76195799999999</v>
      </c>
      <c r="D66714" s="1">
        <v>54</v>
      </c>
      <c r="E66714" s="1">
        <v>792060</v>
      </c>
      <c r="F66714" s="1">
        <v>7979566</v>
      </c>
      <c r="G66714" s="3" t="s">
        <v>95086</v>
      </c>
    </row>
    <row r="66715" spans="1:7" x14ac:dyDescent="0.25">
      <c r="A66715" s="3">
        <v>468543</v>
      </c>
      <c r="B66715" s="2">
        <v>-26.855536000000001</v>
      </c>
      <c r="C66715" s="2">
        <v>152.309719</v>
      </c>
      <c r="D66715" s="1">
        <v>56</v>
      </c>
      <c r="E66715" s="1">
        <v>431425</v>
      </c>
      <c r="F66715" s="1">
        <v>7029368</v>
      </c>
      <c r="G66715" s="3" t="s">
        <v>67381</v>
      </c>
    </row>
    <row r="66716" spans="1:7" x14ac:dyDescent="0.25">
      <c r="A66716" s="3">
        <v>468544</v>
      </c>
      <c r="B66716" s="2">
        <v>-26.766044000000001</v>
      </c>
      <c r="C66716" s="2">
        <v>152.24902700000001</v>
      </c>
      <c r="D66716" s="1">
        <v>56</v>
      </c>
      <c r="E66716" s="1">
        <v>425337</v>
      </c>
      <c r="F66716" s="1">
        <v>7039246</v>
      </c>
      <c r="G66716" s="3" t="s">
        <v>49585</v>
      </c>
    </row>
    <row r="66717" spans="1:7" x14ac:dyDescent="0.25">
      <c r="A66717" s="3">
        <v>468545</v>
      </c>
      <c r="B66717" s="2">
        <v>-26.757097000000002</v>
      </c>
      <c r="C66717" s="2">
        <v>152.23723000000001</v>
      </c>
      <c r="D66717" s="1">
        <v>56</v>
      </c>
      <c r="E66717" s="1">
        <v>424158</v>
      </c>
      <c r="F66717" s="1">
        <v>7040230</v>
      </c>
      <c r="G66717" s="3" t="s">
        <v>67382</v>
      </c>
    </row>
    <row r="66718" spans="1:7" x14ac:dyDescent="0.25">
      <c r="A66718" s="3">
        <v>468546</v>
      </c>
      <c r="B66718" s="2">
        <v>-26.754847000000002</v>
      </c>
      <c r="C66718" s="2">
        <v>152.23175499999999</v>
      </c>
      <c r="D66718" s="1">
        <v>56</v>
      </c>
      <c r="E66718" s="1">
        <v>423612</v>
      </c>
      <c r="F66718" s="1">
        <v>7040476</v>
      </c>
      <c r="G66718" s="3" t="s">
        <v>67383</v>
      </c>
    </row>
    <row r="66719" spans="1:7" x14ac:dyDescent="0.25">
      <c r="A66719" s="3">
        <v>468547</v>
      </c>
      <c r="B66719" s="2">
        <v>-26.733118999999999</v>
      </c>
      <c r="C66719" s="2">
        <v>152.209328</v>
      </c>
      <c r="D66719" s="1">
        <v>56</v>
      </c>
      <c r="E66719" s="1">
        <v>421367</v>
      </c>
      <c r="F66719" s="1">
        <v>7042869</v>
      </c>
      <c r="G66719" s="3" t="s">
        <v>49586</v>
      </c>
    </row>
    <row r="66720" spans="1:7" x14ac:dyDescent="0.25">
      <c r="A66720" s="3">
        <v>468548</v>
      </c>
      <c r="B66720" s="2">
        <v>-26.711957999999999</v>
      </c>
      <c r="C66720" s="2">
        <v>152.20611700000001</v>
      </c>
      <c r="D66720" s="1">
        <v>56</v>
      </c>
      <c r="E66720" s="1">
        <v>421033</v>
      </c>
      <c r="F66720" s="1">
        <v>7045211</v>
      </c>
      <c r="G66720" s="3" t="s">
        <v>67384</v>
      </c>
    </row>
    <row r="66721" spans="1:7" x14ac:dyDescent="0.25">
      <c r="A66721" s="3">
        <v>468549</v>
      </c>
      <c r="B66721" s="2">
        <v>-26.703886000000001</v>
      </c>
      <c r="C66721" s="2">
        <v>152.20606100000001</v>
      </c>
      <c r="D66721" s="1">
        <v>56</v>
      </c>
      <c r="E66721" s="1">
        <v>421022</v>
      </c>
      <c r="F66721" s="1">
        <v>7046105</v>
      </c>
      <c r="G66721" s="3" t="s">
        <v>49587</v>
      </c>
    </row>
    <row r="66722" spans="1:7" x14ac:dyDescent="0.25">
      <c r="A66722" s="3">
        <v>468550</v>
      </c>
      <c r="B66722" s="2">
        <v>-26.689139000000001</v>
      </c>
      <c r="C66722" s="2">
        <v>152.20377199999999</v>
      </c>
      <c r="D66722" s="1">
        <v>56</v>
      </c>
      <c r="E66722" s="1">
        <v>420784</v>
      </c>
      <c r="F66722" s="1">
        <v>7047737</v>
      </c>
      <c r="G66722" s="3" t="s">
        <v>67385</v>
      </c>
    </row>
    <row r="66723" spans="1:7" x14ac:dyDescent="0.25">
      <c r="A66723" s="3">
        <v>468551</v>
      </c>
      <c r="B66723" s="2">
        <v>-26.672547000000002</v>
      </c>
      <c r="C66723" s="2">
        <v>152.19482199999999</v>
      </c>
      <c r="D66723" s="1">
        <v>56</v>
      </c>
      <c r="E66723" s="1">
        <v>419882</v>
      </c>
      <c r="F66723" s="1">
        <v>7049569</v>
      </c>
      <c r="G66723" s="3" t="s">
        <v>49588</v>
      </c>
    </row>
    <row r="66724" spans="1:7" x14ac:dyDescent="0.25">
      <c r="A66724" s="3">
        <v>468552</v>
      </c>
      <c r="B66724" s="2">
        <v>-26.698252</v>
      </c>
      <c r="C66724" s="2">
        <v>152.33471399999999</v>
      </c>
      <c r="D66724" s="1">
        <v>56</v>
      </c>
      <c r="E66724" s="1">
        <v>433817</v>
      </c>
      <c r="F66724" s="1">
        <v>7046802</v>
      </c>
      <c r="G66724" s="3" t="s">
        <v>67386</v>
      </c>
    </row>
    <row r="66725" spans="1:7" x14ac:dyDescent="0.25">
      <c r="A66725" s="3">
        <v>468553</v>
      </c>
      <c r="B66725" s="2">
        <v>-26.710142000000001</v>
      </c>
      <c r="C66725" s="2">
        <v>152.324341</v>
      </c>
      <c r="D66725" s="1">
        <v>56</v>
      </c>
      <c r="E66725" s="1">
        <v>432792</v>
      </c>
      <c r="F66725" s="1">
        <v>7045480</v>
      </c>
      <c r="G66725" s="3" t="s">
        <v>67387</v>
      </c>
    </row>
    <row r="66726" spans="1:7" x14ac:dyDescent="0.25">
      <c r="A66726" s="3">
        <v>468554</v>
      </c>
      <c r="B66726" s="2">
        <v>-26.843921999999999</v>
      </c>
      <c r="C66726" s="2">
        <v>152.29255800000001</v>
      </c>
      <c r="D66726" s="1">
        <v>56</v>
      </c>
      <c r="E66726" s="1">
        <v>429713</v>
      </c>
      <c r="F66726" s="1">
        <v>7030645</v>
      </c>
      <c r="G66726" s="3" t="s">
        <v>49589</v>
      </c>
    </row>
    <row r="66727" spans="1:7" x14ac:dyDescent="0.25">
      <c r="A66727" s="3">
        <v>468555</v>
      </c>
      <c r="B66727" s="2">
        <v>-26.833601999999999</v>
      </c>
      <c r="C66727" s="2">
        <v>152.33148</v>
      </c>
      <c r="D66727" s="1">
        <v>56</v>
      </c>
      <c r="E66727" s="1">
        <v>433574</v>
      </c>
      <c r="F66727" s="1">
        <v>7031809</v>
      </c>
      <c r="G66727" s="3" t="s">
        <v>67388</v>
      </c>
    </row>
    <row r="66728" spans="1:7" x14ac:dyDescent="0.25">
      <c r="A66728" s="3">
        <v>478448</v>
      </c>
      <c r="B66728" s="2">
        <v>-26.833601999999999</v>
      </c>
      <c r="C66728" s="2">
        <v>152.33148</v>
      </c>
      <c r="D66728" s="1">
        <v>56</v>
      </c>
      <c r="E66728" s="1">
        <v>433574</v>
      </c>
      <c r="F66728" s="1">
        <v>7031809</v>
      </c>
      <c r="G66728" s="3" t="s">
        <v>68891</v>
      </c>
    </row>
    <row r="66729" spans="1:7" x14ac:dyDescent="0.25">
      <c r="A66729" s="3">
        <v>468556</v>
      </c>
      <c r="B66729" s="2">
        <v>-26.835864000000001</v>
      </c>
      <c r="C66729" s="2">
        <v>152.32835499999999</v>
      </c>
      <c r="D66729" s="1">
        <v>56</v>
      </c>
      <c r="E66729" s="1">
        <v>433265</v>
      </c>
      <c r="F66729" s="1">
        <v>7031557</v>
      </c>
      <c r="G66729" s="3" t="s">
        <v>49590</v>
      </c>
    </row>
    <row r="66730" spans="1:7" x14ac:dyDescent="0.25">
      <c r="A66730" s="3">
        <v>468557</v>
      </c>
      <c r="B66730" s="2">
        <v>-26.782883000000002</v>
      </c>
      <c r="C66730" s="2">
        <v>152.30179999999999</v>
      </c>
      <c r="D66730" s="1">
        <v>56</v>
      </c>
      <c r="E66730" s="1">
        <v>430594</v>
      </c>
      <c r="F66730" s="1">
        <v>7037411</v>
      </c>
      <c r="G66730" s="3" t="s">
        <v>67389</v>
      </c>
    </row>
    <row r="66731" spans="1:7" x14ac:dyDescent="0.25">
      <c r="A66731" s="3">
        <v>468558</v>
      </c>
      <c r="B66731" s="2">
        <v>-26.779924000000001</v>
      </c>
      <c r="C66731" s="2">
        <v>152.28099700000001</v>
      </c>
      <c r="D66731" s="1">
        <v>56</v>
      </c>
      <c r="E66731" s="1">
        <v>428524</v>
      </c>
      <c r="F66731" s="1">
        <v>7037727</v>
      </c>
      <c r="G66731" s="3" t="s">
        <v>48326</v>
      </c>
    </row>
    <row r="66732" spans="1:7" x14ac:dyDescent="0.25">
      <c r="A66732" s="3">
        <v>468559</v>
      </c>
      <c r="B66732" s="2">
        <v>-26.844950000000001</v>
      </c>
      <c r="C66732" s="2">
        <v>152.29386099999999</v>
      </c>
      <c r="D66732" s="1">
        <v>56</v>
      </c>
      <c r="E66732" s="1">
        <v>429843</v>
      </c>
      <c r="F66732" s="1">
        <v>7030532</v>
      </c>
      <c r="G66732" s="3" t="s">
        <v>67390</v>
      </c>
    </row>
    <row r="66733" spans="1:7" x14ac:dyDescent="0.25">
      <c r="A66733" s="3">
        <v>468560</v>
      </c>
      <c r="B66733" s="2">
        <v>-26.827672</v>
      </c>
      <c r="C66733" s="2">
        <v>152.32019399999999</v>
      </c>
      <c r="D66733" s="1">
        <v>56</v>
      </c>
      <c r="E66733" s="1">
        <v>432449</v>
      </c>
      <c r="F66733" s="1">
        <v>7032460</v>
      </c>
      <c r="G66733" s="3" t="s">
        <v>67391</v>
      </c>
    </row>
    <row r="66734" spans="1:7" x14ac:dyDescent="0.25">
      <c r="A66734" s="3">
        <v>468561</v>
      </c>
      <c r="B66734" s="2">
        <v>-26.831363</v>
      </c>
      <c r="C66734" s="2">
        <v>152.31805800000001</v>
      </c>
      <c r="D66734" s="1">
        <v>56</v>
      </c>
      <c r="E66734" s="1">
        <v>432239</v>
      </c>
      <c r="F66734" s="1">
        <v>7032050</v>
      </c>
      <c r="G66734" s="3" t="s">
        <v>48327</v>
      </c>
    </row>
    <row r="66735" spans="1:7" x14ac:dyDescent="0.25">
      <c r="A66735" s="3">
        <v>468562</v>
      </c>
      <c r="B66735" s="2">
        <v>-26.843254999999999</v>
      </c>
      <c r="C66735" s="2">
        <v>152.302064</v>
      </c>
      <c r="D66735" s="1">
        <v>56</v>
      </c>
      <c r="E66735" s="1">
        <v>430657</v>
      </c>
      <c r="F66735" s="1">
        <v>7030724</v>
      </c>
      <c r="G66735" s="3" t="s">
        <v>68344</v>
      </c>
    </row>
    <row r="66736" spans="1:7" x14ac:dyDescent="0.25">
      <c r="A66736" s="3">
        <v>468563</v>
      </c>
      <c r="B66736" s="2">
        <v>-26.844654999999999</v>
      </c>
      <c r="C66736" s="2">
        <v>152.300164</v>
      </c>
      <c r="D66736" s="1">
        <v>56</v>
      </c>
      <c r="E66736" s="1">
        <v>430469</v>
      </c>
      <c r="F66736" s="1">
        <v>7030568</v>
      </c>
      <c r="G66736" s="3" t="s">
        <v>48328</v>
      </c>
    </row>
    <row r="66737" spans="1:7" x14ac:dyDescent="0.25">
      <c r="A66737" s="3">
        <v>468564</v>
      </c>
      <c r="B66737" s="2">
        <v>-26.844204999999999</v>
      </c>
      <c r="C66737" s="2">
        <v>152.296955</v>
      </c>
      <c r="D66737" s="1">
        <v>56</v>
      </c>
      <c r="E66737" s="1">
        <v>430150</v>
      </c>
      <c r="F66737" s="1">
        <v>7030616</v>
      </c>
      <c r="G66737" s="3" t="s">
        <v>68345</v>
      </c>
    </row>
    <row r="66738" spans="1:7" x14ac:dyDescent="0.25">
      <c r="A66738" s="3">
        <v>468565</v>
      </c>
      <c r="B66738" s="2">
        <v>-26.785739</v>
      </c>
      <c r="C66738" s="2">
        <v>152.26487499999999</v>
      </c>
      <c r="D66738" s="1">
        <v>56</v>
      </c>
      <c r="E66738" s="1">
        <v>426925</v>
      </c>
      <c r="F66738" s="1">
        <v>7037074</v>
      </c>
      <c r="G66738" s="3" t="s">
        <v>48329</v>
      </c>
    </row>
    <row r="66739" spans="1:7" x14ac:dyDescent="0.25">
      <c r="A66739" s="3">
        <v>468582</v>
      </c>
      <c r="B66739" s="2">
        <v>-26.656341999999999</v>
      </c>
      <c r="C66739" s="2">
        <v>152.425149</v>
      </c>
      <c r="D66739" s="1">
        <v>56</v>
      </c>
      <c r="E66739" s="1">
        <v>442793</v>
      </c>
      <c r="F66739" s="1">
        <v>7051488</v>
      </c>
      <c r="G66739" s="3" t="s">
        <v>48336</v>
      </c>
    </row>
    <row r="66740" spans="1:7" x14ac:dyDescent="0.25">
      <c r="A66740" s="3">
        <v>478376</v>
      </c>
      <c r="B66740" s="2">
        <v>-26.762125000000001</v>
      </c>
      <c r="C66740" s="2">
        <v>152.43726100000001</v>
      </c>
      <c r="D66740" s="1">
        <v>56</v>
      </c>
      <c r="E66740" s="1">
        <v>444050</v>
      </c>
      <c r="F66740" s="1">
        <v>7039777</v>
      </c>
      <c r="G66740" s="3" t="s">
        <v>70470</v>
      </c>
    </row>
    <row r="66741" spans="1:7" x14ac:dyDescent="0.25">
      <c r="A66741" s="3">
        <v>468584</v>
      </c>
      <c r="B66741" s="2">
        <v>-26.760117000000001</v>
      </c>
      <c r="C66741" s="2">
        <v>152.43455499999999</v>
      </c>
      <c r="D66741" s="1">
        <v>56</v>
      </c>
      <c r="E66741" s="1">
        <v>443780</v>
      </c>
      <c r="F66741" s="1">
        <v>7039998</v>
      </c>
      <c r="G66741" s="3" t="s">
        <v>48337</v>
      </c>
    </row>
    <row r="66742" spans="1:7" x14ac:dyDescent="0.25">
      <c r="A66742" s="3">
        <v>468585</v>
      </c>
      <c r="B66742" s="2">
        <v>-26.758030999999999</v>
      </c>
      <c r="C66742" s="2">
        <v>152.42710500000001</v>
      </c>
      <c r="D66742" s="1">
        <v>56</v>
      </c>
      <c r="E66742" s="1">
        <v>443038</v>
      </c>
      <c r="F66742" s="1">
        <v>7040226</v>
      </c>
      <c r="G66742" s="3" t="s">
        <v>67148</v>
      </c>
    </row>
    <row r="66743" spans="1:7" x14ac:dyDescent="0.25">
      <c r="A66743" s="3">
        <v>478378</v>
      </c>
      <c r="B66743" s="2">
        <v>-26.758030999999999</v>
      </c>
      <c r="C66743" s="2">
        <v>152.42710500000001</v>
      </c>
      <c r="D66743" s="1">
        <v>56</v>
      </c>
      <c r="E66743" s="1">
        <v>443038</v>
      </c>
      <c r="F66743" s="1">
        <v>7040226</v>
      </c>
      <c r="G66743" s="3" t="s">
        <v>70471</v>
      </c>
    </row>
    <row r="66744" spans="1:7" x14ac:dyDescent="0.25">
      <c r="A66744" s="3">
        <v>468586</v>
      </c>
      <c r="B66744" s="2">
        <v>-26.769798999999999</v>
      </c>
      <c r="C66744" s="2">
        <v>152.433119</v>
      </c>
      <c r="D66744" s="1">
        <v>56</v>
      </c>
      <c r="E66744" s="1">
        <v>443642</v>
      </c>
      <c r="F66744" s="1">
        <v>7038925</v>
      </c>
      <c r="G66744" s="3" t="s">
        <v>67149</v>
      </c>
    </row>
    <row r="66745" spans="1:7" x14ac:dyDescent="0.25">
      <c r="A66745" s="3">
        <v>468587</v>
      </c>
      <c r="B66745" s="2">
        <v>-26.749818999999999</v>
      </c>
      <c r="C66745" s="2">
        <v>152.414886</v>
      </c>
      <c r="D66745" s="1">
        <v>56</v>
      </c>
      <c r="E66745" s="1">
        <v>441819</v>
      </c>
      <c r="F66745" s="1">
        <v>7041130</v>
      </c>
      <c r="G66745" s="3" t="s">
        <v>67079</v>
      </c>
    </row>
    <row r="66746" spans="1:7" x14ac:dyDescent="0.25">
      <c r="A66746" s="3">
        <v>478382</v>
      </c>
      <c r="B66746" s="2">
        <v>-26.750958000000001</v>
      </c>
      <c r="C66746" s="2">
        <v>152.41488100000001</v>
      </c>
      <c r="D66746" s="1">
        <v>56</v>
      </c>
      <c r="E66746" s="1">
        <v>441819</v>
      </c>
      <c r="F66746" s="1">
        <v>7041004</v>
      </c>
      <c r="G66746" s="3" t="s">
        <v>70474</v>
      </c>
    </row>
    <row r="66747" spans="1:7" x14ac:dyDescent="0.25">
      <c r="A66747" s="3">
        <v>468588</v>
      </c>
      <c r="B66747" s="2">
        <v>-26.749946999999999</v>
      </c>
      <c r="C66747" s="2">
        <v>152.406811</v>
      </c>
      <c r="D66747" s="1">
        <v>56</v>
      </c>
      <c r="E66747" s="1">
        <v>441016</v>
      </c>
      <c r="F66747" s="1">
        <v>7041112</v>
      </c>
      <c r="G66747" s="3" t="s">
        <v>67080</v>
      </c>
    </row>
    <row r="66748" spans="1:7" x14ac:dyDescent="0.25">
      <c r="A66748" s="3">
        <v>478383</v>
      </c>
      <c r="B66748" s="2">
        <v>-26.749946999999999</v>
      </c>
      <c r="C66748" s="2">
        <v>152.406811</v>
      </c>
      <c r="D66748" s="1">
        <v>56</v>
      </c>
      <c r="E66748" s="1">
        <v>441016</v>
      </c>
      <c r="F66748" s="1">
        <v>7041112</v>
      </c>
      <c r="G66748" s="3" t="s">
        <v>70475</v>
      </c>
    </row>
    <row r="66749" spans="1:7" x14ac:dyDescent="0.25">
      <c r="A66749" s="3">
        <v>468589</v>
      </c>
      <c r="B66749" s="2">
        <v>-26.750230999999999</v>
      </c>
      <c r="C66749" s="2">
        <v>152.40370300000001</v>
      </c>
      <c r="D66749" s="1">
        <v>56</v>
      </c>
      <c r="E66749" s="1">
        <v>440707</v>
      </c>
      <c r="F66749" s="1">
        <v>7041079</v>
      </c>
      <c r="G66749" s="3" t="s">
        <v>48338</v>
      </c>
    </row>
    <row r="66750" spans="1:7" x14ac:dyDescent="0.25">
      <c r="A66750" s="3">
        <v>478384</v>
      </c>
      <c r="B66750" s="2">
        <v>-26.750230999999999</v>
      </c>
      <c r="C66750" s="2">
        <v>152.40370300000001</v>
      </c>
      <c r="D66750" s="1">
        <v>56</v>
      </c>
      <c r="E66750" s="1">
        <v>440707</v>
      </c>
      <c r="F66750" s="1">
        <v>7041079</v>
      </c>
      <c r="G66750" s="3" t="s">
        <v>68867</v>
      </c>
    </row>
    <row r="66751" spans="1:7" x14ac:dyDescent="0.25">
      <c r="A66751" s="3">
        <v>468590</v>
      </c>
      <c r="B66751" s="2">
        <v>-26.751103000000001</v>
      </c>
      <c r="C66751" s="2">
        <v>152.39175800000001</v>
      </c>
      <c r="D66751" s="1">
        <v>56</v>
      </c>
      <c r="E66751" s="1">
        <v>439520</v>
      </c>
      <c r="F66751" s="1">
        <v>7040977</v>
      </c>
      <c r="G66751" s="3" t="s">
        <v>67081</v>
      </c>
    </row>
    <row r="66752" spans="1:7" x14ac:dyDescent="0.25">
      <c r="A66752" s="3">
        <v>478385</v>
      </c>
      <c r="B66752" s="2">
        <v>-26.751103000000001</v>
      </c>
      <c r="C66752" s="2">
        <v>152.39175800000001</v>
      </c>
      <c r="D66752" s="1">
        <v>56</v>
      </c>
      <c r="E66752" s="1">
        <v>439520</v>
      </c>
      <c r="F66752" s="1">
        <v>7040977</v>
      </c>
      <c r="G66752" s="3" t="s">
        <v>68868</v>
      </c>
    </row>
    <row r="66753" spans="1:7" x14ac:dyDescent="0.25">
      <c r="A66753" s="3">
        <v>478386</v>
      </c>
      <c r="B66753" s="2">
        <v>-26.763192</v>
      </c>
      <c r="C66753" s="2">
        <v>152.366963</v>
      </c>
      <c r="D66753" s="1">
        <v>56</v>
      </c>
      <c r="E66753" s="1">
        <v>437061</v>
      </c>
      <c r="F66753" s="1">
        <v>7039626</v>
      </c>
      <c r="G66753" s="3" t="s">
        <v>68869</v>
      </c>
    </row>
    <row r="66754" spans="1:7" x14ac:dyDescent="0.25">
      <c r="A66754" s="3">
        <v>468592</v>
      </c>
      <c r="B66754" s="2">
        <v>-26.776084999999998</v>
      </c>
      <c r="C66754" s="2">
        <v>152.359397</v>
      </c>
      <c r="D66754" s="1">
        <v>56</v>
      </c>
      <c r="E66754" s="1">
        <v>436316</v>
      </c>
      <c r="F66754" s="1">
        <v>7038194</v>
      </c>
      <c r="G66754" s="3" t="s">
        <v>67082</v>
      </c>
    </row>
    <row r="66755" spans="1:7" x14ac:dyDescent="0.25">
      <c r="A66755" s="3">
        <v>478387</v>
      </c>
      <c r="B66755" s="2">
        <v>-26.776084999999998</v>
      </c>
      <c r="C66755" s="2">
        <v>152.359397</v>
      </c>
      <c r="D66755" s="1">
        <v>56</v>
      </c>
      <c r="E66755" s="1">
        <v>436316</v>
      </c>
      <c r="F66755" s="1">
        <v>7038194</v>
      </c>
      <c r="G66755" s="3" t="s">
        <v>68870</v>
      </c>
    </row>
    <row r="66756" spans="1:7" x14ac:dyDescent="0.25">
      <c r="A66756" s="3">
        <v>468593</v>
      </c>
      <c r="B66756" s="2">
        <v>-26.671619</v>
      </c>
      <c r="C66756" s="2">
        <v>152.41241099999999</v>
      </c>
      <c r="D66756" s="1">
        <v>56</v>
      </c>
      <c r="E66756" s="1">
        <v>441533</v>
      </c>
      <c r="F66756" s="1">
        <v>7049790</v>
      </c>
      <c r="G66756" s="3" t="s">
        <v>66932</v>
      </c>
    </row>
    <row r="66757" spans="1:7" x14ac:dyDescent="0.25">
      <c r="A66757" s="3">
        <v>478388</v>
      </c>
      <c r="B66757" s="2">
        <v>-26.777377000000001</v>
      </c>
      <c r="C66757" s="2">
        <v>152.340169</v>
      </c>
      <c r="D66757" s="1">
        <v>56</v>
      </c>
      <c r="E66757" s="1">
        <v>434405</v>
      </c>
      <c r="F66757" s="1">
        <v>7038041</v>
      </c>
      <c r="G66757" s="3" t="s">
        <v>68871</v>
      </c>
    </row>
    <row r="66758" spans="1:7" x14ac:dyDescent="0.25">
      <c r="A66758" s="3">
        <v>478389</v>
      </c>
      <c r="B66758" s="2">
        <v>-26.777996999999999</v>
      </c>
      <c r="C66758" s="2">
        <v>152.32789099999999</v>
      </c>
      <c r="D66758" s="1">
        <v>56</v>
      </c>
      <c r="E66758" s="1">
        <v>433185</v>
      </c>
      <c r="F66758" s="1">
        <v>7037966</v>
      </c>
      <c r="G66758" s="3" t="s">
        <v>68872</v>
      </c>
    </row>
    <row r="66759" spans="1:7" x14ac:dyDescent="0.25">
      <c r="A66759" s="3">
        <v>468596</v>
      </c>
      <c r="B66759" s="2">
        <v>-26.680009999999999</v>
      </c>
      <c r="C66759" s="2">
        <v>152.40271899999999</v>
      </c>
      <c r="D66759" s="1">
        <v>56</v>
      </c>
      <c r="E66759" s="1">
        <v>440573</v>
      </c>
      <c r="F66759" s="1">
        <v>7048856</v>
      </c>
      <c r="G66759" s="3" t="s">
        <v>66933</v>
      </c>
    </row>
    <row r="66760" spans="1:7" x14ac:dyDescent="0.25">
      <c r="A66760" s="3">
        <v>468597</v>
      </c>
      <c r="B66760" s="2">
        <v>-26.684996999999999</v>
      </c>
      <c r="C66760" s="2">
        <v>152.40126699999999</v>
      </c>
      <c r="D66760" s="1">
        <v>56</v>
      </c>
      <c r="E66760" s="1">
        <v>440431</v>
      </c>
      <c r="F66760" s="1">
        <v>7048303</v>
      </c>
      <c r="G66760" s="3" t="s">
        <v>66934</v>
      </c>
    </row>
    <row r="66761" spans="1:7" x14ac:dyDescent="0.25">
      <c r="A66761" s="3">
        <v>468598</v>
      </c>
      <c r="B66761" s="2">
        <v>-26.731193999999999</v>
      </c>
      <c r="C66761" s="2">
        <v>152.39172500000001</v>
      </c>
      <c r="D66761" s="1">
        <v>56</v>
      </c>
      <c r="E66761" s="1">
        <v>439506</v>
      </c>
      <c r="F66761" s="1">
        <v>7043182</v>
      </c>
      <c r="G66761" s="3" t="s">
        <v>66935</v>
      </c>
    </row>
    <row r="66762" spans="1:7" x14ac:dyDescent="0.25">
      <c r="A66762" s="3">
        <v>468599</v>
      </c>
      <c r="B66762" s="2">
        <v>-26.753582999999999</v>
      </c>
      <c r="C66762" s="2">
        <v>152.40192500000001</v>
      </c>
      <c r="D66762" s="1">
        <v>56</v>
      </c>
      <c r="E66762" s="1">
        <v>440532</v>
      </c>
      <c r="F66762" s="1">
        <v>7040707</v>
      </c>
      <c r="G66762" s="3" t="s">
        <v>66936</v>
      </c>
    </row>
    <row r="66763" spans="1:7" x14ac:dyDescent="0.25">
      <c r="A66763" s="3">
        <v>468600</v>
      </c>
      <c r="B66763" s="2">
        <v>-26.754725000000001</v>
      </c>
      <c r="C66763" s="2">
        <v>152.39229399999999</v>
      </c>
      <c r="D66763" s="1">
        <v>56</v>
      </c>
      <c r="E66763" s="1">
        <v>439575</v>
      </c>
      <c r="F66763" s="1">
        <v>7040576</v>
      </c>
      <c r="G66763" s="3" t="s">
        <v>66937</v>
      </c>
    </row>
    <row r="66764" spans="1:7" x14ac:dyDescent="0.25">
      <c r="A66764" s="3">
        <v>468601</v>
      </c>
      <c r="B66764" s="2">
        <v>-26.796254999999999</v>
      </c>
      <c r="C66764" s="2">
        <v>152.444639</v>
      </c>
      <c r="D66764" s="1">
        <v>56</v>
      </c>
      <c r="E66764" s="1">
        <v>444800</v>
      </c>
      <c r="F66764" s="1">
        <v>7036000</v>
      </c>
      <c r="G66764" s="3" t="s">
        <v>66938</v>
      </c>
    </row>
    <row r="66765" spans="1:7" x14ac:dyDescent="0.25">
      <c r="A66765" s="3">
        <v>478379</v>
      </c>
      <c r="B66765" s="2">
        <v>-26.796091000000001</v>
      </c>
      <c r="C66765" s="2">
        <v>152.44452999999999</v>
      </c>
      <c r="D66765" s="1">
        <v>56</v>
      </c>
      <c r="E66765" s="1">
        <v>444789</v>
      </c>
      <c r="F66765" s="1">
        <v>7036018</v>
      </c>
      <c r="G66765" s="3" t="s">
        <v>70472</v>
      </c>
    </row>
    <row r="66766" spans="1:7" x14ac:dyDescent="0.25">
      <c r="A66766" s="3">
        <v>468602</v>
      </c>
      <c r="B66766" s="2">
        <v>-26.792888999999999</v>
      </c>
      <c r="C66766" s="2">
        <v>152.44269399999999</v>
      </c>
      <c r="D66766" s="1">
        <v>56</v>
      </c>
      <c r="E66766" s="1">
        <v>444605</v>
      </c>
      <c r="F66766" s="1">
        <v>7036372</v>
      </c>
      <c r="G66766" s="3" t="s">
        <v>66939</v>
      </c>
    </row>
    <row r="66767" spans="1:7" x14ac:dyDescent="0.25">
      <c r="A66767" s="3">
        <v>478380</v>
      </c>
      <c r="B66767" s="2">
        <v>-26.792888999999999</v>
      </c>
      <c r="C66767" s="2">
        <v>152.44269399999999</v>
      </c>
      <c r="D66767" s="1">
        <v>56</v>
      </c>
      <c r="E66767" s="1">
        <v>444605</v>
      </c>
      <c r="F66767" s="1">
        <v>7036372</v>
      </c>
      <c r="G66767" s="3" t="s">
        <v>70469</v>
      </c>
    </row>
    <row r="66768" spans="1:7" x14ac:dyDescent="0.25">
      <c r="A66768" s="3">
        <v>468603</v>
      </c>
      <c r="B66768" s="2">
        <v>-26.789601999999999</v>
      </c>
      <c r="C66768" s="2">
        <v>152.44278</v>
      </c>
      <c r="D66768" s="1">
        <v>56</v>
      </c>
      <c r="E66768" s="1">
        <v>444612</v>
      </c>
      <c r="F66768" s="1">
        <v>7036736</v>
      </c>
      <c r="G66768" s="3" t="s">
        <v>66940</v>
      </c>
    </row>
    <row r="66769" spans="1:7" x14ac:dyDescent="0.25">
      <c r="A66769" s="3">
        <v>478374</v>
      </c>
      <c r="B66769" s="2">
        <v>-26.796091000000001</v>
      </c>
      <c r="C66769" s="2">
        <v>152.44452999999999</v>
      </c>
      <c r="D66769" s="1">
        <v>56</v>
      </c>
      <c r="E66769" s="1">
        <v>444789</v>
      </c>
      <c r="F66769" s="1">
        <v>7036018</v>
      </c>
      <c r="G66769" s="3" t="s">
        <v>70468</v>
      </c>
    </row>
    <row r="66770" spans="1:7" x14ac:dyDescent="0.25">
      <c r="A66770" s="3">
        <v>468604</v>
      </c>
      <c r="B66770" s="2">
        <v>-26.781548999999998</v>
      </c>
      <c r="C66770" s="2">
        <v>152.44358299999999</v>
      </c>
      <c r="D66770" s="1">
        <v>56</v>
      </c>
      <c r="E66770" s="1">
        <v>444688</v>
      </c>
      <c r="F66770" s="1">
        <v>7037628</v>
      </c>
      <c r="G66770" s="3" t="s">
        <v>66941</v>
      </c>
    </row>
    <row r="66771" spans="1:7" x14ac:dyDescent="0.25">
      <c r="A66771" s="3">
        <v>478375</v>
      </c>
      <c r="B66771" s="2">
        <v>-26.781548999999998</v>
      </c>
      <c r="C66771" s="2">
        <v>152.44358299999999</v>
      </c>
      <c r="D66771" s="1">
        <v>56</v>
      </c>
      <c r="E66771" s="1">
        <v>444688</v>
      </c>
      <c r="F66771" s="1">
        <v>7037628</v>
      </c>
      <c r="G66771" s="3" t="s">
        <v>70473</v>
      </c>
    </row>
    <row r="66772" spans="1:7" x14ac:dyDescent="0.25">
      <c r="A66772" s="3">
        <v>463597</v>
      </c>
      <c r="B66772" s="2">
        <v>-26.699811</v>
      </c>
      <c r="C66772" s="2">
        <v>152.55217500000001</v>
      </c>
      <c r="D66772" s="1">
        <v>56</v>
      </c>
      <c r="E66772" s="1">
        <v>455451</v>
      </c>
      <c r="F66772" s="1">
        <v>7046724</v>
      </c>
      <c r="G66772" s="3" t="s">
        <v>58784</v>
      </c>
    </row>
    <row r="66773" spans="1:7" x14ac:dyDescent="0.25">
      <c r="A66773" s="3">
        <v>463598</v>
      </c>
      <c r="B66773" s="2">
        <v>-26.695919</v>
      </c>
      <c r="C66773" s="2">
        <v>152.543283</v>
      </c>
      <c r="D66773" s="1">
        <v>56</v>
      </c>
      <c r="E66773" s="1">
        <v>454565</v>
      </c>
      <c r="F66773" s="1">
        <v>7047152</v>
      </c>
      <c r="G66773" s="3" t="s">
        <v>58785</v>
      </c>
    </row>
    <row r="66774" spans="1:7" x14ac:dyDescent="0.25">
      <c r="A66774" s="3">
        <v>463599</v>
      </c>
      <c r="B66774" s="2">
        <v>-26.686199999999999</v>
      </c>
      <c r="C66774" s="2">
        <v>152.518002</v>
      </c>
      <c r="D66774" s="1">
        <v>56</v>
      </c>
      <c r="E66774" s="1">
        <v>452046</v>
      </c>
      <c r="F66774" s="1">
        <v>7048219</v>
      </c>
      <c r="G66774" s="3" t="s">
        <v>51674</v>
      </c>
    </row>
    <row r="66775" spans="1:7" x14ac:dyDescent="0.25">
      <c r="A66775" s="3">
        <v>463600</v>
      </c>
      <c r="B66775" s="2">
        <v>-26.684536000000001</v>
      </c>
      <c r="C66775" s="2">
        <v>152.511619</v>
      </c>
      <c r="D66775" s="1">
        <v>56</v>
      </c>
      <c r="E66775" s="1">
        <v>451410</v>
      </c>
      <c r="F66775" s="1">
        <v>7048401</v>
      </c>
      <c r="G66775" s="3" t="s">
        <v>58786</v>
      </c>
    </row>
    <row r="66776" spans="1:7" x14ac:dyDescent="0.25">
      <c r="A66776" s="3">
        <v>463601</v>
      </c>
      <c r="B66776" s="2">
        <v>-26.686471999999998</v>
      </c>
      <c r="C66776" s="2">
        <v>152.51272499999999</v>
      </c>
      <c r="D66776" s="1">
        <v>56</v>
      </c>
      <c r="E66776" s="1">
        <v>451521</v>
      </c>
      <c r="F66776" s="1">
        <v>7048187</v>
      </c>
      <c r="G66776" s="3" t="s">
        <v>48897</v>
      </c>
    </row>
    <row r="66777" spans="1:7" x14ac:dyDescent="0.25">
      <c r="A66777" s="3">
        <v>463602</v>
      </c>
      <c r="B66777" s="2">
        <v>-26.694254999999998</v>
      </c>
      <c r="C66777" s="2">
        <v>152.51550800000001</v>
      </c>
      <c r="D66777" s="1">
        <v>56</v>
      </c>
      <c r="E66777" s="1">
        <v>451801</v>
      </c>
      <c r="F66777" s="1">
        <v>7047326</v>
      </c>
      <c r="G66777" s="3" t="s">
        <v>51675</v>
      </c>
    </row>
    <row r="66778" spans="1:7" x14ac:dyDescent="0.25">
      <c r="A66778" s="3">
        <v>463603</v>
      </c>
      <c r="B66778" s="2">
        <v>-26.697305</v>
      </c>
      <c r="C66778" s="2">
        <v>152.52328299999999</v>
      </c>
      <c r="D66778" s="1">
        <v>56</v>
      </c>
      <c r="E66778" s="1">
        <v>452576</v>
      </c>
      <c r="F66778" s="1">
        <v>7046991</v>
      </c>
      <c r="G66778" s="3" t="s">
        <v>58787</v>
      </c>
    </row>
    <row r="66779" spans="1:7" x14ac:dyDescent="0.25">
      <c r="A66779" s="3">
        <v>463604</v>
      </c>
      <c r="B66779" s="2">
        <v>-26.699535999999998</v>
      </c>
      <c r="C66779" s="2">
        <v>152.533839</v>
      </c>
      <c r="D66779" s="1">
        <v>56</v>
      </c>
      <c r="E66779" s="1">
        <v>453627</v>
      </c>
      <c r="F66779" s="1">
        <v>7046748</v>
      </c>
      <c r="G66779" s="3" t="s">
        <v>58788</v>
      </c>
    </row>
    <row r="66780" spans="1:7" x14ac:dyDescent="0.25">
      <c r="A66780" s="3">
        <v>463605</v>
      </c>
      <c r="B66780" s="2">
        <v>-26.743418999999999</v>
      </c>
      <c r="C66780" s="2">
        <v>152.54106400000001</v>
      </c>
      <c r="D66780" s="1">
        <v>56</v>
      </c>
      <c r="E66780" s="1">
        <v>454363</v>
      </c>
      <c r="F66780" s="1">
        <v>7041890</v>
      </c>
      <c r="G66780" s="3" t="s">
        <v>51676</v>
      </c>
    </row>
    <row r="66781" spans="1:7" x14ac:dyDescent="0.25">
      <c r="A66781" s="3">
        <v>463606</v>
      </c>
      <c r="B66781" s="2">
        <v>-26.710925</v>
      </c>
      <c r="C66781" s="2">
        <v>152.52967200000001</v>
      </c>
      <c r="D66781" s="1">
        <v>56</v>
      </c>
      <c r="E66781" s="1">
        <v>453217</v>
      </c>
      <c r="F66781" s="1">
        <v>7045485</v>
      </c>
      <c r="G66781" s="3" t="s">
        <v>58789</v>
      </c>
    </row>
    <row r="66782" spans="1:7" x14ac:dyDescent="0.25">
      <c r="A66782" s="3">
        <v>463607</v>
      </c>
      <c r="B66782" s="2">
        <v>-26.716474999999999</v>
      </c>
      <c r="C66782" s="2">
        <v>152.50467499999999</v>
      </c>
      <c r="D66782" s="1">
        <v>56</v>
      </c>
      <c r="E66782" s="1">
        <v>450733</v>
      </c>
      <c r="F66782" s="1">
        <v>7044861</v>
      </c>
      <c r="G66782" s="3" t="s">
        <v>58790</v>
      </c>
    </row>
    <row r="66783" spans="1:7" x14ac:dyDescent="0.25">
      <c r="A66783" s="3">
        <v>463608</v>
      </c>
      <c r="B66783" s="2">
        <v>-26.758977999999999</v>
      </c>
      <c r="C66783" s="2">
        <v>152.50106099999999</v>
      </c>
      <c r="D66783" s="1">
        <v>56</v>
      </c>
      <c r="E66783" s="1">
        <v>450392</v>
      </c>
      <c r="F66783" s="1">
        <v>7040152</v>
      </c>
      <c r="G66783" s="3" t="s">
        <v>51677</v>
      </c>
    </row>
    <row r="66784" spans="1:7" x14ac:dyDescent="0.25">
      <c r="A66784" s="3">
        <v>463609</v>
      </c>
      <c r="B66784" s="2">
        <v>-26.796476999999999</v>
      </c>
      <c r="C66784" s="2">
        <v>152.51550599999999</v>
      </c>
      <c r="D66784" s="1">
        <v>56</v>
      </c>
      <c r="E66784" s="1">
        <v>451844</v>
      </c>
      <c r="F66784" s="1">
        <v>7036004</v>
      </c>
      <c r="G66784" s="3" t="s">
        <v>58791</v>
      </c>
    </row>
    <row r="66785" spans="1:7" x14ac:dyDescent="0.25">
      <c r="A66785" s="3">
        <v>463610</v>
      </c>
      <c r="B66785" s="2">
        <v>-26.77731</v>
      </c>
      <c r="C66785" s="2">
        <v>152.52106000000001</v>
      </c>
      <c r="D66785" s="1">
        <v>56</v>
      </c>
      <c r="E66785" s="1">
        <v>452388</v>
      </c>
      <c r="F66785" s="1">
        <v>7038129</v>
      </c>
      <c r="G66785" s="3" t="s">
        <v>58792</v>
      </c>
    </row>
    <row r="66786" spans="1:7" x14ac:dyDescent="0.25">
      <c r="A66786" s="3">
        <v>463611</v>
      </c>
      <c r="B66786" s="2">
        <v>-26.738143999999998</v>
      </c>
      <c r="C66786" s="2">
        <v>152.50273100000001</v>
      </c>
      <c r="D66786" s="1">
        <v>56</v>
      </c>
      <c r="E66786" s="1">
        <v>450549</v>
      </c>
      <c r="F66786" s="1">
        <v>7042460</v>
      </c>
      <c r="G66786" s="3" t="s">
        <v>51678</v>
      </c>
    </row>
    <row r="66787" spans="1:7" x14ac:dyDescent="0.25">
      <c r="A66787" s="3">
        <v>463612</v>
      </c>
      <c r="B66787" s="2">
        <v>-26.751753000000001</v>
      </c>
      <c r="C66787" s="2">
        <v>152.503006</v>
      </c>
      <c r="D66787" s="1">
        <v>56</v>
      </c>
      <c r="E66787" s="1">
        <v>450582</v>
      </c>
      <c r="F66787" s="1">
        <v>7040953</v>
      </c>
      <c r="G66787" s="3" t="s">
        <v>58793</v>
      </c>
    </row>
    <row r="66788" spans="1:7" x14ac:dyDescent="0.25">
      <c r="A66788" s="3">
        <v>463613</v>
      </c>
      <c r="B66788" s="2">
        <v>-26.757306</v>
      </c>
      <c r="C66788" s="2">
        <v>152.501058</v>
      </c>
      <c r="D66788" s="1">
        <v>56</v>
      </c>
      <c r="E66788" s="1">
        <v>450391</v>
      </c>
      <c r="F66788" s="1">
        <v>7040337</v>
      </c>
      <c r="G66788" s="3" t="s">
        <v>58794</v>
      </c>
    </row>
    <row r="66789" spans="1:7" x14ac:dyDescent="0.25">
      <c r="A66789" s="3">
        <v>463614</v>
      </c>
      <c r="B66789" s="2">
        <v>-26.761478</v>
      </c>
      <c r="C66789" s="2">
        <v>152.503567</v>
      </c>
      <c r="D66789" s="1">
        <v>56</v>
      </c>
      <c r="E66789" s="1">
        <v>450642</v>
      </c>
      <c r="F66789" s="1">
        <v>7039876</v>
      </c>
      <c r="G66789" s="3" t="s">
        <v>51679</v>
      </c>
    </row>
    <row r="66790" spans="1:7" x14ac:dyDescent="0.25">
      <c r="A66790" s="3">
        <v>463615</v>
      </c>
      <c r="B66790" s="2">
        <v>-26.756481000000001</v>
      </c>
      <c r="C66790" s="2">
        <v>152.57105999999999</v>
      </c>
      <c r="D66790" s="1">
        <v>56</v>
      </c>
      <c r="E66790" s="1">
        <v>457351</v>
      </c>
      <c r="F66790" s="1">
        <v>7040454</v>
      </c>
      <c r="G66790" s="3" t="s">
        <v>48898</v>
      </c>
    </row>
    <row r="66791" spans="1:7" x14ac:dyDescent="0.25">
      <c r="A66791" s="3">
        <v>463616</v>
      </c>
      <c r="B66791" s="2">
        <v>-26.783422000000002</v>
      </c>
      <c r="C66791" s="2">
        <v>152.50467800000001</v>
      </c>
      <c r="D66791" s="1">
        <v>56</v>
      </c>
      <c r="E66791" s="1">
        <v>450762</v>
      </c>
      <c r="F66791" s="1">
        <v>7037446</v>
      </c>
      <c r="G66791" s="3" t="s">
        <v>61901</v>
      </c>
    </row>
    <row r="66792" spans="1:7" x14ac:dyDescent="0.25">
      <c r="A66792" s="3">
        <v>463617</v>
      </c>
      <c r="B66792" s="2">
        <v>-26.791685999999999</v>
      </c>
      <c r="C66792" s="2">
        <v>152.52145200000001</v>
      </c>
      <c r="D66792" s="1">
        <v>56</v>
      </c>
      <c r="E66792" s="1">
        <v>452433</v>
      </c>
      <c r="F66792" s="1">
        <v>7036537</v>
      </c>
      <c r="G66792" s="3" t="s">
        <v>68365</v>
      </c>
    </row>
    <row r="66793" spans="1:7" x14ac:dyDescent="0.25">
      <c r="A66793" s="3">
        <v>463618</v>
      </c>
      <c r="B66793" s="2">
        <v>-26.780360000000002</v>
      </c>
      <c r="C66793" s="2">
        <v>152.53439399999999</v>
      </c>
      <c r="D66793" s="1">
        <v>56</v>
      </c>
      <c r="E66793" s="1">
        <v>453715</v>
      </c>
      <c r="F66793" s="1">
        <v>7037796</v>
      </c>
      <c r="G66793" s="3" t="s">
        <v>51680</v>
      </c>
    </row>
    <row r="66794" spans="1:7" x14ac:dyDescent="0.25">
      <c r="A66794" s="3">
        <v>463619</v>
      </c>
      <c r="B66794" s="2">
        <v>-26.778974000000002</v>
      </c>
      <c r="C66794" s="2">
        <v>152.529955</v>
      </c>
      <c r="D66794" s="1">
        <v>56</v>
      </c>
      <c r="E66794" s="1">
        <v>453273</v>
      </c>
      <c r="F66794" s="1">
        <v>7037948</v>
      </c>
      <c r="G66794" s="3" t="s">
        <v>61902</v>
      </c>
    </row>
    <row r="66795" spans="1:7" x14ac:dyDescent="0.25">
      <c r="A66795" s="3">
        <v>463620</v>
      </c>
      <c r="B66795" s="2">
        <v>-26.778141000000002</v>
      </c>
      <c r="C66795" s="2">
        <v>152.523841</v>
      </c>
      <c r="D66795" s="1">
        <v>56</v>
      </c>
      <c r="E66795" s="1">
        <v>452665</v>
      </c>
      <c r="F66795" s="1">
        <v>7038038</v>
      </c>
      <c r="G66795" s="3" t="s">
        <v>51681</v>
      </c>
    </row>
    <row r="66796" spans="1:7" x14ac:dyDescent="0.25">
      <c r="A66796" s="3">
        <v>463621</v>
      </c>
      <c r="B66796" s="2">
        <v>-26.786477000000001</v>
      </c>
      <c r="C66796" s="2">
        <v>152.53500500000001</v>
      </c>
      <c r="D66796" s="1">
        <v>56</v>
      </c>
      <c r="E66796" s="1">
        <v>453778</v>
      </c>
      <c r="F66796" s="1">
        <v>7037119</v>
      </c>
      <c r="G66796" s="3" t="s">
        <v>68366</v>
      </c>
    </row>
    <row r="66797" spans="1:7" x14ac:dyDescent="0.25">
      <c r="A66797" s="3">
        <v>463622</v>
      </c>
      <c r="B66797" s="2">
        <v>-26.793972</v>
      </c>
      <c r="C66797" s="2">
        <v>152.53578899999999</v>
      </c>
      <c r="D66797" s="1">
        <v>56</v>
      </c>
      <c r="E66797" s="1">
        <v>453859</v>
      </c>
      <c r="F66797" s="1">
        <v>7036289</v>
      </c>
      <c r="G66797" s="3" t="s">
        <v>61903</v>
      </c>
    </row>
    <row r="66798" spans="1:7" x14ac:dyDescent="0.25">
      <c r="A66798" s="3">
        <v>463623</v>
      </c>
      <c r="B66798" s="2">
        <v>-26.792304999999999</v>
      </c>
      <c r="C66798" s="2">
        <v>152.53967700000001</v>
      </c>
      <c r="D66798" s="1">
        <v>56</v>
      </c>
      <c r="E66798" s="1">
        <v>454245</v>
      </c>
      <c r="F66798" s="1">
        <v>7036475</v>
      </c>
      <c r="G66798" s="3" t="s">
        <v>61904</v>
      </c>
    </row>
    <row r="66799" spans="1:7" x14ac:dyDescent="0.25">
      <c r="A66799" s="3">
        <v>463624</v>
      </c>
      <c r="B66799" s="2">
        <v>-26.793424999999999</v>
      </c>
      <c r="C66799" s="2">
        <v>152.54467500000001</v>
      </c>
      <c r="D66799" s="1">
        <v>56</v>
      </c>
      <c r="E66799" s="1">
        <v>454742</v>
      </c>
      <c r="F66799" s="1">
        <v>7036353</v>
      </c>
      <c r="G66799" s="3" t="s">
        <v>51682</v>
      </c>
    </row>
    <row r="66800" spans="1:7" x14ac:dyDescent="0.25">
      <c r="A66800" s="3">
        <v>463625</v>
      </c>
      <c r="B66800" s="2">
        <v>-26.772590999999998</v>
      </c>
      <c r="C66800" s="2">
        <v>152.52411599999999</v>
      </c>
      <c r="D66800" s="1">
        <v>56</v>
      </c>
      <c r="E66800" s="1">
        <v>452690</v>
      </c>
      <c r="F66800" s="1">
        <v>7038653</v>
      </c>
      <c r="G66800" s="3" t="s">
        <v>61905</v>
      </c>
    </row>
    <row r="66801" spans="1:7" x14ac:dyDescent="0.25">
      <c r="A66801" s="3">
        <v>463626</v>
      </c>
      <c r="B66801" s="2">
        <v>-26.762056000000001</v>
      </c>
      <c r="C66801" s="2">
        <v>152.56644399999999</v>
      </c>
      <c r="D66801" s="1">
        <v>56</v>
      </c>
      <c r="E66801" s="1">
        <v>456894</v>
      </c>
      <c r="F66801" s="1">
        <v>7039835</v>
      </c>
      <c r="G66801" s="3" t="s">
        <v>68367</v>
      </c>
    </row>
    <row r="66802" spans="1:7" x14ac:dyDescent="0.25">
      <c r="A66802" s="3">
        <v>463627</v>
      </c>
      <c r="B66802" s="2">
        <v>-26.766193999999999</v>
      </c>
      <c r="C66802" s="2">
        <v>152.53134399999999</v>
      </c>
      <c r="D66802" s="1">
        <v>56</v>
      </c>
      <c r="E66802" s="1">
        <v>453406</v>
      </c>
      <c r="F66802" s="1">
        <v>7039364</v>
      </c>
      <c r="G66802" s="3" t="s">
        <v>61906</v>
      </c>
    </row>
    <row r="66803" spans="1:7" x14ac:dyDescent="0.25">
      <c r="A66803" s="3">
        <v>463628</v>
      </c>
      <c r="B66803" s="2">
        <v>-26.764527999999999</v>
      </c>
      <c r="C66803" s="2">
        <v>152.53244900000001</v>
      </c>
      <c r="D66803" s="1">
        <v>56</v>
      </c>
      <c r="E66803" s="1">
        <v>453515</v>
      </c>
      <c r="F66803" s="1">
        <v>7039549</v>
      </c>
      <c r="G66803" s="3" t="s">
        <v>51683</v>
      </c>
    </row>
    <row r="66804" spans="1:7" x14ac:dyDescent="0.25">
      <c r="A66804" s="3">
        <v>463629</v>
      </c>
      <c r="B66804" s="2">
        <v>-26.764531000000002</v>
      </c>
      <c r="C66804" s="2">
        <v>152.53578899999999</v>
      </c>
      <c r="D66804" s="1">
        <v>56</v>
      </c>
      <c r="E66804" s="1">
        <v>453847</v>
      </c>
      <c r="F66804" s="1">
        <v>7039550</v>
      </c>
      <c r="G66804" s="3" t="s">
        <v>61907</v>
      </c>
    </row>
    <row r="66805" spans="1:7" x14ac:dyDescent="0.25">
      <c r="A66805" s="3">
        <v>463630</v>
      </c>
      <c r="B66805" s="2">
        <v>-26.765188999999999</v>
      </c>
      <c r="C66805" s="2">
        <v>152.53798900000001</v>
      </c>
      <c r="D66805" s="1">
        <v>56</v>
      </c>
      <c r="E66805" s="1">
        <v>454066</v>
      </c>
      <c r="F66805" s="1">
        <v>7039478</v>
      </c>
      <c r="G66805" s="3" t="s">
        <v>68368</v>
      </c>
    </row>
    <row r="66806" spans="1:7" x14ac:dyDescent="0.25">
      <c r="A66806" s="3">
        <v>463631</v>
      </c>
      <c r="B66806" s="2">
        <v>-26.758700000000001</v>
      </c>
      <c r="C66806" s="2">
        <v>152.54189700000001</v>
      </c>
      <c r="D66806" s="1">
        <v>56</v>
      </c>
      <c r="E66806" s="1">
        <v>454452</v>
      </c>
      <c r="F66806" s="1">
        <v>7040198</v>
      </c>
      <c r="G66806" s="3" t="s">
        <v>61908</v>
      </c>
    </row>
    <row r="66807" spans="1:7" x14ac:dyDescent="0.25">
      <c r="A66807" s="3">
        <v>463632</v>
      </c>
      <c r="B66807" s="2">
        <v>-26.753703000000002</v>
      </c>
      <c r="C66807" s="2">
        <v>152.543014</v>
      </c>
      <c r="D66807" s="1">
        <v>56</v>
      </c>
      <c r="E66807" s="1">
        <v>454561</v>
      </c>
      <c r="F66807" s="1">
        <v>7040752</v>
      </c>
      <c r="G66807" s="3" t="s">
        <v>51684</v>
      </c>
    </row>
    <row r="66808" spans="1:7" x14ac:dyDescent="0.25">
      <c r="A66808" s="3">
        <v>463633</v>
      </c>
      <c r="B66808" s="2">
        <v>-26.750924999999999</v>
      </c>
      <c r="C66808" s="2">
        <v>152.54411899999999</v>
      </c>
      <c r="D66808" s="1">
        <v>56</v>
      </c>
      <c r="E66808" s="1">
        <v>454670</v>
      </c>
      <c r="F66808" s="1">
        <v>7041060</v>
      </c>
      <c r="G66808" s="3" t="s">
        <v>48899</v>
      </c>
    </row>
    <row r="66809" spans="1:7" x14ac:dyDescent="0.25">
      <c r="A66809" s="3">
        <v>463634</v>
      </c>
      <c r="B66809" s="2">
        <v>-26.743141000000001</v>
      </c>
      <c r="C66809" s="2">
        <v>152.53856099999999</v>
      </c>
      <c r="D66809" s="1">
        <v>56</v>
      </c>
      <c r="E66809" s="1">
        <v>454114</v>
      </c>
      <c r="F66809" s="1">
        <v>7041920</v>
      </c>
      <c r="G66809" s="3" t="s">
        <v>61909</v>
      </c>
    </row>
    <row r="66810" spans="1:7" x14ac:dyDescent="0.25">
      <c r="A66810" s="3">
        <v>463635</v>
      </c>
      <c r="B66810" s="2">
        <v>-26.747222000000001</v>
      </c>
      <c r="C66810" s="2">
        <v>152.535425</v>
      </c>
      <c r="D66810" s="1">
        <v>56</v>
      </c>
      <c r="E66810" s="1">
        <v>453804</v>
      </c>
      <c r="F66810" s="1">
        <v>7041467</v>
      </c>
      <c r="G66810" s="3" t="s">
        <v>68369</v>
      </c>
    </row>
    <row r="66811" spans="1:7" x14ac:dyDescent="0.25">
      <c r="A66811" s="3">
        <v>463636</v>
      </c>
      <c r="B66811" s="2">
        <v>-26.751197000000001</v>
      </c>
      <c r="C66811" s="2">
        <v>152.52856</v>
      </c>
      <c r="D66811" s="1">
        <v>56</v>
      </c>
      <c r="E66811" s="1">
        <v>453123</v>
      </c>
      <c r="F66811" s="1">
        <v>7041024</v>
      </c>
      <c r="G66811" s="3" t="s">
        <v>51685</v>
      </c>
    </row>
    <row r="66812" spans="1:7" x14ac:dyDescent="0.25">
      <c r="A66812" s="3">
        <v>463637</v>
      </c>
      <c r="B66812" s="2">
        <v>-26.766200000000001</v>
      </c>
      <c r="C66812" s="2">
        <v>152.575783</v>
      </c>
      <c r="D66812" s="1">
        <v>56</v>
      </c>
      <c r="E66812" s="1">
        <v>457824</v>
      </c>
      <c r="F66812" s="1">
        <v>7039379</v>
      </c>
      <c r="G66812" s="3" t="s">
        <v>61910</v>
      </c>
    </row>
    <row r="66813" spans="1:7" x14ac:dyDescent="0.25">
      <c r="A66813" s="3">
        <v>463638</v>
      </c>
      <c r="B66813" s="2">
        <v>-26.773696999999999</v>
      </c>
      <c r="C66813" s="2">
        <v>152.52023</v>
      </c>
      <c r="D66813" s="1">
        <v>56</v>
      </c>
      <c r="E66813" s="1">
        <v>452304</v>
      </c>
      <c r="F66813" s="1">
        <v>7038529</v>
      </c>
      <c r="G66813" s="3" t="s">
        <v>61911</v>
      </c>
    </row>
    <row r="66814" spans="1:7" x14ac:dyDescent="0.25">
      <c r="A66814" s="3">
        <v>463639</v>
      </c>
      <c r="B66814" s="2">
        <v>-26.744575000000001</v>
      </c>
      <c r="C66814" s="2">
        <v>152.52180999999999</v>
      </c>
      <c r="D66814" s="1">
        <v>56</v>
      </c>
      <c r="E66814" s="1">
        <v>452449</v>
      </c>
      <c r="F66814" s="1">
        <v>7041755</v>
      </c>
      <c r="G66814" s="3" t="s">
        <v>68370</v>
      </c>
    </row>
    <row r="66815" spans="1:7" x14ac:dyDescent="0.25">
      <c r="A66815" s="3">
        <v>463640</v>
      </c>
      <c r="B66815" s="2">
        <v>-26.735638999999999</v>
      </c>
      <c r="C66815" s="2">
        <v>152.516899</v>
      </c>
      <c r="D66815" s="1">
        <v>56</v>
      </c>
      <c r="E66815" s="1">
        <v>451957</v>
      </c>
      <c r="F66815" s="1">
        <v>7042743</v>
      </c>
      <c r="G66815" s="3" t="s">
        <v>51686</v>
      </c>
    </row>
    <row r="66816" spans="1:7" x14ac:dyDescent="0.25">
      <c r="A66816" s="3">
        <v>463641</v>
      </c>
      <c r="B66816" s="2">
        <v>-26.773973999999999</v>
      </c>
      <c r="C66816" s="2">
        <v>152.57355999999999</v>
      </c>
      <c r="D66816" s="1">
        <v>56</v>
      </c>
      <c r="E66816" s="1">
        <v>457606</v>
      </c>
      <c r="F66816" s="1">
        <v>7038517</v>
      </c>
      <c r="G66816" s="3" t="s">
        <v>61912</v>
      </c>
    </row>
    <row r="66817" spans="1:7" x14ac:dyDescent="0.25">
      <c r="A66817" s="3">
        <v>463642</v>
      </c>
      <c r="B66817" s="2">
        <v>-26.669808</v>
      </c>
      <c r="C66817" s="2">
        <v>152.581335</v>
      </c>
      <c r="D66817" s="1">
        <v>56</v>
      </c>
      <c r="E66817" s="1">
        <v>458341</v>
      </c>
      <c r="F66817" s="1">
        <v>7050057</v>
      </c>
      <c r="G66817" s="3" t="s">
        <v>61913</v>
      </c>
    </row>
    <row r="66818" spans="1:7" x14ac:dyDescent="0.25">
      <c r="A66818" s="3">
        <v>463643</v>
      </c>
      <c r="B66818" s="2">
        <v>-26.680368999999999</v>
      </c>
      <c r="C66818" s="2">
        <v>152.50772799999999</v>
      </c>
      <c r="D66818" s="1">
        <v>56</v>
      </c>
      <c r="E66818" s="1">
        <v>451021</v>
      </c>
      <c r="F66818" s="1">
        <v>7048861</v>
      </c>
      <c r="G66818" s="3" t="s">
        <v>51687</v>
      </c>
    </row>
    <row r="66819" spans="1:7" x14ac:dyDescent="0.25">
      <c r="A66819" s="3">
        <v>463644</v>
      </c>
      <c r="B66819" s="2">
        <v>-26.692955000000001</v>
      </c>
      <c r="C66819" s="2">
        <v>152.50514999999999</v>
      </c>
      <c r="D66819" s="1">
        <v>56</v>
      </c>
      <c r="E66819" s="1">
        <v>450770</v>
      </c>
      <c r="F66819" s="1">
        <v>7047466</v>
      </c>
      <c r="G66819" s="3" t="s">
        <v>68371</v>
      </c>
    </row>
    <row r="66820" spans="1:7" x14ac:dyDescent="0.25">
      <c r="A66820" s="3">
        <v>463645</v>
      </c>
      <c r="B66820" s="2">
        <v>-26.689250000000001</v>
      </c>
      <c r="C66820" s="2">
        <v>152.50662199999999</v>
      </c>
      <c r="D66820" s="1">
        <v>56</v>
      </c>
      <c r="E66820" s="1">
        <v>450915</v>
      </c>
      <c r="F66820" s="1">
        <v>7047877</v>
      </c>
      <c r="G66820" s="3" t="s">
        <v>61914</v>
      </c>
    </row>
    <row r="66821" spans="1:7" x14ac:dyDescent="0.25">
      <c r="A66821" s="3">
        <v>463646</v>
      </c>
      <c r="B66821" s="2">
        <v>-26.672863</v>
      </c>
      <c r="C66821" s="2">
        <v>152.50689399999999</v>
      </c>
      <c r="D66821" s="1">
        <v>56</v>
      </c>
      <c r="E66821" s="1">
        <v>450935</v>
      </c>
      <c r="F66821" s="1">
        <v>7049692</v>
      </c>
      <c r="G66821" s="3" t="s">
        <v>61915</v>
      </c>
    </row>
    <row r="66822" spans="1:7" x14ac:dyDescent="0.25">
      <c r="A66822" s="3">
        <v>463647</v>
      </c>
      <c r="B66822" s="2">
        <v>-26.678699000000002</v>
      </c>
      <c r="C66822" s="2">
        <v>152.52661900000001</v>
      </c>
      <c r="D66822" s="1">
        <v>56</v>
      </c>
      <c r="E66822" s="1">
        <v>452900</v>
      </c>
      <c r="F66822" s="1">
        <v>7049053</v>
      </c>
      <c r="G66822" s="3" t="s">
        <v>51688</v>
      </c>
    </row>
    <row r="66823" spans="1:7" x14ac:dyDescent="0.25">
      <c r="A66823" s="3">
        <v>463648</v>
      </c>
      <c r="B66823" s="2">
        <v>-26.709211</v>
      </c>
      <c r="C66823" s="2">
        <v>152.535922</v>
      </c>
      <c r="D66823" s="1">
        <v>56</v>
      </c>
      <c r="E66823" s="1">
        <v>453838</v>
      </c>
      <c r="F66823" s="1">
        <v>7045677</v>
      </c>
      <c r="G66823" s="3" t="s">
        <v>68372</v>
      </c>
    </row>
    <row r="66824" spans="1:7" x14ac:dyDescent="0.25">
      <c r="A66824" s="3">
        <v>463649</v>
      </c>
      <c r="B66824" s="2">
        <v>-26.677588</v>
      </c>
      <c r="C66824" s="2">
        <v>152.51051100000001</v>
      </c>
      <c r="D66824" s="1">
        <v>56</v>
      </c>
      <c r="E66824" s="1">
        <v>451297</v>
      </c>
      <c r="F66824" s="1">
        <v>7049170</v>
      </c>
      <c r="G66824" s="3" t="s">
        <v>61916</v>
      </c>
    </row>
    <row r="66825" spans="1:7" x14ac:dyDescent="0.25">
      <c r="A66825" s="3">
        <v>463650</v>
      </c>
      <c r="B66825" s="2">
        <v>-26.682307999999999</v>
      </c>
      <c r="C66825" s="2">
        <v>152.5119</v>
      </c>
      <c r="D66825" s="1">
        <v>56</v>
      </c>
      <c r="E66825" s="1">
        <v>451437</v>
      </c>
      <c r="F66825" s="1">
        <v>7048648</v>
      </c>
      <c r="G66825" s="3" t="s">
        <v>51689</v>
      </c>
    </row>
    <row r="66826" spans="1:7" x14ac:dyDescent="0.25">
      <c r="A66826" s="3">
        <v>463651</v>
      </c>
      <c r="B66826" s="2">
        <v>-26.695368999999999</v>
      </c>
      <c r="C66826" s="2">
        <v>152.521894</v>
      </c>
      <c r="D66826" s="1">
        <v>56</v>
      </c>
      <c r="E66826" s="1">
        <v>452437</v>
      </c>
      <c r="F66826" s="1">
        <v>7047205</v>
      </c>
      <c r="G66826" s="3" t="s">
        <v>61917</v>
      </c>
    </row>
    <row r="66827" spans="1:7" x14ac:dyDescent="0.25">
      <c r="A66827" s="3">
        <v>463652</v>
      </c>
      <c r="B66827" s="2">
        <v>-26.702572</v>
      </c>
      <c r="C66827" s="2">
        <v>152.521522</v>
      </c>
      <c r="D66827" s="1">
        <v>56</v>
      </c>
      <c r="E66827" s="1">
        <v>452403</v>
      </c>
      <c r="F66827" s="1">
        <v>7046407</v>
      </c>
      <c r="G66827" s="3" t="s">
        <v>68373</v>
      </c>
    </row>
    <row r="66828" spans="1:7" x14ac:dyDescent="0.25">
      <c r="A66828" s="3">
        <v>463653</v>
      </c>
      <c r="B66828" s="2">
        <v>-26.717866000000001</v>
      </c>
      <c r="C66828" s="2">
        <v>152.52133799999999</v>
      </c>
      <c r="D66828" s="1">
        <v>56</v>
      </c>
      <c r="E66828" s="1">
        <v>452391</v>
      </c>
      <c r="F66828" s="1">
        <v>7044713</v>
      </c>
      <c r="G66828" s="3" t="s">
        <v>62535</v>
      </c>
    </row>
    <row r="66829" spans="1:7" x14ac:dyDescent="0.25">
      <c r="A66829" s="3">
        <v>463654</v>
      </c>
      <c r="B66829" s="2">
        <v>-26.705642000000001</v>
      </c>
      <c r="C66829" s="2">
        <v>152.518835</v>
      </c>
      <c r="D66829" s="1">
        <v>56</v>
      </c>
      <c r="E66829" s="1">
        <v>452137</v>
      </c>
      <c r="F66829" s="1">
        <v>7046066</v>
      </c>
      <c r="G66829" s="3" t="s">
        <v>61588</v>
      </c>
    </row>
    <row r="66830" spans="1:7" x14ac:dyDescent="0.25">
      <c r="A66830" s="3">
        <v>463655</v>
      </c>
      <c r="B66830" s="2">
        <v>-26.668977000000002</v>
      </c>
      <c r="C66830" s="2">
        <v>152.58189100000001</v>
      </c>
      <c r="D66830" s="1">
        <v>56</v>
      </c>
      <c r="E66830" s="1">
        <v>458396</v>
      </c>
      <c r="F66830" s="1">
        <v>7050149</v>
      </c>
      <c r="G66830" s="3" t="s">
        <v>51690</v>
      </c>
    </row>
    <row r="66831" spans="1:7" x14ac:dyDescent="0.25">
      <c r="A66831" s="3">
        <v>463656</v>
      </c>
      <c r="B66831" s="2">
        <v>-26.72231</v>
      </c>
      <c r="C66831" s="2">
        <v>152.581616</v>
      </c>
      <c r="D66831" s="1">
        <v>56</v>
      </c>
      <c r="E66831" s="1">
        <v>458388</v>
      </c>
      <c r="F66831" s="1">
        <v>7044242</v>
      </c>
      <c r="G66831" s="3" t="s">
        <v>61589</v>
      </c>
    </row>
    <row r="66832" spans="1:7" x14ac:dyDescent="0.25">
      <c r="A66832" s="3">
        <v>463657</v>
      </c>
      <c r="B66832" s="2">
        <v>-26.731755</v>
      </c>
      <c r="C66832" s="2">
        <v>152.59134399999999</v>
      </c>
      <c r="D66832" s="1">
        <v>56</v>
      </c>
      <c r="E66832" s="1">
        <v>459359</v>
      </c>
      <c r="F66832" s="1">
        <v>7043199</v>
      </c>
      <c r="G66832" s="3" t="s">
        <v>61590</v>
      </c>
    </row>
    <row r="66833" spans="1:7" x14ac:dyDescent="0.25">
      <c r="A66833" s="3">
        <v>463658</v>
      </c>
      <c r="B66833" s="2">
        <v>-26.732309999999998</v>
      </c>
      <c r="C66833" s="2">
        <v>152.60272499999999</v>
      </c>
      <c r="D66833" s="1">
        <v>56</v>
      </c>
      <c r="E66833" s="1">
        <v>460491</v>
      </c>
      <c r="F66833" s="1">
        <v>7043141</v>
      </c>
      <c r="G66833" s="3" t="s">
        <v>51691</v>
      </c>
    </row>
    <row r="66834" spans="1:7" x14ac:dyDescent="0.25">
      <c r="A66834" s="3">
        <v>463659</v>
      </c>
      <c r="B66834" s="2">
        <v>-26.734532999999999</v>
      </c>
      <c r="C66834" s="2">
        <v>152.61550800000001</v>
      </c>
      <c r="D66834" s="1">
        <v>56</v>
      </c>
      <c r="E66834" s="1">
        <v>461763</v>
      </c>
      <c r="F66834" s="1">
        <v>7042899</v>
      </c>
      <c r="G66834" s="3" t="s">
        <v>61591</v>
      </c>
    </row>
    <row r="66835" spans="1:7" x14ac:dyDescent="0.25">
      <c r="A66835" s="3">
        <v>463660</v>
      </c>
      <c r="B66835" s="2">
        <v>-26.731473999999999</v>
      </c>
      <c r="C66835" s="2">
        <v>152.63773</v>
      </c>
      <c r="D66835" s="1">
        <v>56</v>
      </c>
      <c r="E66835" s="1">
        <v>463972</v>
      </c>
      <c r="F66835" s="1">
        <v>7043244</v>
      </c>
      <c r="G66835" s="3" t="s">
        <v>61592</v>
      </c>
    </row>
    <row r="66836" spans="1:7" x14ac:dyDescent="0.25">
      <c r="A66836" s="3">
        <v>463661</v>
      </c>
      <c r="B66836" s="2">
        <v>-26.718972000000001</v>
      </c>
      <c r="C66836" s="2">
        <v>152.627724</v>
      </c>
      <c r="D66836" s="1">
        <v>56</v>
      </c>
      <c r="E66836" s="1">
        <v>462973</v>
      </c>
      <c r="F66836" s="1">
        <v>7044626</v>
      </c>
      <c r="G66836" s="3" t="s">
        <v>51692</v>
      </c>
    </row>
    <row r="66837" spans="1:7" x14ac:dyDescent="0.25">
      <c r="A66837" s="3">
        <v>463662</v>
      </c>
      <c r="B66837" s="2">
        <v>-26.730637999999999</v>
      </c>
      <c r="C66837" s="2">
        <v>152.61800500000001</v>
      </c>
      <c r="D66837" s="1">
        <v>56</v>
      </c>
      <c r="E66837" s="1">
        <v>462010</v>
      </c>
      <c r="F66837" s="1">
        <v>7043331</v>
      </c>
      <c r="G66837" s="3" t="s">
        <v>48900</v>
      </c>
    </row>
    <row r="66838" spans="1:7" x14ac:dyDescent="0.25">
      <c r="A66838" s="3">
        <v>463663</v>
      </c>
      <c r="B66838" s="2">
        <v>-26.754249999999999</v>
      </c>
      <c r="C66838" s="2">
        <v>152.628838</v>
      </c>
      <c r="D66838" s="1">
        <v>56</v>
      </c>
      <c r="E66838" s="1">
        <v>463095</v>
      </c>
      <c r="F66838" s="1">
        <v>7040719</v>
      </c>
      <c r="G66838" s="3" t="s">
        <v>61593</v>
      </c>
    </row>
    <row r="66839" spans="1:7" x14ac:dyDescent="0.25">
      <c r="A66839" s="3">
        <v>463664</v>
      </c>
      <c r="B66839" s="2">
        <v>-26.755082999999999</v>
      </c>
      <c r="C66839" s="2">
        <v>152.59995000000001</v>
      </c>
      <c r="D66839" s="1">
        <v>56</v>
      </c>
      <c r="E66839" s="1">
        <v>460223</v>
      </c>
      <c r="F66839" s="1">
        <v>7040618</v>
      </c>
      <c r="G66839" s="3" t="s">
        <v>51693</v>
      </c>
    </row>
    <row r="66840" spans="1:7" x14ac:dyDescent="0.25">
      <c r="A66840" s="3">
        <v>463665</v>
      </c>
      <c r="B66840" s="2">
        <v>-26.752027999999999</v>
      </c>
      <c r="C66840" s="2">
        <v>152.605231</v>
      </c>
      <c r="D66840" s="1">
        <v>56</v>
      </c>
      <c r="E66840" s="1">
        <v>460747</v>
      </c>
      <c r="F66840" s="1">
        <v>7040958</v>
      </c>
      <c r="G66840" s="3" t="s">
        <v>61594</v>
      </c>
    </row>
    <row r="66841" spans="1:7" x14ac:dyDescent="0.25">
      <c r="A66841" s="3">
        <v>463666</v>
      </c>
      <c r="B66841" s="2">
        <v>-26.669255</v>
      </c>
      <c r="C66841" s="2">
        <v>152.59939700000001</v>
      </c>
      <c r="D66841" s="1">
        <v>56</v>
      </c>
      <c r="E66841" s="1">
        <v>460138</v>
      </c>
      <c r="F66841" s="1">
        <v>7050124</v>
      </c>
      <c r="G66841" s="3" t="s">
        <v>61595</v>
      </c>
    </row>
    <row r="66842" spans="1:7" x14ac:dyDescent="0.25">
      <c r="A66842" s="3">
        <v>463667</v>
      </c>
      <c r="B66842" s="2">
        <v>-26.749255000000002</v>
      </c>
      <c r="C66842" s="2">
        <v>152.58883900000001</v>
      </c>
      <c r="D66842" s="1">
        <v>56</v>
      </c>
      <c r="E66842" s="1">
        <v>459116</v>
      </c>
      <c r="F66842" s="1">
        <v>7041260</v>
      </c>
      <c r="G66842" s="3" t="s">
        <v>51694</v>
      </c>
    </row>
    <row r="66843" spans="1:7" x14ac:dyDescent="0.25">
      <c r="A66843" s="3">
        <v>463668</v>
      </c>
      <c r="B66843" s="2">
        <v>-26.747305000000001</v>
      </c>
      <c r="C66843" s="2">
        <v>152.58328299999999</v>
      </c>
      <c r="D66843" s="1">
        <v>56</v>
      </c>
      <c r="E66843" s="1">
        <v>458563</v>
      </c>
      <c r="F66843" s="1">
        <v>7041474</v>
      </c>
      <c r="G66843" s="3" t="s">
        <v>61596</v>
      </c>
    </row>
    <row r="66844" spans="1:7" x14ac:dyDescent="0.25">
      <c r="A66844" s="3">
        <v>463669</v>
      </c>
      <c r="B66844" s="2">
        <v>-26.750919</v>
      </c>
      <c r="C66844" s="2">
        <v>152.574119</v>
      </c>
      <c r="D66844" s="1">
        <v>56</v>
      </c>
      <c r="E66844" s="1">
        <v>457653</v>
      </c>
      <c r="F66844" s="1">
        <v>7041071</v>
      </c>
      <c r="G66844" s="3" t="s">
        <v>61597</v>
      </c>
    </row>
    <row r="66845" spans="1:7" x14ac:dyDescent="0.25">
      <c r="A66845" s="3">
        <v>463670</v>
      </c>
      <c r="B66845" s="2">
        <v>-26.754249999999999</v>
      </c>
      <c r="C66845" s="2">
        <v>152.57134099999999</v>
      </c>
      <c r="D66845" s="1">
        <v>56</v>
      </c>
      <c r="E66845" s="1">
        <v>457378</v>
      </c>
      <c r="F66845" s="1">
        <v>7040701</v>
      </c>
      <c r="G66845" s="3" t="s">
        <v>51695</v>
      </c>
    </row>
    <row r="66846" spans="1:7" x14ac:dyDescent="0.25">
      <c r="A66846" s="3">
        <v>463671</v>
      </c>
      <c r="B66846" s="2">
        <v>-26.758139</v>
      </c>
      <c r="C66846" s="2">
        <v>152.567724</v>
      </c>
      <c r="D66846" s="1">
        <v>56</v>
      </c>
      <c r="E66846" s="1">
        <v>457020</v>
      </c>
      <c r="F66846" s="1">
        <v>7040269</v>
      </c>
      <c r="G66846" s="3" t="s">
        <v>61598</v>
      </c>
    </row>
    <row r="66847" spans="1:7" x14ac:dyDescent="0.25">
      <c r="A66847" s="3">
        <v>463672</v>
      </c>
      <c r="B66847" s="2">
        <v>-26.760646999999999</v>
      </c>
      <c r="C66847" s="2">
        <v>152.56384399999999</v>
      </c>
      <c r="D66847" s="1">
        <v>56</v>
      </c>
      <c r="E66847" s="1">
        <v>456635</v>
      </c>
      <c r="F66847" s="1">
        <v>7039990</v>
      </c>
      <c r="G66847" s="3" t="s">
        <v>61599</v>
      </c>
    </row>
    <row r="66848" spans="1:7" x14ac:dyDescent="0.25">
      <c r="A66848" s="3">
        <v>463491</v>
      </c>
      <c r="B66848" s="2">
        <v>-26.763421999999998</v>
      </c>
      <c r="C66848" s="2">
        <v>152.561622</v>
      </c>
      <c r="D66848" s="1">
        <v>56</v>
      </c>
      <c r="E66848" s="1">
        <v>456415</v>
      </c>
      <c r="F66848" s="1">
        <v>7039682</v>
      </c>
      <c r="G66848" s="3" t="s">
        <v>61600</v>
      </c>
    </row>
    <row r="66849" spans="1:7" x14ac:dyDescent="0.25">
      <c r="A66849" s="3">
        <v>463492</v>
      </c>
      <c r="B66849" s="2">
        <v>-26.763978000000002</v>
      </c>
      <c r="C66849" s="2">
        <v>152.55523299999999</v>
      </c>
      <c r="D66849" s="1">
        <v>56</v>
      </c>
      <c r="E66849" s="1">
        <v>455780</v>
      </c>
      <c r="F66849" s="1">
        <v>7039618</v>
      </c>
      <c r="G66849" s="3" t="s">
        <v>48712</v>
      </c>
    </row>
    <row r="66850" spans="1:7" x14ac:dyDescent="0.25">
      <c r="A66850" s="3">
        <v>463493</v>
      </c>
      <c r="B66850" s="2">
        <v>-26.770918999999999</v>
      </c>
      <c r="C66850" s="2">
        <v>152.55467200000001</v>
      </c>
      <c r="D66850" s="1">
        <v>56</v>
      </c>
      <c r="E66850" s="1">
        <v>455727</v>
      </c>
      <c r="F66850" s="1">
        <v>7038849</v>
      </c>
      <c r="G66850" s="3" t="s">
        <v>61601</v>
      </c>
    </row>
    <row r="66851" spans="1:7" x14ac:dyDescent="0.25">
      <c r="A66851" s="3">
        <v>463494</v>
      </c>
      <c r="B66851" s="2">
        <v>-26.672027</v>
      </c>
      <c r="C66851" s="2">
        <v>152.59689399999999</v>
      </c>
      <c r="D66851" s="1">
        <v>56</v>
      </c>
      <c r="E66851" s="1">
        <v>459890</v>
      </c>
      <c r="F66851" s="1">
        <v>7049816</v>
      </c>
      <c r="G66851" s="3" t="s">
        <v>61602</v>
      </c>
    </row>
    <row r="66852" spans="1:7" x14ac:dyDescent="0.25">
      <c r="A66852" s="3">
        <v>463495</v>
      </c>
      <c r="B66852" s="2">
        <v>-26.7637</v>
      </c>
      <c r="C66852" s="2">
        <v>152.552728</v>
      </c>
      <c r="D66852" s="1">
        <v>56</v>
      </c>
      <c r="E66852" s="1">
        <v>455531</v>
      </c>
      <c r="F66852" s="1">
        <v>7039648</v>
      </c>
      <c r="G66852" s="3" t="s">
        <v>61603</v>
      </c>
    </row>
    <row r="66853" spans="1:7" x14ac:dyDescent="0.25">
      <c r="A66853" s="3">
        <v>463496</v>
      </c>
      <c r="B66853" s="2">
        <v>-26.776758000000001</v>
      </c>
      <c r="C66853" s="2">
        <v>152.55606700000001</v>
      </c>
      <c r="D66853" s="1">
        <v>56</v>
      </c>
      <c r="E66853" s="1">
        <v>455868</v>
      </c>
      <c r="F66853" s="1">
        <v>7038203</v>
      </c>
      <c r="G66853" s="3" t="s">
        <v>61604</v>
      </c>
    </row>
    <row r="66854" spans="1:7" x14ac:dyDescent="0.25">
      <c r="A66854" s="3">
        <v>463497</v>
      </c>
      <c r="B66854" s="2">
        <v>-26.779252</v>
      </c>
      <c r="C66854" s="2">
        <v>152.556892</v>
      </c>
      <c r="D66854" s="1">
        <v>56</v>
      </c>
      <c r="E66854" s="1">
        <v>455951</v>
      </c>
      <c r="F66854" s="1">
        <v>7037927</v>
      </c>
      <c r="G66854" s="3" t="s">
        <v>47798</v>
      </c>
    </row>
    <row r="66855" spans="1:7" x14ac:dyDescent="0.25">
      <c r="A66855" s="3">
        <v>463498</v>
      </c>
      <c r="B66855" s="2">
        <v>-26.780085</v>
      </c>
      <c r="C66855" s="2">
        <v>152.554947</v>
      </c>
      <c r="D66855" s="1">
        <v>56</v>
      </c>
      <c r="E66855" s="1">
        <v>455758</v>
      </c>
      <c r="F66855" s="1">
        <v>7037834</v>
      </c>
      <c r="G66855" s="3" t="s">
        <v>47799</v>
      </c>
    </row>
    <row r="66856" spans="1:7" x14ac:dyDescent="0.25">
      <c r="A66856" s="3">
        <v>463499</v>
      </c>
      <c r="B66856" s="2">
        <v>-26.772866</v>
      </c>
      <c r="C66856" s="2">
        <v>152.55661699999999</v>
      </c>
      <c r="D66856" s="1">
        <v>56</v>
      </c>
      <c r="E66856" s="1">
        <v>455921</v>
      </c>
      <c r="F66856" s="1">
        <v>7038634</v>
      </c>
      <c r="G66856" s="3" t="s">
        <v>48713</v>
      </c>
    </row>
    <row r="66857" spans="1:7" x14ac:dyDescent="0.25">
      <c r="A66857" s="3">
        <v>463431</v>
      </c>
      <c r="B66857" s="2">
        <v>-26.763697000000001</v>
      </c>
      <c r="C66857" s="2">
        <v>152.57217199999999</v>
      </c>
      <c r="D66857" s="1">
        <v>56</v>
      </c>
      <c r="E66857" s="1">
        <v>457464</v>
      </c>
      <c r="F66857" s="1">
        <v>7039655</v>
      </c>
      <c r="G66857" s="3" t="s">
        <v>61605</v>
      </c>
    </row>
    <row r="66858" spans="1:7" x14ac:dyDescent="0.25">
      <c r="A66858" s="3">
        <v>463432</v>
      </c>
      <c r="B66858" s="2">
        <v>-26.768422000000001</v>
      </c>
      <c r="C66858" s="2">
        <v>152.57661899999999</v>
      </c>
      <c r="D66858" s="1">
        <v>56</v>
      </c>
      <c r="E66858" s="1">
        <v>457908</v>
      </c>
      <c r="F66858" s="1">
        <v>7039133</v>
      </c>
      <c r="G66858" s="3" t="s">
        <v>61606</v>
      </c>
    </row>
    <row r="66859" spans="1:7" x14ac:dyDescent="0.25">
      <c r="A66859" s="3">
        <v>463433</v>
      </c>
      <c r="B66859" s="2">
        <v>-26.769535000000001</v>
      </c>
      <c r="C66859" s="2">
        <v>152.57717700000001</v>
      </c>
      <c r="D66859" s="1">
        <v>56</v>
      </c>
      <c r="E66859" s="1">
        <v>457964</v>
      </c>
      <c r="F66859" s="1">
        <v>7039010</v>
      </c>
      <c r="G66859" s="3" t="s">
        <v>61607</v>
      </c>
    </row>
    <row r="66860" spans="1:7" x14ac:dyDescent="0.25">
      <c r="A66860" s="3">
        <v>463434</v>
      </c>
      <c r="B66860" s="2">
        <v>-26.674527000000001</v>
      </c>
      <c r="C66860" s="2">
        <v>152.654944</v>
      </c>
      <c r="D66860" s="1">
        <v>56</v>
      </c>
      <c r="E66860" s="1">
        <v>465667</v>
      </c>
      <c r="F66860" s="1">
        <v>7049556</v>
      </c>
      <c r="G66860" s="3" t="s">
        <v>61608</v>
      </c>
    </row>
    <row r="66861" spans="1:7" x14ac:dyDescent="0.25">
      <c r="A66861" s="3">
        <v>463435</v>
      </c>
      <c r="B66861" s="2">
        <v>-26.677305</v>
      </c>
      <c r="C66861" s="2">
        <v>152.653278</v>
      </c>
      <c r="D66861" s="1">
        <v>56</v>
      </c>
      <c r="E66861" s="1">
        <v>465502</v>
      </c>
      <c r="F66861" s="1">
        <v>7049248</v>
      </c>
      <c r="G66861" s="3" t="s">
        <v>61609</v>
      </c>
    </row>
    <row r="66862" spans="1:7" x14ac:dyDescent="0.25">
      <c r="A66862" s="3">
        <v>463436</v>
      </c>
      <c r="B66862" s="2">
        <v>-26.685369000000001</v>
      </c>
      <c r="C66862" s="2">
        <v>152.564956</v>
      </c>
      <c r="D66862" s="1">
        <v>56</v>
      </c>
      <c r="E66862" s="1">
        <v>456717</v>
      </c>
      <c r="F66862" s="1">
        <v>7048328</v>
      </c>
      <c r="G66862" s="3" t="s">
        <v>61610</v>
      </c>
    </row>
    <row r="66863" spans="1:7" x14ac:dyDescent="0.25">
      <c r="A66863" s="3">
        <v>463437</v>
      </c>
      <c r="B66863" s="2">
        <v>-26.682585</v>
      </c>
      <c r="C66863" s="2">
        <v>152.65273099999999</v>
      </c>
      <c r="D66863" s="1">
        <v>56</v>
      </c>
      <c r="E66863" s="1">
        <v>465449</v>
      </c>
      <c r="F66863" s="1">
        <v>7048663</v>
      </c>
      <c r="G66863" s="3" t="s">
        <v>61611</v>
      </c>
    </row>
    <row r="66864" spans="1:7" x14ac:dyDescent="0.25">
      <c r="A66864" s="3">
        <v>463438</v>
      </c>
      <c r="B66864" s="2">
        <v>-26.688141000000002</v>
      </c>
      <c r="C66864" s="2">
        <v>152.653558</v>
      </c>
      <c r="D66864" s="1">
        <v>56</v>
      </c>
      <c r="E66864" s="1">
        <v>465533</v>
      </c>
      <c r="F66864" s="1">
        <v>7048048</v>
      </c>
      <c r="G66864" s="3" t="s">
        <v>48707</v>
      </c>
    </row>
    <row r="66865" spans="1:7" x14ac:dyDescent="0.25">
      <c r="A66865" s="3">
        <v>463439</v>
      </c>
      <c r="B66865" s="2">
        <v>-26.690916000000001</v>
      </c>
      <c r="C66865" s="2">
        <v>152.651892</v>
      </c>
      <c r="D66865" s="1">
        <v>56</v>
      </c>
      <c r="E66865" s="1">
        <v>465368</v>
      </c>
      <c r="F66865" s="1">
        <v>7047740</v>
      </c>
      <c r="G66865" s="3" t="s">
        <v>61612</v>
      </c>
    </row>
    <row r="66866" spans="1:7" x14ac:dyDescent="0.25">
      <c r="A66866" s="3">
        <v>463440</v>
      </c>
      <c r="B66866" s="2">
        <v>-26.689252</v>
      </c>
      <c r="C66866" s="2">
        <v>152.64661899999999</v>
      </c>
      <c r="D66866" s="1">
        <v>56</v>
      </c>
      <c r="E66866" s="1">
        <v>464843</v>
      </c>
      <c r="F66866" s="1">
        <v>7047923</v>
      </c>
      <c r="G66866" s="3" t="s">
        <v>61613</v>
      </c>
    </row>
    <row r="66867" spans="1:7" x14ac:dyDescent="0.25">
      <c r="A66867" s="3">
        <v>463441</v>
      </c>
      <c r="B66867" s="2">
        <v>-26.689536</v>
      </c>
      <c r="C66867" s="2">
        <v>152.644114</v>
      </c>
      <c r="D66867" s="1">
        <v>56</v>
      </c>
      <c r="E66867" s="1">
        <v>464594</v>
      </c>
      <c r="F66867" s="1">
        <v>7047891</v>
      </c>
      <c r="G66867" s="3" t="s">
        <v>61614</v>
      </c>
    </row>
    <row r="66868" spans="1:7" x14ac:dyDescent="0.25">
      <c r="A66868" s="3">
        <v>463442</v>
      </c>
      <c r="B66868" s="2">
        <v>-26.690086000000001</v>
      </c>
      <c r="C66868" s="2">
        <v>152.64022199999999</v>
      </c>
      <c r="D66868" s="1">
        <v>56</v>
      </c>
      <c r="E66868" s="1">
        <v>464207</v>
      </c>
      <c r="F66868" s="1">
        <v>7047829</v>
      </c>
      <c r="G66868" s="3" t="s">
        <v>61615</v>
      </c>
    </row>
    <row r="66869" spans="1:7" x14ac:dyDescent="0.25">
      <c r="A66869" s="3">
        <v>463443</v>
      </c>
      <c r="B66869" s="2">
        <v>-26.689257999999999</v>
      </c>
      <c r="C66869" s="2">
        <v>152.63800499999999</v>
      </c>
      <c r="D66869" s="1">
        <v>56</v>
      </c>
      <c r="E66869" s="1">
        <v>463986</v>
      </c>
      <c r="F66869" s="1">
        <v>7047920</v>
      </c>
      <c r="G66869" s="3" t="s">
        <v>61616</v>
      </c>
    </row>
    <row r="66870" spans="1:7" x14ac:dyDescent="0.25">
      <c r="A66870" s="3">
        <v>463444</v>
      </c>
      <c r="B66870" s="2">
        <v>-26.689807999999999</v>
      </c>
      <c r="C66870" s="2">
        <v>152.63439399999999</v>
      </c>
      <c r="D66870" s="1">
        <v>56</v>
      </c>
      <c r="E66870" s="1">
        <v>463627</v>
      </c>
      <c r="F66870" s="1">
        <v>7047858</v>
      </c>
      <c r="G66870" s="3" t="s">
        <v>61617</v>
      </c>
    </row>
    <row r="66871" spans="1:7" x14ac:dyDescent="0.25">
      <c r="A66871" s="3">
        <v>463445</v>
      </c>
      <c r="B66871" s="2">
        <v>-26.684252000000001</v>
      </c>
      <c r="C66871" s="2">
        <v>152.619677</v>
      </c>
      <c r="D66871" s="1">
        <v>56</v>
      </c>
      <c r="E66871" s="1">
        <v>462161</v>
      </c>
      <c r="F66871" s="1">
        <v>7048469</v>
      </c>
      <c r="G66871" s="3" t="s">
        <v>61618</v>
      </c>
    </row>
    <row r="66872" spans="1:7" x14ac:dyDescent="0.25">
      <c r="A66872" s="3">
        <v>463446</v>
      </c>
      <c r="B66872" s="2">
        <v>-26.687864000000001</v>
      </c>
      <c r="C66872" s="2">
        <v>152.619947</v>
      </c>
      <c r="D66872" s="1">
        <v>56</v>
      </c>
      <c r="E66872" s="1">
        <v>462189</v>
      </c>
      <c r="F66872" s="1">
        <v>7048069</v>
      </c>
      <c r="G66872" s="3" t="s">
        <v>61619</v>
      </c>
    </row>
    <row r="66873" spans="1:7" x14ac:dyDescent="0.25">
      <c r="A66873" s="3">
        <v>463447</v>
      </c>
      <c r="B66873" s="2">
        <v>-26.700638999999999</v>
      </c>
      <c r="C66873" s="2">
        <v>152.55161899999999</v>
      </c>
      <c r="D66873" s="1">
        <v>56</v>
      </c>
      <c r="E66873" s="1">
        <v>455396</v>
      </c>
      <c r="F66873" s="1">
        <v>7046632</v>
      </c>
      <c r="G66873" s="3" t="s">
        <v>48708</v>
      </c>
    </row>
    <row r="66874" spans="1:7" x14ac:dyDescent="0.25">
      <c r="A66874" s="3">
        <v>463448</v>
      </c>
      <c r="B66874" s="2">
        <v>-26.688977000000001</v>
      </c>
      <c r="C66874" s="2">
        <v>152.61689699999999</v>
      </c>
      <c r="D66874" s="1">
        <v>56</v>
      </c>
      <c r="E66874" s="1">
        <v>461886</v>
      </c>
      <c r="F66874" s="1">
        <v>7047945</v>
      </c>
      <c r="G66874" s="3" t="s">
        <v>61620</v>
      </c>
    </row>
    <row r="66875" spans="1:7" x14ac:dyDescent="0.25">
      <c r="A66875" s="3">
        <v>463449</v>
      </c>
      <c r="B66875" s="2">
        <v>-26.690360999999999</v>
      </c>
      <c r="C66875" s="2">
        <v>152.61522500000001</v>
      </c>
      <c r="D66875" s="1">
        <v>56</v>
      </c>
      <c r="E66875" s="1">
        <v>461720</v>
      </c>
      <c r="F66875" s="1">
        <v>7047791</v>
      </c>
      <c r="G66875" s="3" t="s">
        <v>61621</v>
      </c>
    </row>
    <row r="66876" spans="1:7" x14ac:dyDescent="0.25">
      <c r="A66876" s="3">
        <v>463450</v>
      </c>
      <c r="B66876" s="2">
        <v>-26.696755</v>
      </c>
      <c r="C66876" s="2">
        <v>152.618841</v>
      </c>
      <c r="D66876" s="1">
        <v>56</v>
      </c>
      <c r="E66876" s="1">
        <v>462082</v>
      </c>
      <c r="F66876" s="1">
        <v>7047084</v>
      </c>
      <c r="G66876" s="3" t="s">
        <v>61622</v>
      </c>
    </row>
    <row r="66877" spans="1:7" x14ac:dyDescent="0.25">
      <c r="A66877" s="3">
        <v>463451</v>
      </c>
      <c r="B66877" s="2">
        <v>-26.699255000000001</v>
      </c>
      <c r="C66877" s="2">
        <v>152.61828</v>
      </c>
      <c r="D66877" s="1">
        <v>56</v>
      </c>
      <c r="E66877" s="1">
        <v>462027</v>
      </c>
      <c r="F66877" s="1">
        <v>7046807</v>
      </c>
      <c r="G66877" s="3" t="s">
        <v>61623</v>
      </c>
    </row>
    <row r="66878" spans="1:7" x14ac:dyDescent="0.25">
      <c r="A66878" s="3">
        <v>463452</v>
      </c>
      <c r="B66878" s="2">
        <v>-26.709806</v>
      </c>
      <c r="C66878" s="2">
        <v>152.62328299999999</v>
      </c>
      <c r="D66878" s="1">
        <v>56</v>
      </c>
      <c r="E66878" s="1">
        <v>462528</v>
      </c>
      <c r="F66878" s="1">
        <v>7045640</v>
      </c>
      <c r="G66878" s="3" t="s">
        <v>61624</v>
      </c>
    </row>
    <row r="66879" spans="1:7" x14ac:dyDescent="0.25">
      <c r="A66879" s="3">
        <v>463453</v>
      </c>
      <c r="B66879" s="2">
        <v>-26.711478</v>
      </c>
      <c r="C66879" s="2">
        <v>152.62106299999999</v>
      </c>
      <c r="D66879" s="1">
        <v>56</v>
      </c>
      <c r="E66879" s="1">
        <v>462308</v>
      </c>
      <c r="F66879" s="1">
        <v>7045454</v>
      </c>
      <c r="G66879" s="3" t="s">
        <v>61883</v>
      </c>
    </row>
    <row r="66880" spans="1:7" x14ac:dyDescent="0.25">
      <c r="A66880" s="3">
        <v>463454</v>
      </c>
      <c r="B66880" s="2">
        <v>-26.715644000000001</v>
      </c>
      <c r="C66880" s="2">
        <v>152.62272999999999</v>
      </c>
      <c r="D66880" s="1">
        <v>56</v>
      </c>
      <c r="E66880" s="1">
        <v>462475</v>
      </c>
      <c r="F66880" s="1">
        <v>7044993</v>
      </c>
      <c r="G66880" s="3" t="s">
        <v>61884</v>
      </c>
    </row>
    <row r="66881" spans="1:7" x14ac:dyDescent="0.25">
      <c r="A66881" s="3">
        <v>463455</v>
      </c>
      <c r="B66881" s="2">
        <v>-26.720082999999999</v>
      </c>
      <c r="C66881" s="2">
        <v>152.617727</v>
      </c>
      <c r="D66881" s="1">
        <v>56</v>
      </c>
      <c r="E66881" s="1">
        <v>461979</v>
      </c>
      <c r="F66881" s="1">
        <v>7044500</v>
      </c>
      <c r="G66881" s="3" t="s">
        <v>61885</v>
      </c>
    </row>
    <row r="66882" spans="1:7" x14ac:dyDescent="0.25">
      <c r="A66882" s="3">
        <v>463456</v>
      </c>
      <c r="B66882" s="2">
        <v>-26.733146999999999</v>
      </c>
      <c r="C66882" s="2">
        <v>152.62744699999999</v>
      </c>
      <c r="D66882" s="1">
        <v>56</v>
      </c>
      <c r="E66882" s="1">
        <v>462950</v>
      </c>
      <c r="F66882" s="1">
        <v>7043056</v>
      </c>
      <c r="G66882" s="3" t="s">
        <v>48709</v>
      </c>
    </row>
    <row r="66883" spans="1:7" x14ac:dyDescent="0.25">
      <c r="A66883" s="3">
        <v>463457</v>
      </c>
      <c r="B66883" s="2">
        <v>-26.736197000000001</v>
      </c>
      <c r="C66883" s="2">
        <v>152.62411900000001</v>
      </c>
      <c r="D66883" s="1">
        <v>56</v>
      </c>
      <c r="E66883" s="1">
        <v>462620</v>
      </c>
      <c r="F66883" s="1">
        <v>7042717</v>
      </c>
      <c r="G66883" s="3" t="s">
        <v>61886</v>
      </c>
    </row>
    <row r="66884" spans="1:7" x14ac:dyDescent="0.25">
      <c r="A66884" s="3">
        <v>463458</v>
      </c>
      <c r="B66884" s="2">
        <v>-26.708974999999999</v>
      </c>
      <c r="C66884" s="2">
        <v>152.53494699999999</v>
      </c>
      <c r="D66884" s="1">
        <v>56</v>
      </c>
      <c r="E66884" s="1">
        <v>453741</v>
      </c>
      <c r="F66884" s="1">
        <v>7045703</v>
      </c>
      <c r="G66884" s="3" t="s">
        <v>61887</v>
      </c>
    </row>
    <row r="66885" spans="1:7" x14ac:dyDescent="0.25">
      <c r="A66885" s="3">
        <v>463459</v>
      </c>
      <c r="B66885" s="2">
        <v>-26.738696999999998</v>
      </c>
      <c r="C66885" s="2">
        <v>152.623558</v>
      </c>
      <c r="D66885" s="1">
        <v>56</v>
      </c>
      <c r="E66885" s="1">
        <v>462565</v>
      </c>
      <c r="F66885" s="1">
        <v>7042440</v>
      </c>
      <c r="G66885" s="3" t="s">
        <v>61888</v>
      </c>
    </row>
    <row r="66886" spans="1:7" x14ac:dyDescent="0.25">
      <c r="A66886" s="3">
        <v>463460</v>
      </c>
      <c r="B66886" s="2">
        <v>-26.733696999999999</v>
      </c>
      <c r="C66886" s="2">
        <v>152.60744700000001</v>
      </c>
      <c r="D66886" s="1">
        <v>56</v>
      </c>
      <c r="E66886" s="1">
        <v>460961</v>
      </c>
      <c r="F66886" s="1">
        <v>7042989</v>
      </c>
      <c r="G66886" s="3" t="s">
        <v>61889</v>
      </c>
    </row>
    <row r="66887" spans="1:7" x14ac:dyDescent="0.25">
      <c r="A66887" s="3">
        <v>463461</v>
      </c>
      <c r="B66887" s="2">
        <v>-26.729810000000001</v>
      </c>
      <c r="C66887" s="2">
        <v>152.59939700000001</v>
      </c>
      <c r="D66887" s="1">
        <v>56</v>
      </c>
      <c r="E66887" s="1">
        <v>460159</v>
      </c>
      <c r="F66887" s="1">
        <v>7043417</v>
      </c>
      <c r="G66887" s="3" t="s">
        <v>61890</v>
      </c>
    </row>
    <row r="66888" spans="1:7" x14ac:dyDescent="0.25">
      <c r="A66888" s="3">
        <v>463462</v>
      </c>
      <c r="B66888" s="2">
        <v>-26.731752</v>
      </c>
      <c r="C66888" s="2">
        <v>152.59689399999999</v>
      </c>
      <c r="D66888" s="1">
        <v>56</v>
      </c>
      <c r="E66888" s="1">
        <v>459911</v>
      </c>
      <c r="F66888" s="1">
        <v>7043201</v>
      </c>
      <c r="G66888" s="3" t="s">
        <v>61891</v>
      </c>
    </row>
    <row r="66889" spans="1:7" x14ac:dyDescent="0.25">
      <c r="A66889" s="3">
        <v>463463</v>
      </c>
      <c r="B66889" s="2">
        <v>-26.732588</v>
      </c>
      <c r="C66889" s="2">
        <v>152.586344</v>
      </c>
      <c r="D66889" s="1">
        <v>56</v>
      </c>
      <c r="E66889" s="1">
        <v>458862</v>
      </c>
      <c r="F66889" s="1">
        <v>7043105</v>
      </c>
      <c r="G66889" s="3" t="s">
        <v>61892</v>
      </c>
    </row>
    <row r="66890" spans="1:7" x14ac:dyDescent="0.25">
      <c r="A66890" s="3">
        <v>463464</v>
      </c>
      <c r="B66890" s="2">
        <v>-26.707311000000001</v>
      </c>
      <c r="C66890" s="2">
        <v>152.548002</v>
      </c>
      <c r="D66890" s="1">
        <v>56</v>
      </c>
      <c r="E66890" s="1">
        <v>455039</v>
      </c>
      <c r="F66890" s="1">
        <v>7045892</v>
      </c>
      <c r="G66890" s="3" t="s">
        <v>48710</v>
      </c>
    </row>
    <row r="66891" spans="1:7" x14ac:dyDescent="0.25">
      <c r="A66891" s="3">
        <v>463465</v>
      </c>
      <c r="B66891" s="2">
        <v>-26.675087999999999</v>
      </c>
      <c r="C66891" s="2">
        <v>152.57550800000001</v>
      </c>
      <c r="D66891" s="1">
        <v>56</v>
      </c>
      <c r="E66891" s="1">
        <v>457763</v>
      </c>
      <c r="F66891" s="1">
        <v>7049470</v>
      </c>
      <c r="G66891" s="3" t="s">
        <v>61893</v>
      </c>
    </row>
    <row r="66892" spans="1:7" x14ac:dyDescent="0.25">
      <c r="A66892" s="3">
        <v>463466</v>
      </c>
      <c r="B66892" s="2">
        <v>-26.666481000000001</v>
      </c>
      <c r="C66892" s="2">
        <v>152.611617</v>
      </c>
      <c r="D66892" s="1">
        <v>56</v>
      </c>
      <c r="E66892" s="1">
        <v>461353</v>
      </c>
      <c r="F66892" s="1">
        <v>7050435</v>
      </c>
      <c r="G66892" s="3" t="s">
        <v>61894</v>
      </c>
    </row>
    <row r="66893" spans="1:7" x14ac:dyDescent="0.25">
      <c r="A66893" s="3">
        <v>463467</v>
      </c>
      <c r="B66893" s="2">
        <v>-26.728421999999998</v>
      </c>
      <c r="C66893" s="2">
        <v>152.56328300000001</v>
      </c>
      <c r="D66893" s="1">
        <v>56</v>
      </c>
      <c r="E66893" s="1">
        <v>456567</v>
      </c>
      <c r="F66893" s="1">
        <v>7043559</v>
      </c>
      <c r="G66893" s="3" t="s">
        <v>61895</v>
      </c>
    </row>
    <row r="66894" spans="1:7" x14ac:dyDescent="0.25">
      <c r="A66894" s="3">
        <v>463468</v>
      </c>
      <c r="B66894" s="2">
        <v>-26.713971999999998</v>
      </c>
      <c r="C66894" s="2">
        <v>152.55383900000001</v>
      </c>
      <c r="D66894" s="1">
        <v>56</v>
      </c>
      <c r="E66894" s="1">
        <v>455622</v>
      </c>
      <c r="F66894" s="1">
        <v>7045156</v>
      </c>
      <c r="G66894" s="3" t="s">
        <v>61896</v>
      </c>
    </row>
    <row r="66895" spans="1:7" x14ac:dyDescent="0.25">
      <c r="A66895" s="3">
        <v>463469</v>
      </c>
      <c r="B66895" s="2">
        <v>-26.713144</v>
      </c>
      <c r="C66895" s="2">
        <v>152.56884099999999</v>
      </c>
      <c r="D66895" s="1">
        <v>56</v>
      </c>
      <c r="E66895" s="1">
        <v>457114</v>
      </c>
      <c r="F66895" s="1">
        <v>7045253</v>
      </c>
      <c r="G66895" s="3" t="s">
        <v>61897</v>
      </c>
    </row>
    <row r="66896" spans="1:7" x14ac:dyDescent="0.25">
      <c r="A66896" s="3">
        <v>463470</v>
      </c>
      <c r="B66896" s="2">
        <v>-26.763141999999998</v>
      </c>
      <c r="C66896" s="2">
        <v>152.628558</v>
      </c>
      <c r="D66896" s="1">
        <v>56</v>
      </c>
      <c r="E66896" s="1">
        <v>463070</v>
      </c>
      <c r="F66896" s="1">
        <v>7039734</v>
      </c>
      <c r="G66896" s="3" t="s">
        <v>61898</v>
      </c>
    </row>
    <row r="66897" spans="1:7" x14ac:dyDescent="0.25">
      <c r="A66897" s="3">
        <v>463471</v>
      </c>
      <c r="B66897" s="2">
        <v>-26.675215999999999</v>
      </c>
      <c r="C66897" s="2">
        <v>152.67066</v>
      </c>
      <c r="D66897" s="1">
        <v>56</v>
      </c>
      <c r="E66897" s="1">
        <v>467231</v>
      </c>
      <c r="F66897" s="1">
        <v>7049484</v>
      </c>
      <c r="G66897" s="3" t="s">
        <v>68364</v>
      </c>
    </row>
    <row r="66898" spans="1:7" x14ac:dyDescent="0.25">
      <c r="A66898" s="3">
        <v>463472</v>
      </c>
      <c r="B66898" s="2">
        <v>-26.653417000000001</v>
      </c>
      <c r="C66898" s="2">
        <v>152.68161599999999</v>
      </c>
      <c r="D66898" s="1">
        <v>56</v>
      </c>
      <c r="E66898" s="1">
        <v>468315</v>
      </c>
      <c r="F66898" s="1">
        <v>7051901</v>
      </c>
      <c r="G66898" s="3" t="s">
        <v>47797</v>
      </c>
    </row>
    <row r="66899" spans="1:7" x14ac:dyDescent="0.25">
      <c r="A66899" s="3">
        <v>463473</v>
      </c>
      <c r="B66899" s="2">
        <v>-26.652308000000001</v>
      </c>
      <c r="C66899" s="2">
        <v>152.67828299999999</v>
      </c>
      <c r="D66899" s="1">
        <v>56</v>
      </c>
      <c r="E66899" s="1">
        <v>467983</v>
      </c>
      <c r="F66899" s="1">
        <v>7052023</v>
      </c>
      <c r="G66899" s="3" t="s">
        <v>61899</v>
      </c>
    </row>
    <row r="66900" spans="1:7" x14ac:dyDescent="0.25">
      <c r="A66900" s="3">
        <v>463474</v>
      </c>
      <c r="B66900" s="2">
        <v>-26.653700000000001</v>
      </c>
      <c r="C66900" s="2">
        <v>152.67439100000001</v>
      </c>
      <c r="D66900" s="1">
        <v>56</v>
      </c>
      <c r="E66900" s="1">
        <v>467596</v>
      </c>
      <c r="F66900" s="1">
        <v>7051868</v>
      </c>
      <c r="G66900" s="3" t="s">
        <v>61900</v>
      </c>
    </row>
    <row r="66901" spans="1:7" x14ac:dyDescent="0.25">
      <c r="A66901" s="3">
        <v>463475</v>
      </c>
      <c r="B66901" s="2">
        <v>-26.655369</v>
      </c>
      <c r="C66901" s="2">
        <v>152.66994399999999</v>
      </c>
      <c r="D66901" s="1">
        <v>56</v>
      </c>
      <c r="E66901" s="1">
        <v>467154</v>
      </c>
      <c r="F66901" s="1">
        <v>7051682</v>
      </c>
      <c r="G66901" s="3" t="s">
        <v>61487</v>
      </c>
    </row>
    <row r="66902" spans="1:7" x14ac:dyDescent="0.25">
      <c r="A66902" s="3">
        <v>463476</v>
      </c>
      <c r="B66902" s="2">
        <v>-26.656856000000001</v>
      </c>
      <c r="C66902" s="2">
        <v>152.664706</v>
      </c>
      <c r="D66902" s="1">
        <v>56</v>
      </c>
      <c r="E66902" s="1">
        <v>466633</v>
      </c>
      <c r="F66902" s="1">
        <v>7051516</v>
      </c>
      <c r="G66902" s="3" t="s">
        <v>68358</v>
      </c>
    </row>
    <row r="66903" spans="1:7" x14ac:dyDescent="0.25">
      <c r="A66903" s="3">
        <v>463477</v>
      </c>
      <c r="B66903" s="2">
        <v>-26.655363999999999</v>
      </c>
      <c r="C66903" s="2">
        <v>152.65967499999999</v>
      </c>
      <c r="D66903" s="1">
        <v>56</v>
      </c>
      <c r="E66903" s="1">
        <v>466132</v>
      </c>
      <c r="F66903" s="1">
        <v>7051680</v>
      </c>
      <c r="G66903" s="3" t="s">
        <v>61488</v>
      </c>
    </row>
    <row r="66904" spans="1:7" x14ac:dyDescent="0.25">
      <c r="A66904" s="3">
        <v>463478</v>
      </c>
      <c r="B66904" s="2">
        <v>-26.660364000000001</v>
      </c>
      <c r="C66904" s="2">
        <v>152.659389</v>
      </c>
      <c r="D66904" s="1">
        <v>56</v>
      </c>
      <c r="E66904" s="1">
        <v>466105</v>
      </c>
      <c r="F66904" s="1">
        <v>7051126</v>
      </c>
      <c r="G66904" s="3" t="s">
        <v>61489</v>
      </c>
    </row>
    <row r="66905" spans="1:7" x14ac:dyDescent="0.25">
      <c r="A66905" s="3">
        <v>463479</v>
      </c>
      <c r="B66905" s="2">
        <v>-26.667034999999998</v>
      </c>
      <c r="C66905" s="2">
        <v>152.65883600000001</v>
      </c>
      <c r="D66905" s="1">
        <v>56</v>
      </c>
      <c r="E66905" s="1">
        <v>466052</v>
      </c>
      <c r="F66905" s="1">
        <v>7050387</v>
      </c>
      <c r="G66905" s="3" t="s">
        <v>61490</v>
      </c>
    </row>
    <row r="66906" spans="1:7" x14ac:dyDescent="0.25">
      <c r="A66906" s="3">
        <v>463480</v>
      </c>
      <c r="B66906" s="2">
        <v>-26.676476999999998</v>
      </c>
      <c r="C66906" s="2">
        <v>152.651342</v>
      </c>
      <c r="D66906" s="1">
        <v>56</v>
      </c>
      <c r="E66906" s="1">
        <v>465309</v>
      </c>
      <c r="F66906" s="1">
        <v>7049339</v>
      </c>
      <c r="G66906" s="3" t="s">
        <v>48711</v>
      </c>
    </row>
    <row r="66907" spans="1:7" x14ac:dyDescent="0.25">
      <c r="A66907" s="3">
        <v>463481</v>
      </c>
      <c r="B66907" s="2">
        <v>-26.764467</v>
      </c>
      <c r="C66907" s="2">
        <v>152.62045499999999</v>
      </c>
      <c r="D66907" s="1">
        <v>56</v>
      </c>
      <c r="E66907" s="1">
        <v>462265</v>
      </c>
      <c r="F66907" s="1">
        <v>7039585</v>
      </c>
      <c r="G66907" s="3" t="s">
        <v>68359</v>
      </c>
    </row>
    <row r="66908" spans="1:7" x14ac:dyDescent="0.25">
      <c r="A66908" s="3">
        <v>463482</v>
      </c>
      <c r="B66908" s="2">
        <v>-26.680084999999998</v>
      </c>
      <c r="C66908" s="2">
        <v>152.653008</v>
      </c>
      <c r="D66908" s="1">
        <v>56</v>
      </c>
      <c r="E66908" s="1">
        <v>465476</v>
      </c>
      <c r="F66908" s="1">
        <v>7048940</v>
      </c>
      <c r="G66908" s="3" t="s">
        <v>62523</v>
      </c>
    </row>
    <row r="66909" spans="1:7" x14ac:dyDescent="0.25">
      <c r="A66909" s="3">
        <v>463483</v>
      </c>
      <c r="B66909" s="2">
        <v>-26.683972000000001</v>
      </c>
      <c r="C66909" s="2">
        <v>152.65161900000001</v>
      </c>
      <c r="D66909" s="1">
        <v>56</v>
      </c>
      <c r="E66909" s="1">
        <v>465339</v>
      </c>
      <c r="F66909" s="1">
        <v>7048509</v>
      </c>
      <c r="G66909" s="3" t="s">
        <v>62524</v>
      </c>
    </row>
    <row r="66910" spans="1:7" x14ac:dyDescent="0.25">
      <c r="A66910" s="3">
        <v>463484</v>
      </c>
      <c r="B66910" s="2">
        <v>-26.687308000000002</v>
      </c>
      <c r="C66910" s="2">
        <v>152.652456</v>
      </c>
      <c r="D66910" s="1">
        <v>56</v>
      </c>
      <c r="E66910" s="1">
        <v>465423</v>
      </c>
      <c r="F66910" s="1">
        <v>7048140</v>
      </c>
      <c r="G66910" s="3" t="s">
        <v>62525</v>
      </c>
    </row>
    <row r="66911" spans="1:7" x14ac:dyDescent="0.25">
      <c r="A66911" s="3">
        <v>463485</v>
      </c>
      <c r="B66911" s="2">
        <v>-26.692264000000002</v>
      </c>
      <c r="C66911" s="2">
        <v>152.64906099999999</v>
      </c>
      <c r="D66911" s="1">
        <v>56</v>
      </c>
      <c r="E66911" s="1">
        <v>465087</v>
      </c>
      <c r="F66911" s="1">
        <v>7047590</v>
      </c>
      <c r="G66911" s="3" t="s">
        <v>68360</v>
      </c>
    </row>
    <row r="66912" spans="1:7" x14ac:dyDescent="0.25">
      <c r="A66912" s="3">
        <v>463486</v>
      </c>
      <c r="B66912" s="2">
        <v>-26.687304999999999</v>
      </c>
      <c r="C66912" s="2">
        <v>152.64439400000001</v>
      </c>
      <c r="D66912" s="1">
        <v>56</v>
      </c>
      <c r="E66912" s="1">
        <v>464621</v>
      </c>
      <c r="F66912" s="1">
        <v>7048138</v>
      </c>
      <c r="G66912" s="3" t="s">
        <v>62526</v>
      </c>
    </row>
    <row r="66913" spans="1:7" x14ac:dyDescent="0.25">
      <c r="A66913" s="3">
        <v>463487</v>
      </c>
      <c r="B66913" s="2">
        <v>-26.687027</v>
      </c>
      <c r="C66913" s="2">
        <v>152.638283</v>
      </c>
      <c r="D66913" s="1">
        <v>56</v>
      </c>
      <c r="E66913" s="1">
        <v>464013</v>
      </c>
      <c r="F66913" s="1">
        <v>7048167</v>
      </c>
      <c r="G66913" s="3" t="s">
        <v>62527</v>
      </c>
    </row>
    <row r="66914" spans="1:7" x14ac:dyDescent="0.25">
      <c r="A66914" s="3">
        <v>463488</v>
      </c>
      <c r="B66914" s="2">
        <v>-26.693971999999999</v>
      </c>
      <c r="C66914" s="2">
        <v>152.63522499999999</v>
      </c>
      <c r="D66914" s="1">
        <v>56</v>
      </c>
      <c r="E66914" s="1">
        <v>463711</v>
      </c>
      <c r="F66914" s="1">
        <v>7047397</v>
      </c>
      <c r="G66914" s="3" t="s">
        <v>62528</v>
      </c>
    </row>
    <row r="66915" spans="1:7" x14ac:dyDescent="0.25">
      <c r="A66915" s="3">
        <v>463489</v>
      </c>
      <c r="B66915" s="2">
        <v>-26.697572000000001</v>
      </c>
      <c r="C66915" s="2">
        <v>152.63011599999999</v>
      </c>
      <c r="D66915" s="1">
        <v>56</v>
      </c>
      <c r="E66915" s="1">
        <v>463204</v>
      </c>
      <c r="F66915" s="1">
        <v>7046997</v>
      </c>
      <c r="G66915" s="3" t="s">
        <v>68361</v>
      </c>
    </row>
    <row r="66916" spans="1:7" x14ac:dyDescent="0.25">
      <c r="A66916" s="3">
        <v>463490</v>
      </c>
      <c r="B66916" s="2">
        <v>-26.655643999999999</v>
      </c>
      <c r="C66916" s="2">
        <v>152.668285</v>
      </c>
      <c r="D66916" s="1">
        <v>56</v>
      </c>
      <c r="E66916" s="1">
        <v>466989</v>
      </c>
      <c r="F66916" s="1">
        <v>7051651</v>
      </c>
      <c r="G66916" s="3" t="s">
        <v>62529</v>
      </c>
    </row>
    <row r="66917" spans="1:7" x14ac:dyDescent="0.25">
      <c r="A66917" s="3">
        <v>463500</v>
      </c>
      <c r="B66917" s="2">
        <v>-26.67953</v>
      </c>
      <c r="C66917" s="2">
        <v>152.62633500000001</v>
      </c>
      <c r="D66917" s="1">
        <v>56</v>
      </c>
      <c r="E66917" s="1">
        <v>462822</v>
      </c>
      <c r="F66917" s="1">
        <v>7048994</v>
      </c>
      <c r="G66917" s="3" t="s">
        <v>62530</v>
      </c>
    </row>
    <row r="66918" spans="1:7" x14ac:dyDescent="0.25">
      <c r="A66918" s="3">
        <v>463501</v>
      </c>
      <c r="B66918" s="2">
        <v>-26.758139</v>
      </c>
      <c r="C66918" s="2">
        <v>152.59827999999999</v>
      </c>
      <c r="D66918" s="1">
        <v>56</v>
      </c>
      <c r="E66918" s="1">
        <v>460058</v>
      </c>
      <c r="F66918" s="1">
        <v>7040279</v>
      </c>
      <c r="G66918" s="3" t="s">
        <v>62531</v>
      </c>
    </row>
    <row r="66919" spans="1:7" x14ac:dyDescent="0.25">
      <c r="A66919" s="3">
        <v>463502</v>
      </c>
      <c r="B66919" s="2">
        <v>-26.746196999999999</v>
      </c>
      <c r="C66919" s="2">
        <v>152.58633599999999</v>
      </c>
      <c r="D66919" s="1">
        <v>56</v>
      </c>
      <c r="E66919" s="1">
        <v>458866</v>
      </c>
      <c r="F66919" s="1">
        <v>7041598</v>
      </c>
      <c r="G66919" s="3" t="s">
        <v>47800</v>
      </c>
    </row>
    <row r="66920" spans="1:7" x14ac:dyDescent="0.25">
      <c r="A66920" s="3">
        <v>463503</v>
      </c>
      <c r="B66920" s="2">
        <v>-26.746161000000001</v>
      </c>
      <c r="C66920" s="2">
        <v>152.58009100000001</v>
      </c>
      <c r="D66920" s="1">
        <v>56</v>
      </c>
      <c r="E66920" s="1">
        <v>458245</v>
      </c>
      <c r="F66920" s="1">
        <v>7041600</v>
      </c>
      <c r="G66920" s="3" t="s">
        <v>68362</v>
      </c>
    </row>
    <row r="66921" spans="1:7" x14ac:dyDescent="0.25">
      <c r="A66921" s="3">
        <v>463504</v>
      </c>
      <c r="B66921" s="2">
        <v>-26.752863999999999</v>
      </c>
      <c r="C66921" s="2">
        <v>152.597455</v>
      </c>
      <c r="D66921" s="1">
        <v>56</v>
      </c>
      <c r="E66921" s="1">
        <v>459974</v>
      </c>
      <c r="F66921" s="1">
        <v>7040863</v>
      </c>
      <c r="G66921" s="3" t="s">
        <v>62532</v>
      </c>
    </row>
    <row r="66922" spans="1:7" x14ac:dyDescent="0.25">
      <c r="A66922" s="3">
        <v>463505</v>
      </c>
      <c r="B66922" s="2">
        <v>-26.761752999999999</v>
      </c>
      <c r="C66922" s="2">
        <v>152.63884100000001</v>
      </c>
      <c r="D66922" s="1">
        <v>56</v>
      </c>
      <c r="E66922" s="1">
        <v>464092</v>
      </c>
      <c r="F66922" s="1">
        <v>7039891</v>
      </c>
      <c r="G66922" s="3" t="s">
        <v>48714</v>
      </c>
    </row>
    <row r="66923" spans="1:7" x14ac:dyDescent="0.25">
      <c r="A66923" s="3">
        <v>463506</v>
      </c>
      <c r="B66923" s="2">
        <v>-26.801749999999998</v>
      </c>
      <c r="C66923" s="2">
        <v>152.680227</v>
      </c>
      <c r="D66923" s="1">
        <v>56</v>
      </c>
      <c r="E66923" s="1">
        <v>468218</v>
      </c>
      <c r="F66923" s="1">
        <v>7035472</v>
      </c>
      <c r="G66923" s="3" t="s">
        <v>47801</v>
      </c>
    </row>
    <row r="66924" spans="1:7" x14ac:dyDescent="0.25">
      <c r="A66924" s="3">
        <v>463507</v>
      </c>
      <c r="B66924" s="2">
        <v>-26.701516999999999</v>
      </c>
      <c r="C66924" s="2">
        <v>152.68230800000001</v>
      </c>
      <c r="D66924" s="1">
        <v>56</v>
      </c>
      <c r="E66924" s="1">
        <v>468397</v>
      </c>
      <c r="F66924" s="1">
        <v>7046574</v>
      </c>
      <c r="G66924" s="3" t="s">
        <v>68363</v>
      </c>
    </row>
    <row r="66925" spans="1:7" x14ac:dyDescent="0.25">
      <c r="A66925" s="3">
        <v>463508</v>
      </c>
      <c r="B66925" s="2">
        <v>-26.690919000000001</v>
      </c>
      <c r="C66925" s="2">
        <v>152.67994400000001</v>
      </c>
      <c r="D66925" s="1">
        <v>56</v>
      </c>
      <c r="E66925" s="1">
        <v>468159</v>
      </c>
      <c r="F66925" s="1">
        <v>7047747</v>
      </c>
      <c r="G66925" s="3" t="s">
        <v>62533</v>
      </c>
    </row>
    <row r="66926" spans="1:7" x14ac:dyDescent="0.25">
      <c r="A66926" s="3">
        <v>463509</v>
      </c>
      <c r="B66926" s="2">
        <v>-26.680368999999999</v>
      </c>
      <c r="C66926" s="2">
        <v>152.74355499999999</v>
      </c>
      <c r="D66926" s="1">
        <v>56</v>
      </c>
      <c r="E66926" s="1">
        <v>474485</v>
      </c>
      <c r="F66926" s="1">
        <v>7048930</v>
      </c>
      <c r="G66926" s="3" t="s">
        <v>62534</v>
      </c>
    </row>
    <row r="66927" spans="1:7" x14ac:dyDescent="0.25">
      <c r="A66927" s="3">
        <v>463510</v>
      </c>
      <c r="B66927" s="2">
        <v>-26.688697000000001</v>
      </c>
      <c r="C66927" s="2">
        <v>152.73550499999999</v>
      </c>
      <c r="D66927" s="1">
        <v>56</v>
      </c>
      <c r="E66927" s="1">
        <v>473686</v>
      </c>
      <c r="F66927" s="1">
        <v>7048006</v>
      </c>
      <c r="G66927" s="3" t="s">
        <v>47802</v>
      </c>
    </row>
    <row r="66928" spans="1:7" x14ac:dyDescent="0.25">
      <c r="A66928" s="3">
        <v>463511</v>
      </c>
      <c r="B66928" s="2">
        <v>-26.692027</v>
      </c>
      <c r="C66928" s="2">
        <v>152.744947</v>
      </c>
      <c r="D66928" s="1">
        <v>56</v>
      </c>
      <c r="E66928" s="1">
        <v>474626</v>
      </c>
      <c r="F66928" s="1">
        <v>7047639</v>
      </c>
      <c r="G66928" s="3" t="s">
        <v>61164</v>
      </c>
    </row>
    <row r="66929" spans="1:7" x14ac:dyDescent="0.25">
      <c r="A66929" s="3">
        <v>463512</v>
      </c>
      <c r="B66929" s="2">
        <v>-26.686199999999999</v>
      </c>
      <c r="C66929" s="2">
        <v>152.728555</v>
      </c>
      <c r="D66929" s="1">
        <v>56</v>
      </c>
      <c r="E66929" s="1">
        <v>472994</v>
      </c>
      <c r="F66929" s="1">
        <v>7048281</v>
      </c>
      <c r="G66929" s="3" t="s">
        <v>48715</v>
      </c>
    </row>
    <row r="66930" spans="1:7" x14ac:dyDescent="0.25">
      <c r="A66930" s="3">
        <v>463513</v>
      </c>
      <c r="B66930" s="2">
        <v>-26.667584999999999</v>
      </c>
      <c r="C66930" s="2">
        <v>152.73078000000001</v>
      </c>
      <c r="D66930" s="1">
        <v>56</v>
      </c>
      <c r="E66930" s="1">
        <v>473211</v>
      </c>
      <c r="F66930" s="1">
        <v>7050343</v>
      </c>
      <c r="G66930" s="3" t="s">
        <v>61165</v>
      </c>
    </row>
    <row r="66931" spans="1:7" x14ac:dyDescent="0.25">
      <c r="A66931" s="3">
        <v>463514</v>
      </c>
      <c r="B66931" s="2">
        <v>-26.662583000000001</v>
      </c>
      <c r="C66931" s="2">
        <v>152.73438899999999</v>
      </c>
      <c r="D66931" s="1">
        <v>56</v>
      </c>
      <c r="E66931" s="1">
        <v>473569</v>
      </c>
      <c r="F66931" s="1">
        <v>7050898</v>
      </c>
      <c r="G66931" s="3" t="s">
        <v>61166</v>
      </c>
    </row>
    <row r="66932" spans="1:7" x14ac:dyDescent="0.25">
      <c r="A66932" s="3">
        <v>463515</v>
      </c>
      <c r="B66932" s="2">
        <v>-26.672032999999999</v>
      </c>
      <c r="C66932" s="2">
        <v>152.75383600000001</v>
      </c>
      <c r="D66932" s="1">
        <v>56</v>
      </c>
      <c r="E66932" s="1">
        <v>475506</v>
      </c>
      <c r="F66932" s="1">
        <v>7049855</v>
      </c>
      <c r="G66932" s="3" t="s">
        <v>61167</v>
      </c>
    </row>
    <row r="66933" spans="1:7" x14ac:dyDescent="0.25">
      <c r="A66933" s="3">
        <v>463516</v>
      </c>
      <c r="B66933" s="2">
        <v>-26.677026999999999</v>
      </c>
      <c r="C66933" s="2">
        <v>152.79300000000001</v>
      </c>
      <c r="D66933" s="1">
        <v>56</v>
      </c>
      <c r="E66933" s="1">
        <v>479404</v>
      </c>
      <c r="F66933" s="1">
        <v>7049309</v>
      </c>
      <c r="G66933" s="3" t="s">
        <v>61168</v>
      </c>
    </row>
    <row r="66934" spans="1:7" x14ac:dyDescent="0.25">
      <c r="A66934" s="3">
        <v>476302</v>
      </c>
      <c r="B66934" s="2">
        <v>-26.674174000000001</v>
      </c>
      <c r="C66934" s="2">
        <v>152.73376099999999</v>
      </c>
      <c r="D66934" s="1">
        <v>56</v>
      </c>
      <c r="E66934" s="1">
        <v>473509</v>
      </c>
      <c r="F66934" s="1">
        <v>7049614</v>
      </c>
      <c r="G66934" s="3" t="s">
        <v>70025</v>
      </c>
    </row>
    <row r="66935" spans="1:7" x14ac:dyDescent="0.25">
      <c r="A66935" s="3">
        <v>476303</v>
      </c>
      <c r="B66935" s="2">
        <v>-26.692132999999998</v>
      </c>
      <c r="C66935" s="2">
        <v>152.826697</v>
      </c>
      <c r="D66935" s="1">
        <v>56</v>
      </c>
      <c r="E66935" s="1">
        <v>482759</v>
      </c>
      <c r="F66935" s="1">
        <v>7047641</v>
      </c>
      <c r="G66935" s="3" t="s">
        <v>70026</v>
      </c>
    </row>
    <row r="66936" spans="1:7" x14ac:dyDescent="0.25">
      <c r="A66936" s="3">
        <v>463517</v>
      </c>
      <c r="B66936" s="2">
        <v>-26.693691000000001</v>
      </c>
      <c r="C66936" s="2">
        <v>152.83272400000001</v>
      </c>
      <c r="D66936" s="1">
        <v>56</v>
      </c>
      <c r="E66936" s="1">
        <v>483359</v>
      </c>
      <c r="F66936" s="1">
        <v>7047469</v>
      </c>
      <c r="G66936" s="3" t="s">
        <v>61169</v>
      </c>
    </row>
    <row r="66937" spans="1:7" x14ac:dyDescent="0.25">
      <c r="A66937" s="3">
        <v>463518</v>
      </c>
      <c r="B66937" s="2">
        <v>-26.684526999999999</v>
      </c>
      <c r="C66937" s="2">
        <v>152.825783</v>
      </c>
      <c r="D66937" s="1">
        <v>56</v>
      </c>
      <c r="E66937" s="1">
        <v>482667</v>
      </c>
      <c r="F66937" s="1">
        <v>7048483</v>
      </c>
      <c r="G66937" s="3" t="s">
        <v>61170</v>
      </c>
    </row>
    <row r="66938" spans="1:7" x14ac:dyDescent="0.25">
      <c r="A66938" s="3">
        <v>463519</v>
      </c>
      <c r="B66938" s="2">
        <v>-26.707028000000001</v>
      </c>
      <c r="C66938" s="2">
        <v>152.77383499999999</v>
      </c>
      <c r="D66938" s="1">
        <v>56</v>
      </c>
      <c r="E66938" s="1">
        <v>477503</v>
      </c>
      <c r="F66938" s="1">
        <v>7045983</v>
      </c>
      <c r="G66938" s="3" t="s">
        <v>61171</v>
      </c>
    </row>
    <row r="66939" spans="1:7" x14ac:dyDescent="0.25">
      <c r="A66939" s="3">
        <v>463520</v>
      </c>
      <c r="B66939" s="2">
        <v>-26.702311000000002</v>
      </c>
      <c r="C66939" s="2">
        <v>152.766064</v>
      </c>
      <c r="D66939" s="1">
        <v>56</v>
      </c>
      <c r="E66939" s="1">
        <v>476729</v>
      </c>
      <c r="F66939" s="1">
        <v>7046504</v>
      </c>
      <c r="G66939" s="3" t="s">
        <v>48889</v>
      </c>
    </row>
    <row r="66940" spans="1:7" x14ac:dyDescent="0.25">
      <c r="A66940" s="3">
        <v>463521</v>
      </c>
      <c r="B66940" s="2">
        <v>-26.753696999999999</v>
      </c>
      <c r="C66940" s="2">
        <v>152.72661600000001</v>
      </c>
      <c r="D66940" s="1">
        <v>56</v>
      </c>
      <c r="E66940" s="1">
        <v>472817</v>
      </c>
      <c r="F66940" s="1">
        <v>7040805</v>
      </c>
      <c r="G66940" s="3" t="s">
        <v>61172</v>
      </c>
    </row>
    <row r="66941" spans="1:7" x14ac:dyDescent="0.25">
      <c r="A66941" s="3">
        <v>463522</v>
      </c>
      <c r="B66941" s="2">
        <v>-26.672308000000001</v>
      </c>
      <c r="C66941" s="2">
        <v>152.79495</v>
      </c>
      <c r="D66941" s="1">
        <v>56</v>
      </c>
      <c r="E66941" s="1">
        <v>479597</v>
      </c>
      <c r="F66941" s="1">
        <v>7049832</v>
      </c>
      <c r="G66941" s="3" t="s">
        <v>61173</v>
      </c>
    </row>
    <row r="66942" spans="1:7" x14ac:dyDescent="0.25">
      <c r="A66942" s="3">
        <v>463523</v>
      </c>
      <c r="B66942" s="2">
        <v>-26.804255999999999</v>
      </c>
      <c r="C66942" s="2">
        <v>152.67856</v>
      </c>
      <c r="D66942" s="1">
        <v>56</v>
      </c>
      <c r="E66942" s="1">
        <v>468053</v>
      </c>
      <c r="F66942" s="1">
        <v>7035194</v>
      </c>
      <c r="G66942" s="3" t="s">
        <v>61174</v>
      </c>
    </row>
    <row r="66943" spans="1:7" x14ac:dyDescent="0.25">
      <c r="A66943" s="3">
        <v>463524</v>
      </c>
      <c r="B66943" s="2">
        <v>-26.727865999999999</v>
      </c>
      <c r="C66943" s="2">
        <v>152.773833</v>
      </c>
      <c r="D66943" s="1">
        <v>56</v>
      </c>
      <c r="E66943" s="1">
        <v>477507</v>
      </c>
      <c r="F66943" s="1">
        <v>7043675</v>
      </c>
      <c r="G66943" s="3" t="s">
        <v>61175</v>
      </c>
    </row>
    <row r="66944" spans="1:7" x14ac:dyDescent="0.25">
      <c r="A66944" s="3">
        <v>463525</v>
      </c>
      <c r="B66944" s="2">
        <v>-26.728421999999998</v>
      </c>
      <c r="C66944" s="2">
        <v>152.77717200000001</v>
      </c>
      <c r="D66944" s="1">
        <v>56</v>
      </c>
      <c r="E66944" s="1">
        <v>477839</v>
      </c>
      <c r="F66944" s="1">
        <v>7043614</v>
      </c>
      <c r="G66944" s="3" t="s">
        <v>61176</v>
      </c>
    </row>
    <row r="66945" spans="1:7" x14ac:dyDescent="0.25">
      <c r="A66945" s="3">
        <v>463526</v>
      </c>
      <c r="B66945" s="2">
        <v>-26.735364000000001</v>
      </c>
      <c r="C66945" s="2">
        <v>152.78800799999999</v>
      </c>
      <c r="D66945" s="1">
        <v>56</v>
      </c>
      <c r="E66945" s="1">
        <v>478918</v>
      </c>
      <c r="F66945" s="1">
        <v>7042847</v>
      </c>
      <c r="G66945" s="3" t="s">
        <v>47803</v>
      </c>
    </row>
    <row r="66946" spans="1:7" x14ac:dyDescent="0.25">
      <c r="A66946" s="3">
        <v>463527</v>
      </c>
      <c r="B66946" s="2">
        <v>-26.736477000000001</v>
      </c>
      <c r="C66946" s="2">
        <v>152.79022699999999</v>
      </c>
      <c r="D66946" s="1">
        <v>56</v>
      </c>
      <c r="E66946" s="1">
        <v>479139</v>
      </c>
      <c r="F66946" s="1">
        <v>7042724</v>
      </c>
      <c r="G66946" s="3" t="s">
        <v>61177</v>
      </c>
    </row>
    <row r="66947" spans="1:7" x14ac:dyDescent="0.25">
      <c r="A66947" s="3">
        <v>463528</v>
      </c>
      <c r="B66947" s="2">
        <v>-26.748138999999998</v>
      </c>
      <c r="C66947" s="2">
        <v>152.79966899999999</v>
      </c>
      <c r="D66947" s="1">
        <v>56</v>
      </c>
      <c r="E66947" s="1">
        <v>480080</v>
      </c>
      <c r="F66947" s="1">
        <v>7041434</v>
      </c>
      <c r="G66947" s="3" t="s">
        <v>61178</v>
      </c>
    </row>
    <row r="66948" spans="1:7" x14ac:dyDescent="0.25">
      <c r="A66948" s="3">
        <v>463529</v>
      </c>
      <c r="B66948" s="2">
        <v>-26.710363999999998</v>
      </c>
      <c r="C66948" s="2">
        <v>152.707728</v>
      </c>
      <c r="D66948" s="1">
        <v>56</v>
      </c>
      <c r="E66948" s="1">
        <v>470928</v>
      </c>
      <c r="F66948" s="1">
        <v>7045600</v>
      </c>
      <c r="G66948" s="3" t="s">
        <v>47804</v>
      </c>
    </row>
    <row r="66949" spans="1:7" x14ac:dyDescent="0.25">
      <c r="A66949" s="3">
        <v>463530</v>
      </c>
      <c r="B66949" s="2">
        <v>-26.708697000000001</v>
      </c>
      <c r="C66949" s="2">
        <v>152.736333</v>
      </c>
      <c r="D66949" s="1">
        <v>56</v>
      </c>
      <c r="E66949" s="1">
        <v>473773</v>
      </c>
      <c r="F66949" s="1">
        <v>7045791</v>
      </c>
      <c r="G66949" s="3" t="s">
        <v>61179</v>
      </c>
    </row>
    <row r="66950" spans="1:7" x14ac:dyDescent="0.25">
      <c r="A66950" s="3">
        <v>463531</v>
      </c>
      <c r="B66950" s="2">
        <v>-26.711753000000002</v>
      </c>
      <c r="C66950" s="2">
        <v>152.73939100000001</v>
      </c>
      <c r="D66950" s="1">
        <v>56</v>
      </c>
      <c r="E66950" s="1">
        <v>474078</v>
      </c>
      <c r="F66950" s="1">
        <v>7045453</v>
      </c>
      <c r="G66950" s="3" t="s">
        <v>48890</v>
      </c>
    </row>
    <row r="66951" spans="1:7" x14ac:dyDescent="0.25">
      <c r="A66951" s="3">
        <v>463532</v>
      </c>
      <c r="B66951" s="2">
        <v>-26.714532999999999</v>
      </c>
      <c r="C66951" s="2">
        <v>152.70161400000001</v>
      </c>
      <c r="D66951" s="1">
        <v>56</v>
      </c>
      <c r="E66951" s="1">
        <v>470321</v>
      </c>
      <c r="F66951" s="1">
        <v>7045137</v>
      </c>
      <c r="G66951" s="3" t="s">
        <v>47805</v>
      </c>
    </row>
    <row r="66952" spans="1:7" x14ac:dyDescent="0.25">
      <c r="A66952" s="3">
        <v>463533</v>
      </c>
      <c r="B66952" s="2">
        <v>-26.755638999999999</v>
      </c>
      <c r="C66952" s="2">
        <v>152.74744999999999</v>
      </c>
      <c r="D66952" s="1">
        <v>56</v>
      </c>
      <c r="E66952" s="1">
        <v>474889</v>
      </c>
      <c r="F66952" s="1">
        <v>7040594</v>
      </c>
      <c r="G66952" s="3" t="s">
        <v>61180</v>
      </c>
    </row>
    <row r="66953" spans="1:7" x14ac:dyDescent="0.25">
      <c r="A66953" s="3">
        <v>463534</v>
      </c>
      <c r="B66953" s="2">
        <v>-26.758417000000001</v>
      </c>
      <c r="C66953" s="2">
        <v>152.75078300000001</v>
      </c>
      <c r="D66953" s="1">
        <v>56</v>
      </c>
      <c r="E66953" s="1">
        <v>475221</v>
      </c>
      <c r="F66953" s="1">
        <v>7040287</v>
      </c>
      <c r="G66953" s="3" t="s">
        <v>61181</v>
      </c>
    </row>
    <row r="66954" spans="1:7" x14ac:dyDescent="0.25">
      <c r="A66954" s="3">
        <v>463535</v>
      </c>
      <c r="B66954" s="2">
        <v>-26.766752</v>
      </c>
      <c r="C66954" s="2">
        <v>152.762169</v>
      </c>
      <c r="D66954" s="1">
        <v>56</v>
      </c>
      <c r="E66954" s="1">
        <v>476355</v>
      </c>
      <c r="F66954" s="1">
        <v>7039366</v>
      </c>
      <c r="G66954" s="3" t="s">
        <v>47806</v>
      </c>
    </row>
    <row r="66955" spans="1:7" x14ac:dyDescent="0.25">
      <c r="A66955" s="3">
        <v>463536</v>
      </c>
      <c r="B66955" s="2">
        <v>-26.671196999999999</v>
      </c>
      <c r="C66955" s="2">
        <v>152.795222</v>
      </c>
      <c r="D66955" s="1">
        <v>56</v>
      </c>
      <c r="E66955" s="1">
        <v>479624</v>
      </c>
      <c r="F66955" s="1">
        <v>7049955</v>
      </c>
      <c r="G66955" s="3" t="s">
        <v>61182</v>
      </c>
    </row>
    <row r="66956" spans="1:7" x14ac:dyDescent="0.25">
      <c r="A66956" s="3">
        <v>463537</v>
      </c>
      <c r="B66956" s="2">
        <v>-26.759808</v>
      </c>
      <c r="C66956" s="2">
        <v>152.78328500000001</v>
      </c>
      <c r="D66956" s="1">
        <v>56</v>
      </c>
      <c r="E66956" s="1">
        <v>478453</v>
      </c>
      <c r="F66956" s="1">
        <v>7040139</v>
      </c>
      <c r="G66956" s="3" t="s">
        <v>61183</v>
      </c>
    </row>
    <row r="66957" spans="1:7" x14ac:dyDescent="0.25">
      <c r="A66957" s="3">
        <v>463538</v>
      </c>
      <c r="B66957" s="2">
        <v>-26.757033</v>
      </c>
      <c r="C66957" s="2">
        <v>152.78133800000001</v>
      </c>
      <c r="D66957" s="1">
        <v>56</v>
      </c>
      <c r="E66957" s="1">
        <v>478259</v>
      </c>
      <c r="F66957" s="1">
        <v>7040446</v>
      </c>
      <c r="G66957" s="3" t="s">
        <v>47807</v>
      </c>
    </row>
    <row r="66958" spans="1:7" x14ac:dyDescent="0.25">
      <c r="A66958" s="3">
        <v>463539</v>
      </c>
      <c r="B66958" s="2">
        <v>-26.746476999999999</v>
      </c>
      <c r="C66958" s="2">
        <v>152.79994400000001</v>
      </c>
      <c r="D66958" s="1">
        <v>56</v>
      </c>
      <c r="E66958" s="1">
        <v>480107</v>
      </c>
      <c r="F66958" s="1">
        <v>7041618</v>
      </c>
      <c r="G66958" s="3" t="s">
        <v>61184</v>
      </c>
    </row>
    <row r="66959" spans="1:7" x14ac:dyDescent="0.25">
      <c r="A66959" s="3">
        <v>463540</v>
      </c>
      <c r="B66959" s="2">
        <v>-26.742864000000001</v>
      </c>
      <c r="C66959" s="2">
        <v>152.79772700000001</v>
      </c>
      <c r="D66959" s="1">
        <v>56</v>
      </c>
      <c r="E66959" s="1">
        <v>479886</v>
      </c>
      <c r="F66959" s="1">
        <v>7042018</v>
      </c>
      <c r="G66959" s="3" t="s">
        <v>61185</v>
      </c>
    </row>
    <row r="66960" spans="1:7" x14ac:dyDescent="0.25">
      <c r="A66960" s="3">
        <v>463541</v>
      </c>
      <c r="B66960" s="2">
        <v>-26.737589</v>
      </c>
      <c r="C66960" s="2">
        <v>152.79577699999999</v>
      </c>
      <c r="D66960" s="1">
        <v>56</v>
      </c>
      <c r="E66960" s="1">
        <v>479691</v>
      </c>
      <c r="F66960" s="1">
        <v>7042602</v>
      </c>
      <c r="G66960" s="3" t="s">
        <v>47808</v>
      </c>
    </row>
    <row r="66961" spans="1:7" x14ac:dyDescent="0.25">
      <c r="A66961" s="3">
        <v>463542</v>
      </c>
      <c r="B66961" s="2">
        <v>-26.737030000000001</v>
      </c>
      <c r="C66961" s="2">
        <v>152.79189700000001</v>
      </c>
      <c r="D66961" s="1">
        <v>56</v>
      </c>
      <c r="E66961" s="1">
        <v>479305</v>
      </c>
      <c r="F66961" s="1">
        <v>7042663</v>
      </c>
      <c r="G66961" s="3" t="s">
        <v>61186</v>
      </c>
    </row>
    <row r="66962" spans="1:7" x14ac:dyDescent="0.25">
      <c r="A66962" s="3">
        <v>463543</v>
      </c>
      <c r="B66962" s="2">
        <v>-26.733976999999999</v>
      </c>
      <c r="C66962" s="2">
        <v>152.783839</v>
      </c>
      <c r="D66962" s="1">
        <v>56</v>
      </c>
      <c r="E66962" s="1">
        <v>478503</v>
      </c>
      <c r="F66962" s="1">
        <v>7043000</v>
      </c>
      <c r="G66962" s="3" t="s">
        <v>61187</v>
      </c>
    </row>
    <row r="66963" spans="1:7" x14ac:dyDescent="0.25">
      <c r="A66963" s="3">
        <v>463544</v>
      </c>
      <c r="B66963" s="2">
        <v>-26.655636000000001</v>
      </c>
      <c r="C66963" s="2">
        <v>152.786619</v>
      </c>
      <c r="D66963" s="1">
        <v>56</v>
      </c>
      <c r="E66963" s="1">
        <v>478765</v>
      </c>
      <c r="F66963" s="1">
        <v>7051677</v>
      </c>
      <c r="G66963" s="3" t="s">
        <v>47809</v>
      </c>
    </row>
    <row r="66964" spans="1:7" x14ac:dyDescent="0.25">
      <c r="A66964" s="3">
        <v>463545</v>
      </c>
      <c r="B66964" s="2">
        <v>-26.729804999999999</v>
      </c>
      <c r="C66964" s="2">
        <v>152.77883800000001</v>
      </c>
      <c r="D66964" s="1">
        <v>56</v>
      </c>
      <c r="E66964" s="1">
        <v>478005</v>
      </c>
      <c r="F66964" s="1">
        <v>7043461</v>
      </c>
      <c r="G66964" s="3" t="s">
        <v>48891</v>
      </c>
    </row>
    <row r="66965" spans="1:7" x14ac:dyDescent="0.25">
      <c r="A66965" s="3">
        <v>463546</v>
      </c>
      <c r="B66965" s="2">
        <v>-26.726752000000001</v>
      </c>
      <c r="C66965" s="2">
        <v>152.772166</v>
      </c>
      <c r="D66965" s="1">
        <v>56</v>
      </c>
      <c r="E66965" s="1">
        <v>477341</v>
      </c>
      <c r="F66965" s="1">
        <v>7043798</v>
      </c>
      <c r="G66965" s="3" t="s">
        <v>61188</v>
      </c>
    </row>
    <row r="66966" spans="1:7" x14ac:dyDescent="0.25">
      <c r="A66966" s="3">
        <v>463547</v>
      </c>
      <c r="B66966" s="2">
        <v>-26.716474999999999</v>
      </c>
      <c r="C66966" s="2">
        <v>152.77605800000001</v>
      </c>
      <c r="D66966" s="1">
        <v>56</v>
      </c>
      <c r="E66966" s="1">
        <v>477726</v>
      </c>
      <c r="F66966" s="1">
        <v>7044937</v>
      </c>
      <c r="G66966" s="3" t="s">
        <v>51670</v>
      </c>
    </row>
    <row r="66967" spans="1:7" x14ac:dyDescent="0.25">
      <c r="A66967" s="3">
        <v>463548</v>
      </c>
      <c r="B66967" s="2">
        <v>-26.713971999999998</v>
      </c>
      <c r="C66967" s="2">
        <v>152.78661099999999</v>
      </c>
      <c r="D66967" s="1">
        <v>56</v>
      </c>
      <c r="E66967" s="1">
        <v>478775</v>
      </c>
      <c r="F66967" s="1">
        <v>7045216</v>
      </c>
      <c r="G66967" s="3" t="s">
        <v>61189</v>
      </c>
    </row>
    <row r="66968" spans="1:7" x14ac:dyDescent="0.25">
      <c r="A66968" s="3">
        <v>463549</v>
      </c>
      <c r="B66968" s="2">
        <v>-26.710922</v>
      </c>
      <c r="C66968" s="2">
        <v>152.79300000000001</v>
      </c>
      <c r="D66968" s="1">
        <v>56</v>
      </c>
      <c r="E66968" s="1">
        <v>479410</v>
      </c>
      <c r="F66968" s="1">
        <v>7045555</v>
      </c>
      <c r="G66968" s="3" t="s">
        <v>61451</v>
      </c>
    </row>
    <row r="66969" spans="1:7" x14ac:dyDescent="0.25">
      <c r="A66969" s="3">
        <v>463550</v>
      </c>
      <c r="B66969" s="2">
        <v>-26.710367000000002</v>
      </c>
      <c r="C66969" s="2">
        <v>152.80216899999999</v>
      </c>
      <c r="D66969" s="1">
        <v>56</v>
      </c>
      <c r="E66969" s="1">
        <v>480322</v>
      </c>
      <c r="F66969" s="1">
        <v>7045618</v>
      </c>
      <c r="G66969" s="3" t="s">
        <v>51671</v>
      </c>
    </row>
    <row r="66970" spans="1:7" x14ac:dyDescent="0.25">
      <c r="A66970" s="3">
        <v>463551</v>
      </c>
      <c r="B66970" s="2">
        <v>-26.688416</v>
      </c>
      <c r="C66970" s="2">
        <v>152.78466599999999</v>
      </c>
      <c r="D66970" s="1">
        <v>56</v>
      </c>
      <c r="E66970" s="1">
        <v>478577</v>
      </c>
      <c r="F66970" s="1">
        <v>7048046</v>
      </c>
      <c r="G66970" s="3" t="s">
        <v>61452</v>
      </c>
    </row>
    <row r="66971" spans="1:7" x14ac:dyDescent="0.25">
      <c r="A66971" s="3">
        <v>463552</v>
      </c>
      <c r="B66971" s="2">
        <v>-26.709527999999999</v>
      </c>
      <c r="C66971" s="2">
        <v>152.77828299999999</v>
      </c>
      <c r="D66971" s="1">
        <v>56</v>
      </c>
      <c r="E66971" s="1">
        <v>477946</v>
      </c>
      <c r="F66971" s="1">
        <v>7045707</v>
      </c>
      <c r="G66971" s="3" t="s">
        <v>61453</v>
      </c>
    </row>
    <row r="66972" spans="1:7" x14ac:dyDescent="0.25">
      <c r="A66972" s="3">
        <v>463553</v>
      </c>
      <c r="B66972" s="2">
        <v>-26.715083</v>
      </c>
      <c r="C66972" s="2">
        <v>152.781058</v>
      </c>
      <c r="D66972" s="1">
        <v>56</v>
      </c>
      <c r="E66972" s="1">
        <v>478223</v>
      </c>
      <c r="F66972" s="1">
        <v>7045092</v>
      </c>
      <c r="G66972" s="3" t="s">
        <v>51672</v>
      </c>
    </row>
    <row r="66973" spans="1:7" x14ac:dyDescent="0.25">
      <c r="A66973" s="3">
        <v>463554</v>
      </c>
      <c r="B66973" s="2">
        <v>-26.759530999999999</v>
      </c>
      <c r="C66973" s="2">
        <v>152.81827699999999</v>
      </c>
      <c r="D66973" s="1">
        <v>56</v>
      </c>
      <c r="E66973" s="1">
        <v>481932</v>
      </c>
      <c r="F66973" s="1">
        <v>7040175</v>
      </c>
      <c r="G66973" s="3" t="s">
        <v>61454</v>
      </c>
    </row>
    <row r="66974" spans="1:7" x14ac:dyDescent="0.25">
      <c r="A66974" s="3">
        <v>463555</v>
      </c>
      <c r="B66974" s="2">
        <v>-26.760363999999999</v>
      </c>
      <c r="C66974" s="2">
        <v>152.813006</v>
      </c>
      <c r="D66974" s="1">
        <v>56</v>
      </c>
      <c r="E66974" s="1">
        <v>481408</v>
      </c>
      <c r="F66974" s="1">
        <v>7040082</v>
      </c>
      <c r="G66974" s="3" t="s">
        <v>61455</v>
      </c>
    </row>
    <row r="66975" spans="1:7" x14ac:dyDescent="0.25">
      <c r="A66975" s="3">
        <v>463424</v>
      </c>
      <c r="B66975" s="2">
        <v>-26.761478</v>
      </c>
      <c r="C66975" s="2">
        <v>152.80883900000001</v>
      </c>
      <c r="D66975" s="1">
        <v>56</v>
      </c>
      <c r="E66975" s="1">
        <v>480994</v>
      </c>
      <c r="F66975" s="1">
        <v>7039958</v>
      </c>
      <c r="G66975" s="3" t="s">
        <v>61456</v>
      </c>
    </row>
    <row r="66976" spans="1:7" x14ac:dyDescent="0.25">
      <c r="A66976" s="3">
        <v>463425</v>
      </c>
      <c r="B66976" s="2">
        <v>-26.760914</v>
      </c>
      <c r="C66976" s="2">
        <v>152.80633599999999</v>
      </c>
      <c r="D66976" s="1">
        <v>56</v>
      </c>
      <c r="E66976" s="1">
        <v>480745</v>
      </c>
      <c r="F66976" s="1">
        <v>7040020</v>
      </c>
      <c r="G66976" s="3" t="s">
        <v>61457</v>
      </c>
    </row>
    <row r="66977" spans="1:7" x14ac:dyDescent="0.25">
      <c r="A66977" s="3">
        <v>463426</v>
      </c>
      <c r="B66977" s="2">
        <v>-26.771191000000002</v>
      </c>
      <c r="C66977" s="2">
        <v>152.77744899999999</v>
      </c>
      <c r="D66977" s="1">
        <v>56</v>
      </c>
      <c r="E66977" s="1">
        <v>477875</v>
      </c>
      <c r="F66977" s="1">
        <v>7038877</v>
      </c>
      <c r="G66977" s="3" t="s">
        <v>61458</v>
      </c>
    </row>
    <row r="66978" spans="1:7" x14ac:dyDescent="0.25">
      <c r="A66978" s="3">
        <v>463427</v>
      </c>
      <c r="B66978" s="2">
        <v>-26.77786</v>
      </c>
      <c r="C66978" s="2">
        <v>152.74800200000001</v>
      </c>
      <c r="D66978" s="1">
        <v>56</v>
      </c>
      <c r="E66978" s="1">
        <v>474949</v>
      </c>
      <c r="F66978" s="1">
        <v>7038133</v>
      </c>
      <c r="G66978" s="3" t="s">
        <v>61459</v>
      </c>
    </row>
    <row r="66979" spans="1:7" x14ac:dyDescent="0.25">
      <c r="A66979" s="3">
        <v>463428</v>
      </c>
      <c r="B66979" s="2">
        <v>-26.735641000000001</v>
      </c>
      <c r="C66979" s="2">
        <v>152.86856299999999</v>
      </c>
      <c r="D66979" s="1">
        <v>56</v>
      </c>
      <c r="E66979" s="1">
        <v>486929</v>
      </c>
      <c r="F66979" s="1">
        <v>7042827</v>
      </c>
      <c r="G66979" s="3" t="s">
        <v>61460</v>
      </c>
    </row>
    <row r="66980" spans="1:7" x14ac:dyDescent="0.25">
      <c r="A66980" s="3">
        <v>463429</v>
      </c>
      <c r="B66980" s="2">
        <v>-26.733422000000001</v>
      </c>
      <c r="C66980" s="2">
        <v>152.86967200000001</v>
      </c>
      <c r="D66980" s="1">
        <v>56</v>
      </c>
      <c r="E66980" s="1">
        <v>487039</v>
      </c>
      <c r="F66980" s="1">
        <v>7043073</v>
      </c>
      <c r="G66980" s="3" t="s">
        <v>61461</v>
      </c>
    </row>
    <row r="66981" spans="1:7" x14ac:dyDescent="0.25">
      <c r="A66981" s="3">
        <v>463430</v>
      </c>
      <c r="B66981" s="2">
        <v>-26.723140999999998</v>
      </c>
      <c r="C66981" s="2">
        <v>152.87244699999999</v>
      </c>
      <c r="D66981" s="1">
        <v>56</v>
      </c>
      <c r="E66981" s="1">
        <v>487314</v>
      </c>
      <c r="F66981" s="1">
        <v>7044212</v>
      </c>
      <c r="G66981" s="3" t="s">
        <v>61462</v>
      </c>
    </row>
    <row r="66982" spans="1:7" x14ac:dyDescent="0.25">
      <c r="A66982" s="3">
        <v>463304</v>
      </c>
      <c r="B66982" s="2">
        <v>-26.713697</v>
      </c>
      <c r="C66982" s="2">
        <v>152.87411599999999</v>
      </c>
      <c r="D66982" s="1">
        <v>56</v>
      </c>
      <c r="E66982" s="1">
        <v>487479</v>
      </c>
      <c r="F66982" s="1">
        <v>7045258</v>
      </c>
      <c r="G66982" s="3" t="s">
        <v>48696</v>
      </c>
    </row>
    <row r="66983" spans="1:7" x14ac:dyDescent="0.25">
      <c r="A66983" s="3">
        <v>463305</v>
      </c>
      <c r="B66983" s="2">
        <v>-26.705635999999998</v>
      </c>
      <c r="C66983" s="2">
        <v>152.86605599999999</v>
      </c>
      <c r="D66983" s="1">
        <v>56</v>
      </c>
      <c r="E66983" s="1">
        <v>486676</v>
      </c>
      <c r="F66983" s="1">
        <v>7046150</v>
      </c>
      <c r="G66983" s="3" t="s">
        <v>61463</v>
      </c>
    </row>
    <row r="66984" spans="1:7" x14ac:dyDescent="0.25">
      <c r="A66984" s="3">
        <v>463306</v>
      </c>
      <c r="B66984" s="2">
        <v>-26.702303000000001</v>
      </c>
      <c r="C66984" s="2">
        <v>152.86411699999999</v>
      </c>
      <c r="D66984" s="1">
        <v>56</v>
      </c>
      <c r="E66984" s="1">
        <v>486483</v>
      </c>
      <c r="F66984" s="1">
        <v>7046519</v>
      </c>
      <c r="G66984" s="3" t="s">
        <v>61464</v>
      </c>
    </row>
    <row r="66985" spans="1:7" x14ac:dyDescent="0.25">
      <c r="A66985" s="3">
        <v>463307</v>
      </c>
      <c r="B66985" s="2">
        <v>-26.696752</v>
      </c>
      <c r="C66985" s="2">
        <v>152.858283</v>
      </c>
      <c r="D66985" s="1">
        <v>56</v>
      </c>
      <c r="E66985" s="1">
        <v>485902</v>
      </c>
      <c r="F66985" s="1">
        <v>7047133</v>
      </c>
      <c r="G66985" s="3" t="s">
        <v>61465</v>
      </c>
    </row>
    <row r="66986" spans="1:7" x14ac:dyDescent="0.25">
      <c r="A66986" s="3">
        <v>462610</v>
      </c>
      <c r="B66986" s="2">
        <v>-26.692864</v>
      </c>
      <c r="C66986" s="2">
        <v>153.03799699999999</v>
      </c>
      <c r="D66986" s="1">
        <v>56</v>
      </c>
      <c r="E66986" s="1">
        <v>503780</v>
      </c>
      <c r="F66986" s="1">
        <v>7047571</v>
      </c>
      <c r="G66986" s="3" t="s">
        <v>62263</v>
      </c>
    </row>
    <row r="66987" spans="1:7" x14ac:dyDescent="0.25">
      <c r="A66987" s="3">
        <v>462611</v>
      </c>
      <c r="B66987" s="2">
        <v>-26.693135999999999</v>
      </c>
      <c r="C66987" s="2">
        <v>153.036339</v>
      </c>
      <c r="D66987" s="1">
        <v>56</v>
      </c>
      <c r="E66987" s="1">
        <v>503615</v>
      </c>
      <c r="F66987" s="1">
        <v>7047541</v>
      </c>
      <c r="G66987" s="3" t="s">
        <v>47426</v>
      </c>
    </row>
    <row r="66988" spans="1:7" x14ac:dyDescent="0.25">
      <c r="A66988" s="3">
        <v>462612</v>
      </c>
      <c r="B66988" s="2">
        <v>-26.790683000000001</v>
      </c>
      <c r="C66988" s="2">
        <v>153.147164</v>
      </c>
      <c r="D66988" s="1">
        <v>56</v>
      </c>
      <c r="E66988" s="1">
        <v>514628</v>
      </c>
      <c r="F66988" s="1">
        <v>7036729</v>
      </c>
      <c r="G66988" s="3" t="s">
        <v>62264</v>
      </c>
    </row>
    <row r="66989" spans="1:7" x14ac:dyDescent="0.25">
      <c r="A66989" s="3">
        <v>516138</v>
      </c>
      <c r="B66989" s="2">
        <v>-18.031718999999999</v>
      </c>
      <c r="C66989" s="2">
        <v>143.59668300000001</v>
      </c>
      <c r="D66989" s="1">
        <v>54</v>
      </c>
      <c r="E66989" s="1">
        <v>774920</v>
      </c>
      <c r="F66989" s="1">
        <v>8004369</v>
      </c>
      <c r="G66989" s="3" t="s">
        <v>93445</v>
      </c>
    </row>
    <row r="66990" spans="1:7" x14ac:dyDescent="0.25">
      <c r="A66990" s="3">
        <v>516139</v>
      </c>
      <c r="B66990" s="2">
        <v>-18.036283000000001</v>
      </c>
      <c r="C66990" s="2">
        <v>143.592975</v>
      </c>
      <c r="D66990" s="1">
        <v>54</v>
      </c>
      <c r="E66990" s="1">
        <v>774520</v>
      </c>
      <c r="F66990" s="1">
        <v>8003869</v>
      </c>
      <c r="G66990" s="3" t="s">
        <v>93169</v>
      </c>
    </row>
    <row r="66991" spans="1:7" x14ac:dyDescent="0.25">
      <c r="A66991" s="3">
        <v>468468</v>
      </c>
      <c r="B66991" s="2">
        <v>-26.733865999999999</v>
      </c>
      <c r="C66991" s="2">
        <v>152.043477</v>
      </c>
      <c r="D66991" s="1">
        <v>56</v>
      </c>
      <c r="E66991" s="1">
        <v>404873</v>
      </c>
      <c r="F66991" s="1">
        <v>7042673</v>
      </c>
      <c r="G66991" s="3" t="s">
        <v>67465</v>
      </c>
    </row>
    <row r="66992" spans="1:7" x14ac:dyDescent="0.25">
      <c r="A66992" s="3">
        <v>468469</v>
      </c>
      <c r="B66992" s="2">
        <v>-26.719484999999999</v>
      </c>
      <c r="C66992" s="2">
        <v>152.105839</v>
      </c>
      <c r="D66992" s="1">
        <v>56</v>
      </c>
      <c r="E66992" s="1">
        <v>411064</v>
      </c>
      <c r="F66992" s="1">
        <v>7044311</v>
      </c>
      <c r="G66992" s="3" t="s">
        <v>49316</v>
      </c>
    </row>
    <row r="66993" spans="1:7" x14ac:dyDescent="0.25">
      <c r="A66993" s="3">
        <v>468470</v>
      </c>
      <c r="B66993" s="2">
        <v>-26.7135</v>
      </c>
      <c r="C66993" s="2">
        <v>152.10730599999999</v>
      </c>
      <c r="D66993" s="1">
        <v>56</v>
      </c>
      <c r="E66993" s="1">
        <v>411205</v>
      </c>
      <c r="F66993" s="1">
        <v>7044975</v>
      </c>
      <c r="G66993" s="3" t="s">
        <v>67466</v>
      </c>
    </row>
    <row r="66994" spans="1:7" x14ac:dyDescent="0.25">
      <c r="A66994" s="3">
        <v>468471</v>
      </c>
      <c r="B66994" s="2">
        <v>-26.711410999999998</v>
      </c>
      <c r="C66994" s="2">
        <v>152.10384199999999</v>
      </c>
      <c r="D66994" s="1">
        <v>56</v>
      </c>
      <c r="E66994" s="1">
        <v>410859</v>
      </c>
      <c r="F66994" s="1">
        <v>7045204</v>
      </c>
      <c r="G66994" s="3" t="s">
        <v>67467</v>
      </c>
    </row>
    <row r="66995" spans="1:7" x14ac:dyDescent="0.25">
      <c r="A66995" s="3">
        <v>468472</v>
      </c>
      <c r="B66995" s="2">
        <v>-26.711331000000001</v>
      </c>
      <c r="C66995" s="2">
        <v>152.10539199999999</v>
      </c>
      <c r="D66995" s="1">
        <v>56</v>
      </c>
      <c r="E66995" s="1">
        <v>411013</v>
      </c>
      <c r="F66995" s="1">
        <v>7045214</v>
      </c>
      <c r="G66995" s="3" t="s">
        <v>49317</v>
      </c>
    </row>
    <row r="66996" spans="1:7" x14ac:dyDescent="0.25">
      <c r="A66996" s="3">
        <v>468473</v>
      </c>
      <c r="B66996" s="2">
        <v>-26.708314000000001</v>
      </c>
      <c r="C66996" s="2">
        <v>152.100911</v>
      </c>
      <c r="D66996" s="1">
        <v>56</v>
      </c>
      <c r="E66996" s="1">
        <v>410565</v>
      </c>
      <c r="F66996" s="1">
        <v>7045545</v>
      </c>
      <c r="G66996" s="3" t="s">
        <v>67468</v>
      </c>
    </row>
    <row r="66997" spans="1:7" x14ac:dyDescent="0.25">
      <c r="A66997" s="3">
        <v>468474</v>
      </c>
      <c r="B66997" s="2">
        <v>-26.707702999999999</v>
      </c>
      <c r="C66997" s="2">
        <v>152.10260600000001</v>
      </c>
      <c r="D66997" s="1">
        <v>56</v>
      </c>
      <c r="E66997" s="1">
        <v>410733</v>
      </c>
      <c r="F66997" s="1">
        <v>7045614</v>
      </c>
      <c r="G66997" s="3" t="s">
        <v>49318</v>
      </c>
    </row>
    <row r="66998" spans="1:7" x14ac:dyDescent="0.25">
      <c r="A66998" s="3">
        <v>468475</v>
      </c>
      <c r="B66998" s="2">
        <v>-26.704103</v>
      </c>
      <c r="C66998" s="2">
        <v>152.10313600000001</v>
      </c>
      <c r="D66998" s="1">
        <v>56</v>
      </c>
      <c r="E66998" s="1">
        <v>410783</v>
      </c>
      <c r="F66998" s="1">
        <v>7046013</v>
      </c>
      <c r="G66998" s="3" t="s">
        <v>67469</v>
      </c>
    </row>
    <row r="66999" spans="1:7" x14ac:dyDescent="0.25">
      <c r="A66999" s="3">
        <v>468476</v>
      </c>
      <c r="B66999" s="2">
        <v>-26.69623</v>
      </c>
      <c r="C66999" s="2">
        <v>152.10337799999999</v>
      </c>
      <c r="D66999" s="1">
        <v>56</v>
      </c>
      <c r="E66999" s="1">
        <v>410801</v>
      </c>
      <c r="F66999" s="1">
        <v>7046885</v>
      </c>
      <c r="G66999" s="3" t="s">
        <v>49319</v>
      </c>
    </row>
    <row r="67000" spans="1:7" x14ac:dyDescent="0.25">
      <c r="A67000" s="3">
        <v>468477</v>
      </c>
      <c r="B67000" s="2">
        <v>-26.675916000000001</v>
      </c>
      <c r="C67000" s="2">
        <v>152.083336</v>
      </c>
      <c r="D67000" s="1">
        <v>56</v>
      </c>
      <c r="E67000" s="1">
        <v>408791</v>
      </c>
      <c r="F67000" s="1">
        <v>7049121</v>
      </c>
      <c r="G67000" s="3" t="s">
        <v>67470</v>
      </c>
    </row>
    <row r="67001" spans="1:7" x14ac:dyDescent="0.25">
      <c r="A67001" s="3">
        <v>468478</v>
      </c>
      <c r="B67001" s="2">
        <v>-26.664338999999998</v>
      </c>
      <c r="C67001" s="2">
        <v>152.06630799999999</v>
      </c>
      <c r="D67001" s="1">
        <v>56</v>
      </c>
      <c r="E67001" s="1">
        <v>407087</v>
      </c>
      <c r="F67001" s="1">
        <v>7050391</v>
      </c>
      <c r="G67001" s="3" t="s">
        <v>67471</v>
      </c>
    </row>
    <row r="67002" spans="1:7" x14ac:dyDescent="0.25">
      <c r="A67002" s="3">
        <v>468479</v>
      </c>
      <c r="B67002" s="2">
        <v>-26.730922</v>
      </c>
      <c r="C67002" s="2">
        <v>152.03633600000001</v>
      </c>
      <c r="D67002" s="1">
        <v>56</v>
      </c>
      <c r="E67002" s="1">
        <v>404160</v>
      </c>
      <c r="F67002" s="1">
        <v>7042994</v>
      </c>
      <c r="G67002" s="3" t="s">
        <v>49320</v>
      </c>
    </row>
    <row r="67003" spans="1:7" x14ac:dyDescent="0.25">
      <c r="A67003" s="3">
        <v>468480</v>
      </c>
      <c r="B67003" s="2">
        <v>-26.665396999999999</v>
      </c>
      <c r="C67003" s="2">
        <v>152.040775</v>
      </c>
      <c r="D67003" s="1">
        <v>56</v>
      </c>
      <c r="E67003" s="1">
        <v>404547</v>
      </c>
      <c r="F67003" s="1">
        <v>7050255</v>
      </c>
      <c r="G67003" s="3" t="s">
        <v>67472</v>
      </c>
    </row>
    <row r="67004" spans="1:7" x14ac:dyDescent="0.25">
      <c r="A67004" s="3">
        <v>468481</v>
      </c>
      <c r="B67004" s="2">
        <v>-26.670133</v>
      </c>
      <c r="C67004" s="2">
        <v>152.06293299999999</v>
      </c>
      <c r="D67004" s="1">
        <v>56</v>
      </c>
      <c r="E67004" s="1">
        <v>406756</v>
      </c>
      <c r="F67004" s="1">
        <v>7049747</v>
      </c>
      <c r="G67004" s="3" t="s">
        <v>49321</v>
      </c>
    </row>
    <row r="67005" spans="1:7" x14ac:dyDescent="0.25">
      <c r="A67005" s="3">
        <v>468482</v>
      </c>
      <c r="B67005" s="2">
        <v>-26.677047000000002</v>
      </c>
      <c r="C67005" s="2">
        <v>152.060203</v>
      </c>
      <c r="D67005" s="1">
        <v>56</v>
      </c>
      <c r="E67005" s="1">
        <v>406490</v>
      </c>
      <c r="F67005" s="1">
        <v>7048979</v>
      </c>
      <c r="G67005" s="3" t="s">
        <v>67150</v>
      </c>
    </row>
    <row r="67006" spans="1:7" x14ac:dyDescent="0.25">
      <c r="A67006" s="3">
        <v>468483</v>
      </c>
      <c r="B67006" s="2">
        <v>-26.694647</v>
      </c>
      <c r="C67006" s="2">
        <v>152.063647</v>
      </c>
      <c r="D67006" s="1">
        <v>56</v>
      </c>
      <c r="E67006" s="1">
        <v>406847</v>
      </c>
      <c r="F67006" s="1">
        <v>7047032</v>
      </c>
      <c r="G67006" s="3" t="s">
        <v>67083</v>
      </c>
    </row>
    <row r="67007" spans="1:7" x14ac:dyDescent="0.25">
      <c r="A67007" s="3">
        <v>468484</v>
      </c>
      <c r="B67007" s="2">
        <v>-26.703406000000001</v>
      </c>
      <c r="C67007" s="2">
        <v>152.06506400000001</v>
      </c>
      <c r="D67007" s="1">
        <v>56</v>
      </c>
      <c r="E67007" s="1">
        <v>406995</v>
      </c>
      <c r="F67007" s="1">
        <v>7046063</v>
      </c>
      <c r="G67007" s="3" t="s">
        <v>67084</v>
      </c>
    </row>
    <row r="67008" spans="1:7" x14ac:dyDescent="0.25">
      <c r="A67008" s="3">
        <v>468485</v>
      </c>
      <c r="B67008" s="2">
        <v>-26.713664000000001</v>
      </c>
      <c r="C67008" s="2">
        <v>152.06542200000001</v>
      </c>
      <c r="D67008" s="1">
        <v>56</v>
      </c>
      <c r="E67008" s="1">
        <v>407039</v>
      </c>
      <c r="F67008" s="1">
        <v>7044927</v>
      </c>
      <c r="G67008" s="3" t="s">
        <v>67085</v>
      </c>
    </row>
    <row r="67009" spans="1:7" x14ac:dyDescent="0.25">
      <c r="A67009" s="3">
        <v>468486</v>
      </c>
      <c r="B67009" s="2">
        <v>-26.715008000000001</v>
      </c>
      <c r="C67009" s="2">
        <v>152.066688</v>
      </c>
      <c r="D67009" s="1">
        <v>56</v>
      </c>
      <c r="E67009" s="1">
        <v>407166</v>
      </c>
      <c r="F67009" s="1">
        <v>7044779</v>
      </c>
      <c r="G67009" s="3" t="s">
        <v>67086</v>
      </c>
    </row>
    <row r="67010" spans="1:7" x14ac:dyDescent="0.25">
      <c r="A67010" s="3">
        <v>468487</v>
      </c>
      <c r="B67010" s="2">
        <v>-26.688521999999999</v>
      </c>
      <c r="C67010" s="2">
        <v>152.083539</v>
      </c>
      <c r="D67010" s="1">
        <v>56</v>
      </c>
      <c r="E67010" s="1">
        <v>408821</v>
      </c>
      <c r="F67010" s="1">
        <v>7047725</v>
      </c>
      <c r="G67010" s="3" t="s">
        <v>67087</v>
      </c>
    </row>
    <row r="67011" spans="1:7" x14ac:dyDescent="0.25">
      <c r="A67011" s="3">
        <v>468488</v>
      </c>
      <c r="B67011" s="2">
        <v>-26.688205</v>
      </c>
      <c r="C67011" s="2">
        <v>152.08090799999999</v>
      </c>
      <c r="D67011" s="1">
        <v>56</v>
      </c>
      <c r="E67011" s="1">
        <v>408559</v>
      </c>
      <c r="F67011" s="1">
        <v>7047758</v>
      </c>
      <c r="G67011" s="3" t="s">
        <v>67088</v>
      </c>
    </row>
    <row r="67012" spans="1:7" x14ac:dyDescent="0.25">
      <c r="A67012" s="3">
        <v>468489</v>
      </c>
      <c r="B67012" s="2">
        <v>-26.68056</v>
      </c>
      <c r="C67012" s="2">
        <v>152.078294</v>
      </c>
      <c r="D67012" s="1">
        <v>56</v>
      </c>
      <c r="E67012" s="1">
        <v>408293</v>
      </c>
      <c r="F67012" s="1">
        <v>7048603</v>
      </c>
      <c r="G67012" s="3" t="s">
        <v>67089</v>
      </c>
    </row>
    <row r="67013" spans="1:7" x14ac:dyDescent="0.25">
      <c r="A67013" s="3">
        <v>468490</v>
      </c>
      <c r="B67013" s="2">
        <v>-26.710142000000001</v>
      </c>
      <c r="C67013" s="2">
        <v>152.01842400000001</v>
      </c>
      <c r="D67013" s="1">
        <v>56</v>
      </c>
      <c r="E67013" s="1">
        <v>402361</v>
      </c>
      <c r="F67013" s="1">
        <v>7045282</v>
      </c>
      <c r="G67013" s="3" t="s">
        <v>67090</v>
      </c>
    </row>
    <row r="67014" spans="1:7" x14ac:dyDescent="0.25">
      <c r="A67014" s="3">
        <v>468491</v>
      </c>
      <c r="B67014" s="2">
        <v>-26.657539</v>
      </c>
      <c r="C67014" s="2">
        <v>152.08380500000001</v>
      </c>
      <c r="D67014" s="1">
        <v>56</v>
      </c>
      <c r="E67014" s="1">
        <v>408823</v>
      </c>
      <c r="F67014" s="1">
        <v>7051157</v>
      </c>
      <c r="G67014" s="3" t="s">
        <v>67091</v>
      </c>
    </row>
    <row r="67015" spans="1:7" x14ac:dyDescent="0.25">
      <c r="A67015" s="3">
        <v>468492</v>
      </c>
      <c r="B67015" s="2">
        <v>-26.667304999999999</v>
      </c>
      <c r="C67015" s="2">
        <v>152.09468000000001</v>
      </c>
      <c r="D67015" s="1">
        <v>56</v>
      </c>
      <c r="E67015" s="1">
        <v>409913</v>
      </c>
      <c r="F67015" s="1">
        <v>7050083</v>
      </c>
      <c r="G67015" s="3" t="s">
        <v>67092</v>
      </c>
    </row>
    <row r="67016" spans="1:7" x14ac:dyDescent="0.25">
      <c r="A67016" s="3">
        <v>468493</v>
      </c>
      <c r="B67016" s="2">
        <v>-26.678871999999998</v>
      </c>
      <c r="C67016" s="2">
        <v>152.06864899999999</v>
      </c>
      <c r="D67016" s="1">
        <v>56</v>
      </c>
      <c r="E67016" s="1">
        <v>407332</v>
      </c>
      <c r="F67016" s="1">
        <v>7048783</v>
      </c>
      <c r="G67016" s="3" t="s">
        <v>67093</v>
      </c>
    </row>
    <row r="67017" spans="1:7" x14ac:dyDescent="0.25">
      <c r="A67017" s="3">
        <v>468494</v>
      </c>
      <c r="B67017" s="2">
        <v>-26.693639000000001</v>
      </c>
      <c r="C67017" s="2">
        <v>152.051514</v>
      </c>
      <c r="D67017" s="1">
        <v>56</v>
      </c>
      <c r="E67017" s="1">
        <v>405639</v>
      </c>
      <c r="F67017" s="1">
        <v>7047135</v>
      </c>
      <c r="G67017" s="3" t="s">
        <v>67094</v>
      </c>
    </row>
    <row r="67018" spans="1:7" x14ac:dyDescent="0.25">
      <c r="A67018" s="3">
        <v>468495</v>
      </c>
      <c r="B67018" s="2">
        <v>-26.695086</v>
      </c>
      <c r="C67018" s="2">
        <v>152.03739999999999</v>
      </c>
      <c r="D67018" s="1">
        <v>56</v>
      </c>
      <c r="E67018" s="1">
        <v>404236</v>
      </c>
      <c r="F67018" s="1">
        <v>7046964</v>
      </c>
      <c r="G67018" s="3" t="s">
        <v>67095</v>
      </c>
    </row>
    <row r="67019" spans="1:7" x14ac:dyDescent="0.25">
      <c r="A67019" s="3">
        <v>468496</v>
      </c>
      <c r="B67019" s="2">
        <v>-26.667383000000001</v>
      </c>
      <c r="C67019" s="2">
        <v>152.07193000000001</v>
      </c>
      <c r="D67019" s="1">
        <v>56</v>
      </c>
      <c r="E67019" s="1">
        <v>407649</v>
      </c>
      <c r="F67019" s="1">
        <v>7050058</v>
      </c>
      <c r="G67019" s="3" t="s">
        <v>67352</v>
      </c>
    </row>
    <row r="67020" spans="1:7" x14ac:dyDescent="0.25">
      <c r="A67020" s="3">
        <v>468497</v>
      </c>
      <c r="B67020" s="2">
        <v>-26.665911000000001</v>
      </c>
      <c r="C67020" s="2">
        <v>152.01298600000001</v>
      </c>
      <c r="D67020" s="1">
        <v>56</v>
      </c>
      <c r="E67020" s="1">
        <v>401782</v>
      </c>
      <c r="F67020" s="1">
        <v>7050177</v>
      </c>
      <c r="G67020" s="3" t="s">
        <v>67353</v>
      </c>
    </row>
    <row r="67021" spans="1:7" x14ac:dyDescent="0.25">
      <c r="A67021" s="3">
        <v>468498</v>
      </c>
      <c r="B67021" s="2">
        <v>-26.685338999999999</v>
      </c>
      <c r="C67021" s="2">
        <v>152.07863800000001</v>
      </c>
      <c r="D67021" s="1">
        <v>56</v>
      </c>
      <c r="E67021" s="1">
        <v>408331</v>
      </c>
      <c r="F67021" s="1">
        <v>7048074</v>
      </c>
      <c r="G67021" s="3" t="s">
        <v>67354</v>
      </c>
    </row>
    <row r="67022" spans="1:7" x14ac:dyDescent="0.25">
      <c r="A67022" s="3">
        <v>468499</v>
      </c>
      <c r="B67022" s="2">
        <v>-26.699954999999999</v>
      </c>
      <c r="C67022" s="2">
        <v>152.08149700000001</v>
      </c>
      <c r="D67022" s="1">
        <v>56</v>
      </c>
      <c r="E67022" s="1">
        <v>408627</v>
      </c>
      <c r="F67022" s="1">
        <v>7046457</v>
      </c>
      <c r="G67022" s="3" t="s">
        <v>67355</v>
      </c>
    </row>
    <row r="67023" spans="1:7" x14ac:dyDescent="0.25">
      <c r="A67023" s="3">
        <v>468500</v>
      </c>
      <c r="B67023" s="2">
        <v>-26.697161000000001</v>
      </c>
      <c r="C67023" s="2">
        <v>152.066822</v>
      </c>
      <c r="D67023" s="1">
        <v>56</v>
      </c>
      <c r="E67023" s="1">
        <v>407165</v>
      </c>
      <c r="F67023" s="1">
        <v>7046756</v>
      </c>
      <c r="G67023" s="3" t="s">
        <v>67356</v>
      </c>
    </row>
    <row r="67024" spans="1:7" x14ac:dyDescent="0.25">
      <c r="A67024" s="3">
        <v>468501</v>
      </c>
      <c r="B67024" s="2">
        <v>-26.699805000000001</v>
      </c>
      <c r="C67024" s="2">
        <v>152.066913</v>
      </c>
      <c r="D67024" s="1">
        <v>56</v>
      </c>
      <c r="E67024" s="1">
        <v>407176</v>
      </c>
      <c r="F67024" s="1">
        <v>7046463</v>
      </c>
      <c r="G67024" s="3" t="s">
        <v>67357</v>
      </c>
    </row>
    <row r="67025" spans="1:7" x14ac:dyDescent="0.25">
      <c r="A67025" s="3">
        <v>468502</v>
      </c>
      <c r="B67025" s="2">
        <v>-26.703624999999999</v>
      </c>
      <c r="C67025" s="2">
        <v>152.09332699999999</v>
      </c>
      <c r="D67025" s="1">
        <v>56</v>
      </c>
      <c r="E67025" s="1">
        <v>409807</v>
      </c>
      <c r="F67025" s="1">
        <v>7046059</v>
      </c>
      <c r="G67025" s="3" t="s">
        <v>67358</v>
      </c>
    </row>
    <row r="67026" spans="1:7" x14ac:dyDescent="0.25">
      <c r="A67026" s="3">
        <v>468503</v>
      </c>
      <c r="B67026" s="2">
        <v>-26.705857999999999</v>
      </c>
      <c r="C67026" s="2">
        <v>152.09521899999999</v>
      </c>
      <c r="D67026" s="1">
        <v>56</v>
      </c>
      <c r="E67026" s="1">
        <v>409997</v>
      </c>
      <c r="F67026" s="1">
        <v>7045813</v>
      </c>
      <c r="G67026" s="3" t="s">
        <v>67359</v>
      </c>
    </row>
    <row r="67027" spans="1:7" x14ac:dyDescent="0.25">
      <c r="A67027" s="3">
        <v>468504</v>
      </c>
      <c r="B67027" s="2">
        <v>-26.709581</v>
      </c>
      <c r="C67027" s="2">
        <v>152.09435500000001</v>
      </c>
      <c r="D67027" s="1">
        <v>56</v>
      </c>
      <c r="E67027" s="1">
        <v>409914</v>
      </c>
      <c r="F67027" s="1">
        <v>7045400</v>
      </c>
      <c r="G67027" s="3" t="s">
        <v>67360</v>
      </c>
    </row>
    <row r="67028" spans="1:7" x14ac:dyDescent="0.25">
      <c r="A67028" s="3">
        <v>468505</v>
      </c>
      <c r="B67028" s="2">
        <v>-26.696069000000001</v>
      </c>
      <c r="C67028" s="2">
        <v>152.086544</v>
      </c>
      <c r="D67028" s="1">
        <v>56</v>
      </c>
      <c r="E67028" s="1">
        <v>409126</v>
      </c>
      <c r="F67028" s="1">
        <v>7046891</v>
      </c>
      <c r="G67028" s="3" t="s">
        <v>67361</v>
      </c>
    </row>
    <row r="67029" spans="1:7" x14ac:dyDescent="0.25">
      <c r="A67029" s="3">
        <v>468506</v>
      </c>
      <c r="B67029" s="2">
        <v>-26.676134999999999</v>
      </c>
      <c r="C67029" s="2">
        <v>152.076583</v>
      </c>
      <c r="D67029" s="1">
        <v>56</v>
      </c>
      <c r="E67029" s="1">
        <v>408119</v>
      </c>
      <c r="F67029" s="1">
        <v>7049092</v>
      </c>
      <c r="G67029" s="3" t="s">
        <v>49322</v>
      </c>
    </row>
    <row r="67030" spans="1:7" x14ac:dyDescent="0.25">
      <c r="A67030" s="3">
        <v>468507</v>
      </c>
      <c r="B67030" s="2">
        <v>-26.703821999999999</v>
      </c>
      <c r="C67030" s="2">
        <v>152.093255</v>
      </c>
      <c r="D67030" s="1">
        <v>56</v>
      </c>
      <c r="E67030" s="1">
        <v>409800</v>
      </c>
      <c r="F67030" s="1">
        <v>7046037</v>
      </c>
      <c r="G67030" s="3" t="s">
        <v>67362</v>
      </c>
    </row>
    <row r="67031" spans="1:7" x14ac:dyDescent="0.25">
      <c r="A67031" s="3">
        <v>468508</v>
      </c>
      <c r="B67031" s="2">
        <v>-26.688502</v>
      </c>
      <c r="C67031" s="2">
        <v>152.08336600000001</v>
      </c>
      <c r="D67031" s="1">
        <v>56</v>
      </c>
      <c r="E67031" s="1">
        <v>408804</v>
      </c>
      <c r="F67031" s="1">
        <v>7047727</v>
      </c>
      <c r="G67031" s="3" t="s">
        <v>67363</v>
      </c>
    </row>
    <row r="67032" spans="1:7" x14ac:dyDescent="0.25">
      <c r="A67032" s="3">
        <v>468509</v>
      </c>
      <c r="B67032" s="2">
        <v>-26.678608000000001</v>
      </c>
      <c r="C67032" s="2">
        <v>152.08646100000001</v>
      </c>
      <c r="D67032" s="1">
        <v>56</v>
      </c>
      <c r="E67032" s="1">
        <v>409104</v>
      </c>
      <c r="F67032" s="1">
        <v>7048825</v>
      </c>
      <c r="G67032" s="3" t="s">
        <v>49323</v>
      </c>
    </row>
    <row r="67033" spans="1:7" x14ac:dyDescent="0.25">
      <c r="A67033" s="3">
        <v>468510</v>
      </c>
      <c r="B67033" s="2">
        <v>-26.753903000000001</v>
      </c>
      <c r="C67033" s="2">
        <v>152.07923299999999</v>
      </c>
      <c r="D67033" s="1">
        <v>56</v>
      </c>
      <c r="E67033" s="1">
        <v>408445</v>
      </c>
      <c r="F67033" s="1">
        <v>7040480</v>
      </c>
      <c r="G67033" s="3" t="s">
        <v>67364</v>
      </c>
    </row>
    <row r="67034" spans="1:7" x14ac:dyDescent="0.25">
      <c r="A67034" s="3">
        <v>468511</v>
      </c>
      <c r="B67034" s="2">
        <v>-26.757383000000001</v>
      </c>
      <c r="C67034" s="2">
        <v>152.07723300000001</v>
      </c>
      <c r="D67034" s="1">
        <v>56</v>
      </c>
      <c r="E67034" s="1">
        <v>408249</v>
      </c>
      <c r="F67034" s="1">
        <v>7040093</v>
      </c>
      <c r="G67034" s="3" t="s">
        <v>49324</v>
      </c>
    </row>
    <row r="67035" spans="1:7" x14ac:dyDescent="0.25">
      <c r="A67035" s="3">
        <v>468512</v>
      </c>
      <c r="B67035" s="2">
        <v>-26.750122000000001</v>
      </c>
      <c r="C67035" s="2">
        <v>152.06299200000001</v>
      </c>
      <c r="D67035" s="1">
        <v>56</v>
      </c>
      <c r="E67035" s="1">
        <v>406827</v>
      </c>
      <c r="F67035" s="1">
        <v>7040887</v>
      </c>
      <c r="G67035" s="3" t="s">
        <v>67365</v>
      </c>
    </row>
    <row r="67036" spans="1:7" x14ac:dyDescent="0.25">
      <c r="A67036" s="3">
        <v>468513</v>
      </c>
      <c r="B67036" s="2">
        <v>-26.735171999999999</v>
      </c>
      <c r="C67036" s="2">
        <v>152.04531900000001</v>
      </c>
      <c r="D67036" s="1">
        <v>56</v>
      </c>
      <c r="E67036" s="1">
        <v>405057</v>
      </c>
      <c r="F67036" s="1">
        <v>7042530</v>
      </c>
      <c r="G67036" s="3" t="s">
        <v>49325</v>
      </c>
    </row>
    <row r="67037" spans="1:7" x14ac:dyDescent="0.25">
      <c r="A67037" s="3">
        <v>468514</v>
      </c>
      <c r="B67037" s="2">
        <v>-26.777021999999999</v>
      </c>
      <c r="C67037" s="2">
        <v>152.025002</v>
      </c>
      <c r="D67037" s="1">
        <v>56</v>
      </c>
      <c r="E67037" s="1">
        <v>403072</v>
      </c>
      <c r="F67037" s="1">
        <v>7037879</v>
      </c>
      <c r="G67037" s="3" t="s">
        <v>49326</v>
      </c>
    </row>
    <row r="67038" spans="1:7" x14ac:dyDescent="0.25">
      <c r="A67038" s="3">
        <v>468515</v>
      </c>
      <c r="B67038" s="2">
        <v>-26.761399999999998</v>
      </c>
      <c r="C67038" s="2">
        <v>152.02692400000001</v>
      </c>
      <c r="D67038" s="1">
        <v>56</v>
      </c>
      <c r="E67038" s="1">
        <v>403250</v>
      </c>
      <c r="F67038" s="1">
        <v>7039611</v>
      </c>
      <c r="G67038" s="3" t="s">
        <v>57831</v>
      </c>
    </row>
    <row r="67039" spans="1:7" x14ac:dyDescent="0.25">
      <c r="A67039" s="3">
        <v>468516</v>
      </c>
      <c r="B67039" s="2">
        <v>-26.732707999999999</v>
      </c>
      <c r="C67039" s="2">
        <v>152.013758</v>
      </c>
      <c r="D67039" s="1">
        <v>56</v>
      </c>
      <c r="E67039" s="1">
        <v>401916</v>
      </c>
      <c r="F67039" s="1">
        <v>7042779</v>
      </c>
      <c r="G67039" s="3" t="s">
        <v>49327</v>
      </c>
    </row>
    <row r="67040" spans="1:7" x14ac:dyDescent="0.25">
      <c r="A67040" s="3">
        <v>468517</v>
      </c>
      <c r="B67040" s="2">
        <v>-26.688189000000001</v>
      </c>
      <c r="C67040" s="2">
        <v>152.080827</v>
      </c>
      <c r="D67040" s="1">
        <v>56</v>
      </c>
      <c r="E67040" s="1">
        <v>408551</v>
      </c>
      <c r="F67040" s="1">
        <v>7047760</v>
      </c>
      <c r="G67040" s="3" t="s">
        <v>67366</v>
      </c>
    </row>
    <row r="67041" spans="1:7" x14ac:dyDescent="0.25">
      <c r="A67041" s="3">
        <v>468518</v>
      </c>
      <c r="B67041" s="2">
        <v>-26.794705</v>
      </c>
      <c r="C67041" s="2">
        <v>152.10097500000001</v>
      </c>
      <c r="D67041" s="1">
        <v>56</v>
      </c>
      <c r="E67041" s="1">
        <v>410639</v>
      </c>
      <c r="F67041" s="1">
        <v>7035976</v>
      </c>
      <c r="G67041" s="3" t="s">
        <v>49328</v>
      </c>
    </row>
    <row r="67042" spans="1:7" x14ac:dyDescent="0.25">
      <c r="A67042" s="3">
        <v>468519</v>
      </c>
      <c r="B67042" s="2">
        <v>-26.780249000000001</v>
      </c>
      <c r="C67042" s="2">
        <v>152.102317</v>
      </c>
      <c r="D67042" s="1">
        <v>56</v>
      </c>
      <c r="E67042" s="1">
        <v>410761</v>
      </c>
      <c r="F67042" s="1">
        <v>7037578</v>
      </c>
      <c r="G67042" s="3" t="s">
        <v>67367</v>
      </c>
    </row>
    <row r="67043" spans="1:7" x14ac:dyDescent="0.25">
      <c r="A67043" s="3">
        <v>468520</v>
      </c>
      <c r="B67043" s="2">
        <v>-26.772922000000001</v>
      </c>
      <c r="C67043" s="2">
        <v>152.11426399999999</v>
      </c>
      <c r="D67043" s="1">
        <v>56</v>
      </c>
      <c r="E67043" s="1">
        <v>411943</v>
      </c>
      <c r="F67043" s="1">
        <v>7038398</v>
      </c>
      <c r="G67043" s="3" t="s">
        <v>67368</v>
      </c>
    </row>
    <row r="67044" spans="1:7" x14ac:dyDescent="0.25">
      <c r="A67044" s="3">
        <v>468521</v>
      </c>
      <c r="B67044" s="2">
        <v>-26.771612999999999</v>
      </c>
      <c r="C67044" s="2">
        <v>152.11567199999999</v>
      </c>
      <c r="D67044" s="1">
        <v>56</v>
      </c>
      <c r="E67044" s="1">
        <v>412082</v>
      </c>
      <c r="F67044" s="1">
        <v>7038544</v>
      </c>
      <c r="G67044" s="3" t="s">
        <v>49329</v>
      </c>
    </row>
    <row r="67045" spans="1:7" x14ac:dyDescent="0.25">
      <c r="A67045" s="3">
        <v>468522</v>
      </c>
      <c r="B67045" s="2">
        <v>-26.744577</v>
      </c>
      <c r="C67045" s="2">
        <v>152.11901599999999</v>
      </c>
      <c r="D67045" s="1">
        <v>56</v>
      </c>
      <c r="E67045" s="1">
        <v>412394</v>
      </c>
      <c r="F67045" s="1">
        <v>7041541</v>
      </c>
      <c r="G67045" s="3" t="s">
        <v>67369</v>
      </c>
    </row>
    <row r="67046" spans="1:7" x14ac:dyDescent="0.25">
      <c r="A67046" s="3">
        <v>468523</v>
      </c>
      <c r="B67046" s="2">
        <v>-26.768474000000001</v>
      </c>
      <c r="C67046" s="2">
        <v>152.10776899999999</v>
      </c>
      <c r="D67046" s="1">
        <v>56</v>
      </c>
      <c r="E67046" s="1">
        <v>411294</v>
      </c>
      <c r="F67046" s="1">
        <v>7038886</v>
      </c>
      <c r="G67046" s="3" t="s">
        <v>49330</v>
      </c>
    </row>
    <row r="67047" spans="1:7" x14ac:dyDescent="0.25">
      <c r="A67047" s="3">
        <v>468524</v>
      </c>
      <c r="B67047" s="2">
        <v>-26.759581000000001</v>
      </c>
      <c r="C67047" s="2">
        <v>152.102881</v>
      </c>
      <c r="D67047" s="1">
        <v>56</v>
      </c>
      <c r="E67047" s="1">
        <v>410801</v>
      </c>
      <c r="F67047" s="1">
        <v>7039868</v>
      </c>
      <c r="G67047" s="3" t="s">
        <v>67370</v>
      </c>
    </row>
    <row r="67048" spans="1:7" x14ac:dyDescent="0.25">
      <c r="A67048" s="3">
        <v>468525</v>
      </c>
      <c r="B67048" s="2">
        <v>-26.785049999999998</v>
      </c>
      <c r="C67048" s="2">
        <v>152.10020599999999</v>
      </c>
      <c r="D67048" s="1">
        <v>56</v>
      </c>
      <c r="E67048" s="1">
        <v>410555</v>
      </c>
      <c r="F67048" s="1">
        <v>7037045</v>
      </c>
      <c r="G67048" s="3" t="s">
        <v>67371</v>
      </c>
    </row>
    <row r="67049" spans="1:7" x14ac:dyDescent="0.25">
      <c r="A67049" s="3">
        <v>468526</v>
      </c>
      <c r="B67049" s="2">
        <v>-26.779038</v>
      </c>
      <c r="C67049" s="2">
        <v>152.103622</v>
      </c>
      <c r="D67049" s="1">
        <v>56</v>
      </c>
      <c r="E67049" s="1">
        <v>410890</v>
      </c>
      <c r="F67049" s="1">
        <v>7037713</v>
      </c>
      <c r="G67049" s="3" t="s">
        <v>49331</v>
      </c>
    </row>
    <row r="67050" spans="1:7" x14ac:dyDescent="0.25">
      <c r="A67050" s="3">
        <v>468527</v>
      </c>
      <c r="B67050" s="2">
        <v>-26.741377</v>
      </c>
      <c r="C67050" s="2">
        <v>152.11556400000001</v>
      </c>
      <c r="D67050" s="1">
        <v>56</v>
      </c>
      <c r="E67050" s="1">
        <v>412048</v>
      </c>
      <c r="F67050" s="1">
        <v>7041893</v>
      </c>
      <c r="G67050" s="3" t="s">
        <v>67372</v>
      </c>
    </row>
    <row r="67051" spans="1:7" x14ac:dyDescent="0.25">
      <c r="A67051" s="3">
        <v>468528</v>
      </c>
      <c r="B67051" s="2">
        <v>-26.693169000000001</v>
      </c>
      <c r="C67051" s="2">
        <v>152.08451600000001</v>
      </c>
      <c r="D67051" s="1">
        <v>56</v>
      </c>
      <c r="E67051" s="1">
        <v>408922</v>
      </c>
      <c r="F67051" s="1">
        <v>7047211</v>
      </c>
      <c r="G67051" s="3" t="s">
        <v>49332</v>
      </c>
    </row>
    <row r="67052" spans="1:7" x14ac:dyDescent="0.25">
      <c r="A67052" s="3">
        <v>468529</v>
      </c>
      <c r="B67052" s="2">
        <v>-26.742999999999999</v>
      </c>
      <c r="C67052" s="2">
        <v>152.12381600000001</v>
      </c>
      <c r="D67052" s="1">
        <v>56</v>
      </c>
      <c r="E67052" s="1">
        <v>412870</v>
      </c>
      <c r="F67052" s="1">
        <v>7041719</v>
      </c>
      <c r="G67052" s="3" t="s">
        <v>67373</v>
      </c>
    </row>
    <row r="67053" spans="1:7" x14ac:dyDescent="0.25">
      <c r="A67053" s="3">
        <v>468530</v>
      </c>
      <c r="B67053" s="2">
        <v>-26.74175</v>
      </c>
      <c r="C67053" s="2">
        <v>152.126069</v>
      </c>
      <c r="D67053" s="1">
        <v>56</v>
      </c>
      <c r="E67053" s="1">
        <v>413093</v>
      </c>
      <c r="F67053" s="1">
        <v>7041859</v>
      </c>
      <c r="G67053" s="3" t="s">
        <v>49579</v>
      </c>
    </row>
    <row r="67054" spans="1:7" x14ac:dyDescent="0.25">
      <c r="A67054" s="3">
        <v>468531</v>
      </c>
      <c r="B67054" s="2">
        <v>-26.742222000000002</v>
      </c>
      <c r="C67054" s="2">
        <v>152.12935200000001</v>
      </c>
      <c r="D67054" s="1">
        <v>56</v>
      </c>
      <c r="E67054" s="1">
        <v>413420</v>
      </c>
      <c r="F67054" s="1">
        <v>7041809</v>
      </c>
      <c r="G67054" s="3" t="s">
        <v>67374</v>
      </c>
    </row>
    <row r="67055" spans="1:7" x14ac:dyDescent="0.25">
      <c r="A67055" s="3">
        <v>468532</v>
      </c>
      <c r="B67055" s="2">
        <v>-26.742274999999999</v>
      </c>
      <c r="C67055" s="2">
        <v>152.13375500000001</v>
      </c>
      <c r="D67055" s="1">
        <v>56</v>
      </c>
      <c r="E67055" s="1">
        <v>413858</v>
      </c>
      <c r="F67055" s="1">
        <v>7041806</v>
      </c>
      <c r="G67055" s="3" t="s">
        <v>67375</v>
      </c>
    </row>
    <row r="67056" spans="1:7" x14ac:dyDescent="0.25">
      <c r="A67056" s="3">
        <v>468533</v>
      </c>
      <c r="B67056" s="2">
        <v>-26.757356000000001</v>
      </c>
      <c r="C67056" s="2">
        <v>152.12562700000001</v>
      </c>
      <c r="D67056" s="1">
        <v>56</v>
      </c>
      <c r="E67056" s="1">
        <v>413061</v>
      </c>
      <c r="F67056" s="1">
        <v>7040130</v>
      </c>
      <c r="G67056" s="3" t="s">
        <v>49580</v>
      </c>
    </row>
    <row r="67057" spans="1:7" x14ac:dyDescent="0.25">
      <c r="A67057" s="3">
        <v>468534</v>
      </c>
      <c r="B67057" s="2">
        <v>-26.755575</v>
      </c>
      <c r="C67057" s="2">
        <v>152.12681599999999</v>
      </c>
      <c r="D67057" s="1">
        <v>56</v>
      </c>
      <c r="E67057" s="1">
        <v>413178</v>
      </c>
      <c r="F67057" s="1">
        <v>7040328</v>
      </c>
      <c r="G67057" s="3" t="s">
        <v>67376</v>
      </c>
    </row>
    <row r="67058" spans="1:7" x14ac:dyDescent="0.25">
      <c r="A67058" s="3">
        <v>468535</v>
      </c>
      <c r="B67058" s="2">
        <v>-26.703835999999999</v>
      </c>
      <c r="C67058" s="2">
        <v>152.078227</v>
      </c>
      <c r="D67058" s="1">
        <v>56</v>
      </c>
      <c r="E67058" s="1">
        <v>408305</v>
      </c>
      <c r="F67058" s="1">
        <v>7046025</v>
      </c>
      <c r="G67058" s="3" t="s">
        <v>49581</v>
      </c>
    </row>
    <row r="67059" spans="1:7" x14ac:dyDescent="0.25">
      <c r="A67059" s="3">
        <v>468536</v>
      </c>
      <c r="B67059" s="2">
        <v>-26.707286</v>
      </c>
      <c r="C67059" s="2">
        <v>152.09096600000001</v>
      </c>
      <c r="D67059" s="1">
        <v>56</v>
      </c>
      <c r="E67059" s="1">
        <v>409575</v>
      </c>
      <c r="F67059" s="1">
        <v>7045652</v>
      </c>
      <c r="G67059" s="3" t="s">
        <v>67377</v>
      </c>
    </row>
    <row r="67060" spans="1:7" x14ac:dyDescent="0.25">
      <c r="A67060" s="3">
        <v>468537</v>
      </c>
      <c r="B67060" s="2">
        <v>-26.711397000000002</v>
      </c>
      <c r="C67060" s="2">
        <v>152.098905</v>
      </c>
      <c r="D67060" s="1">
        <v>56</v>
      </c>
      <c r="E67060" s="1">
        <v>410368</v>
      </c>
      <c r="F67060" s="1">
        <v>7045202</v>
      </c>
      <c r="G67060" s="3" t="s">
        <v>49582</v>
      </c>
    </row>
    <row r="67061" spans="1:7" x14ac:dyDescent="0.25">
      <c r="A67061" s="3">
        <v>468538</v>
      </c>
      <c r="B67061" s="2">
        <v>-26.717701999999999</v>
      </c>
      <c r="C67061" s="2">
        <v>152.106436</v>
      </c>
      <c r="D67061" s="1">
        <v>56</v>
      </c>
      <c r="E67061" s="1">
        <v>411122</v>
      </c>
      <c r="F67061" s="1">
        <v>7044509</v>
      </c>
      <c r="G67061" s="3" t="s">
        <v>67378</v>
      </c>
    </row>
    <row r="67062" spans="1:7" x14ac:dyDescent="0.25">
      <c r="A67062" s="3">
        <v>468539</v>
      </c>
      <c r="B67062" s="2">
        <v>-26.716528</v>
      </c>
      <c r="C67062" s="2">
        <v>152.105008</v>
      </c>
      <c r="D67062" s="1">
        <v>56</v>
      </c>
      <c r="E67062" s="1">
        <v>410979</v>
      </c>
      <c r="F67062" s="1">
        <v>7044638</v>
      </c>
      <c r="G67062" s="3" t="s">
        <v>67379</v>
      </c>
    </row>
    <row r="67063" spans="1:7" x14ac:dyDescent="0.25">
      <c r="A67063" s="3">
        <v>468540</v>
      </c>
      <c r="B67063" s="2">
        <v>-26.706792</v>
      </c>
      <c r="C67063" s="2">
        <v>152.10142500000001</v>
      </c>
      <c r="D67063" s="1">
        <v>56</v>
      </c>
      <c r="E67063" s="1">
        <v>410615</v>
      </c>
      <c r="F67063" s="1">
        <v>7045714</v>
      </c>
      <c r="G67063" s="3" t="s">
        <v>49583</v>
      </c>
    </row>
    <row r="67064" spans="1:7" x14ac:dyDescent="0.25">
      <c r="A67064" s="3">
        <v>468541</v>
      </c>
      <c r="B67064" s="2">
        <v>-26.795116</v>
      </c>
      <c r="C67064" s="2">
        <v>152.24750800000001</v>
      </c>
      <c r="D67064" s="1">
        <v>56</v>
      </c>
      <c r="E67064" s="1">
        <v>425205</v>
      </c>
      <c r="F67064" s="1">
        <v>7036025</v>
      </c>
      <c r="G67064" s="3" t="s">
        <v>67380</v>
      </c>
    </row>
    <row r="67065" spans="1:7" x14ac:dyDescent="0.25">
      <c r="A67065" s="3">
        <v>468542</v>
      </c>
      <c r="B67065" s="2">
        <v>-26.797594</v>
      </c>
      <c r="C67065" s="2">
        <v>152.244786</v>
      </c>
      <c r="D67065" s="1">
        <v>56</v>
      </c>
      <c r="E67065" s="1">
        <v>424936</v>
      </c>
      <c r="F67065" s="1">
        <v>7035749</v>
      </c>
      <c r="G67065" s="3" t="s">
        <v>49584</v>
      </c>
    </row>
    <row r="67066" spans="1:7" x14ac:dyDescent="0.25">
      <c r="A67066" s="3">
        <v>468566</v>
      </c>
      <c r="B67066" s="2">
        <v>-26.726838000000001</v>
      </c>
      <c r="C67066" s="2">
        <v>152.39740800000001</v>
      </c>
      <c r="D67066" s="1">
        <v>56</v>
      </c>
      <c r="E67066" s="1">
        <v>440069</v>
      </c>
      <c r="F67066" s="1">
        <v>7043667</v>
      </c>
      <c r="G67066" s="3" t="s">
        <v>68346</v>
      </c>
    </row>
    <row r="67067" spans="1:7" x14ac:dyDescent="0.25">
      <c r="A67067" s="3">
        <v>468567</v>
      </c>
      <c r="B67067" s="2">
        <v>-26.779091000000001</v>
      </c>
      <c r="C67067" s="2">
        <v>152.273144</v>
      </c>
      <c r="D67067" s="1">
        <v>56</v>
      </c>
      <c r="E67067" s="1">
        <v>427743</v>
      </c>
      <c r="F67067" s="1">
        <v>7037815</v>
      </c>
      <c r="G67067" s="3" t="s">
        <v>68347</v>
      </c>
    </row>
    <row r="67068" spans="1:7" x14ac:dyDescent="0.25">
      <c r="A67068" s="3">
        <v>468568</v>
      </c>
      <c r="B67068" s="2">
        <v>-26.781852000000001</v>
      </c>
      <c r="C67068" s="2">
        <v>152.28567200000001</v>
      </c>
      <c r="D67068" s="1">
        <v>56</v>
      </c>
      <c r="E67068" s="1">
        <v>428990</v>
      </c>
      <c r="F67068" s="1">
        <v>7037516</v>
      </c>
      <c r="G67068" s="3" t="s">
        <v>48330</v>
      </c>
    </row>
    <row r="67069" spans="1:7" x14ac:dyDescent="0.25">
      <c r="A67069" s="3">
        <v>468569</v>
      </c>
      <c r="B67069" s="2">
        <v>-26.787811000000001</v>
      </c>
      <c r="C67069" s="2">
        <v>152.290864</v>
      </c>
      <c r="D67069" s="1">
        <v>56</v>
      </c>
      <c r="E67069" s="1">
        <v>429510</v>
      </c>
      <c r="F67069" s="1">
        <v>7036859</v>
      </c>
      <c r="G67069" s="3" t="s">
        <v>68348</v>
      </c>
    </row>
    <row r="67070" spans="1:7" x14ac:dyDescent="0.25">
      <c r="A67070" s="3">
        <v>468570</v>
      </c>
      <c r="B67070" s="2">
        <v>-26.783688999999999</v>
      </c>
      <c r="C67070" s="2">
        <v>152.29164399999999</v>
      </c>
      <c r="D67070" s="1">
        <v>56</v>
      </c>
      <c r="E67070" s="1">
        <v>429585</v>
      </c>
      <c r="F67070" s="1">
        <v>7037316</v>
      </c>
      <c r="G67070" s="3" t="s">
        <v>48331</v>
      </c>
    </row>
    <row r="67071" spans="1:7" x14ac:dyDescent="0.25">
      <c r="A67071" s="3">
        <v>468571</v>
      </c>
      <c r="B67071" s="2">
        <v>-26.778016000000001</v>
      </c>
      <c r="C67071" s="2">
        <v>152.32788300000001</v>
      </c>
      <c r="D67071" s="1">
        <v>56</v>
      </c>
      <c r="E67071" s="1">
        <v>433184</v>
      </c>
      <c r="F67071" s="1">
        <v>7037964</v>
      </c>
      <c r="G67071" s="3" t="s">
        <v>68349</v>
      </c>
    </row>
    <row r="67072" spans="1:7" x14ac:dyDescent="0.25">
      <c r="A67072" s="3">
        <v>468572</v>
      </c>
      <c r="B67072" s="2">
        <v>-26.778984999999999</v>
      </c>
      <c r="C67072" s="2">
        <v>152.34003899999999</v>
      </c>
      <c r="D67072" s="1">
        <v>56</v>
      </c>
      <c r="E67072" s="1">
        <v>434393</v>
      </c>
      <c r="F67072" s="1">
        <v>7037863</v>
      </c>
      <c r="G67072" s="3" t="s">
        <v>68350</v>
      </c>
    </row>
    <row r="67073" spans="1:7" x14ac:dyDescent="0.25">
      <c r="A67073" s="3">
        <v>468573</v>
      </c>
      <c r="B67073" s="2">
        <v>-26.778113000000001</v>
      </c>
      <c r="C67073" s="2">
        <v>152.345011</v>
      </c>
      <c r="D67073" s="1">
        <v>56</v>
      </c>
      <c r="E67073" s="1">
        <v>434887</v>
      </c>
      <c r="F67073" s="1">
        <v>7037962</v>
      </c>
      <c r="G67073" s="3" t="s">
        <v>48332</v>
      </c>
    </row>
    <row r="67074" spans="1:7" x14ac:dyDescent="0.25">
      <c r="A67074" s="3">
        <v>468574</v>
      </c>
      <c r="B67074" s="2">
        <v>-26.734427</v>
      </c>
      <c r="C67074" s="2">
        <v>152.39442199999999</v>
      </c>
      <c r="D67074" s="1">
        <v>56</v>
      </c>
      <c r="E67074" s="1">
        <v>439776</v>
      </c>
      <c r="F67074" s="1">
        <v>7042825</v>
      </c>
      <c r="G67074" s="3" t="s">
        <v>68351</v>
      </c>
    </row>
    <row r="67075" spans="1:7" x14ac:dyDescent="0.25">
      <c r="A67075" s="3">
        <v>468575</v>
      </c>
      <c r="B67075" s="2">
        <v>-26.754643999999999</v>
      </c>
      <c r="C67075" s="2">
        <v>152.39235500000001</v>
      </c>
      <c r="D67075" s="1">
        <v>56</v>
      </c>
      <c r="E67075" s="1">
        <v>439581</v>
      </c>
      <c r="F67075" s="1">
        <v>7040585</v>
      </c>
      <c r="G67075" s="3" t="s">
        <v>48333</v>
      </c>
    </row>
    <row r="67076" spans="1:7" x14ac:dyDescent="0.25">
      <c r="A67076" s="3">
        <v>468576</v>
      </c>
      <c r="B67076" s="2">
        <v>-26.756753</v>
      </c>
      <c r="C67076" s="2">
        <v>152.38134099999999</v>
      </c>
      <c r="D67076" s="1">
        <v>56</v>
      </c>
      <c r="E67076" s="1">
        <v>438487</v>
      </c>
      <c r="F67076" s="1">
        <v>7040346</v>
      </c>
      <c r="G67076" s="3" t="s">
        <v>68352</v>
      </c>
    </row>
    <row r="67077" spans="1:7" x14ac:dyDescent="0.25">
      <c r="A67077" s="3">
        <v>468577</v>
      </c>
      <c r="B67077" s="2">
        <v>-26.758019000000001</v>
      </c>
      <c r="C67077" s="2">
        <v>152.37535800000001</v>
      </c>
      <c r="D67077" s="1">
        <v>56</v>
      </c>
      <c r="E67077" s="1">
        <v>437893</v>
      </c>
      <c r="F67077" s="1">
        <v>7040203</v>
      </c>
      <c r="G67077" s="3" t="s">
        <v>48334</v>
      </c>
    </row>
    <row r="67078" spans="1:7" x14ac:dyDescent="0.25">
      <c r="A67078" s="3">
        <v>468578</v>
      </c>
      <c r="B67078" s="2">
        <v>-26.768208000000001</v>
      </c>
      <c r="C67078" s="2">
        <v>152.368324</v>
      </c>
      <c r="D67078" s="1">
        <v>56</v>
      </c>
      <c r="E67078" s="1">
        <v>437199</v>
      </c>
      <c r="F67078" s="1">
        <v>7039071</v>
      </c>
      <c r="G67078" s="3" t="s">
        <v>68353</v>
      </c>
    </row>
    <row r="67079" spans="1:7" x14ac:dyDescent="0.25">
      <c r="A67079" s="3">
        <v>468579</v>
      </c>
      <c r="B67079" s="2">
        <v>-26.767619</v>
      </c>
      <c r="C67079" s="2">
        <v>152.36029199999999</v>
      </c>
      <c r="D67079" s="1">
        <v>56</v>
      </c>
      <c r="E67079" s="1">
        <v>436400</v>
      </c>
      <c r="F67079" s="1">
        <v>7039132</v>
      </c>
      <c r="G67079" s="3" t="s">
        <v>68354</v>
      </c>
    </row>
    <row r="67080" spans="1:7" x14ac:dyDescent="0.25">
      <c r="A67080" s="3">
        <v>468580</v>
      </c>
      <c r="B67080" s="2">
        <v>-26.751180999999999</v>
      </c>
      <c r="C67080" s="2">
        <v>152.41483099999999</v>
      </c>
      <c r="D67080" s="1">
        <v>56</v>
      </c>
      <c r="E67080" s="1">
        <v>441814</v>
      </c>
      <c r="F67080" s="1">
        <v>7040979</v>
      </c>
      <c r="G67080" s="3" t="s">
        <v>48335</v>
      </c>
    </row>
    <row r="67081" spans="1:7" x14ac:dyDescent="0.25">
      <c r="A67081" s="3">
        <v>468581</v>
      </c>
      <c r="B67081" s="2">
        <v>-26.765160999999999</v>
      </c>
      <c r="C67081" s="2">
        <v>152.42658499999999</v>
      </c>
      <c r="D67081" s="1">
        <v>56</v>
      </c>
      <c r="E67081" s="1">
        <v>442990</v>
      </c>
      <c r="F67081" s="1">
        <v>7039436</v>
      </c>
      <c r="G67081" s="3" t="s">
        <v>67147</v>
      </c>
    </row>
    <row r="67082" spans="1:7" x14ac:dyDescent="0.25">
      <c r="A67082" s="3">
        <v>468605</v>
      </c>
      <c r="B67082" s="2">
        <v>-26.772404999999999</v>
      </c>
      <c r="C67082" s="2">
        <v>152.43257399999999</v>
      </c>
      <c r="D67082" s="1">
        <v>56</v>
      </c>
      <c r="E67082" s="1">
        <v>443589</v>
      </c>
      <c r="F67082" s="1">
        <v>7038636</v>
      </c>
      <c r="G67082" s="3" t="s">
        <v>66942</v>
      </c>
    </row>
    <row r="67083" spans="1:7" x14ac:dyDescent="0.25">
      <c r="A67083" s="3">
        <v>468606</v>
      </c>
      <c r="B67083" s="2">
        <v>-26.751383000000001</v>
      </c>
      <c r="C67083" s="2">
        <v>152.40276900000001</v>
      </c>
      <c r="D67083" s="1">
        <v>56</v>
      </c>
      <c r="E67083" s="1">
        <v>440615</v>
      </c>
      <c r="F67083" s="1">
        <v>7040951</v>
      </c>
      <c r="G67083" s="3" t="s">
        <v>66943</v>
      </c>
    </row>
    <row r="67084" spans="1:7" x14ac:dyDescent="0.25">
      <c r="A67084" s="3">
        <v>468607</v>
      </c>
      <c r="B67084" s="2">
        <v>-26.747055</v>
      </c>
      <c r="C67084" s="2">
        <v>152.404222</v>
      </c>
      <c r="D67084" s="1">
        <v>56</v>
      </c>
      <c r="E67084" s="1">
        <v>440757</v>
      </c>
      <c r="F67084" s="1">
        <v>7041431</v>
      </c>
      <c r="G67084" s="3" t="s">
        <v>66944</v>
      </c>
    </row>
    <row r="67085" spans="1:7" x14ac:dyDescent="0.25">
      <c r="A67085" s="3">
        <v>468608</v>
      </c>
      <c r="B67085" s="2">
        <v>-26.718408</v>
      </c>
      <c r="C67085" s="2">
        <v>152.397886</v>
      </c>
      <c r="D67085" s="1">
        <v>56</v>
      </c>
      <c r="E67085" s="1">
        <v>440112</v>
      </c>
      <c r="F67085" s="1">
        <v>7044601</v>
      </c>
      <c r="G67085" s="3" t="s">
        <v>66945</v>
      </c>
    </row>
    <row r="67086" spans="1:7" x14ac:dyDescent="0.25">
      <c r="A67086" s="3">
        <v>468609</v>
      </c>
      <c r="B67086" s="2">
        <v>-26.656480999999999</v>
      </c>
      <c r="C67086" s="2">
        <v>152.43782200000001</v>
      </c>
      <c r="D67086" s="1">
        <v>56</v>
      </c>
      <c r="E67086" s="1">
        <v>444054</v>
      </c>
      <c r="F67086" s="1">
        <v>7051478</v>
      </c>
      <c r="G67086" s="3" t="s">
        <v>66946</v>
      </c>
    </row>
    <row r="67087" spans="1:7" x14ac:dyDescent="0.25">
      <c r="A67087" s="3">
        <v>468610</v>
      </c>
      <c r="B67087" s="2">
        <v>-26.662835999999999</v>
      </c>
      <c r="C67087" s="2">
        <v>152.46508299999999</v>
      </c>
      <c r="D67087" s="1">
        <v>56</v>
      </c>
      <c r="E67087" s="1">
        <v>446770</v>
      </c>
      <c r="F67087" s="1">
        <v>7050786</v>
      </c>
      <c r="G67087" s="3" t="s">
        <v>66947</v>
      </c>
    </row>
    <row r="67088" spans="1:7" x14ac:dyDescent="0.25">
      <c r="A67088" s="3">
        <v>468611</v>
      </c>
      <c r="B67088" s="2">
        <v>-26.658791999999998</v>
      </c>
      <c r="C67088" s="2">
        <v>152.46792400000001</v>
      </c>
      <c r="D67088" s="1">
        <v>56</v>
      </c>
      <c r="E67088" s="1">
        <v>447051</v>
      </c>
      <c r="F67088" s="1">
        <v>7051235</v>
      </c>
      <c r="G67088" s="3" t="s">
        <v>66948</v>
      </c>
    </row>
    <row r="67089" spans="1:7" x14ac:dyDescent="0.25">
      <c r="A67089" s="3">
        <v>468612</v>
      </c>
      <c r="B67089" s="2">
        <v>-26.651478000000001</v>
      </c>
      <c r="C67089" s="2">
        <v>152.47282200000001</v>
      </c>
      <c r="D67089" s="1">
        <v>56</v>
      </c>
      <c r="E67089" s="1">
        <v>447535</v>
      </c>
      <c r="F67089" s="1">
        <v>7052047</v>
      </c>
      <c r="G67089" s="3" t="s">
        <v>66949</v>
      </c>
    </row>
    <row r="67090" spans="1:7" x14ac:dyDescent="0.25">
      <c r="A67090" s="3">
        <v>468613</v>
      </c>
      <c r="B67090" s="2">
        <v>-26.711546999999999</v>
      </c>
      <c r="C67090" s="2">
        <v>152.439683</v>
      </c>
      <c r="D67090" s="1">
        <v>56</v>
      </c>
      <c r="E67090" s="1">
        <v>444266</v>
      </c>
      <c r="F67090" s="1">
        <v>7045380</v>
      </c>
      <c r="G67090" s="3" t="s">
        <v>66950</v>
      </c>
    </row>
    <row r="67091" spans="1:7" x14ac:dyDescent="0.25">
      <c r="A67091" s="3">
        <v>468614</v>
      </c>
      <c r="B67091" s="2">
        <v>-26.721568999999999</v>
      </c>
      <c r="C67091" s="2">
        <v>152.435461</v>
      </c>
      <c r="D67091" s="1">
        <v>56</v>
      </c>
      <c r="E67091" s="1">
        <v>443851</v>
      </c>
      <c r="F67091" s="1">
        <v>7044268</v>
      </c>
      <c r="G67091" s="3" t="s">
        <v>66951</v>
      </c>
    </row>
    <row r="67092" spans="1:7" x14ac:dyDescent="0.25">
      <c r="A67092" s="3">
        <v>468615</v>
      </c>
      <c r="B67092" s="2">
        <v>-26.729863000000002</v>
      </c>
      <c r="C67092" s="2">
        <v>152.437119</v>
      </c>
      <c r="D67092" s="1">
        <v>56</v>
      </c>
      <c r="E67092" s="1">
        <v>444020</v>
      </c>
      <c r="F67092" s="1">
        <v>7043350</v>
      </c>
      <c r="G67092" s="3" t="s">
        <v>66952</v>
      </c>
    </row>
    <row r="67093" spans="1:7" x14ac:dyDescent="0.25">
      <c r="A67093" s="3">
        <v>468616</v>
      </c>
      <c r="B67093" s="2">
        <v>-26.763193999999999</v>
      </c>
      <c r="C67093" s="2">
        <v>152.42281299999999</v>
      </c>
      <c r="D67093" s="1">
        <v>56</v>
      </c>
      <c r="E67093" s="1">
        <v>442614</v>
      </c>
      <c r="F67093" s="1">
        <v>7039652</v>
      </c>
      <c r="G67093" s="3" t="s">
        <v>66953</v>
      </c>
    </row>
    <row r="67094" spans="1:7" x14ac:dyDescent="0.25">
      <c r="A67094" s="3">
        <v>468617</v>
      </c>
      <c r="B67094" s="2">
        <v>-26.734940999999999</v>
      </c>
      <c r="C67094" s="2">
        <v>152.43556599999999</v>
      </c>
      <c r="D67094" s="1">
        <v>56</v>
      </c>
      <c r="E67094" s="1">
        <v>443868</v>
      </c>
      <c r="F67094" s="1">
        <v>7042787</v>
      </c>
      <c r="G67094" s="3" t="s">
        <v>48339</v>
      </c>
    </row>
    <row r="67095" spans="1:7" x14ac:dyDescent="0.25">
      <c r="A67095" s="3">
        <v>468618</v>
      </c>
      <c r="B67095" s="2">
        <v>-26.740283000000002</v>
      </c>
      <c r="C67095" s="2">
        <v>152.430238</v>
      </c>
      <c r="D67095" s="1">
        <v>56</v>
      </c>
      <c r="E67095" s="1">
        <v>443341</v>
      </c>
      <c r="F67095" s="1">
        <v>7042193</v>
      </c>
      <c r="G67095" s="3" t="s">
        <v>66954</v>
      </c>
    </row>
    <row r="67096" spans="1:7" x14ac:dyDescent="0.25">
      <c r="A67096" s="3">
        <v>468619</v>
      </c>
      <c r="B67096" s="2">
        <v>-26.741879999999998</v>
      </c>
      <c r="C67096" s="2">
        <v>152.43022199999999</v>
      </c>
      <c r="D67096" s="1">
        <v>56</v>
      </c>
      <c r="E67096" s="1">
        <v>443340</v>
      </c>
      <c r="F67096" s="1">
        <v>7042016</v>
      </c>
      <c r="G67096" s="3" t="s">
        <v>48340</v>
      </c>
    </row>
    <row r="67097" spans="1:7" x14ac:dyDescent="0.25">
      <c r="A67097" s="3">
        <v>468620</v>
      </c>
      <c r="B67097" s="2">
        <v>-26.745894</v>
      </c>
      <c r="C67097" s="2">
        <v>152.42909700000001</v>
      </c>
      <c r="D67097" s="1">
        <v>56</v>
      </c>
      <c r="E67097" s="1">
        <v>443230</v>
      </c>
      <c r="F67097" s="1">
        <v>7041571</v>
      </c>
      <c r="G67097" s="3" t="s">
        <v>66955</v>
      </c>
    </row>
    <row r="67098" spans="1:7" x14ac:dyDescent="0.25">
      <c r="A67098" s="3">
        <v>468621</v>
      </c>
      <c r="B67098" s="2">
        <v>-26.748289</v>
      </c>
      <c r="C67098" s="2">
        <v>152.42718300000001</v>
      </c>
      <c r="D67098" s="1">
        <v>56</v>
      </c>
      <c r="E67098" s="1">
        <v>443041</v>
      </c>
      <c r="F67098" s="1">
        <v>7041305</v>
      </c>
      <c r="G67098" s="3" t="s">
        <v>48341</v>
      </c>
    </row>
    <row r="67099" spans="1:7" x14ac:dyDescent="0.25">
      <c r="A67099" s="3">
        <v>468622</v>
      </c>
      <c r="B67099" s="2">
        <v>-26.752313999999998</v>
      </c>
      <c r="C67099" s="2">
        <v>152.42266599999999</v>
      </c>
      <c r="D67099" s="1">
        <v>56</v>
      </c>
      <c r="E67099" s="1">
        <v>442594</v>
      </c>
      <c r="F67099" s="1">
        <v>7040857</v>
      </c>
      <c r="G67099" s="3" t="s">
        <v>66956</v>
      </c>
    </row>
    <row r="67100" spans="1:7" x14ac:dyDescent="0.25">
      <c r="A67100" s="3">
        <v>468623</v>
      </c>
      <c r="B67100" s="2">
        <v>-26.756205999999999</v>
      </c>
      <c r="C67100" s="2">
        <v>152.42274900000001</v>
      </c>
      <c r="D67100" s="1">
        <v>56</v>
      </c>
      <c r="E67100" s="1">
        <v>442604</v>
      </c>
      <c r="F67100" s="1">
        <v>7040426</v>
      </c>
      <c r="G67100" s="3" t="s">
        <v>48342</v>
      </c>
    </row>
    <row r="67101" spans="1:7" x14ac:dyDescent="0.25">
      <c r="A67101" s="3">
        <v>468624</v>
      </c>
      <c r="B67101" s="2">
        <v>-26.758956000000001</v>
      </c>
      <c r="C67101" s="2">
        <v>152.428135</v>
      </c>
      <c r="D67101" s="1">
        <v>56</v>
      </c>
      <c r="E67101" s="1">
        <v>443141</v>
      </c>
      <c r="F67101" s="1">
        <v>7040124</v>
      </c>
      <c r="G67101" s="3" t="s">
        <v>57830</v>
      </c>
    </row>
    <row r="67102" spans="1:7" x14ac:dyDescent="0.25">
      <c r="A67102" s="3">
        <v>468625</v>
      </c>
      <c r="B67102" s="2">
        <v>-26.759799999999998</v>
      </c>
      <c r="C67102" s="2">
        <v>152.43175199999999</v>
      </c>
      <c r="D67102" s="1">
        <v>56</v>
      </c>
      <c r="E67102" s="1">
        <v>443501</v>
      </c>
      <c r="F67102" s="1">
        <v>7040032</v>
      </c>
      <c r="G67102" s="3" t="s">
        <v>66957</v>
      </c>
    </row>
    <row r="67103" spans="1:7" x14ac:dyDescent="0.25">
      <c r="A67103" s="3">
        <v>468626</v>
      </c>
      <c r="B67103" s="2">
        <v>-26.761635999999999</v>
      </c>
      <c r="C67103" s="2">
        <v>152.43485000000001</v>
      </c>
      <c r="D67103" s="1">
        <v>56</v>
      </c>
      <c r="E67103" s="1">
        <v>443810</v>
      </c>
      <c r="F67103" s="1">
        <v>7039830</v>
      </c>
      <c r="G67103" s="3" t="s">
        <v>48343</v>
      </c>
    </row>
    <row r="67104" spans="1:7" x14ac:dyDescent="0.25">
      <c r="A67104" s="3">
        <v>468627</v>
      </c>
      <c r="B67104" s="2">
        <v>-26.763991999999998</v>
      </c>
      <c r="C67104" s="2">
        <v>152.425555</v>
      </c>
      <c r="D67104" s="1">
        <v>56</v>
      </c>
      <c r="E67104" s="1">
        <v>442887</v>
      </c>
      <c r="F67104" s="1">
        <v>7039565</v>
      </c>
      <c r="G67104" s="3" t="s">
        <v>66958</v>
      </c>
    </row>
    <row r="67105" spans="1:7" x14ac:dyDescent="0.25">
      <c r="A67105" s="3">
        <v>468628</v>
      </c>
      <c r="B67105" s="2">
        <v>-26.761330999999998</v>
      </c>
      <c r="C67105" s="2">
        <v>152.440111</v>
      </c>
      <c r="D67105" s="1">
        <v>56</v>
      </c>
      <c r="E67105" s="1">
        <v>444333</v>
      </c>
      <c r="F67105" s="1">
        <v>7039866</v>
      </c>
      <c r="G67105" s="3" t="s">
        <v>48344</v>
      </c>
    </row>
    <row r="67106" spans="1:7" x14ac:dyDescent="0.25">
      <c r="A67106" s="3">
        <v>468629</v>
      </c>
      <c r="B67106" s="2">
        <v>-26.762982999999998</v>
      </c>
      <c r="C67106" s="2">
        <v>152.44673299999999</v>
      </c>
      <c r="D67106" s="1">
        <v>56</v>
      </c>
      <c r="E67106" s="1">
        <v>444992</v>
      </c>
      <c r="F67106" s="1">
        <v>7039686</v>
      </c>
      <c r="G67106" s="3" t="s">
        <v>66959</v>
      </c>
    </row>
    <row r="67107" spans="1:7" x14ac:dyDescent="0.25">
      <c r="A67107" s="3">
        <v>468630</v>
      </c>
      <c r="B67107" s="2">
        <v>-26.762286</v>
      </c>
      <c r="C67107" s="2">
        <v>152.45070799999999</v>
      </c>
      <c r="D67107" s="1">
        <v>56</v>
      </c>
      <c r="E67107" s="1">
        <v>445387</v>
      </c>
      <c r="F67107" s="1">
        <v>7039765</v>
      </c>
      <c r="G67107" s="3" t="s">
        <v>66960</v>
      </c>
    </row>
    <row r="67108" spans="1:7" x14ac:dyDescent="0.25">
      <c r="A67108" s="3">
        <v>468631</v>
      </c>
      <c r="B67108" s="2">
        <v>-26.768844000000001</v>
      </c>
      <c r="C67108" s="2">
        <v>152.45172199999999</v>
      </c>
      <c r="D67108" s="1">
        <v>56</v>
      </c>
      <c r="E67108" s="1">
        <v>445491</v>
      </c>
      <c r="F67108" s="1">
        <v>7039039</v>
      </c>
      <c r="G67108" s="3" t="s">
        <v>48345</v>
      </c>
    </row>
    <row r="67109" spans="1:7" x14ac:dyDescent="0.25">
      <c r="A67109" s="3">
        <v>468632</v>
      </c>
      <c r="B67109" s="2">
        <v>-26.784627</v>
      </c>
      <c r="C67109" s="2">
        <v>152.442905</v>
      </c>
      <c r="D67109" s="1">
        <v>56</v>
      </c>
      <c r="E67109" s="1">
        <v>444622</v>
      </c>
      <c r="F67109" s="1">
        <v>7037287</v>
      </c>
      <c r="G67109" s="3" t="s">
        <v>66961</v>
      </c>
    </row>
    <row r="67110" spans="1:7" x14ac:dyDescent="0.25">
      <c r="A67110" s="3">
        <v>468633</v>
      </c>
      <c r="B67110" s="2">
        <v>-26.786204999999999</v>
      </c>
      <c r="C67110" s="2">
        <v>152.44224399999999</v>
      </c>
      <c r="D67110" s="1">
        <v>56</v>
      </c>
      <c r="E67110" s="1">
        <v>444557</v>
      </c>
      <c r="F67110" s="1">
        <v>7037112</v>
      </c>
      <c r="G67110" s="3" t="s">
        <v>48346</v>
      </c>
    </row>
    <row r="67111" spans="1:7" x14ac:dyDescent="0.25">
      <c r="A67111" s="3">
        <v>468634</v>
      </c>
      <c r="B67111" s="2">
        <v>-26.763722000000001</v>
      </c>
      <c r="C67111" s="2">
        <v>152.45378099999999</v>
      </c>
      <c r="D67111" s="1">
        <v>56</v>
      </c>
      <c r="E67111" s="1">
        <v>445693</v>
      </c>
      <c r="F67111" s="1">
        <v>7039607</v>
      </c>
      <c r="G67111" s="3" t="s">
        <v>66962</v>
      </c>
    </row>
    <row r="67112" spans="1:7" x14ac:dyDescent="0.25">
      <c r="A67112" s="3">
        <v>468635</v>
      </c>
      <c r="B67112" s="2">
        <v>-26.737010999999999</v>
      </c>
      <c r="C67112" s="2">
        <v>152.44759099999999</v>
      </c>
      <c r="D67112" s="1">
        <v>56</v>
      </c>
      <c r="E67112" s="1">
        <v>445065</v>
      </c>
      <c r="F67112" s="1">
        <v>7042563</v>
      </c>
      <c r="G67112" s="3" t="s">
        <v>48347</v>
      </c>
    </row>
    <row r="67113" spans="1:7" x14ac:dyDescent="0.25">
      <c r="A67113" s="3">
        <v>468636</v>
      </c>
      <c r="B67113" s="2">
        <v>-26.734033</v>
      </c>
      <c r="C67113" s="2">
        <v>152.44110000000001</v>
      </c>
      <c r="D67113" s="1">
        <v>56</v>
      </c>
      <c r="E67113" s="1">
        <v>444418</v>
      </c>
      <c r="F67113" s="1">
        <v>7042890</v>
      </c>
      <c r="G67113" s="3" t="s">
        <v>66963</v>
      </c>
    </row>
    <row r="67114" spans="1:7" x14ac:dyDescent="0.25">
      <c r="A67114" s="3">
        <v>468637</v>
      </c>
      <c r="B67114" s="2">
        <v>-26.742189</v>
      </c>
      <c r="C67114" s="2">
        <v>152.45333099999999</v>
      </c>
      <c r="D67114" s="1">
        <v>56</v>
      </c>
      <c r="E67114" s="1">
        <v>445638</v>
      </c>
      <c r="F67114" s="1">
        <v>7041992</v>
      </c>
      <c r="G67114" s="3" t="s">
        <v>66964</v>
      </c>
    </row>
    <row r="67115" spans="1:7" x14ac:dyDescent="0.25">
      <c r="A67115" s="3">
        <v>468638</v>
      </c>
      <c r="B67115" s="2">
        <v>-26.758493999999999</v>
      </c>
      <c r="C67115" s="2">
        <v>152.42143799999999</v>
      </c>
      <c r="D67115" s="1">
        <v>56</v>
      </c>
      <c r="E67115" s="1">
        <v>442475</v>
      </c>
      <c r="F67115" s="1">
        <v>7040172</v>
      </c>
      <c r="G67115" s="3" t="s">
        <v>48348</v>
      </c>
    </row>
    <row r="67116" spans="1:7" x14ac:dyDescent="0.25">
      <c r="A67116" s="3">
        <v>468639</v>
      </c>
      <c r="B67116" s="2">
        <v>-26.726897000000001</v>
      </c>
      <c r="C67116" s="2">
        <v>152.45153300000001</v>
      </c>
      <c r="D67116" s="1">
        <v>56</v>
      </c>
      <c r="E67116" s="1">
        <v>445452</v>
      </c>
      <c r="F67116" s="1">
        <v>7043685</v>
      </c>
      <c r="G67116" s="3" t="s">
        <v>66965</v>
      </c>
    </row>
    <row r="67117" spans="1:7" x14ac:dyDescent="0.25">
      <c r="A67117" s="3">
        <v>468640</v>
      </c>
      <c r="B67117" s="2">
        <v>-26.718084999999999</v>
      </c>
      <c r="C67117" s="2">
        <v>152.447622</v>
      </c>
      <c r="D67117" s="1">
        <v>56</v>
      </c>
      <c r="E67117" s="1">
        <v>445059</v>
      </c>
      <c r="F67117" s="1">
        <v>7044659</v>
      </c>
      <c r="G67117" s="3" t="s">
        <v>48349</v>
      </c>
    </row>
    <row r="67118" spans="1:7" x14ac:dyDescent="0.25">
      <c r="A67118" s="3">
        <v>468641</v>
      </c>
      <c r="B67118" s="2">
        <v>-26.726372000000001</v>
      </c>
      <c r="C67118" s="2">
        <v>152.44949399999999</v>
      </c>
      <c r="D67118" s="1">
        <v>56</v>
      </c>
      <c r="E67118" s="1">
        <v>445249</v>
      </c>
      <c r="F67118" s="1">
        <v>7043742</v>
      </c>
      <c r="G67118" s="3" t="s">
        <v>66966</v>
      </c>
    </row>
    <row r="67119" spans="1:7" x14ac:dyDescent="0.25">
      <c r="A67119" s="3">
        <v>468642</v>
      </c>
      <c r="B67119" s="2">
        <v>-26.703092000000002</v>
      </c>
      <c r="C67119" s="2">
        <v>152.43860799999999</v>
      </c>
      <c r="D67119" s="1">
        <v>56</v>
      </c>
      <c r="E67119" s="1">
        <v>444155</v>
      </c>
      <c r="F67119" s="1">
        <v>7046316</v>
      </c>
      <c r="G67119" s="3" t="s">
        <v>48350</v>
      </c>
    </row>
    <row r="67120" spans="1:7" x14ac:dyDescent="0.25">
      <c r="A67120" s="3">
        <v>468643</v>
      </c>
      <c r="B67120" s="2">
        <v>-26.693235999999999</v>
      </c>
      <c r="C67120" s="2">
        <v>152.42837399999999</v>
      </c>
      <c r="D67120" s="1">
        <v>56</v>
      </c>
      <c r="E67120" s="1">
        <v>443132</v>
      </c>
      <c r="F67120" s="1">
        <v>7047403</v>
      </c>
      <c r="G67120" s="3" t="s">
        <v>63553</v>
      </c>
    </row>
    <row r="67121" spans="1:7" x14ac:dyDescent="0.25">
      <c r="A67121" s="3">
        <v>468644</v>
      </c>
      <c r="B67121" s="2">
        <v>-26.694427000000001</v>
      </c>
      <c r="C67121" s="2">
        <v>152.43724399999999</v>
      </c>
      <c r="D67121" s="1">
        <v>56</v>
      </c>
      <c r="E67121" s="1">
        <v>444015</v>
      </c>
      <c r="F67121" s="1">
        <v>7047275</v>
      </c>
      <c r="G67121" s="3" t="s">
        <v>63554</v>
      </c>
    </row>
    <row r="67122" spans="1:7" x14ac:dyDescent="0.25">
      <c r="A67122" s="3">
        <v>468645</v>
      </c>
      <c r="B67122" s="2">
        <v>-26.692551999999999</v>
      </c>
      <c r="C67122" s="2">
        <v>152.43792500000001</v>
      </c>
      <c r="D67122" s="1">
        <v>56</v>
      </c>
      <c r="E67122" s="1">
        <v>444082</v>
      </c>
      <c r="F67122" s="1">
        <v>7047483</v>
      </c>
      <c r="G67122" s="3" t="s">
        <v>48351</v>
      </c>
    </row>
    <row r="67123" spans="1:7" x14ac:dyDescent="0.25">
      <c r="A67123" s="3">
        <v>468646</v>
      </c>
      <c r="B67123" s="2">
        <v>-26.693555</v>
      </c>
      <c r="C67123" s="2">
        <v>152.442916</v>
      </c>
      <c r="D67123" s="1">
        <v>56</v>
      </c>
      <c r="E67123" s="1">
        <v>444579</v>
      </c>
      <c r="F67123" s="1">
        <v>7047374</v>
      </c>
      <c r="G67123" s="3" t="s">
        <v>63555</v>
      </c>
    </row>
    <row r="67124" spans="1:7" x14ac:dyDescent="0.25">
      <c r="A67124" s="3">
        <v>468647</v>
      </c>
      <c r="B67124" s="2">
        <v>-26.688860999999999</v>
      </c>
      <c r="C67124" s="2">
        <v>152.461364</v>
      </c>
      <c r="D67124" s="1">
        <v>56</v>
      </c>
      <c r="E67124" s="1">
        <v>446412</v>
      </c>
      <c r="F67124" s="1">
        <v>7047902</v>
      </c>
      <c r="G67124" s="3" t="s">
        <v>48352</v>
      </c>
    </row>
    <row r="67125" spans="1:7" x14ac:dyDescent="0.25">
      <c r="A67125" s="3">
        <v>468648</v>
      </c>
      <c r="B67125" s="2">
        <v>-26.668348999999999</v>
      </c>
      <c r="C67125" s="2">
        <v>152.459822</v>
      </c>
      <c r="D67125" s="1">
        <v>56</v>
      </c>
      <c r="E67125" s="1">
        <v>446249</v>
      </c>
      <c r="F67125" s="1">
        <v>7050173</v>
      </c>
      <c r="G67125" s="3" t="s">
        <v>63556</v>
      </c>
    </row>
    <row r="67126" spans="1:7" x14ac:dyDescent="0.25">
      <c r="A67126" s="3">
        <v>468649</v>
      </c>
      <c r="B67126" s="2">
        <v>-26.756782999999999</v>
      </c>
      <c r="C67126" s="2">
        <v>152.41843</v>
      </c>
      <c r="D67126" s="1">
        <v>56</v>
      </c>
      <c r="E67126" s="1">
        <v>442175</v>
      </c>
      <c r="F67126" s="1">
        <v>7040360</v>
      </c>
      <c r="G67126" s="3" t="s">
        <v>48353</v>
      </c>
    </row>
    <row r="67127" spans="1:7" x14ac:dyDescent="0.25">
      <c r="A67127" s="3">
        <v>468650</v>
      </c>
      <c r="B67127" s="2">
        <v>-26.666723999999999</v>
      </c>
      <c r="C67127" s="2">
        <v>152.41855799999999</v>
      </c>
      <c r="D67127" s="1">
        <v>56</v>
      </c>
      <c r="E67127" s="1">
        <v>442142</v>
      </c>
      <c r="F67127" s="1">
        <v>7050335</v>
      </c>
      <c r="G67127" s="3" t="s">
        <v>63557</v>
      </c>
    </row>
    <row r="67128" spans="1:7" x14ac:dyDescent="0.25">
      <c r="A67128" s="3">
        <v>468651</v>
      </c>
      <c r="B67128" s="2">
        <v>-26.668676999999999</v>
      </c>
      <c r="C67128" s="2">
        <v>152.41485800000001</v>
      </c>
      <c r="D67128" s="1">
        <v>56</v>
      </c>
      <c r="E67128" s="1">
        <v>441775</v>
      </c>
      <c r="F67128" s="1">
        <v>7050117</v>
      </c>
      <c r="G67128" s="3" t="s">
        <v>63558</v>
      </c>
    </row>
    <row r="67129" spans="1:7" x14ac:dyDescent="0.25">
      <c r="A67129" s="3">
        <v>468652</v>
      </c>
      <c r="B67129" s="2">
        <v>-26.664272</v>
      </c>
      <c r="C67129" s="2">
        <v>152.45594199999999</v>
      </c>
      <c r="D67129" s="1">
        <v>56</v>
      </c>
      <c r="E67129" s="1">
        <v>445861</v>
      </c>
      <c r="F67129" s="1">
        <v>7050623</v>
      </c>
      <c r="G67129" s="3" t="s">
        <v>48354</v>
      </c>
    </row>
    <row r="67130" spans="1:7" x14ac:dyDescent="0.25">
      <c r="A67130" s="3">
        <v>468653</v>
      </c>
      <c r="B67130" s="2">
        <v>-26.668358000000001</v>
      </c>
      <c r="C67130" s="2">
        <v>152.450356</v>
      </c>
      <c r="D67130" s="1">
        <v>56</v>
      </c>
      <c r="E67130" s="1">
        <v>445307</v>
      </c>
      <c r="F67130" s="1">
        <v>7050168</v>
      </c>
      <c r="G67130" s="3" t="s">
        <v>63559</v>
      </c>
    </row>
    <row r="67131" spans="1:7" x14ac:dyDescent="0.25">
      <c r="A67131" s="3">
        <v>468654</v>
      </c>
      <c r="B67131" s="2">
        <v>-26.669044</v>
      </c>
      <c r="C67131" s="2">
        <v>152.452564</v>
      </c>
      <c r="D67131" s="1">
        <v>56</v>
      </c>
      <c r="E67131" s="1">
        <v>445527</v>
      </c>
      <c r="F67131" s="1">
        <v>7050093</v>
      </c>
      <c r="G67131" s="3" t="s">
        <v>48355</v>
      </c>
    </row>
    <row r="67132" spans="1:7" x14ac:dyDescent="0.25">
      <c r="A67132" s="3">
        <v>468655</v>
      </c>
      <c r="B67132" s="2">
        <v>-26.670701999999999</v>
      </c>
      <c r="C67132" s="2">
        <v>152.44988000000001</v>
      </c>
      <c r="D67132" s="1">
        <v>56</v>
      </c>
      <c r="E67132" s="1">
        <v>445261</v>
      </c>
      <c r="F67132" s="1">
        <v>7049908</v>
      </c>
      <c r="G67132" s="3" t="s">
        <v>63560</v>
      </c>
    </row>
    <row r="67133" spans="1:7" x14ac:dyDescent="0.25">
      <c r="A67133" s="3">
        <v>468656</v>
      </c>
      <c r="B67133" s="2">
        <v>-26.671123999999999</v>
      </c>
      <c r="C67133" s="2">
        <v>152.450986</v>
      </c>
      <c r="D67133" s="1">
        <v>56</v>
      </c>
      <c r="E67133" s="1">
        <v>445371</v>
      </c>
      <c r="F67133" s="1">
        <v>7049862</v>
      </c>
      <c r="G67133" s="3" t="s">
        <v>48356</v>
      </c>
    </row>
    <row r="67134" spans="1:7" x14ac:dyDescent="0.25">
      <c r="A67134" s="3">
        <v>468657</v>
      </c>
      <c r="B67134" s="2">
        <v>-26.672260000000001</v>
      </c>
      <c r="C67134" s="2">
        <v>152.450647</v>
      </c>
      <c r="D67134" s="1">
        <v>56</v>
      </c>
      <c r="E67134" s="1">
        <v>445338</v>
      </c>
      <c r="F67134" s="1">
        <v>7049736</v>
      </c>
      <c r="G67134" s="3" t="s">
        <v>63561</v>
      </c>
    </row>
    <row r="67135" spans="1:7" x14ac:dyDescent="0.25">
      <c r="A67135" s="3">
        <v>468658</v>
      </c>
      <c r="B67135" s="2">
        <v>-26.673404999999999</v>
      </c>
      <c r="C67135" s="2">
        <v>152.45036099999999</v>
      </c>
      <c r="D67135" s="1">
        <v>56</v>
      </c>
      <c r="E67135" s="1">
        <v>445310</v>
      </c>
      <c r="F67135" s="1">
        <v>7049609</v>
      </c>
      <c r="G67135" s="3" t="s">
        <v>63562</v>
      </c>
    </row>
    <row r="67136" spans="1:7" x14ac:dyDescent="0.25">
      <c r="A67136" s="3">
        <v>468659</v>
      </c>
      <c r="B67136" s="2">
        <v>-26.671268999999999</v>
      </c>
      <c r="C67136" s="2">
        <v>152.458281</v>
      </c>
      <c r="D67136" s="1">
        <v>56</v>
      </c>
      <c r="E67136" s="1">
        <v>446097</v>
      </c>
      <c r="F67136" s="1">
        <v>7049849</v>
      </c>
      <c r="G67136" s="3" t="s">
        <v>48357</v>
      </c>
    </row>
    <row r="67137" spans="1:7" x14ac:dyDescent="0.25">
      <c r="A67137" s="3">
        <v>468660</v>
      </c>
      <c r="B67137" s="2">
        <v>-26.729876999999998</v>
      </c>
      <c r="C67137" s="2">
        <v>152.37949399999999</v>
      </c>
      <c r="D67137" s="1">
        <v>56</v>
      </c>
      <c r="E67137" s="1">
        <v>438289</v>
      </c>
      <c r="F67137" s="1">
        <v>7043322</v>
      </c>
      <c r="G67137" s="3" t="s">
        <v>63563</v>
      </c>
    </row>
    <row r="67138" spans="1:7" x14ac:dyDescent="0.25">
      <c r="A67138" s="3">
        <v>468661</v>
      </c>
      <c r="B67138" s="2">
        <v>-26.67343</v>
      </c>
      <c r="C67138" s="2">
        <v>152.41126700000001</v>
      </c>
      <c r="D67138" s="1">
        <v>56</v>
      </c>
      <c r="E67138" s="1">
        <v>441420</v>
      </c>
      <c r="F67138" s="1">
        <v>7049589</v>
      </c>
      <c r="G67138" s="3" t="s">
        <v>48358</v>
      </c>
    </row>
    <row r="67139" spans="1:7" x14ac:dyDescent="0.25">
      <c r="A67139" s="3">
        <v>468662</v>
      </c>
      <c r="B67139" s="2">
        <v>-26.684369</v>
      </c>
      <c r="C67139" s="2">
        <v>152.33505500000001</v>
      </c>
      <c r="D67139" s="1">
        <v>56</v>
      </c>
      <c r="E67139" s="1">
        <v>433843</v>
      </c>
      <c r="F67139" s="1">
        <v>7048340</v>
      </c>
      <c r="G67139" s="3" t="s">
        <v>67061</v>
      </c>
    </row>
    <row r="67140" spans="1:7" x14ac:dyDescent="0.25">
      <c r="A67140" s="3">
        <v>468663</v>
      </c>
      <c r="B67140" s="2">
        <v>-26.752030999999999</v>
      </c>
      <c r="C67140" s="2">
        <v>152.41046900000001</v>
      </c>
      <c r="D67140" s="1">
        <v>56</v>
      </c>
      <c r="E67140" s="1">
        <v>441381</v>
      </c>
      <c r="F67140" s="1">
        <v>7040883</v>
      </c>
      <c r="G67140" s="3" t="s">
        <v>48359</v>
      </c>
    </row>
    <row r="67141" spans="1:7" x14ac:dyDescent="0.25">
      <c r="A67141" s="3">
        <v>468664</v>
      </c>
      <c r="B67141" s="2">
        <v>-26.709156</v>
      </c>
      <c r="C67141" s="2">
        <v>152.49074400000001</v>
      </c>
      <c r="D67141" s="1">
        <v>56</v>
      </c>
      <c r="E67141" s="1">
        <v>449344</v>
      </c>
      <c r="F67141" s="1">
        <v>7045666</v>
      </c>
      <c r="G67141" s="3" t="s">
        <v>67062</v>
      </c>
    </row>
    <row r="67142" spans="1:7" x14ac:dyDescent="0.25">
      <c r="A67142" s="3">
        <v>468665</v>
      </c>
      <c r="B67142" s="2">
        <v>-26.728612999999999</v>
      </c>
      <c r="C67142" s="2">
        <v>152.48307399999999</v>
      </c>
      <c r="D67142" s="1">
        <v>56</v>
      </c>
      <c r="E67142" s="1">
        <v>448590</v>
      </c>
      <c r="F67142" s="1">
        <v>7043508</v>
      </c>
      <c r="G67142" s="3" t="s">
        <v>67063</v>
      </c>
    </row>
    <row r="67143" spans="1:7" x14ac:dyDescent="0.25">
      <c r="A67143" s="3">
        <v>468666</v>
      </c>
      <c r="B67143" s="2">
        <v>-26.731238000000001</v>
      </c>
      <c r="C67143" s="2">
        <v>152.490464</v>
      </c>
      <c r="D67143" s="1">
        <v>56</v>
      </c>
      <c r="E67143" s="1">
        <v>449326</v>
      </c>
      <c r="F67143" s="1">
        <v>7043220</v>
      </c>
      <c r="G67143" s="3" t="s">
        <v>48360</v>
      </c>
    </row>
    <row r="67144" spans="1:7" x14ac:dyDescent="0.25">
      <c r="A67144" s="3">
        <v>468667</v>
      </c>
      <c r="B67144" s="2">
        <v>-26.761614000000002</v>
      </c>
      <c r="C67144" s="2">
        <v>152.50088099999999</v>
      </c>
      <c r="D67144" s="1">
        <v>56</v>
      </c>
      <c r="E67144" s="1">
        <v>450375</v>
      </c>
      <c r="F67144" s="1">
        <v>7039860</v>
      </c>
      <c r="G67144" s="3" t="s">
        <v>67064</v>
      </c>
    </row>
    <row r="67145" spans="1:7" x14ac:dyDescent="0.25">
      <c r="A67145" s="3">
        <v>468668</v>
      </c>
      <c r="B67145" s="2">
        <v>-26.724409999999999</v>
      </c>
      <c r="C67145" s="2">
        <v>152.47262699999999</v>
      </c>
      <c r="D67145" s="1">
        <v>56</v>
      </c>
      <c r="E67145" s="1">
        <v>447549</v>
      </c>
      <c r="F67145" s="1">
        <v>7043969</v>
      </c>
      <c r="G67145" s="3" t="s">
        <v>48361</v>
      </c>
    </row>
    <row r="67146" spans="1:7" x14ac:dyDescent="0.25">
      <c r="A67146" s="3">
        <v>468669</v>
      </c>
      <c r="B67146" s="2">
        <v>-26.759094000000001</v>
      </c>
      <c r="C67146" s="2">
        <v>152.473524</v>
      </c>
      <c r="D67146" s="1">
        <v>56</v>
      </c>
      <c r="E67146" s="1">
        <v>447654</v>
      </c>
      <c r="F67146" s="1">
        <v>7040128</v>
      </c>
      <c r="G67146" s="3" t="s">
        <v>67065</v>
      </c>
    </row>
    <row r="67147" spans="1:7" x14ac:dyDescent="0.25">
      <c r="A67147" s="3">
        <v>468670</v>
      </c>
      <c r="B67147" s="2">
        <v>-26.756882999999998</v>
      </c>
      <c r="C67147" s="2">
        <v>152.47114099999999</v>
      </c>
      <c r="D67147" s="1">
        <v>56</v>
      </c>
      <c r="E67147" s="1">
        <v>447416</v>
      </c>
      <c r="F67147" s="1">
        <v>7040372</v>
      </c>
      <c r="G67147" s="3" t="s">
        <v>67066</v>
      </c>
    </row>
    <row r="67148" spans="1:7" x14ac:dyDescent="0.25">
      <c r="A67148" s="3">
        <v>468671</v>
      </c>
      <c r="B67148" s="2">
        <v>-26.751467000000002</v>
      </c>
      <c r="C67148" s="2">
        <v>152.46879100000001</v>
      </c>
      <c r="D67148" s="1">
        <v>56</v>
      </c>
      <c r="E67148" s="1">
        <v>447180</v>
      </c>
      <c r="F67148" s="1">
        <v>7040971</v>
      </c>
      <c r="G67148" s="3" t="s">
        <v>48362</v>
      </c>
    </row>
    <row r="67149" spans="1:7" x14ac:dyDescent="0.25">
      <c r="A67149" s="3">
        <v>468672</v>
      </c>
      <c r="B67149" s="2">
        <v>-26.742450000000002</v>
      </c>
      <c r="C67149" s="2">
        <v>152.465225</v>
      </c>
      <c r="D67149" s="1">
        <v>56</v>
      </c>
      <c r="E67149" s="1">
        <v>446821</v>
      </c>
      <c r="F67149" s="1">
        <v>7041968</v>
      </c>
      <c r="G67149" s="3" t="s">
        <v>67067</v>
      </c>
    </row>
    <row r="67150" spans="1:7" x14ac:dyDescent="0.25">
      <c r="A67150" s="3">
        <v>468673</v>
      </c>
      <c r="B67150" s="2">
        <v>-26.737276999999999</v>
      </c>
      <c r="C67150" s="2">
        <v>152.46283600000001</v>
      </c>
      <c r="D67150" s="1">
        <v>56</v>
      </c>
      <c r="E67150" s="1">
        <v>446581</v>
      </c>
      <c r="F67150" s="1">
        <v>7042540</v>
      </c>
      <c r="G67150" s="3" t="s">
        <v>48363</v>
      </c>
    </row>
    <row r="67151" spans="1:7" x14ac:dyDescent="0.25">
      <c r="A67151" s="3">
        <v>468674</v>
      </c>
      <c r="B67151" s="2">
        <v>-26.733366</v>
      </c>
      <c r="C67151" s="2">
        <v>152.462692</v>
      </c>
      <c r="D67151" s="1">
        <v>56</v>
      </c>
      <c r="E67151" s="1">
        <v>446565</v>
      </c>
      <c r="F67151" s="1">
        <v>7042973</v>
      </c>
      <c r="G67151" s="3" t="s">
        <v>67068</v>
      </c>
    </row>
    <row r="67152" spans="1:7" x14ac:dyDescent="0.25">
      <c r="A67152" s="3">
        <v>468675</v>
      </c>
      <c r="B67152" s="2">
        <v>-26.727212999999999</v>
      </c>
      <c r="C67152" s="2">
        <v>152.46597800000001</v>
      </c>
      <c r="D67152" s="1">
        <v>56</v>
      </c>
      <c r="E67152" s="1">
        <v>446889</v>
      </c>
      <c r="F67152" s="1">
        <v>7043656</v>
      </c>
      <c r="G67152" s="3" t="s">
        <v>48364</v>
      </c>
    </row>
    <row r="67153" spans="1:7" x14ac:dyDescent="0.25">
      <c r="A67153" s="3">
        <v>468676</v>
      </c>
      <c r="B67153" s="2">
        <v>-26.722480000000001</v>
      </c>
      <c r="C67153" s="2">
        <v>152.477644</v>
      </c>
      <c r="D67153" s="1">
        <v>56</v>
      </c>
      <c r="E67153" s="1">
        <v>448047</v>
      </c>
      <c r="F67153" s="1">
        <v>7044185</v>
      </c>
      <c r="G67153" s="3" t="s">
        <v>67069</v>
      </c>
    </row>
    <row r="67154" spans="1:7" x14ac:dyDescent="0.25">
      <c r="A67154" s="3">
        <v>468677</v>
      </c>
      <c r="B67154" s="2">
        <v>-26.727409999999999</v>
      </c>
      <c r="C67154" s="2">
        <v>152.480074</v>
      </c>
      <c r="D67154" s="1">
        <v>56</v>
      </c>
      <c r="E67154" s="1">
        <v>448291</v>
      </c>
      <c r="F67154" s="1">
        <v>7043640</v>
      </c>
      <c r="G67154" s="3" t="s">
        <v>67070</v>
      </c>
    </row>
    <row r="67155" spans="1:7" x14ac:dyDescent="0.25">
      <c r="A67155" s="3">
        <v>468678</v>
      </c>
      <c r="B67155" s="2">
        <v>-26.742614</v>
      </c>
      <c r="C67155" s="2">
        <v>152.49748299999999</v>
      </c>
      <c r="D67155" s="1">
        <v>56</v>
      </c>
      <c r="E67155" s="1">
        <v>450029</v>
      </c>
      <c r="F67155" s="1">
        <v>7041963</v>
      </c>
      <c r="G67155" s="3" t="s">
        <v>48365</v>
      </c>
    </row>
    <row r="67156" spans="1:7" x14ac:dyDescent="0.25">
      <c r="A67156" s="3">
        <v>468679</v>
      </c>
      <c r="B67156" s="2">
        <v>-26.745650000000001</v>
      </c>
      <c r="C67156" s="2">
        <v>152.48547199999999</v>
      </c>
      <c r="D67156" s="1">
        <v>56</v>
      </c>
      <c r="E67156" s="1">
        <v>448836</v>
      </c>
      <c r="F67156" s="1">
        <v>7041622</v>
      </c>
      <c r="G67156" s="3" t="s">
        <v>67071</v>
      </c>
    </row>
    <row r="67157" spans="1:7" x14ac:dyDescent="0.25">
      <c r="A67157" s="3">
        <v>468680</v>
      </c>
      <c r="B67157" s="2">
        <v>-26.747114</v>
      </c>
      <c r="C67157" s="2">
        <v>152.48096000000001</v>
      </c>
      <c r="D67157" s="1">
        <v>56</v>
      </c>
      <c r="E67157" s="1">
        <v>448388</v>
      </c>
      <c r="F67157" s="1">
        <v>7041458</v>
      </c>
      <c r="G67157" s="3" t="s">
        <v>48366</v>
      </c>
    </row>
    <row r="67158" spans="1:7" x14ac:dyDescent="0.25">
      <c r="A67158" s="3">
        <v>468681</v>
      </c>
      <c r="B67158" s="2">
        <v>-26.759844000000001</v>
      </c>
      <c r="C67158" s="2">
        <v>152.500867</v>
      </c>
      <c r="D67158" s="1">
        <v>56</v>
      </c>
      <c r="E67158" s="1">
        <v>450373</v>
      </c>
      <c r="F67158" s="1">
        <v>7040056</v>
      </c>
      <c r="G67158" s="3" t="s">
        <v>67072</v>
      </c>
    </row>
    <row r="67159" spans="1:7" x14ac:dyDescent="0.25">
      <c r="A67159" s="3">
        <v>468682</v>
      </c>
      <c r="B67159" s="2">
        <v>-26.757432999999999</v>
      </c>
      <c r="C67159" s="2">
        <v>152.49819099999999</v>
      </c>
      <c r="D67159" s="1">
        <v>56</v>
      </c>
      <c r="E67159" s="1">
        <v>450106</v>
      </c>
      <c r="F67159" s="1">
        <v>7040322</v>
      </c>
      <c r="G67159" s="3" t="s">
        <v>48367</v>
      </c>
    </row>
    <row r="67160" spans="1:7" x14ac:dyDescent="0.25">
      <c r="A67160" s="3">
        <v>468683</v>
      </c>
      <c r="B67160" s="2">
        <v>-26.752583000000001</v>
      </c>
      <c r="C67160" s="2">
        <v>152.49811399999999</v>
      </c>
      <c r="D67160" s="1">
        <v>56</v>
      </c>
      <c r="E67160" s="1">
        <v>450096</v>
      </c>
      <c r="F67160" s="1">
        <v>7040859</v>
      </c>
      <c r="G67160" s="3" t="s">
        <v>67073</v>
      </c>
    </row>
    <row r="67161" spans="1:7" x14ac:dyDescent="0.25">
      <c r="A67161" s="3">
        <v>468684</v>
      </c>
      <c r="B67161" s="2">
        <v>-26.763711000000001</v>
      </c>
      <c r="C67161" s="2">
        <v>152.491839</v>
      </c>
      <c r="D67161" s="1">
        <v>56</v>
      </c>
      <c r="E67161" s="1">
        <v>449477</v>
      </c>
      <c r="F67161" s="1">
        <v>7039624</v>
      </c>
      <c r="G67161" s="3" t="s">
        <v>67074</v>
      </c>
    </row>
    <row r="67162" spans="1:7" x14ac:dyDescent="0.25">
      <c r="A67162" s="3">
        <v>468685</v>
      </c>
      <c r="B67162" s="2">
        <v>-26.764658000000001</v>
      </c>
      <c r="C67162" s="2">
        <v>152.481685</v>
      </c>
      <c r="D67162" s="1">
        <v>56</v>
      </c>
      <c r="E67162" s="1">
        <v>448468</v>
      </c>
      <c r="F67162" s="1">
        <v>7039515</v>
      </c>
      <c r="G67162" s="3" t="s">
        <v>48368</v>
      </c>
    </row>
    <row r="67163" spans="1:7" x14ac:dyDescent="0.25">
      <c r="A67163" s="3">
        <v>468686</v>
      </c>
      <c r="B67163" s="2">
        <v>-26.673138000000002</v>
      </c>
      <c r="C67163" s="2">
        <v>152.463458</v>
      </c>
      <c r="D67163" s="1">
        <v>56</v>
      </c>
      <c r="E67163" s="1">
        <v>446613</v>
      </c>
      <c r="F67163" s="1">
        <v>7049644</v>
      </c>
      <c r="G67163" s="3" t="s">
        <v>67075</v>
      </c>
    </row>
    <row r="67164" spans="1:7" x14ac:dyDescent="0.25">
      <c r="A67164" s="3">
        <v>468687</v>
      </c>
      <c r="B67164" s="2">
        <v>-26.685939000000001</v>
      </c>
      <c r="C67164" s="2">
        <v>152.47003000000001</v>
      </c>
      <c r="D67164" s="1">
        <v>56</v>
      </c>
      <c r="E67164" s="1">
        <v>447273</v>
      </c>
      <c r="F67164" s="1">
        <v>7048229</v>
      </c>
      <c r="G67164" s="3" t="s">
        <v>48369</v>
      </c>
    </row>
    <row r="67165" spans="1:7" x14ac:dyDescent="0.25">
      <c r="A67165" s="3">
        <v>468688</v>
      </c>
      <c r="B67165" s="2">
        <v>-26.691701999999999</v>
      </c>
      <c r="C67165" s="2">
        <v>152.47322199999999</v>
      </c>
      <c r="D67165" s="1">
        <v>56</v>
      </c>
      <c r="E67165" s="1">
        <v>447593</v>
      </c>
      <c r="F67165" s="1">
        <v>7047592</v>
      </c>
      <c r="G67165" s="3" t="s">
        <v>67076</v>
      </c>
    </row>
    <row r="67166" spans="1:7" x14ac:dyDescent="0.25">
      <c r="A67166" s="3">
        <v>468689</v>
      </c>
      <c r="B67166" s="2">
        <v>-26.697025</v>
      </c>
      <c r="C67166" s="2">
        <v>152.47199900000001</v>
      </c>
      <c r="D67166" s="1">
        <v>56</v>
      </c>
      <c r="E67166" s="1">
        <v>447474</v>
      </c>
      <c r="F67166" s="1">
        <v>7047002</v>
      </c>
      <c r="G67166" s="3" t="s">
        <v>48370</v>
      </c>
    </row>
    <row r="67167" spans="1:7" x14ac:dyDescent="0.25">
      <c r="A67167" s="3">
        <v>468690</v>
      </c>
      <c r="B67167" s="2">
        <v>-26.702342000000002</v>
      </c>
      <c r="C67167" s="2">
        <v>152.468819</v>
      </c>
      <c r="D67167" s="1">
        <v>56</v>
      </c>
      <c r="E67167" s="1">
        <v>447160</v>
      </c>
      <c r="F67167" s="1">
        <v>7046412</v>
      </c>
      <c r="G67167" s="3" t="s">
        <v>67077</v>
      </c>
    </row>
    <row r="67168" spans="1:7" x14ac:dyDescent="0.25">
      <c r="A67168" s="3">
        <v>468691</v>
      </c>
      <c r="B67168" s="2">
        <v>-26.708103000000001</v>
      </c>
      <c r="C67168" s="2">
        <v>152.47180800000001</v>
      </c>
      <c r="D67168" s="1">
        <v>56</v>
      </c>
      <c r="E67168" s="1">
        <v>447460</v>
      </c>
      <c r="F67168" s="1">
        <v>7045775</v>
      </c>
      <c r="G67168" s="3" t="s">
        <v>67078</v>
      </c>
    </row>
    <row r="67169" spans="1:7" x14ac:dyDescent="0.25">
      <c r="A67169" s="3">
        <v>468692</v>
      </c>
      <c r="B67169" s="2">
        <v>-26.715803000000001</v>
      </c>
      <c r="C67169" s="2">
        <v>152.47626600000001</v>
      </c>
      <c r="D67169" s="1">
        <v>56</v>
      </c>
      <c r="E67169" s="1">
        <v>447907</v>
      </c>
      <c r="F67169" s="1">
        <v>7044924</v>
      </c>
      <c r="G67169" s="3" t="s">
        <v>66926</v>
      </c>
    </row>
    <row r="67170" spans="1:7" x14ac:dyDescent="0.25">
      <c r="A67170" s="3">
        <v>468693</v>
      </c>
      <c r="B67170" s="2">
        <v>-26.721288000000001</v>
      </c>
      <c r="C67170" s="2">
        <v>152.480424</v>
      </c>
      <c r="D67170" s="1">
        <v>56</v>
      </c>
      <c r="E67170" s="1">
        <v>448323</v>
      </c>
      <c r="F67170" s="1">
        <v>7044318</v>
      </c>
      <c r="G67170" s="3" t="s">
        <v>49083</v>
      </c>
    </row>
    <row r="67171" spans="1:7" x14ac:dyDescent="0.25">
      <c r="A67171" s="3">
        <v>468694</v>
      </c>
      <c r="B67171" s="2">
        <v>-26.718233000000001</v>
      </c>
      <c r="C67171" s="2">
        <v>152.48165499999999</v>
      </c>
      <c r="D67171" s="1">
        <v>56</v>
      </c>
      <c r="E67171" s="1">
        <v>448444</v>
      </c>
      <c r="F67171" s="1">
        <v>7044657</v>
      </c>
      <c r="G67171" s="3" t="s">
        <v>66927</v>
      </c>
    </row>
    <row r="67172" spans="1:7" x14ac:dyDescent="0.25">
      <c r="A67172" s="3">
        <v>468695</v>
      </c>
      <c r="B67172" s="2">
        <v>-26.716111000000001</v>
      </c>
      <c r="C67172" s="2">
        <v>152.48362499999999</v>
      </c>
      <c r="D67172" s="1">
        <v>56</v>
      </c>
      <c r="E67172" s="1">
        <v>448639</v>
      </c>
      <c r="F67172" s="1">
        <v>7044893</v>
      </c>
      <c r="G67172" s="3" t="s">
        <v>49084</v>
      </c>
    </row>
    <row r="67173" spans="1:7" x14ac:dyDescent="0.25">
      <c r="A67173" s="3">
        <v>468696</v>
      </c>
      <c r="B67173" s="2">
        <v>-26.708475</v>
      </c>
      <c r="C67173" s="2">
        <v>152.487077</v>
      </c>
      <c r="D67173" s="1">
        <v>56</v>
      </c>
      <c r="E67173" s="1">
        <v>448979</v>
      </c>
      <c r="F67173" s="1">
        <v>7045740</v>
      </c>
      <c r="G67173" s="3" t="s">
        <v>66928</v>
      </c>
    </row>
    <row r="67174" spans="1:7" x14ac:dyDescent="0.25">
      <c r="A67174" s="3">
        <v>468697</v>
      </c>
      <c r="B67174" s="2">
        <v>-26.702997</v>
      </c>
      <c r="C67174" s="2">
        <v>152.48752500000001</v>
      </c>
      <c r="D67174" s="1">
        <v>56</v>
      </c>
      <c r="E67174" s="1">
        <v>449021</v>
      </c>
      <c r="F67174" s="1">
        <v>7046347</v>
      </c>
      <c r="G67174" s="3" t="s">
        <v>49085</v>
      </c>
    </row>
    <row r="67175" spans="1:7" x14ac:dyDescent="0.25">
      <c r="A67175" s="3">
        <v>468698</v>
      </c>
      <c r="B67175" s="2">
        <v>-26.697635999999999</v>
      </c>
      <c r="C67175" s="2">
        <v>152.48598899999999</v>
      </c>
      <c r="D67175" s="1">
        <v>56</v>
      </c>
      <c r="E67175" s="1">
        <v>448866</v>
      </c>
      <c r="F67175" s="1">
        <v>7046940</v>
      </c>
      <c r="G67175" s="3" t="s">
        <v>66929</v>
      </c>
    </row>
    <row r="67176" spans="1:7" x14ac:dyDescent="0.25">
      <c r="A67176" s="3">
        <v>468699</v>
      </c>
      <c r="B67176" s="2">
        <v>-26.687063999999999</v>
      </c>
      <c r="C67176" s="2">
        <v>152.485805</v>
      </c>
      <c r="D67176" s="1">
        <v>56</v>
      </c>
      <c r="E67176" s="1">
        <v>448843</v>
      </c>
      <c r="F67176" s="1">
        <v>7048111</v>
      </c>
      <c r="G67176" s="3" t="s">
        <v>66930</v>
      </c>
    </row>
    <row r="67177" spans="1:7" x14ac:dyDescent="0.25">
      <c r="A67177" s="3">
        <v>468700</v>
      </c>
      <c r="B67177" s="2">
        <v>-26.682572</v>
      </c>
      <c r="C67177" s="2">
        <v>152.48482999999999</v>
      </c>
      <c r="D67177" s="1">
        <v>56</v>
      </c>
      <c r="E67177" s="1">
        <v>448744</v>
      </c>
      <c r="F67177" s="1">
        <v>7048608</v>
      </c>
      <c r="G67177" s="3" t="s">
        <v>49086</v>
      </c>
    </row>
    <row r="67178" spans="1:7" x14ac:dyDescent="0.25">
      <c r="A67178" s="3">
        <v>468701</v>
      </c>
      <c r="B67178" s="2">
        <v>-26.679076999999999</v>
      </c>
      <c r="C67178" s="2">
        <v>152.484647</v>
      </c>
      <c r="D67178" s="1">
        <v>56</v>
      </c>
      <c r="E67178" s="1">
        <v>448724</v>
      </c>
      <c r="F67178" s="1">
        <v>7048995</v>
      </c>
      <c r="G67178" s="3" t="s">
        <v>66931</v>
      </c>
    </row>
    <row r="67179" spans="1:7" x14ac:dyDescent="0.25">
      <c r="A67179" s="3">
        <v>468702</v>
      </c>
      <c r="B67179" s="2">
        <v>-26.696100000000001</v>
      </c>
      <c r="C67179" s="2">
        <v>152.49317500000001</v>
      </c>
      <c r="D67179" s="1">
        <v>56</v>
      </c>
      <c r="E67179" s="1">
        <v>449580</v>
      </c>
      <c r="F67179" s="1">
        <v>7047113</v>
      </c>
      <c r="G67179" s="3" t="s">
        <v>49087</v>
      </c>
    </row>
    <row r="67180" spans="1:7" x14ac:dyDescent="0.25">
      <c r="A67180" s="3">
        <v>468703</v>
      </c>
      <c r="B67180" s="2">
        <v>-26.696601999999999</v>
      </c>
      <c r="C67180" s="2">
        <v>152.49721400000001</v>
      </c>
      <c r="D67180" s="1">
        <v>56</v>
      </c>
      <c r="E67180" s="1">
        <v>449982</v>
      </c>
      <c r="F67180" s="1">
        <v>7047059</v>
      </c>
      <c r="G67180" s="3" t="s">
        <v>66860</v>
      </c>
    </row>
    <row r="67181" spans="1:7" x14ac:dyDescent="0.25">
      <c r="A67181" s="3">
        <v>468704</v>
      </c>
      <c r="B67181" s="2">
        <v>-26.694664</v>
      </c>
      <c r="C67181" s="2">
        <v>152.50086899999999</v>
      </c>
      <c r="D67181" s="1">
        <v>56</v>
      </c>
      <c r="E67181" s="1">
        <v>450345</v>
      </c>
      <c r="F67181" s="1">
        <v>7047275</v>
      </c>
      <c r="G67181" s="3" t="s">
        <v>66861</v>
      </c>
    </row>
    <row r="67182" spans="1:7" x14ac:dyDescent="0.25">
      <c r="A67182" s="3">
        <v>516140</v>
      </c>
      <c r="B67182" s="2">
        <v>-18.022727</v>
      </c>
      <c r="C67182" s="2">
        <v>143.59371899999999</v>
      </c>
      <c r="D67182" s="1">
        <v>54</v>
      </c>
      <c r="E67182" s="1">
        <v>774620</v>
      </c>
      <c r="F67182" s="1">
        <v>8005369</v>
      </c>
      <c r="G67182" s="3" t="s">
        <v>93446</v>
      </c>
    </row>
    <row r="67183" spans="1:7" x14ac:dyDescent="0.25">
      <c r="A67183" s="3">
        <v>516141</v>
      </c>
      <c r="B67183" s="2">
        <v>-18.037949999999999</v>
      </c>
      <c r="C67183" s="2">
        <v>143.60338300000001</v>
      </c>
      <c r="D67183" s="1">
        <v>54</v>
      </c>
      <c r="E67183" s="1">
        <v>775620</v>
      </c>
      <c r="F67183" s="1">
        <v>8003669</v>
      </c>
      <c r="G67183" s="3" t="s">
        <v>93170</v>
      </c>
    </row>
    <row r="67184" spans="1:7" x14ac:dyDescent="0.25">
      <c r="A67184" s="3">
        <v>516142</v>
      </c>
      <c r="B67184" s="2">
        <v>-18.046607999999999</v>
      </c>
      <c r="C67184" s="2">
        <v>143.630888</v>
      </c>
      <c r="D67184" s="1">
        <v>54</v>
      </c>
      <c r="E67184" s="1">
        <v>778520</v>
      </c>
      <c r="F67184" s="1">
        <v>8002669</v>
      </c>
      <c r="G67184" s="3" t="s">
        <v>93447</v>
      </c>
    </row>
    <row r="67185" spans="1:7" x14ac:dyDescent="0.25">
      <c r="A67185" s="3">
        <v>516143</v>
      </c>
      <c r="B67185" s="2">
        <v>-18.047844000000001</v>
      </c>
      <c r="C67185" s="2">
        <v>143.60636099999999</v>
      </c>
      <c r="D67185" s="1">
        <v>54</v>
      </c>
      <c r="E67185" s="1">
        <v>775920</v>
      </c>
      <c r="F67185" s="1">
        <v>8002569</v>
      </c>
      <c r="G67185" s="3" t="s">
        <v>93171</v>
      </c>
    </row>
    <row r="67186" spans="1:7" x14ac:dyDescent="0.25">
      <c r="A67186" s="3">
        <v>516144</v>
      </c>
      <c r="B67186" s="2">
        <v>-18.047639</v>
      </c>
      <c r="C67186" s="2">
        <v>143.62146300000001</v>
      </c>
      <c r="D67186" s="1">
        <v>54</v>
      </c>
      <c r="E67186" s="1">
        <v>777520</v>
      </c>
      <c r="F67186" s="1">
        <v>8002569</v>
      </c>
      <c r="G67186" s="3" t="s">
        <v>93448</v>
      </c>
    </row>
    <row r="67187" spans="1:7" x14ac:dyDescent="0.25">
      <c r="A67187" s="3">
        <v>516145</v>
      </c>
      <c r="B67187" s="2">
        <v>-18.049379999999999</v>
      </c>
      <c r="C67187" s="2">
        <v>143.62620999999999</v>
      </c>
      <c r="D67187" s="1">
        <v>54</v>
      </c>
      <c r="E67187" s="1">
        <v>778020</v>
      </c>
      <c r="F67187" s="1">
        <v>8002369</v>
      </c>
      <c r="G67187" s="3" t="s">
        <v>93172</v>
      </c>
    </row>
    <row r="67188" spans="1:7" x14ac:dyDescent="0.25">
      <c r="A67188" s="3">
        <v>516146</v>
      </c>
      <c r="B67188" s="2">
        <v>-18.049368999999999</v>
      </c>
      <c r="C67188" s="2">
        <v>143.627152</v>
      </c>
      <c r="D67188" s="1">
        <v>54</v>
      </c>
      <c r="E67188" s="1">
        <v>778120</v>
      </c>
      <c r="F67188" s="1">
        <v>8002369</v>
      </c>
      <c r="G67188" s="3" t="s">
        <v>93449</v>
      </c>
    </row>
    <row r="67189" spans="1:7" x14ac:dyDescent="0.25">
      <c r="A67189" s="3">
        <v>516147</v>
      </c>
      <c r="B67189" s="2">
        <v>-18.273063</v>
      </c>
      <c r="C67189" s="2">
        <v>143.58040500000001</v>
      </c>
      <c r="D67189" s="1">
        <v>54</v>
      </c>
      <c r="E67189" s="1">
        <v>772820</v>
      </c>
      <c r="F67189" s="1">
        <v>7977669</v>
      </c>
      <c r="G67189" s="3" t="s">
        <v>91885</v>
      </c>
    </row>
    <row r="67190" spans="1:7" x14ac:dyDescent="0.25">
      <c r="A67190" s="3">
        <v>530153</v>
      </c>
      <c r="B67190" s="2">
        <v>-18.268394000000001</v>
      </c>
      <c r="C67190" s="2">
        <v>143.52635799999999</v>
      </c>
      <c r="D67190" s="1">
        <v>54</v>
      </c>
      <c r="E67190" s="1">
        <v>767110</v>
      </c>
      <c r="F67190" s="1">
        <v>7978266</v>
      </c>
      <c r="G67190" s="3" t="s">
        <v>94735</v>
      </c>
    </row>
    <row r="67191" spans="1:7" x14ac:dyDescent="0.25">
      <c r="A67191" s="3">
        <v>530154</v>
      </c>
      <c r="B67191" s="2">
        <v>-18.271412999999999</v>
      </c>
      <c r="C67191" s="2">
        <v>143.516572</v>
      </c>
      <c r="D67191" s="1">
        <v>54</v>
      </c>
      <c r="E67191" s="1">
        <v>766070</v>
      </c>
      <c r="F67191" s="1">
        <v>7977946</v>
      </c>
      <c r="G67191" s="3" t="s">
        <v>96674</v>
      </c>
    </row>
    <row r="67192" spans="1:7" x14ac:dyDescent="0.25">
      <c r="A67192" s="3">
        <v>530155</v>
      </c>
      <c r="B67192" s="2">
        <v>-18.274301999999999</v>
      </c>
      <c r="C67192" s="2">
        <v>143.509806</v>
      </c>
      <c r="D67192" s="1">
        <v>54</v>
      </c>
      <c r="E67192" s="1">
        <v>765350</v>
      </c>
      <c r="F67192" s="1">
        <v>7977636</v>
      </c>
      <c r="G67192" s="3" t="s">
        <v>94736</v>
      </c>
    </row>
    <row r="67193" spans="1:7" x14ac:dyDescent="0.25">
      <c r="A67193" s="3">
        <v>530156</v>
      </c>
      <c r="B67193" s="2">
        <v>-18.280469</v>
      </c>
      <c r="C67193" s="2">
        <v>143.50091399999999</v>
      </c>
      <c r="D67193" s="1">
        <v>54</v>
      </c>
      <c r="E67193" s="1">
        <v>764401</v>
      </c>
      <c r="F67193" s="1">
        <v>7976966</v>
      </c>
      <c r="G67193" s="3" t="s">
        <v>96675</v>
      </c>
    </row>
    <row r="67194" spans="1:7" x14ac:dyDescent="0.25">
      <c r="A67194" s="3">
        <v>530157</v>
      </c>
      <c r="B67194" s="2">
        <v>-18.2866</v>
      </c>
      <c r="C67194" s="2">
        <v>143.51556099999999</v>
      </c>
      <c r="D67194" s="1">
        <v>54</v>
      </c>
      <c r="E67194" s="1">
        <v>765940</v>
      </c>
      <c r="F67194" s="1">
        <v>7976266</v>
      </c>
      <c r="G67194" s="3" t="s">
        <v>94737</v>
      </c>
    </row>
    <row r="67195" spans="1:7" x14ac:dyDescent="0.25">
      <c r="A67195" s="3">
        <v>530248</v>
      </c>
      <c r="B67195" s="2">
        <v>-18.288066000000001</v>
      </c>
      <c r="C67195" s="2">
        <v>143.52068800000001</v>
      </c>
      <c r="D67195" s="1">
        <v>54</v>
      </c>
      <c r="E67195" s="1">
        <v>766480</v>
      </c>
      <c r="F67195" s="1">
        <v>7976096</v>
      </c>
      <c r="G67195" s="3" t="s">
        <v>97761</v>
      </c>
    </row>
    <row r="67196" spans="1:7" x14ac:dyDescent="0.25">
      <c r="A67196" s="3">
        <v>530249</v>
      </c>
      <c r="B67196" s="2">
        <v>-18.287068999999999</v>
      </c>
      <c r="C67196" s="2">
        <v>143.521052</v>
      </c>
      <c r="D67196" s="1">
        <v>54</v>
      </c>
      <c r="E67196" s="1">
        <v>766520</v>
      </c>
      <c r="F67196" s="1">
        <v>7976206</v>
      </c>
      <c r="G67196" s="3" t="s">
        <v>95855</v>
      </c>
    </row>
    <row r="67197" spans="1:7" x14ac:dyDescent="0.25">
      <c r="A67197" s="3">
        <v>530250</v>
      </c>
      <c r="B67197" s="2">
        <v>-18.306922</v>
      </c>
      <c r="C67197" s="2">
        <v>143.52228500000001</v>
      </c>
      <c r="D67197" s="1">
        <v>54</v>
      </c>
      <c r="E67197" s="1">
        <v>766621</v>
      </c>
      <c r="F67197" s="1">
        <v>7974006</v>
      </c>
      <c r="G67197" s="3" t="s">
        <v>95856</v>
      </c>
    </row>
    <row r="67198" spans="1:7" x14ac:dyDescent="0.25">
      <c r="A67198" s="3">
        <v>530143</v>
      </c>
      <c r="B67198" s="2">
        <v>-18.287258000000001</v>
      </c>
      <c r="C67198" s="2">
        <v>143.561139</v>
      </c>
      <c r="D67198" s="1">
        <v>54</v>
      </c>
      <c r="E67198" s="1">
        <v>770760</v>
      </c>
      <c r="F67198" s="1">
        <v>7976126</v>
      </c>
      <c r="G67198" s="3" t="s">
        <v>94730</v>
      </c>
    </row>
    <row r="67199" spans="1:7" x14ac:dyDescent="0.25">
      <c r="A67199" s="3">
        <v>530258</v>
      </c>
      <c r="B67199" s="2">
        <v>-18.287258000000001</v>
      </c>
      <c r="C67199" s="2">
        <v>143.561139</v>
      </c>
      <c r="D67199" s="1">
        <v>54</v>
      </c>
      <c r="E67199" s="1">
        <v>770760</v>
      </c>
      <c r="F67199" s="1">
        <v>7976126</v>
      </c>
      <c r="G67199" s="3" t="s">
        <v>94730</v>
      </c>
    </row>
    <row r="67200" spans="1:7" x14ac:dyDescent="0.25">
      <c r="A67200" s="3">
        <v>530150</v>
      </c>
      <c r="B67200" s="2">
        <v>-18.290379999999999</v>
      </c>
      <c r="C67200" s="2">
        <v>143.563928</v>
      </c>
      <c r="D67200" s="1">
        <v>54</v>
      </c>
      <c r="E67200" s="1">
        <v>771050</v>
      </c>
      <c r="F67200" s="1">
        <v>7975776</v>
      </c>
      <c r="G67200" s="3" t="s">
        <v>96672</v>
      </c>
    </row>
    <row r="67201" spans="1:7" x14ac:dyDescent="0.25">
      <c r="A67201" s="3">
        <v>530151</v>
      </c>
      <c r="B67201" s="2">
        <v>-18.295711000000001</v>
      </c>
      <c r="C67201" s="2">
        <v>143.55710300000001</v>
      </c>
      <c r="D67201" s="1">
        <v>54</v>
      </c>
      <c r="E67201" s="1">
        <v>770320</v>
      </c>
      <c r="F67201" s="1">
        <v>7975196</v>
      </c>
      <c r="G67201" s="3" t="s">
        <v>94734</v>
      </c>
    </row>
    <row r="67202" spans="1:7" x14ac:dyDescent="0.25">
      <c r="A67202" s="3">
        <v>530152</v>
      </c>
      <c r="B67202" s="2">
        <v>-18.281922000000002</v>
      </c>
      <c r="C67202" s="2">
        <v>143.52787699999999</v>
      </c>
      <c r="D67202" s="1">
        <v>54</v>
      </c>
      <c r="E67202" s="1">
        <v>767250</v>
      </c>
      <c r="F67202" s="1">
        <v>7976766</v>
      </c>
      <c r="G67202" s="3" t="s">
        <v>96673</v>
      </c>
    </row>
    <row r="67203" spans="1:7" x14ac:dyDescent="0.25">
      <c r="A67203" s="3">
        <v>530247</v>
      </c>
      <c r="B67203" s="2">
        <v>-18.289133</v>
      </c>
      <c r="C67203" s="2">
        <v>143.528738</v>
      </c>
      <c r="D67203" s="1">
        <v>54</v>
      </c>
      <c r="E67203" s="1">
        <v>767330</v>
      </c>
      <c r="F67203" s="1">
        <v>7975966</v>
      </c>
      <c r="G67203" s="3" t="s">
        <v>95854</v>
      </c>
    </row>
    <row r="67204" spans="1:7" x14ac:dyDescent="0.25">
      <c r="A67204" s="3">
        <v>530259</v>
      </c>
      <c r="B67204" s="2">
        <v>-18.26726</v>
      </c>
      <c r="C67204" s="2">
        <v>143.55734699999999</v>
      </c>
      <c r="D67204" s="1">
        <v>54</v>
      </c>
      <c r="E67204" s="1">
        <v>770390</v>
      </c>
      <c r="F67204" s="1">
        <v>7978346</v>
      </c>
      <c r="G67204" s="3" t="s">
        <v>97766</v>
      </c>
    </row>
    <row r="67205" spans="1:7" x14ac:dyDescent="0.25">
      <c r="A67205" s="3">
        <v>530148</v>
      </c>
      <c r="B67205" s="2">
        <v>-18.282508</v>
      </c>
      <c r="C67205" s="2">
        <v>143.58526900000001</v>
      </c>
      <c r="D67205" s="1">
        <v>54</v>
      </c>
      <c r="E67205" s="1">
        <v>773320</v>
      </c>
      <c r="F67205" s="1">
        <v>7976616</v>
      </c>
      <c r="G67205" s="3" t="s">
        <v>96671</v>
      </c>
    </row>
    <row r="67206" spans="1:7" x14ac:dyDescent="0.25">
      <c r="A67206" s="3">
        <v>529559</v>
      </c>
      <c r="B67206" s="2">
        <v>-18.288858000000001</v>
      </c>
      <c r="C67206" s="2">
        <v>143.61637200000001</v>
      </c>
      <c r="D67206" s="1">
        <v>54</v>
      </c>
      <c r="E67206" s="1">
        <v>776600</v>
      </c>
      <c r="F67206" s="1">
        <v>7975866</v>
      </c>
      <c r="G67206" s="3" t="s">
        <v>94474</v>
      </c>
    </row>
    <row r="67207" spans="1:7" x14ac:dyDescent="0.25">
      <c r="A67207" s="3">
        <v>529560</v>
      </c>
      <c r="B67207" s="2">
        <v>-18.295611000000001</v>
      </c>
      <c r="C67207" s="2">
        <v>143.61789099999999</v>
      </c>
      <c r="D67207" s="1">
        <v>54</v>
      </c>
      <c r="E67207" s="1">
        <v>776750</v>
      </c>
      <c r="F67207" s="1">
        <v>7975116</v>
      </c>
      <c r="G67207" s="3" t="s">
        <v>96464</v>
      </c>
    </row>
    <row r="67208" spans="1:7" x14ac:dyDescent="0.25">
      <c r="A67208" s="3">
        <v>530149</v>
      </c>
      <c r="B67208" s="2">
        <v>-18.289535999999998</v>
      </c>
      <c r="C67208" s="2">
        <v>143.57308499999999</v>
      </c>
      <c r="D67208" s="1">
        <v>54</v>
      </c>
      <c r="E67208" s="1">
        <v>772020</v>
      </c>
      <c r="F67208" s="1">
        <v>7975856</v>
      </c>
      <c r="G67208" s="3" t="s">
        <v>94733</v>
      </c>
    </row>
    <row r="67209" spans="1:7" x14ac:dyDescent="0.25">
      <c r="A67209" s="3">
        <v>529848</v>
      </c>
      <c r="B67209" s="2">
        <v>-18.279999</v>
      </c>
      <c r="C67209" s="2">
        <v>143.59043299999999</v>
      </c>
      <c r="D67209" s="1">
        <v>54</v>
      </c>
      <c r="E67209" s="1">
        <v>773870</v>
      </c>
      <c r="F67209" s="1">
        <v>7976886</v>
      </c>
      <c r="G67209" s="3" t="s">
        <v>120192</v>
      </c>
    </row>
    <row r="67210" spans="1:7" x14ac:dyDescent="0.25">
      <c r="A67210" s="3">
        <v>529849</v>
      </c>
      <c r="B67210" s="2">
        <v>-18.282768999999998</v>
      </c>
      <c r="C67210" s="2">
        <v>143.585936</v>
      </c>
      <c r="D67210" s="1">
        <v>54</v>
      </c>
      <c r="E67210" s="1">
        <v>773390</v>
      </c>
      <c r="F67210" s="1">
        <v>7976586</v>
      </c>
      <c r="G67210" s="3" t="s">
        <v>97462</v>
      </c>
    </row>
    <row r="67211" spans="1:7" x14ac:dyDescent="0.25">
      <c r="A67211" s="3">
        <v>529850</v>
      </c>
      <c r="B67211" s="2">
        <v>-18.284535999999999</v>
      </c>
      <c r="C67211" s="2">
        <v>143.58217999999999</v>
      </c>
      <c r="D67211" s="1">
        <v>54</v>
      </c>
      <c r="E67211" s="1">
        <v>772990</v>
      </c>
      <c r="F67211" s="1">
        <v>7976396</v>
      </c>
      <c r="G67211" s="3" t="s">
        <v>120193</v>
      </c>
    </row>
    <row r="67212" spans="1:7" x14ac:dyDescent="0.25">
      <c r="A67212" s="3">
        <v>529543</v>
      </c>
      <c r="B67212" s="2">
        <v>-18.292740999999999</v>
      </c>
      <c r="C67212" s="2">
        <v>143.59638899999999</v>
      </c>
      <c r="D67212" s="1">
        <v>54</v>
      </c>
      <c r="E67212" s="1">
        <v>774480</v>
      </c>
      <c r="F67212" s="1">
        <v>7975466</v>
      </c>
      <c r="G67212" s="3" t="s">
        <v>94466</v>
      </c>
    </row>
    <row r="67213" spans="1:7" x14ac:dyDescent="0.25">
      <c r="A67213" s="3">
        <v>529544</v>
      </c>
      <c r="B67213" s="2">
        <v>-18.295255000000001</v>
      </c>
      <c r="C67213" s="2">
        <v>143.59084999999999</v>
      </c>
      <c r="D67213" s="1">
        <v>54</v>
      </c>
      <c r="E67213" s="1">
        <v>773890</v>
      </c>
      <c r="F67213" s="1">
        <v>7975196</v>
      </c>
      <c r="G67213" s="3" t="s">
        <v>96457</v>
      </c>
    </row>
    <row r="67214" spans="1:7" x14ac:dyDescent="0.25">
      <c r="A67214" s="3">
        <v>529545</v>
      </c>
      <c r="B67214" s="2">
        <v>-18.297891</v>
      </c>
      <c r="C67214" s="2">
        <v>143.582852</v>
      </c>
      <c r="D67214" s="1">
        <v>54</v>
      </c>
      <c r="E67214" s="1">
        <v>773040</v>
      </c>
      <c r="F67214" s="1">
        <v>7974916</v>
      </c>
      <c r="G67214" s="3" t="s">
        <v>94467</v>
      </c>
    </row>
    <row r="67215" spans="1:7" x14ac:dyDescent="0.25">
      <c r="A67215" s="3">
        <v>529558</v>
      </c>
      <c r="B67215" s="2">
        <v>-18.2879</v>
      </c>
      <c r="C67215" s="2">
        <v>143.62033</v>
      </c>
      <c r="D67215" s="1">
        <v>54</v>
      </c>
      <c r="E67215" s="1">
        <v>777020</v>
      </c>
      <c r="F67215" s="1">
        <v>7975966</v>
      </c>
      <c r="G67215" s="3" t="s">
        <v>96463</v>
      </c>
    </row>
    <row r="67216" spans="1:7" x14ac:dyDescent="0.25">
      <c r="A67216" s="3">
        <v>530144</v>
      </c>
      <c r="B67216" s="2">
        <v>-18.277566</v>
      </c>
      <c r="C67216" s="2">
        <v>143.64928900000001</v>
      </c>
      <c r="D67216" s="1">
        <v>54</v>
      </c>
      <c r="E67216" s="1">
        <v>780100</v>
      </c>
      <c r="F67216" s="1">
        <v>7977066</v>
      </c>
      <c r="G67216" s="3" t="s">
        <v>97700</v>
      </c>
    </row>
    <row r="67217" spans="1:7" x14ac:dyDescent="0.25">
      <c r="A67217" s="3">
        <v>530240</v>
      </c>
      <c r="B67217" s="2">
        <v>-18.297768999999999</v>
      </c>
      <c r="C67217" s="2">
        <v>143.63815500000001</v>
      </c>
      <c r="D67217" s="1">
        <v>54</v>
      </c>
      <c r="E67217" s="1">
        <v>778890</v>
      </c>
      <c r="F67217" s="1">
        <v>7974846</v>
      </c>
      <c r="G67217" s="3" t="s">
        <v>97757</v>
      </c>
    </row>
    <row r="67218" spans="1:7" x14ac:dyDescent="0.25">
      <c r="A67218" s="3">
        <v>530241</v>
      </c>
      <c r="B67218" s="2">
        <v>-18.298746999999999</v>
      </c>
      <c r="C67218" s="2">
        <v>143.645736</v>
      </c>
      <c r="D67218" s="1">
        <v>54</v>
      </c>
      <c r="E67218" s="1">
        <v>779690</v>
      </c>
      <c r="F67218" s="1">
        <v>7974726</v>
      </c>
      <c r="G67218" s="3" t="s">
        <v>95851</v>
      </c>
    </row>
    <row r="67219" spans="1:7" x14ac:dyDescent="0.25">
      <c r="A67219" s="3">
        <v>530242</v>
      </c>
      <c r="B67219" s="2">
        <v>-18.297060999999999</v>
      </c>
      <c r="C67219" s="2">
        <v>143.65667500000001</v>
      </c>
      <c r="D67219" s="1">
        <v>54</v>
      </c>
      <c r="E67219" s="1">
        <v>780850</v>
      </c>
      <c r="F67219" s="1">
        <v>7974896</v>
      </c>
      <c r="G67219" s="3" t="s">
        <v>97758</v>
      </c>
    </row>
    <row r="67220" spans="1:7" x14ac:dyDescent="0.25">
      <c r="A67220" s="3">
        <v>530243</v>
      </c>
      <c r="B67220" s="2">
        <v>-18.304022</v>
      </c>
      <c r="C67220" s="2">
        <v>143.649597</v>
      </c>
      <c r="D67220" s="1">
        <v>54</v>
      </c>
      <c r="E67220" s="1">
        <v>780090</v>
      </c>
      <c r="F67220" s="1">
        <v>7974136</v>
      </c>
      <c r="G67220" s="3" t="s">
        <v>95852</v>
      </c>
    </row>
    <row r="67221" spans="1:7" x14ac:dyDescent="0.25">
      <c r="A67221" s="3">
        <v>530244</v>
      </c>
      <c r="B67221" s="2">
        <v>-18.305264000000001</v>
      </c>
      <c r="C67221" s="2">
        <v>143.65765300000001</v>
      </c>
      <c r="D67221" s="1">
        <v>54</v>
      </c>
      <c r="E67221" s="1">
        <v>780940</v>
      </c>
      <c r="F67221" s="1">
        <v>7973986</v>
      </c>
      <c r="G67221" s="3" t="s">
        <v>97759</v>
      </c>
    </row>
    <row r="67222" spans="1:7" x14ac:dyDescent="0.25">
      <c r="A67222" s="3">
        <v>530245</v>
      </c>
      <c r="B67222" s="2">
        <v>-18.309256000000001</v>
      </c>
      <c r="C67222" s="2">
        <v>143.662914</v>
      </c>
      <c r="D67222" s="1">
        <v>54</v>
      </c>
      <c r="E67222" s="1">
        <v>781490</v>
      </c>
      <c r="F67222" s="1">
        <v>7973536</v>
      </c>
      <c r="G67222" s="3" t="s">
        <v>95853</v>
      </c>
    </row>
    <row r="67223" spans="1:7" x14ac:dyDescent="0.25">
      <c r="A67223" s="3">
        <v>529557</v>
      </c>
      <c r="B67223" s="2">
        <v>-18.291969000000002</v>
      </c>
      <c r="C67223" s="2">
        <v>143.626441</v>
      </c>
      <c r="D67223" s="1">
        <v>54</v>
      </c>
      <c r="E67223" s="1">
        <v>777660</v>
      </c>
      <c r="F67223" s="1">
        <v>7975506</v>
      </c>
      <c r="G67223" s="3" t="s">
        <v>94473</v>
      </c>
    </row>
    <row r="67224" spans="1:7" x14ac:dyDescent="0.25">
      <c r="A67224" s="3">
        <v>530145</v>
      </c>
      <c r="B67224" s="2">
        <v>-18.275615999999999</v>
      </c>
      <c r="C67224" s="2">
        <v>143.63366099999999</v>
      </c>
      <c r="D67224" s="1">
        <v>54</v>
      </c>
      <c r="E67224" s="1">
        <v>778450</v>
      </c>
      <c r="F67224" s="1">
        <v>7977306</v>
      </c>
      <c r="G67224" s="3" t="s">
        <v>94731</v>
      </c>
    </row>
    <row r="67225" spans="1:7" x14ac:dyDescent="0.25">
      <c r="A67225" s="3">
        <v>530146</v>
      </c>
      <c r="B67225" s="2">
        <v>-18.276488000000001</v>
      </c>
      <c r="C67225" s="2">
        <v>143.62271000000001</v>
      </c>
      <c r="D67225" s="1">
        <v>54</v>
      </c>
      <c r="E67225" s="1">
        <v>777290</v>
      </c>
      <c r="F67225" s="1">
        <v>7977226</v>
      </c>
      <c r="G67225" s="3" t="s">
        <v>96670</v>
      </c>
    </row>
    <row r="67226" spans="1:7" x14ac:dyDescent="0.25">
      <c r="A67226" s="3">
        <v>530147</v>
      </c>
      <c r="B67226" s="2">
        <v>-18.275891000000001</v>
      </c>
      <c r="C67226" s="2">
        <v>143.620149</v>
      </c>
      <c r="D67226" s="1">
        <v>54</v>
      </c>
      <c r="E67226" s="1">
        <v>777020</v>
      </c>
      <c r="F67226" s="1">
        <v>7977296</v>
      </c>
      <c r="G67226" s="3" t="s">
        <v>94732</v>
      </c>
    </row>
    <row r="67227" spans="1:7" x14ac:dyDescent="0.25">
      <c r="A67227" s="3">
        <v>530235</v>
      </c>
      <c r="B67227" s="2">
        <v>-18.279765999999999</v>
      </c>
      <c r="C67227" s="2">
        <v>143.659908</v>
      </c>
      <c r="D67227" s="1">
        <v>54</v>
      </c>
      <c r="E67227" s="1">
        <v>781220</v>
      </c>
      <c r="F67227" s="1">
        <v>7976806</v>
      </c>
      <c r="G67227" s="3" t="s">
        <v>95848</v>
      </c>
    </row>
    <row r="67228" spans="1:7" x14ac:dyDescent="0.25">
      <c r="A67228" s="3">
        <v>530236</v>
      </c>
      <c r="B67228" s="2">
        <v>-18.283072000000001</v>
      </c>
      <c r="C67228" s="2">
        <v>143.642944</v>
      </c>
      <c r="D67228" s="1">
        <v>54</v>
      </c>
      <c r="E67228" s="1">
        <v>779420</v>
      </c>
      <c r="F67228" s="1">
        <v>7976466</v>
      </c>
      <c r="G67228" s="3" t="s">
        <v>97755</v>
      </c>
    </row>
    <row r="67229" spans="1:7" x14ac:dyDescent="0.25">
      <c r="A67229" s="3">
        <v>530237</v>
      </c>
      <c r="B67229" s="2">
        <v>-18.287652000000001</v>
      </c>
      <c r="C67229" s="2">
        <v>143.63828599999999</v>
      </c>
      <c r="D67229" s="1">
        <v>54</v>
      </c>
      <c r="E67229" s="1">
        <v>778920</v>
      </c>
      <c r="F67229" s="1">
        <v>7975966</v>
      </c>
      <c r="G67229" s="3" t="s">
        <v>95849</v>
      </c>
    </row>
    <row r="67230" spans="1:7" x14ac:dyDescent="0.25">
      <c r="A67230" s="3">
        <v>530238</v>
      </c>
      <c r="B67230" s="2">
        <v>-18.291225000000001</v>
      </c>
      <c r="C67230" s="2">
        <v>143.63465500000001</v>
      </c>
      <c r="D67230" s="1">
        <v>54</v>
      </c>
      <c r="E67230" s="1">
        <v>778530</v>
      </c>
      <c r="F67230" s="1">
        <v>7975576</v>
      </c>
      <c r="G67230" s="3" t="s">
        <v>97756</v>
      </c>
    </row>
    <row r="67231" spans="1:7" x14ac:dyDescent="0.25">
      <c r="A67231" s="3">
        <v>530239</v>
      </c>
      <c r="B67231" s="2">
        <v>-18.291408000000001</v>
      </c>
      <c r="C67231" s="2">
        <v>143.63437200000001</v>
      </c>
      <c r="D67231" s="1">
        <v>54</v>
      </c>
      <c r="E67231" s="1">
        <v>778500</v>
      </c>
      <c r="F67231" s="1">
        <v>7975556</v>
      </c>
      <c r="G67231" s="3" t="s">
        <v>95850</v>
      </c>
    </row>
    <row r="67232" spans="1:7" x14ac:dyDescent="0.25">
      <c r="A67232" s="3">
        <v>530770</v>
      </c>
      <c r="B67232" s="2">
        <v>-18.270973999999999</v>
      </c>
      <c r="C67232" s="2">
        <v>143.68813299999999</v>
      </c>
      <c r="D67232" s="1">
        <v>54</v>
      </c>
      <c r="E67232" s="1">
        <v>784220</v>
      </c>
      <c r="F67232" s="1">
        <v>7977736</v>
      </c>
      <c r="G67232" s="3" t="s">
        <v>96392</v>
      </c>
    </row>
    <row r="67233" spans="1:7" x14ac:dyDescent="0.25">
      <c r="A67233" s="3">
        <v>530830</v>
      </c>
      <c r="B67233" s="2">
        <v>-18.279902</v>
      </c>
      <c r="C67233" s="2">
        <v>143.68893</v>
      </c>
      <c r="D67233" s="1">
        <v>54</v>
      </c>
      <c r="E67233" s="1">
        <v>784290</v>
      </c>
      <c r="F67233" s="1">
        <v>7976746</v>
      </c>
      <c r="G67233" s="3" t="s">
        <v>96413</v>
      </c>
    </row>
    <row r="67234" spans="1:7" x14ac:dyDescent="0.25">
      <c r="A67234" s="3">
        <v>530831</v>
      </c>
      <c r="B67234" s="2">
        <v>-18.292475</v>
      </c>
      <c r="C67234" s="2">
        <v>143.681138</v>
      </c>
      <c r="D67234" s="1">
        <v>54</v>
      </c>
      <c r="E67234" s="1">
        <v>783445</v>
      </c>
      <c r="F67234" s="1">
        <v>7975366</v>
      </c>
      <c r="G67234" s="3" t="s">
        <v>96414</v>
      </c>
    </row>
    <row r="67235" spans="1:7" x14ac:dyDescent="0.25">
      <c r="A67235" s="3">
        <v>530832</v>
      </c>
      <c r="B67235" s="2">
        <v>-18.292455</v>
      </c>
      <c r="C67235" s="2">
        <v>143.682602</v>
      </c>
      <c r="D67235" s="1">
        <v>54</v>
      </c>
      <c r="E67235" s="1">
        <v>783600</v>
      </c>
      <c r="F67235" s="1">
        <v>7975366</v>
      </c>
      <c r="G67235" s="3" t="s">
        <v>96850</v>
      </c>
    </row>
    <row r="67236" spans="1:7" x14ac:dyDescent="0.25">
      <c r="A67236" s="3">
        <v>530833</v>
      </c>
      <c r="B67236" s="2">
        <v>-18.291522000000001</v>
      </c>
      <c r="C67236" s="2">
        <v>143.68466599999999</v>
      </c>
      <c r="D67236" s="1">
        <v>54</v>
      </c>
      <c r="E67236" s="1">
        <v>783820</v>
      </c>
      <c r="F67236" s="1">
        <v>7975466</v>
      </c>
      <c r="G67236" s="3" t="s">
        <v>96415</v>
      </c>
    </row>
    <row r="67237" spans="1:7" x14ac:dyDescent="0.25">
      <c r="A67237" s="3">
        <v>530834</v>
      </c>
      <c r="B67237" s="2">
        <v>-18.292577000000001</v>
      </c>
      <c r="C67237" s="2">
        <v>143.686575</v>
      </c>
      <c r="D67237" s="1">
        <v>54</v>
      </c>
      <c r="E67237" s="1">
        <v>784020</v>
      </c>
      <c r="F67237" s="1">
        <v>7975346</v>
      </c>
      <c r="G67237" s="3" t="s">
        <v>96851</v>
      </c>
    </row>
    <row r="67238" spans="1:7" x14ac:dyDescent="0.25">
      <c r="A67238" s="3">
        <v>530837</v>
      </c>
      <c r="B67238" s="2">
        <v>-18.307732999999999</v>
      </c>
      <c r="C67238" s="2">
        <v>143.67489699999999</v>
      </c>
      <c r="D67238" s="1">
        <v>54</v>
      </c>
      <c r="E67238" s="1">
        <v>782760</v>
      </c>
      <c r="F67238" s="1">
        <v>7973686</v>
      </c>
      <c r="G67238" s="3" t="s">
        <v>96417</v>
      </c>
    </row>
    <row r="67239" spans="1:7" x14ac:dyDescent="0.25">
      <c r="A67239" s="3">
        <v>530838</v>
      </c>
      <c r="B67239" s="2">
        <v>-18.308533000000001</v>
      </c>
      <c r="C67239" s="2">
        <v>143.67585199999999</v>
      </c>
      <c r="D67239" s="1">
        <v>54</v>
      </c>
      <c r="E67239" s="1">
        <v>782860</v>
      </c>
      <c r="F67239" s="1">
        <v>7973596</v>
      </c>
      <c r="G67239" s="3" t="s">
        <v>96853</v>
      </c>
    </row>
    <row r="67240" spans="1:7" x14ac:dyDescent="0.25">
      <c r="A67240" s="3">
        <v>530839</v>
      </c>
      <c r="B67240" s="2">
        <v>-18.309956</v>
      </c>
      <c r="C67240" s="2">
        <v>143.677483</v>
      </c>
      <c r="D67240" s="1">
        <v>54</v>
      </c>
      <c r="E67240" s="1">
        <v>783030</v>
      </c>
      <c r="F67240" s="1">
        <v>7973436</v>
      </c>
      <c r="G67240" s="3" t="s">
        <v>96418</v>
      </c>
    </row>
    <row r="67241" spans="1:7" x14ac:dyDescent="0.25">
      <c r="A67241" s="3">
        <v>530840</v>
      </c>
      <c r="B67241" s="2">
        <v>-18.309930999999999</v>
      </c>
      <c r="C67241" s="2">
        <v>143.67927700000001</v>
      </c>
      <c r="D67241" s="1">
        <v>54</v>
      </c>
      <c r="E67241" s="1">
        <v>783220</v>
      </c>
      <c r="F67241" s="1">
        <v>7973436</v>
      </c>
      <c r="G67241" s="3" t="s">
        <v>96854</v>
      </c>
    </row>
    <row r="67242" spans="1:7" x14ac:dyDescent="0.25">
      <c r="A67242" s="3">
        <v>530841</v>
      </c>
      <c r="B67242" s="2">
        <v>-18.310096999999999</v>
      </c>
      <c r="C67242" s="2">
        <v>143.680227</v>
      </c>
      <c r="D67242" s="1">
        <v>54</v>
      </c>
      <c r="E67242" s="1">
        <v>783320</v>
      </c>
      <c r="F67242" s="1">
        <v>7973416</v>
      </c>
      <c r="G67242" s="3" t="s">
        <v>96419</v>
      </c>
    </row>
    <row r="67243" spans="1:7" x14ac:dyDescent="0.25">
      <c r="A67243" s="3">
        <v>530771</v>
      </c>
      <c r="B67243" s="2">
        <v>-18.278224000000002</v>
      </c>
      <c r="C67243" s="2">
        <v>143.69268600000001</v>
      </c>
      <c r="D67243" s="1">
        <v>54</v>
      </c>
      <c r="E67243" s="1">
        <v>784690</v>
      </c>
      <c r="F67243" s="1">
        <v>7976926</v>
      </c>
      <c r="G67243" s="3" t="s">
        <v>98035</v>
      </c>
    </row>
    <row r="67244" spans="1:7" x14ac:dyDescent="0.25">
      <c r="A67244" s="3">
        <v>530842</v>
      </c>
      <c r="B67244" s="2">
        <v>-18.309805999999998</v>
      </c>
      <c r="C67244" s="2">
        <v>143.681735</v>
      </c>
      <c r="D67244" s="1">
        <v>54</v>
      </c>
      <c r="E67244" s="1">
        <v>783480</v>
      </c>
      <c r="F67244" s="1">
        <v>7973446</v>
      </c>
      <c r="G67244" s="3" t="s">
        <v>97824</v>
      </c>
    </row>
    <row r="67245" spans="1:7" x14ac:dyDescent="0.25">
      <c r="A67245" s="3">
        <v>530843</v>
      </c>
      <c r="B67245" s="2">
        <v>-18.309699999999999</v>
      </c>
      <c r="C67245" s="2">
        <v>143.68268</v>
      </c>
      <c r="D67245" s="1">
        <v>54</v>
      </c>
      <c r="E67245" s="1">
        <v>783580</v>
      </c>
      <c r="F67245" s="1">
        <v>7973456</v>
      </c>
      <c r="G67245" s="3" t="s">
        <v>96420</v>
      </c>
    </row>
    <row r="67246" spans="1:7" x14ac:dyDescent="0.25">
      <c r="A67246" s="3">
        <v>530844</v>
      </c>
      <c r="B67246" s="2">
        <v>-18.309871999999999</v>
      </c>
      <c r="C67246" s="2">
        <v>143.68334400000001</v>
      </c>
      <c r="D67246" s="1">
        <v>54</v>
      </c>
      <c r="E67246" s="1">
        <v>783650</v>
      </c>
      <c r="F67246" s="1">
        <v>7973436</v>
      </c>
      <c r="G67246" s="3" t="s">
        <v>98077</v>
      </c>
    </row>
    <row r="67247" spans="1:7" x14ac:dyDescent="0.25">
      <c r="A67247" s="3">
        <v>530845</v>
      </c>
      <c r="B67247" s="2">
        <v>-18.310414000000002</v>
      </c>
      <c r="C67247" s="2">
        <v>143.68335200000001</v>
      </c>
      <c r="D67247" s="1">
        <v>54</v>
      </c>
      <c r="E67247" s="1">
        <v>783650</v>
      </c>
      <c r="F67247" s="1">
        <v>7973376</v>
      </c>
      <c r="G67247" s="3" t="s">
        <v>96421</v>
      </c>
    </row>
    <row r="67248" spans="1:7" x14ac:dyDescent="0.25">
      <c r="A67248" s="3">
        <v>530846</v>
      </c>
      <c r="B67248" s="2">
        <v>-18.310489</v>
      </c>
      <c r="C67248" s="2">
        <v>143.68448900000001</v>
      </c>
      <c r="D67248" s="1">
        <v>54</v>
      </c>
      <c r="E67248" s="1">
        <v>783770</v>
      </c>
      <c r="F67248" s="1">
        <v>7973366</v>
      </c>
      <c r="G67248" s="3" t="s">
        <v>98078</v>
      </c>
    </row>
    <row r="67249" spans="1:7" x14ac:dyDescent="0.25">
      <c r="A67249" s="3">
        <v>530847</v>
      </c>
      <c r="B67249" s="2">
        <v>-18.311211</v>
      </c>
      <c r="C67249" s="2">
        <v>143.68450000000001</v>
      </c>
      <c r="D67249" s="1">
        <v>54</v>
      </c>
      <c r="E67249" s="1">
        <v>783770</v>
      </c>
      <c r="F67249" s="1">
        <v>7973286</v>
      </c>
      <c r="G67249" s="3" t="s">
        <v>96422</v>
      </c>
    </row>
    <row r="67250" spans="1:7" x14ac:dyDescent="0.25">
      <c r="A67250" s="3">
        <v>530848</v>
      </c>
      <c r="B67250" s="2">
        <v>-18.308422</v>
      </c>
      <c r="C67250" s="2">
        <v>143.677269</v>
      </c>
      <c r="D67250" s="1">
        <v>54</v>
      </c>
      <c r="E67250" s="1">
        <v>783010</v>
      </c>
      <c r="F67250" s="1">
        <v>7973606</v>
      </c>
      <c r="G67250" s="3" t="s">
        <v>98079</v>
      </c>
    </row>
    <row r="67251" spans="1:7" x14ac:dyDescent="0.25">
      <c r="A67251" s="3">
        <v>530233</v>
      </c>
      <c r="B67251" s="2">
        <v>-18.280213</v>
      </c>
      <c r="C67251" s="2">
        <v>143.673149</v>
      </c>
      <c r="D67251" s="1">
        <v>54</v>
      </c>
      <c r="E67251" s="1">
        <v>782620</v>
      </c>
      <c r="F67251" s="1">
        <v>7976736</v>
      </c>
      <c r="G67251" s="3" t="s">
        <v>95847</v>
      </c>
    </row>
    <row r="67252" spans="1:7" x14ac:dyDescent="0.25">
      <c r="A67252" s="3">
        <v>530234</v>
      </c>
      <c r="B67252" s="2">
        <v>-18.280244</v>
      </c>
      <c r="C67252" s="2">
        <v>143.66464400000001</v>
      </c>
      <c r="D67252" s="1">
        <v>54</v>
      </c>
      <c r="E67252" s="1">
        <v>781720</v>
      </c>
      <c r="F67252" s="1">
        <v>7976746</v>
      </c>
      <c r="G67252" s="3" t="s">
        <v>97754</v>
      </c>
    </row>
    <row r="67253" spans="1:7" x14ac:dyDescent="0.25">
      <c r="A67253" s="3">
        <v>530772</v>
      </c>
      <c r="B67253" s="2">
        <v>-18.283085</v>
      </c>
      <c r="C67253" s="2">
        <v>143.69380200000001</v>
      </c>
      <c r="D67253" s="1">
        <v>54</v>
      </c>
      <c r="E67253" s="1">
        <v>784800</v>
      </c>
      <c r="F67253" s="1">
        <v>7976386</v>
      </c>
      <c r="G67253" s="3" t="s">
        <v>96393</v>
      </c>
    </row>
    <row r="67254" spans="1:7" x14ac:dyDescent="0.25">
      <c r="A67254" s="3">
        <v>530773</v>
      </c>
      <c r="B67254" s="2">
        <v>-18.283526999999999</v>
      </c>
      <c r="C67254" s="2">
        <v>143.694469</v>
      </c>
      <c r="D67254" s="1">
        <v>54</v>
      </c>
      <c r="E67254" s="1">
        <v>784870</v>
      </c>
      <c r="F67254" s="1">
        <v>7976336</v>
      </c>
      <c r="G67254" s="3" t="s">
        <v>98036</v>
      </c>
    </row>
    <row r="67255" spans="1:7" x14ac:dyDescent="0.25">
      <c r="A67255" s="3">
        <v>530774</v>
      </c>
      <c r="B67255" s="2">
        <v>-18.283805000000001</v>
      </c>
      <c r="C67255" s="2">
        <v>143.70033599999999</v>
      </c>
      <c r="D67255" s="1">
        <v>54</v>
      </c>
      <c r="E67255" s="1">
        <v>785490</v>
      </c>
      <c r="F67255" s="1">
        <v>7976296</v>
      </c>
      <c r="G67255" s="3" t="s">
        <v>96394</v>
      </c>
    </row>
    <row r="67256" spans="1:7" x14ac:dyDescent="0.25">
      <c r="A67256" s="3">
        <v>530775</v>
      </c>
      <c r="B67256" s="2">
        <v>-18.283594000000001</v>
      </c>
      <c r="C67256" s="2">
        <v>143.702506</v>
      </c>
      <c r="D67256" s="1">
        <v>54</v>
      </c>
      <c r="E67256" s="1">
        <v>785720</v>
      </c>
      <c r="F67256" s="1">
        <v>7976316</v>
      </c>
      <c r="G67256" s="3" t="s">
        <v>98037</v>
      </c>
    </row>
    <row r="67257" spans="1:7" x14ac:dyDescent="0.25">
      <c r="A67257" s="3">
        <v>530776</v>
      </c>
      <c r="B67257" s="2">
        <v>-18.284741</v>
      </c>
      <c r="C67257" s="2">
        <v>143.70441400000001</v>
      </c>
      <c r="D67257" s="1">
        <v>54</v>
      </c>
      <c r="E67257" s="1">
        <v>785920</v>
      </c>
      <c r="F67257" s="1">
        <v>7976186</v>
      </c>
      <c r="G67257" s="3" t="s">
        <v>96395</v>
      </c>
    </row>
    <row r="67258" spans="1:7" x14ac:dyDescent="0.25">
      <c r="A67258" s="3">
        <v>530828</v>
      </c>
      <c r="B67258" s="2">
        <v>-18.281088</v>
      </c>
      <c r="C67258" s="2">
        <v>143.668722</v>
      </c>
      <c r="D67258" s="1">
        <v>54</v>
      </c>
      <c r="E67258" s="1">
        <v>782150</v>
      </c>
      <c r="F67258" s="1">
        <v>7976646</v>
      </c>
      <c r="G67258" s="3" t="s">
        <v>96412</v>
      </c>
    </row>
    <row r="67259" spans="1:7" x14ac:dyDescent="0.25">
      <c r="A67259" s="3">
        <v>530829</v>
      </c>
      <c r="B67259" s="2">
        <v>-18.279097</v>
      </c>
      <c r="C67259" s="2">
        <v>143.669163</v>
      </c>
      <c r="D67259" s="1">
        <v>54</v>
      </c>
      <c r="E67259" s="1">
        <v>782200</v>
      </c>
      <c r="F67259" s="1">
        <v>7976866</v>
      </c>
      <c r="G67259" s="3" t="s">
        <v>96849</v>
      </c>
    </row>
    <row r="67260" spans="1:7" x14ac:dyDescent="0.25">
      <c r="A67260" s="3">
        <v>530777</v>
      </c>
      <c r="B67260" s="2">
        <v>-18.289947000000002</v>
      </c>
      <c r="C67260" s="2">
        <v>143.71300299999999</v>
      </c>
      <c r="D67260" s="1">
        <v>54</v>
      </c>
      <c r="E67260" s="1">
        <v>786820</v>
      </c>
      <c r="F67260" s="1">
        <v>7975596</v>
      </c>
      <c r="G67260" s="3" t="s">
        <v>98038</v>
      </c>
    </row>
    <row r="67261" spans="1:7" x14ac:dyDescent="0.25">
      <c r="A67261" s="3">
        <v>530778</v>
      </c>
      <c r="B67261" s="2">
        <v>-18.292204999999999</v>
      </c>
      <c r="C67261" s="2">
        <v>143.71937199999999</v>
      </c>
      <c r="D67261" s="1">
        <v>54</v>
      </c>
      <c r="E67261" s="1">
        <v>787490</v>
      </c>
      <c r="F67261" s="1">
        <v>7975336</v>
      </c>
      <c r="G67261" s="3" t="s">
        <v>96396</v>
      </c>
    </row>
    <row r="67262" spans="1:7" x14ac:dyDescent="0.25">
      <c r="A67262" s="3">
        <v>530779</v>
      </c>
      <c r="B67262" s="2">
        <v>-18.289991000000001</v>
      </c>
      <c r="C67262" s="2">
        <v>143.72264699999999</v>
      </c>
      <c r="D67262" s="1">
        <v>54</v>
      </c>
      <c r="E67262" s="1">
        <v>787840</v>
      </c>
      <c r="F67262" s="1">
        <v>7975576</v>
      </c>
      <c r="G67262" s="3" t="s">
        <v>98039</v>
      </c>
    </row>
    <row r="67263" spans="1:7" x14ac:dyDescent="0.25">
      <c r="A67263" s="3">
        <v>530780</v>
      </c>
      <c r="B67263" s="2">
        <v>-18.279907999999999</v>
      </c>
      <c r="C67263" s="2">
        <v>143.72040799999999</v>
      </c>
      <c r="D67263" s="1">
        <v>54</v>
      </c>
      <c r="E67263" s="1">
        <v>787620</v>
      </c>
      <c r="F67263" s="1">
        <v>7976696</v>
      </c>
      <c r="G67263" s="3" t="s">
        <v>96397</v>
      </c>
    </row>
    <row r="67264" spans="1:7" x14ac:dyDescent="0.25">
      <c r="A67264" s="3">
        <v>530781</v>
      </c>
      <c r="B67264" s="2">
        <v>-18.279126999999999</v>
      </c>
      <c r="C67264" s="2">
        <v>143.718222</v>
      </c>
      <c r="D67264" s="1">
        <v>54</v>
      </c>
      <c r="E67264" s="1">
        <v>787390</v>
      </c>
      <c r="F67264" s="1">
        <v>7976786</v>
      </c>
      <c r="G67264" s="3" t="s">
        <v>98040</v>
      </c>
    </row>
    <row r="67265" spans="1:7" x14ac:dyDescent="0.25">
      <c r="A67265" s="3">
        <v>530782</v>
      </c>
      <c r="B67265" s="2">
        <v>-18.296097</v>
      </c>
      <c r="C67265" s="2">
        <v>143.73512500000001</v>
      </c>
      <c r="D67265" s="1">
        <v>54</v>
      </c>
      <c r="E67265" s="1">
        <v>789150</v>
      </c>
      <c r="F67265" s="1">
        <v>7974880</v>
      </c>
      <c r="G67265" s="3" t="s">
        <v>96398</v>
      </c>
    </row>
    <row r="67266" spans="1:7" x14ac:dyDescent="0.25">
      <c r="A67266" s="3">
        <v>530783</v>
      </c>
      <c r="B67266" s="2">
        <v>-18.294951999999999</v>
      </c>
      <c r="C67266" s="2">
        <v>143.73567499999999</v>
      </c>
      <c r="D67266" s="1">
        <v>54</v>
      </c>
      <c r="E67266" s="1">
        <v>789210</v>
      </c>
      <c r="F67266" s="1">
        <v>7975006</v>
      </c>
      <c r="G67266" s="3" t="s">
        <v>98041</v>
      </c>
    </row>
    <row r="67267" spans="1:7" x14ac:dyDescent="0.25">
      <c r="A67267" s="3">
        <v>530784</v>
      </c>
      <c r="B67267" s="2">
        <v>-18.304621999999998</v>
      </c>
      <c r="C67267" s="2">
        <v>143.74764400000001</v>
      </c>
      <c r="D67267" s="1">
        <v>54</v>
      </c>
      <c r="E67267" s="1">
        <v>790460</v>
      </c>
      <c r="F67267" s="1">
        <v>7973916</v>
      </c>
      <c r="G67267" s="3" t="s">
        <v>96399</v>
      </c>
    </row>
    <row r="67268" spans="1:7" x14ac:dyDescent="0.25">
      <c r="A67268" s="3">
        <v>529947</v>
      </c>
      <c r="B67268" s="2">
        <v>-18.301358</v>
      </c>
      <c r="C67268" s="2">
        <v>143.798261</v>
      </c>
      <c r="D67268" s="1">
        <v>54</v>
      </c>
      <c r="E67268" s="1">
        <v>795820</v>
      </c>
      <c r="F67268" s="1">
        <v>7974196</v>
      </c>
      <c r="G67268" s="3" t="s">
        <v>96166</v>
      </c>
    </row>
    <row r="67269" spans="1:7" x14ac:dyDescent="0.25">
      <c r="A67269" s="3">
        <v>529948</v>
      </c>
      <c r="B67269" s="2">
        <v>-18.305993999999998</v>
      </c>
      <c r="C67269" s="2">
        <v>143.790111</v>
      </c>
      <c r="D67269" s="1">
        <v>54</v>
      </c>
      <c r="E67269" s="1">
        <v>794950</v>
      </c>
      <c r="F67269" s="1">
        <v>7973696</v>
      </c>
      <c r="G67269" s="3" t="s">
        <v>94987</v>
      </c>
    </row>
    <row r="67270" spans="1:7" x14ac:dyDescent="0.25">
      <c r="A67270" s="3">
        <v>529949</v>
      </c>
      <c r="B67270" s="2">
        <v>-18.278490999999999</v>
      </c>
      <c r="C67270" s="2">
        <v>143.812072</v>
      </c>
      <c r="D67270" s="1">
        <v>54</v>
      </c>
      <c r="E67270" s="1">
        <v>797320</v>
      </c>
      <c r="F67270" s="1">
        <v>7976706</v>
      </c>
      <c r="G67270" s="3" t="s">
        <v>96167</v>
      </c>
    </row>
    <row r="67271" spans="1:7" x14ac:dyDescent="0.25">
      <c r="A67271" s="3">
        <v>529950</v>
      </c>
      <c r="B67271" s="2">
        <v>-18.278687999999999</v>
      </c>
      <c r="C67271" s="2">
        <v>143.80479700000001</v>
      </c>
      <c r="D67271" s="1">
        <v>54</v>
      </c>
      <c r="E67271" s="1">
        <v>796550</v>
      </c>
      <c r="F67271" s="1">
        <v>7976696</v>
      </c>
      <c r="G67271" s="3" t="s">
        <v>94988</v>
      </c>
    </row>
    <row r="67272" spans="1:7" x14ac:dyDescent="0.25">
      <c r="A67272" s="3">
        <v>529951</v>
      </c>
      <c r="B67272" s="2">
        <v>-18.279993999999999</v>
      </c>
      <c r="C67272" s="2">
        <v>143.795839</v>
      </c>
      <c r="D67272" s="1">
        <v>54</v>
      </c>
      <c r="E67272" s="1">
        <v>795600</v>
      </c>
      <c r="F67272" s="1">
        <v>7976566</v>
      </c>
      <c r="G67272" s="3" t="s">
        <v>96168</v>
      </c>
    </row>
    <row r="67273" spans="1:7" x14ac:dyDescent="0.25">
      <c r="A67273" s="3">
        <v>529952</v>
      </c>
      <c r="B67273" s="2">
        <v>-18.276422</v>
      </c>
      <c r="C67273" s="2">
        <v>143.793136</v>
      </c>
      <c r="D67273" s="1">
        <v>54</v>
      </c>
      <c r="E67273" s="1">
        <v>795320</v>
      </c>
      <c r="F67273" s="1">
        <v>7976966</v>
      </c>
      <c r="G67273" s="3" t="s">
        <v>94989</v>
      </c>
    </row>
    <row r="67274" spans="1:7" x14ac:dyDescent="0.25">
      <c r="A67274" s="3">
        <v>529953</v>
      </c>
      <c r="B67274" s="2">
        <v>-18.272949000000001</v>
      </c>
      <c r="C67274" s="2">
        <v>143.79591400000001</v>
      </c>
      <c r="D67274" s="1">
        <v>54</v>
      </c>
      <c r="E67274" s="1">
        <v>795620</v>
      </c>
      <c r="F67274" s="1">
        <v>7977346</v>
      </c>
      <c r="G67274" s="3" t="s">
        <v>96169</v>
      </c>
    </row>
    <row r="67275" spans="1:7" x14ac:dyDescent="0.25">
      <c r="A67275" s="3">
        <v>530279</v>
      </c>
      <c r="B67275" s="2">
        <v>-18.291346999999998</v>
      </c>
      <c r="C67275" s="2">
        <v>143.81606099999999</v>
      </c>
      <c r="D67275" s="1">
        <v>54</v>
      </c>
      <c r="E67275" s="1">
        <v>797720</v>
      </c>
      <c r="F67275" s="1">
        <v>7975276</v>
      </c>
      <c r="G67275" s="3" t="s">
        <v>95870</v>
      </c>
    </row>
    <row r="67276" spans="1:7" x14ac:dyDescent="0.25">
      <c r="A67276" s="3">
        <v>530280</v>
      </c>
      <c r="B67276" s="2">
        <v>-18.296593999999999</v>
      </c>
      <c r="C67276" s="2">
        <v>143.8152</v>
      </c>
      <c r="D67276" s="1">
        <v>54</v>
      </c>
      <c r="E67276" s="1">
        <v>797620</v>
      </c>
      <c r="F67276" s="1">
        <v>7974696</v>
      </c>
      <c r="G67276" s="3" t="s">
        <v>97776</v>
      </c>
    </row>
    <row r="67277" spans="1:7" x14ac:dyDescent="0.25">
      <c r="A67277" s="3">
        <v>529944</v>
      </c>
      <c r="B67277" s="2">
        <v>-18.293972</v>
      </c>
      <c r="C67277" s="2">
        <v>143.80948599999999</v>
      </c>
      <c r="D67277" s="1">
        <v>54</v>
      </c>
      <c r="E67277" s="1">
        <v>797020</v>
      </c>
      <c r="F67277" s="1">
        <v>7974996</v>
      </c>
      <c r="G67277" s="3" t="s">
        <v>94985</v>
      </c>
    </row>
    <row r="67278" spans="1:7" x14ac:dyDescent="0.25">
      <c r="A67278" s="3">
        <v>529945</v>
      </c>
      <c r="B67278" s="2">
        <v>-18.298888999999999</v>
      </c>
      <c r="C67278" s="2">
        <v>143.800397</v>
      </c>
      <c r="D67278" s="1">
        <v>54</v>
      </c>
      <c r="E67278" s="1">
        <v>796050</v>
      </c>
      <c r="F67278" s="1">
        <v>7974466</v>
      </c>
      <c r="G67278" s="3" t="s">
        <v>96165</v>
      </c>
    </row>
    <row r="67279" spans="1:7" x14ac:dyDescent="0.25">
      <c r="A67279" s="3">
        <v>529946</v>
      </c>
      <c r="B67279" s="2">
        <v>-18.300730999999999</v>
      </c>
      <c r="C67279" s="2">
        <v>143.79806099999999</v>
      </c>
      <c r="D67279" s="1">
        <v>54</v>
      </c>
      <c r="E67279" s="1">
        <v>795800</v>
      </c>
      <c r="F67279" s="1">
        <v>7974266</v>
      </c>
      <c r="G67279" s="3" t="s">
        <v>94986</v>
      </c>
    </row>
    <row r="67280" spans="1:7" x14ac:dyDescent="0.25">
      <c r="A67280" s="3">
        <v>530277</v>
      </c>
      <c r="B67280" s="2">
        <v>-18.274908</v>
      </c>
      <c r="C67280" s="2">
        <v>143.83469700000001</v>
      </c>
      <c r="D67280" s="1">
        <v>54</v>
      </c>
      <c r="E67280" s="1">
        <v>799720</v>
      </c>
      <c r="F67280" s="1">
        <v>7977066</v>
      </c>
      <c r="G67280" s="3" t="s">
        <v>95869</v>
      </c>
    </row>
    <row r="67281" spans="1:7" x14ac:dyDescent="0.25">
      <c r="A67281" s="3">
        <v>530278</v>
      </c>
      <c r="B67281" s="2">
        <v>-18.283905000000001</v>
      </c>
      <c r="C67281" s="2">
        <v>143.824635</v>
      </c>
      <c r="D67281" s="1">
        <v>54</v>
      </c>
      <c r="E67281" s="1">
        <v>798640</v>
      </c>
      <c r="F67281" s="1">
        <v>7976086</v>
      </c>
      <c r="G67281" s="3" t="s">
        <v>97775</v>
      </c>
    </row>
    <row r="67282" spans="1:7" x14ac:dyDescent="0.25">
      <c r="A67282" s="3">
        <v>529939</v>
      </c>
      <c r="B67282" s="2">
        <v>-18.308689000000001</v>
      </c>
      <c r="C67282" s="2">
        <v>143.85207500000001</v>
      </c>
      <c r="D67282" s="1">
        <v>54</v>
      </c>
      <c r="E67282" s="1">
        <v>801500</v>
      </c>
      <c r="F67282" s="1">
        <v>7973296</v>
      </c>
      <c r="G67282" s="3" t="s">
        <v>96162</v>
      </c>
    </row>
    <row r="67283" spans="1:7" x14ac:dyDescent="0.25">
      <c r="A67283" s="3">
        <v>529940</v>
      </c>
      <c r="B67283" s="2">
        <v>-18.305993999999998</v>
      </c>
      <c r="C67283" s="2">
        <v>143.85108600000001</v>
      </c>
      <c r="D67283" s="1">
        <v>54</v>
      </c>
      <c r="E67283" s="1">
        <v>801400</v>
      </c>
      <c r="F67283" s="1">
        <v>7973596</v>
      </c>
      <c r="G67283" s="3" t="s">
        <v>94983</v>
      </c>
    </row>
    <row r="67284" spans="1:7" x14ac:dyDescent="0.25">
      <c r="A67284" s="3">
        <v>529941</v>
      </c>
      <c r="B67284" s="2">
        <v>-18.303003</v>
      </c>
      <c r="C67284" s="2">
        <v>143.83987999999999</v>
      </c>
      <c r="D67284" s="1">
        <v>54</v>
      </c>
      <c r="E67284" s="1">
        <v>800220</v>
      </c>
      <c r="F67284" s="1">
        <v>7973946</v>
      </c>
      <c r="G67284" s="3" t="s">
        <v>96163</v>
      </c>
    </row>
    <row r="67285" spans="1:7" x14ac:dyDescent="0.25">
      <c r="A67285" s="3">
        <v>529942</v>
      </c>
      <c r="B67285" s="2">
        <v>-18.293377</v>
      </c>
      <c r="C67285" s="2">
        <v>143.83745500000001</v>
      </c>
      <c r="D67285" s="1">
        <v>54</v>
      </c>
      <c r="E67285" s="1">
        <v>799980</v>
      </c>
      <c r="F67285" s="1">
        <v>7975016</v>
      </c>
      <c r="G67285" s="3" t="s">
        <v>94984</v>
      </c>
    </row>
    <row r="67286" spans="1:7" x14ac:dyDescent="0.25">
      <c r="A67286" s="3">
        <v>529943</v>
      </c>
      <c r="B67286" s="2">
        <v>-18.290196999999999</v>
      </c>
      <c r="C67286" s="2">
        <v>143.83882199999999</v>
      </c>
      <c r="D67286" s="1">
        <v>54</v>
      </c>
      <c r="E67286" s="1">
        <v>800130</v>
      </c>
      <c r="F67286" s="1">
        <v>7975366</v>
      </c>
      <c r="G67286" s="3" t="s">
        <v>96164</v>
      </c>
    </row>
    <row r="67287" spans="1:7" x14ac:dyDescent="0.25">
      <c r="A67287" s="3">
        <v>529970</v>
      </c>
      <c r="B67287" s="2">
        <v>-18.296576999999999</v>
      </c>
      <c r="C67287" s="2">
        <v>143.876924</v>
      </c>
      <c r="D67287" s="1">
        <v>54</v>
      </c>
      <c r="E67287" s="1">
        <v>804150</v>
      </c>
      <c r="F67287" s="1">
        <v>7974596</v>
      </c>
      <c r="G67287" s="3" t="s">
        <v>96177</v>
      </c>
    </row>
    <row r="67288" spans="1:7" x14ac:dyDescent="0.25">
      <c r="A67288" s="3">
        <v>531087</v>
      </c>
      <c r="B67288" s="2">
        <v>-18.290036000000001</v>
      </c>
      <c r="C67288" s="2">
        <v>143.909425</v>
      </c>
      <c r="D67288" s="1">
        <v>54</v>
      </c>
      <c r="E67288" s="1">
        <v>807600</v>
      </c>
      <c r="F67288" s="1">
        <v>7975266</v>
      </c>
      <c r="G67288" s="3" t="s">
        <v>97283</v>
      </c>
    </row>
    <row r="67289" spans="1:7" x14ac:dyDescent="0.25">
      <c r="A67289" s="3">
        <v>531088</v>
      </c>
      <c r="B67289" s="2">
        <v>-18.291225000000001</v>
      </c>
      <c r="C67289" s="2">
        <v>143.9085</v>
      </c>
      <c r="D67289" s="1">
        <v>54</v>
      </c>
      <c r="E67289" s="1">
        <v>807500</v>
      </c>
      <c r="F67289" s="1">
        <v>7975136</v>
      </c>
      <c r="G67289" s="3" t="s">
        <v>97854</v>
      </c>
    </row>
    <row r="67290" spans="1:7" x14ac:dyDescent="0.25">
      <c r="A67290" s="3">
        <v>531089</v>
      </c>
      <c r="B67290" s="2">
        <v>-18.291519000000001</v>
      </c>
      <c r="C67290" s="2">
        <v>143.906994</v>
      </c>
      <c r="D67290" s="1">
        <v>54</v>
      </c>
      <c r="E67290" s="1">
        <v>807340</v>
      </c>
      <c r="F67290" s="1">
        <v>7975106</v>
      </c>
      <c r="G67290" s="3" t="s">
        <v>97284</v>
      </c>
    </row>
    <row r="67291" spans="1:7" x14ac:dyDescent="0.25">
      <c r="A67291" s="3">
        <v>531090</v>
      </c>
      <c r="B67291" s="2">
        <v>-18.290619</v>
      </c>
      <c r="C67291" s="2">
        <v>143.906789</v>
      </c>
      <c r="D67291" s="1">
        <v>54</v>
      </c>
      <c r="E67291" s="1">
        <v>807320</v>
      </c>
      <c r="F67291" s="1">
        <v>7975206</v>
      </c>
      <c r="G67291" s="3" t="s">
        <v>97855</v>
      </c>
    </row>
    <row r="67292" spans="1:7" x14ac:dyDescent="0.25">
      <c r="A67292" s="3">
        <v>531091</v>
      </c>
      <c r="B67292" s="2">
        <v>-18.290441000000001</v>
      </c>
      <c r="C67292" s="2">
        <v>143.90650299999999</v>
      </c>
      <c r="D67292" s="1">
        <v>54</v>
      </c>
      <c r="E67292" s="1">
        <v>807290</v>
      </c>
      <c r="F67292" s="1">
        <v>7975226</v>
      </c>
      <c r="G67292" s="3" t="s">
        <v>97285</v>
      </c>
    </row>
    <row r="67293" spans="1:7" x14ac:dyDescent="0.25">
      <c r="A67293" s="3">
        <v>531092</v>
      </c>
      <c r="B67293" s="2">
        <v>-18.290416</v>
      </c>
      <c r="C67293" s="2">
        <v>143.90517800000001</v>
      </c>
      <c r="D67293" s="1">
        <v>54</v>
      </c>
      <c r="E67293" s="1">
        <v>807150</v>
      </c>
      <c r="F67293" s="1">
        <v>7975231</v>
      </c>
      <c r="G67293" s="3" t="s">
        <v>97856</v>
      </c>
    </row>
    <row r="67294" spans="1:7" x14ac:dyDescent="0.25">
      <c r="A67294" s="3">
        <v>531093</v>
      </c>
      <c r="B67294" s="2">
        <v>-18.28913</v>
      </c>
      <c r="C67294" s="2">
        <v>143.903739</v>
      </c>
      <c r="D67294" s="1">
        <v>54</v>
      </c>
      <c r="E67294" s="1">
        <v>807000</v>
      </c>
      <c r="F67294" s="1">
        <v>7975376</v>
      </c>
      <c r="G67294" s="3" t="s">
        <v>97286</v>
      </c>
    </row>
    <row r="67295" spans="1:7" x14ac:dyDescent="0.25">
      <c r="A67295" s="3">
        <v>529971</v>
      </c>
      <c r="B67295" s="2">
        <v>-18.296789</v>
      </c>
      <c r="C67295" s="2">
        <v>143.880897</v>
      </c>
      <c r="D67295" s="1">
        <v>54</v>
      </c>
      <c r="E67295" s="1">
        <v>804570</v>
      </c>
      <c r="F67295" s="1">
        <v>7974566</v>
      </c>
      <c r="G67295" s="3" t="s">
        <v>95822</v>
      </c>
    </row>
    <row r="67296" spans="1:7" x14ac:dyDescent="0.25">
      <c r="A67296" s="3">
        <v>529972</v>
      </c>
      <c r="B67296" s="2">
        <v>-18.297018999999999</v>
      </c>
      <c r="C67296" s="2">
        <v>143.883644</v>
      </c>
      <c r="D67296" s="1">
        <v>54</v>
      </c>
      <c r="E67296" s="1">
        <v>804860</v>
      </c>
      <c r="F67296" s="1">
        <v>7974536</v>
      </c>
      <c r="G67296" s="3" t="s">
        <v>96178</v>
      </c>
    </row>
    <row r="67297" spans="1:7" x14ac:dyDescent="0.25">
      <c r="A67297" s="3">
        <v>529973</v>
      </c>
      <c r="B67297" s="2">
        <v>-18.297097000000001</v>
      </c>
      <c r="C67297" s="2">
        <v>143.88449399999999</v>
      </c>
      <c r="D67297" s="1">
        <v>54</v>
      </c>
      <c r="E67297" s="1">
        <v>804950</v>
      </c>
      <c r="F67297" s="1">
        <v>7974526</v>
      </c>
      <c r="G67297" s="3" t="s">
        <v>96040</v>
      </c>
    </row>
    <row r="67298" spans="1:7" x14ac:dyDescent="0.25">
      <c r="A67298" s="3">
        <v>529974</v>
      </c>
      <c r="B67298" s="2">
        <v>-18.297177000000001</v>
      </c>
      <c r="C67298" s="2">
        <v>143.88515799999999</v>
      </c>
      <c r="D67298" s="1">
        <v>54</v>
      </c>
      <c r="E67298" s="1">
        <v>805020</v>
      </c>
      <c r="F67298" s="1">
        <v>7974516</v>
      </c>
      <c r="G67298" s="3" t="s">
        <v>96179</v>
      </c>
    </row>
    <row r="67299" spans="1:7" x14ac:dyDescent="0.25">
      <c r="A67299" s="3">
        <v>529975</v>
      </c>
      <c r="B67299" s="2">
        <v>-18.297613999999999</v>
      </c>
      <c r="C67299" s="2">
        <v>143.886111</v>
      </c>
      <c r="D67299" s="1">
        <v>54</v>
      </c>
      <c r="E67299" s="1">
        <v>805120</v>
      </c>
      <c r="F67299" s="1">
        <v>7974466</v>
      </c>
      <c r="G67299" s="3" t="s">
        <v>96041</v>
      </c>
    </row>
    <row r="67300" spans="1:7" x14ac:dyDescent="0.25">
      <c r="A67300" s="3">
        <v>529976</v>
      </c>
      <c r="B67300" s="2">
        <v>-18.278872</v>
      </c>
      <c r="C67300" s="2">
        <v>143.89544100000001</v>
      </c>
      <c r="D67300" s="1">
        <v>54</v>
      </c>
      <c r="E67300" s="1">
        <v>806140</v>
      </c>
      <c r="F67300" s="1">
        <v>7976526</v>
      </c>
      <c r="G67300" s="3" t="s">
        <v>96588</v>
      </c>
    </row>
    <row r="67301" spans="1:7" x14ac:dyDescent="0.25">
      <c r="A67301" s="3">
        <v>529977</v>
      </c>
      <c r="B67301" s="2">
        <v>-18.279394</v>
      </c>
      <c r="C67301" s="2">
        <v>143.896772</v>
      </c>
      <c r="D67301" s="1">
        <v>54</v>
      </c>
      <c r="E67301" s="1">
        <v>806280</v>
      </c>
      <c r="F67301" s="1">
        <v>7976466</v>
      </c>
      <c r="G67301" s="3" t="s">
        <v>96042</v>
      </c>
    </row>
    <row r="67302" spans="1:7" x14ac:dyDescent="0.25">
      <c r="A67302" s="3">
        <v>529708</v>
      </c>
      <c r="B67302" s="2">
        <v>-18.295083000000002</v>
      </c>
      <c r="C67302" s="2">
        <v>143.898166</v>
      </c>
      <c r="D67302" s="1">
        <v>54</v>
      </c>
      <c r="E67302" s="1">
        <v>806400</v>
      </c>
      <c r="F67302" s="1">
        <v>7974726</v>
      </c>
      <c r="G67302" s="3" t="s">
        <v>95163</v>
      </c>
    </row>
    <row r="67303" spans="1:7" x14ac:dyDescent="0.25">
      <c r="A67303" s="3">
        <v>531082</v>
      </c>
      <c r="B67303" s="2">
        <v>-18.295625000000001</v>
      </c>
      <c r="C67303" s="2">
        <v>143.898177</v>
      </c>
      <c r="D67303" s="1">
        <v>54</v>
      </c>
      <c r="E67303" s="1">
        <v>806400</v>
      </c>
      <c r="F67303" s="1">
        <v>7974666</v>
      </c>
      <c r="G67303" s="3" t="s">
        <v>95163</v>
      </c>
    </row>
    <row r="67304" spans="1:7" x14ac:dyDescent="0.25">
      <c r="A67304" s="3">
        <v>530939</v>
      </c>
      <c r="B67304" s="2">
        <v>-18.282872000000001</v>
      </c>
      <c r="C67304" s="2">
        <v>143.923294</v>
      </c>
      <c r="D67304" s="1">
        <v>54</v>
      </c>
      <c r="E67304" s="1">
        <v>809080</v>
      </c>
      <c r="F67304" s="1">
        <v>7976036</v>
      </c>
      <c r="G67304" s="3" t="s">
        <v>98116</v>
      </c>
    </row>
    <row r="67305" spans="1:7" x14ac:dyDescent="0.25">
      <c r="A67305" s="3">
        <v>531098</v>
      </c>
      <c r="B67305" s="2">
        <v>-18.29458</v>
      </c>
      <c r="C67305" s="2">
        <v>143.91347200000001</v>
      </c>
      <c r="D67305" s="1">
        <v>54</v>
      </c>
      <c r="E67305" s="1">
        <v>808020</v>
      </c>
      <c r="F67305" s="1">
        <v>7974756</v>
      </c>
      <c r="G67305" s="3" t="s">
        <v>97859</v>
      </c>
    </row>
    <row r="67306" spans="1:7" x14ac:dyDescent="0.25">
      <c r="A67306" s="3">
        <v>531099</v>
      </c>
      <c r="B67306" s="2">
        <v>-18.295369000000001</v>
      </c>
      <c r="C67306" s="2">
        <v>143.91504399999999</v>
      </c>
      <c r="D67306" s="1">
        <v>54</v>
      </c>
      <c r="E67306" s="1">
        <v>808185</v>
      </c>
      <c r="F67306" s="1">
        <v>7974666</v>
      </c>
      <c r="G67306" s="3" t="s">
        <v>97289</v>
      </c>
    </row>
    <row r="67307" spans="1:7" x14ac:dyDescent="0.25">
      <c r="A67307" s="3">
        <v>531100</v>
      </c>
      <c r="B67307" s="2">
        <v>-18.296025</v>
      </c>
      <c r="C67307" s="2">
        <v>143.91340299999999</v>
      </c>
      <c r="D67307" s="1">
        <v>54</v>
      </c>
      <c r="E67307" s="1">
        <v>808010</v>
      </c>
      <c r="F67307" s="1">
        <v>7974596</v>
      </c>
      <c r="G67307" s="3" t="s">
        <v>97290</v>
      </c>
    </row>
    <row r="67308" spans="1:7" x14ac:dyDescent="0.25">
      <c r="A67308" s="3">
        <v>531101</v>
      </c>
      <c r="B67308" s="2">
        <v>-18.296091000000001</v>
      </c>
      <c r="C67308" s="2">
        <v>143.91491400000001</v>
      </c>
      <c r="D67308" s="1">
        <v>54</v>
      </c>
      <c r="E67308" s="1">
        <v>808170</v>
      </c>
      <c r="F67308" s="1">
        <v>7974586</v>
      </c>
      <c r="G67308" s="3" t="s">
        <v>97860</v>
      </c>
    </row>
    <row r="67309" spans="1:7" x14ac:dyDescent="0.25">
      <c r="A67309" s="3">
        <v>531102</v>
      </c>
      <c r="B67309" s="2">
        <v>-18.295504999999999</v>
      </c>
      <c r="C67309" s="2">
        <v>143.91197500000001</v>
      </c>
      <c r="D67309" s="1">
        <v>54</v>
      </c>
      <c r="E67309" s="1">
        <v>807860</v>
      </c>
      <c r="F67309" s="1">
        <v>7974656</v>
      </c>
      <c r="G67309" s="3" t="s">
        <v>97291</v>
      </c>
    </row>
    <row r="67310" spans="1:7" x14ac:dyDescent="0.25">
      <c r="A67310" s="3">
        <v>531103</v>
      </c>
      <c r="B67310" s="2">
        <v>-18.285219000000001</v>
      </c>
      <c r="C67310" s="2">
        <v>143.91161399999999</v>
      </c>
      <c r="D67310" s="1">
        <v>54</v>
      </c>
      <c r="E67310" s="1">
        <v>807840</v>
      </c>
      <c r="F67310" s="1">
        <v>7975796</v>
      </c>
      <c r="G67310" s="3" t="s">
        <v>97861</v>
      </c>
    </row>
    <row r="67311" spans="1:7" x14ac:dyDescent="0.25">
      <c r="A67311" s="3">
        <v>531104</v>
      </c>
      <c r="B67311" s="2">
        <v>-18.285471999999999</v>
      </c>
      <c r="C67311" s="2">
        <v>143.91275300000001</v>
      </c>
      <c r="D67311" s="1">
        <v>54</v>
      </c>
      <c r="E67311" s="1">
        <v>807960</v>
      </c>
      <c r="F67311" s="1">
        <v>7975766</v>
      </c>
      <c r="G67311" s="3" t="s">
        <v>97292</v>
      </c>
    </row>
    <row r="67312" spans="1:7" x14ac:dyDescent="0.25">
      <c r="A67312" s="3">
        <v>531105</v>
      </c>
      <c r="B67312" s="2">
        <v>-18.286104999999999</v>
      </c>
      <c r="C67312" s="2">
        <v>143.912575</v>
      </c>
      <c r="D67312" s="1">
        <v>54</v>
      </c>
      <c r="E67312" s="1">
        <v>807940</v>
      </c>
      <c r="F67312" s="1">
        <v>7975696</v>
      </c>
      <c r="G67312" s="3" t="s">
        <v>97862</v>
      </c>
    </row>
    <row r="67313" spans="1:7" x14ac:dyDescent="0.25">
      <c r="A67313" s="3">
        <v>531106</v>
      </c>
      <c r="B67313" s="2">
        <v>-18.280937999999999</v>
      </c>
      <c r="C67313" s="2">
        <v>143.91399999999999</v>
      </c>
      <c r="D67313" s="1">
        <v>54</v>
      </c>
      <c r="E67313" s="1">
        <v>808100</v>
      </c>
      <c r="F67313" s="1">
        <v>7976266</v>
      </c>
      <c r="G67313" s="3" t="s">
        <v>97293</v>
      </c>
    </row>
    <row r="67314" spans="1:7" x14ac:dyDescent="0.25">
      <c r="A67314" s="3">
        <v>531107</v>
      </c>
      <c r="B67314" s="2">
        <v>-18.282374000000001</v>
      </c>
      <c r="C67314" s="2">
        <v>143.90854200000001</v>
      </c>
      <c r="D67314" s="1">
        <v>54</v>
      </c>
      <c r="E67314" s="1">
        <v>807520</v>
      </c>
      <c r="F67314" s="1">
        <v>7976116</v>
      </c>
      <c r="G67314" s="3" t="s">
        <v>97863</v>
      </c>
    </row>
    <row r="67315" spans="1:7" x14ac:dyDescent="0.25">
      <c r="A67315" s="3">
        <v>531083</v>
      </c>
      <c r="B67315" s="2">
        <v>-18.300003</v>
      </c>
      <c r="C67315" s="2">
        <v>143.913183</v>
      </c>
      <c r="D67315" s="1">
        <v>54</v>
      </c>
      <c r="E67315" s="1">
        <v>807980</v>
      </c>
      <c r="F67315" s="1">
        <v>7974156</v>
      </c>
      <c r="G67315" s="3" t="s">
        <v>97281</v>
      </c>
    </row>
    <row r="67316" spans="1:7" x14ac:dyDescent="0.25">
      <c r="A67316" s="3">
        <v>531108</v>
      </c>
      <c r="B67316" s="2">
        <v>-18.286777000000001</v>
      </c>
      <c r="C67316" s="2">
        <v>143.910033</v>
      </c>
      <c r="D67316" s="1">
        <v>54</v>
      </c>
      <c r="E67316" s="1">
        <v>807670</v>
      </c>
      <c r="F67316" s="1">
        <v>7975626</v>
      </c>
      <c r="G67316" s="3" t="s">
        <v>97294</v>
      </c>
    </row>
    <row r="67317" spans="1:7" x14ac:dyDescent="0.25">
      <c r="A67317" s="3">
        <v>531125</v>
      </c>
      <c r="B67317" s="2">
        <v>-18.274172</v>
      </c>
      <c r="C67317" s="2">
        <v>143.91955799999999</v>
      </c>
      <c r="D67317" s="1">
        <v>54</v>
      </c>
      <c r="E67317" s="1">
        <v>808700</v>
      </c>
      <c r="F67317" s="1">
        <v>7977006</v>
      </c>
      <c r="G67317" s="3" t="s">
        <v>97303</v>
      </c>
    </row>
    <row r="67318" spans="1:7" x14ac:dyDescent="0.25">
      <c r="A67318" s="3">
        <v>531126</v>
      </c>
      <c r="B67318" s="2">
        <v>-18.274526999999999</v>
      </c>
      <c r="C67318" s="2">
        <v>143.919847</v>
      </c>
      <c r="D67318" s="1">
        <v>54</v>
      </c>
      <c r="E67318" s="1">
        <v>808730</v>
      </c>
      <c r="F67318" s="1">
        <v>7976966</v>
      </c>
      <c r="G67318" s="3" t="s">
        <v>97872</v>
      </c>
    </row>
    <row r="67319" spans="1:7" x14ac:dyDescent="0.25">
      <c r="A67319" s="3">
        <v>531127</v>
      </c>
      <c r="B67319" s="2">
        <v>-18.274609999999999</v>
      </c>
      <c r="C67319" s="2">
        <v>143.920413</v>
      </c>
      <c r="D67319" s="1">
        <v>54</v>
      </c>
      <c r="E67319" s="1">
        <v>808790</v>
      </c>
      <c r="F67319" s="1">
        <v>7976956</v>
      </c>
      <c r="G67319" s="3" t="s">
        <v>97304</v>
      </c>
    </row>
    <row r="67320" spans="1:7" x14ac:dyDescent="0.25">
      <c r="A67320" s="3">
        <v>531128</v>
      </c>
      <c r="B67320" s="2">
        <v>-18.275316</v>
      </c>
      <c r="C67320" s="2">
        <v>143.92156</v>
      </c>
      <c r="D67320" s="1">
        <v>54</v>
      </c>
      <c r="E67320" s="1">
        <v>808910</v>
      </c>
      <c r="F67320" s="1">
        <v>7976876</v>
      </c>
      <c r="G67320" s="3" t="s">
        <v>96747</v>
      </c>
    </row>
    <row r="67321" spans="1:7" x14ac:dyDescent="0.25">
      <c r="A67321" s="3">
        <v>531129</v>
      </c>
      <c r="B67321" s="2">
        <v>-18.275841</v>
      </c>
      <c r="C67321" s="2">
        <v>143.922608</v>
      </c>
      <c r="D67321" s="1">
        <v>54</v>
      </c>
      <c r="E67321" s="1">
        <v>809020</v>
      </c>
      <c r="F67321" s="1">
        <v>7976816</v>
      </c>
      <c r="G67321" s="3" t="s">
        <v>97305</v>
      </c>
    </row>
    <row r="67322" spans="1:7" x14ac:dyDescent="0.25">
      <c r="A67322" s="3">
        <v>531130</v>
      </c>
      <c r="B67322" s="2">
        <v>-18.275901999999999</v>
      </c>
      <c r="C67322" s="2">
        <v>143.924499</v>
      </c>
      <c r="D67322" s="1">
        <v>54</v>
      </c>
      <c r="E67322" s="1">
        <v>809220</v>
      </c>
      <c r="F67322" s="1">
        <v>7976806</v>
      </c>
      <c r="G67322" s="3" t="s">
        <v>96748</v>
      </c>
    </row>
    <row r="67323" spans="1:7" x14ac:dyDescent="0.25">
      <c r="A67323" s="3">
        <v>531131</v>
      </c>
      <c r="B67323" s="2">
        <v>-18.276322</v>
      </c>
      <c r="C67323" s="2">
        <v>143.92658499999999</v>
      </c>
      <c r="D67323" s="1">
        <v>54</v>
      </c>
      <c r="E67323" s="1">
        <v>809440</v>
      </c>
      <c r="F67323" s="1">
        <v>7976756</v>
      </c>
      <c r="G67323" s="3" t="s">
        <v>96749</v>
      </c>
    </row>
    <row r="67324" spans="1:7" x14ac:dyDescent="0.25">
      <c r="A67324" s="3">
        <v>531132</v>
      </c>
      <c r="B67324" s="2">
        <v>-18.277099</v>
      </c>
      <c r="C67324" s="2">
        <v>143.928774</v>
      </c>
      <c r="D67324" s="1">
        <v>54</v>
      </c>
      <c r="E67324" s="1">
        <v>809670</v>
      </c>
      <c r="F67324" s="1">
        <v>7976666</v>
      </c>
      <c r="G67324" s="3" t="s">
        <v>96750</v>
      </c>
    </row>
    <row r="67325" spans="1:7" x14ac:dyDescent="0.25">
      <c r="A67325" s="3">
        <v>531133</v>
      </c>
      <c r="B67325" s="2">
        <v>-18.278701999999999</v>
      </c>
      <c r="C67325" s="2">
        <v>143.93021899999999</v>
      </c>
      <c r="D67325" s="1">
        <v>54</v>
      </c>
      <c r="E67325" s="1">
        <v>809820</v>
      </c>
      <c r="F67325" s="1">
        <v>7976486</v>
      </c>
      <c r="G67325" s="3" t="s">
        <v>96751</v>
      </c>
    </row>
    <row r="67326" spans="1:7" x14ac:dyDescent="0.25">
      <c r="A67326" s="3">
        <v>531084</v>
      </c>
      <c r="B67326" s="2">
        <v>-18.301352999999999</v>
      </c>
      <c r="C67326" s="2">
        <v>143.913397</v>
      </c>
      <c r="D67326" s="1">
        <v>54</v>
      </c>
      <c r="E67326" s="1">
        <v>808000</v>
      </c>
      <c r="F67326" s="1">
        <v>7974006</v>
      </c>
      <c r="G67326" s="3" t="s">
        <v>97852</v>
      </c>
    </row>
    <row r="67327" spans="1:7" x14ac:dyDescent="0.25">
      <c r="A67327" s="3">
        <v>531134</v>
      </c>
      <c r="B67327" s="2">
        <v>-18.279149</v>
      </c>
      <c r="C67327" s="2">
        <v>143.93060199999999</v>
      </c>
      <c r="D67327" s="1">
        <v>54</v>
      </c>
      <c r="E67327" s="1">
        <v>809860</v>
      </c>
      <c r="F67327" s="1">
        <v>7976436</v>
      </c>
      <c r="G67327" s="3" t="s">
        <v>96752</v>
      </c>
    </row>
    <row r="67328" spans="1:7" x14ac:dyDescent="0.25">
      <c r="A67328" s="3">
        <v>531135</v>
      </c>
      <c r="B67328" s="2">
        <v>-18.280494000000001</v>
      </c>
      <c r="C67328" s="2">
        <v>143.931194</v>
      </c>
      <c r="D67328" s="1">
        <v>54</v>
      </c>
      <c r="E67328" s="1">
        <v>809920</v>
      </c>
      <c r="F67328" s="1">
        <v>7976286</v>
      </c>
      <c r="G67328" s="3" t="s">
        <v>96753</v>
      </c>
    </row>
    <row r="67329" spans="1:7" x14ac:dyDescent="0.25">
      <c r="A67329" s="3">
        <v>531136</v>
      </c>
      <c r="B67329" s="2">
        <v>-18.280663000000001</v>
      </c>
      <c r="C67329" s="2">
        <v>143.931952</v>
      </c>
      <c r="D67329" s="1">
        <v>54</v>
      </c>
      <c r="E67329" s="1">
        <v>810000</v>
      </c>
      <c r="F67329" s="1">
        <v>7976266</v>
      </c>
      <c r="G67329" s="3" t="s">
        <v>96754</v>
      </c>
    </row>
    <row r="67330" spans="1:7" x14ac:dyDescent="0.25">
      <c r="A67330" s="3">
        <v>531137</v>
      </c>
      <c r="B67330" s="2">
        <v>-18.26315</v>
      </c>
      <c r="C67330" s="2">
        <v>143.931847</v>
      </c>
      <c r="D67330" s="1">
        <v>54</v>
      </c>
      <c r="E67330" s="1">
        <v>810020</v>
      </c>
      <c r="F67330" s="1">
        <v>7978206</v>
      </c>
      <c r="G67330" s="3" t="s">
        <v>96755</v>
      </c>
    </row>
    <row r="67331" spans="1:7" x14ac:dyDescent="0.25">
      <c r="A67331" s="3">
        <v>531085</v>
      </c>
      <c r="B67331" s="2">
        <v>-18.301697000000001</v>
      </c>
      <c r="C67331" s="2">
        <v>143.91444200000001</v>
      </c>
      <c r="D67331" s="1">
        <v>54</v>
      </c>
      <c r="E67331" s="1">
        <v>808110</v>
      </c>
      <c r="F67331" s="1">
        <v>7973966</v>
      </c>
      <c r="G67331" s="3" t="s">
        <v>97282</v>
      </c>
    </row>
    <row r="67332" spans="1:7" x14ac:dyDescent="0.25">
      <c r="A67332" s="3">
        <v>531086</v>
      </c>
      <c r="B67332" s="2">
        <v>-18.289947000000002</v>
      </c>
      <c r="C67332" s="2">
        <v>143.909425</v>
      </c>
      <c r="D67332" s="1">
        <v>54</v>
      </c>
      <c r="E67332" s="1">
        <v>807600</v>
      </c>
      <c r="F67332" s="1">
        <v>7975276</v>
      </c>
      <c r="G67332" s="3" t="s">
        <v>97853</v>
      </c>
    </row>
    <row r="67333" spans="1:7" x14ac:dyDescent="0.25">
      <c r="A67333" s="3">
        <v>531094</v>
      </c>
      <c r="B67333" s="2">
        <v>-18.291474999999998</v>
      </c>
      <c r="C67333" s="2">
        <v>143.90992199999999</v>
      </c>
      <c r="D67333" s="1">
        <v>54</v>
      </c>
      <c r="E67333" s="1">
        <v>807650</v>
      </c>
      <c r="F67333" s="1">
        <v>7975106</v>
      </c>
      <c r="G67333" s="3" t="s">
        <v>97857</v>
      </c>
    </row>
    <row r="67334" spans="1:7" x14ac:dyDescent="0.25">
      <c r="A67334" s="3">
        <v>531095</v>
      </c>
      <c r="B67334" s="2">
        <v>-18.293679999999998</v>
      </c>
      <c r="C67334" s="2">
        <v>143.913172</v>
      </c>
      <c r="D67334" s="1">
        <v>54</v>
      </c>
      <c r="E67334" s="1">
        <v>807990</v>
      </c>
      <c r="F67334" s="1">
        <v>7974856</v>
      </c>
      <c r="G67334" s="3" t="s">
        <v>97287</v>
      </c>
    </row>
    <row r="67335" spans="1:7" x14ac:dyDescent="0.25">
      <c r="A67335" s="3">
        <v>531096</v>
      </c>
      <c r="B67335" s="2">
        <v>-18.293801999999999</v>
      </c>
      <c r="C67335" s="2">
        <v>143.91402500000001</v>
      </c>
      <c r="D67335" s="1">
        <v>54</v>
      </c>
      <c r="E67335" s="1">
        <v>808080</v>
      </c>
      <c r="F67335" s="1">
        <v>7974841</v>
      </c>
      <c r="G67335" s="3" t="s">
        <v>97858</v>
      </c>
    </row>
    <row r="67336" spans="1:7" x14ac:dyDescent="0.25">
      <c r="A67336" s="3">
        <v>531097</v>
      </c>
      <c r="B67336" s="2">
        <v>-18.293464</v>
      </c>
      <c r="C67336" s="2">
        <v>143.915628</v>
      </c>
      <c r="D67336" s="1">
        <v>54</v>
      </c>
      <c r="E67336" s="1">
        <v>808250</v>
      </c>
      <c r="F67336" s="1">
        <v>7974876</v>
      </c>
      <c r="G67336" s="3" t="s">
        <v>97288</v>
      </c>
    </row>
    <row r="67337" spans="1:7" x14ac:dyDescent="0.25">
      <c r="A67337" s="3">
        <v>530003</v>
      </c>
      <c r="B67337" s="2">
        <v>-18.291813999999999</v>
      </c>
      <c r="C67337" s="2">
        <v>143.987336</v>
      </c>
      <c r="D67337" s="1">
        <v>54</v>
      </c>
      <c r="E67337" s="1">
        <v>815840</v>
      </c>
      <c r="F67337" s="1">
        <v>7974936</v>
      </c>
      <c r="G67337" s="3" t="s">
        <v>96056</v>
      </c>
    </row>
    <row r="67338" spans="1:7" x14ac:dyDescent="0.25">
      <c r="A67338" s="3">
        <v>530012</v>
      </c>
      <c r="B67338" s="2">
        <v>-18.309733000000001</v>
      </c>
      <c r="C67338" s="2">
        <v>143.978758</v>
      </c>
      <c r="D67338" s="1">
        <v>54</v>
      </c>
      <c r="E67338" s="1">
        <v>814900</v>
      </c>
      <c r="F67338" s="1">
        <v>7972966</v>
      </c>
      <c r="G67338" s="3" t="s">
        <v>96605</v>
      </c>
    </row>
    <row r="67339" spans="1:7" x14ac:dyDescent="0.25">
      <c r="A67339" s="3">
        <v>530015</v>
      </c>
      <c r="B67339" s="2">
        <v>-18.310586000000001</v>
      </c>
      <c r="C67339" s="2">
        <v>143.981988</v>
      </c>
      <c r="D67339" s="1">
        <v>54</v>
      </c>
      <c r="E67339" s="1">
        <v>815240</v>
      </c>
      <c r="F67339" s="1">
        <v>7972866</v>
      </c>
      <c r="G67339" s="3" t="s">
        <v>96062</v>
      </c>
    </row>
    <row r="67340" spans="1:7" x14ac:dyDescent="0.25">
      <c r="A67340" s="3">
        <v>530016</v>
      </c>
      <c r="B67340" s="2">
        <v>-18.312839</v>
      </c>
      <c r="C67340" s="2">
        <v>143.98231000000001</v>
      </c>
      <c r="D67340" s="1">
        <v>54</v>
      </c>
      <c r="E67340" s="1">
        <v>815270</v>
      </c>
      <c r="F67340" s="1">
        <v>7972616</v>
      </c>
      <c r="G67340" s="3" t="s">
        <v>96607</v>
      </c>
    </row>
    <row r="67341" spans="1:7" x14ac:dyDescent="0.25">
      <c r="A67341" s="3">
        <v>530017</v>
      </c>
      <c r="B67341" s="2">
        <v>-18.306892000000001</v>
      </c>
      <c r="C67341" s="2">
        <v>143.97577999999999</v>
      </c>
      <c r="D67341" s="1">
        <v>54</v>
      </c>
      <c r="E67341" s="1">
        <v>814590</v>
      </c>
      <c r="F67341" s="1">
        <v>7973286</v>
      </c>
      <c r="G67341" s="3" t="s">
        <v>96063</v>
      </c>
    </row>
    <row r="67342" spans="1:7" x14ac:dyDescent="0.25">
      <c r="A67342" s="3">
        <v>530018</v>
      </c>
      <c r="B67342" s="2">
        <v>-18.290475000000001</v>
      </c>
      <c r="C67342" s="2">
        <v>143.986369</v>
      </c>
      <c r="D67342" s="1">
        <v>54</v>
      </c>
      <c r="E67342" s="1">
        <v>815740</v>
      </c>
      <c r="F67342" s="1">
        <v>7975086</v>
      </c>
      <c r="G67342" s="3" t="s">
        <v>96608</v>
      </c>
    </row>
    <row r="67343" spans="1:7" x14ac:dyDescent="0.25">
      <c r="A67343" s="3">
        <v>516148</v>
      </c>
      <c r="B67343" s="2">
        <v>-18.281068999999999</v>
      </c>
      <c r="C67343" s="2">
        <v>143.96239199999999</v>
      </c>
      <c r="D67343" s="1">
        <v>54</v>
      </c>
      <c r="E67343" s="1">
        <v>813220</v>
      </c>
      <c r="F67343" s="1">
        <v>7976169</v>
      </c>
      <c r="G67343" s="3" t="s">
        <v>93450</v>
      </c>
    </row>
    <row r="67344" spans="1:7" x14ac:dyDescent="0.25">
      <c r="A67344" s="3">
        <v>516149</v>
      </c>
      <c r="B67344" s="2">
        <v>-18.294211000000001</v>
      </c>
      <c r="C67344" s="2">
        <v>143.988133</v>
      </c>
      <c r="D67344" s="1">
        <v>54</v>
      </c>
      <c r="E67344" s="1">
        <v>815920</v>
      </c>
      <c r="F67344" s="1">
        <v>7974669</v>
      </c>
      <c r="G67344" s="3" t="s">
        <v>91886</v>
      </c>
    </row>
    <row r="67345" spans="1:7" x14ac:dyDescent="0.25">
      <c r="A67345" s="3">
        <v>516150</v>
      </c>
      <c r="B67345" s="2">
        <v>-18.285654999999998</v>
      </c>
      <c r="C67345" s="2">
        <v>143.95774399999999</v>
      </c>
      <c r="D67345" s="1">
        <v>54</v>
      </c>
      <c r="E67345" s="1">
        <v>812720</v>
      </c>
      <c r="F67345" s="1">
        <v>7975669</v>
      </c>
      <c r="G67345" s="3" t="s">
        <v>93451</v>
      </c>
    </row>
    <row r="67346" spans="1:7" x14ac:dyDescent="0.25">
      <c r="A67346" s="3">
        <v>530004</v>
      </c>
      <c r="B67346" s="2">
        <v>-18.290994000000001</v>
      </c>
      <c r="C67346" s="2">
        <v>143.97626299999999</v>
      </c>
      <c r="D67346" s="1">
        <v>54</v>
      </c>
      <c r="E67346" s="1">
        <v>814670</v>
      </c>
      <c r="F67346" s="1">
        <v>7975046</v>
      </c>
      <c r="G67346" s="3" t="s">
        <v>96601</v>
      </c>
    </row>
    <row r="67347" spans="1:7" x14ac:dyDescent="0.25">
      <c r="A67347" s="3">
        <v>530005</v>
      </c>
      <c r="B67347" s="2">
        <v>-18.291454999999999</v>
      </c>
      <c r="C67347" s="2">
        <v>143.96984699999999</v>
      </c>
      <c r="D67347" s="1">
        <v>54</v>
      </c>
      <c r="E67347" s="1">
        <v>813990</v>
      </c>
      <c r="F67347" s="1">
        <v>7975006</v>
      </c>
      <c r="G67347" s="3" t="s">
        <v>96057</v>
      </c>
    </row>
    <row r="67348" spans="1:7" x14ac:dyDescent="0.25">
      <c r="A67348" s="3">
        <v>530006</v>
      </c>
      <c r="B67348" s="2">
        <v>-18.286474999999999</v>
      </c>
      <c r="C67348" s="2">
        <v>143.96494200000001</v>
      </c>
      <c r="D67348" s="1">
        <v>54</v>
      </c>
      <c r="E67348" s="1">
        <v>813480</v>
      </c>
      <c r="F67348" s="1">
        <v>7975566</v>
      </c>
      <c r="G67348" s="3" t="s">
        <v>96602</v>
      </c>
    </row>
    <row r="67349" spans="1:7" x14ac:dyDescent="0.25">
      <c r="A67349" s="3">
        <v>530007</v>
      </c>
      <c r="B67349" s="2">
        <v>-18.292014000000002</v>
      </c>
      <c r="C67349" s="2">
        <v>143.968627</v>
      </c>
      <c r="D67349" s="1">
        <v>54</v>
      </c>
      <c r="E67349" s="1">
        <v>813860</v>
      </c>
      <c r="F67349" s="1">
        <v>7974946</v>
      </c>
      <c r="G67349" s="3" t="s">
        <v>96058</v>
      </c>
    </row>
    <row r="67350" spans="1:7" x14ac:dyDescent="0.25">
      <c r="A67350" s="3">
        <v>530008</v>
      </c>
      <c r="B67350" s="2">
        <v>-18.299738999999999</v>
      </c>
      <c r="C67350" s="2">
        <v>143.96535600000001</v>
      </c>
      <c r="D67350" s="1">
        <v>54</v>
      </c>
      <c r="E67350" s="1">
        <v>813500</v>
      </c>
      <c r="F67350" s="1">
        <v>7974096</v>
      </c>
      <c r="G67350" s="3" t="s">
        <v>96603</v>
      </c>
    </row>
    <row r="67351" spans="1:7" x14ac:dyDescent="0.25">
      <c r="A67351" s="3">
        <v>530009</v>
      </c>
      <c r="B67351" s="2">
        <v>-18.299569000000002</v>
      </c>
      <c r="C67351" s="2">
        <v>143.964786</v>
      </c>
      <c r="D67351" s="1">
        <v>54</v>
      </c>
      <c r="E67351" s="1">
        <v>813440</v>
      </c>
      <c r="F67351" s="1">
        <v>7974116</v>
      </c>
      <c r="G67351" s="3" t="s">
        <v>96059</v>
      </c>
    </row>
    <row r="67352" spans="1:7" x14ac:dyDescent="0.25">
      <c r="A67352" s="3">
        <v>530010</v>
      </c>
      <c r="B67352" s="2">
        <v>-18.302382999999999</v>
      </c>
      <c r="C67352" s="2">
        <v>143.97541899999999</v>
      </c>
      <c r="D67352" s="1">
        <v>54</v>
      </c>
      <c r="E67352" s="1">
        <v>814560</v>
      </c>
      <c r="F67352" s="1">
        <v>7973786</v>
      </c>
      <c r="G67352" s="3" t="s">
        <v>96604</v>
      </c>
    </row>
    <row r="67353" spans="1:7" x14ac:dyDescent="0.25">
      <c r="A67353" s="3">
        <v>530011</v>
      </c>
      <c r="B67353" s="2">
        <v>-18.301611000000001</v>
      </c>
      <c r="C67353" s="2">
        <v>143.97861900000001</v>
      </c>
      <c r="D67353" s="1">
        <v>54</v>
      </c>
      <c r="E67353" s="1">
        <v>814900</v>
      </c>
      <c r="F67353" s="1">
        <v>7973866</v>
      </c>
      <c r="G67353" s="3" t="s">
        <v>96060</v>
      </c>
    </row>
    <row r="67354" spans="1:7" x14ac:dyDescent="0.25">
      <c r="A67354" s="3">
        <v>530646</v>
      </c>
      <c r="B67354" s="2">
        <v>-18.272134999999999</v>
      </c>
      <c r="C67354" s="2">
        <v>143.78994700000001</v>
      </c>
      <c r="D67354" s="1">
        <v>54</v>
      </c>
      <c r="E67354" s="1">
        <v>794990</v>
      </c>
      <c r="F67354" s="1">
        <v>7977446</v>
      </c>
      <c r="G67354" s="3" t="s">
        <v>96792</v>
      </c>
    </row>
    <row r="67355" spans="1:7" x14ac:dyDescent="0.25">
      <c r="A67355" s="3">
        <v>530655</v>
      </c>
      <c r="B67355" s="2">
        <v>-18.281255000000002</v>
      </c>
      <c r="C67355" s="2">
        <v>143.777522</v>
      </c>
      <c r="D67355" s="1">
        <v>54</v>
      </c>
      <c r="E67355" s="1">
        <v>793660</v>
      </c>
      <c r="F67355" s="1">
        <v>7976456</v>
      </c>
      <c r="G67355" s="3" t="s">
        <v>96799</v>
      </c>
    </row>
    <row r="67356" spans="1:7" x14ac:dyDescent="0.25">
      <c r="A67356" s="3">
        <v>530656</v>
      </c>
      <c r="B67356" s="2">
        <v>-18.281179999999999</v>
      </c>
      <c r="C67356" s="2">
        <v>143.77647999999999</v>
      </c>
      <c r="D67356" s="1">
        <v>54</v>
      </c>
      <c r="E67356" s="1">
        <v>793550</v>
      </c>
      <c r="F67356" s="1">
        <v>7976466</v>
      </c>
      <c r="G67356" s="3" t="s">
        <v>96800</v>
      </c>
    </row>
    <row r="67357" spans="1:7" x14ac:dyDescent="0.25">
      <c r="A67357" s="3">
        <v>530657</v>
      </c>
      <c r="B67357" s="2">
        <v>-18.280916000000001</v>
      </c>
      <c r="C67357" s="2">
        <v>143.77591000000001</v>
      </c>
      <c r="D67357" s="1">
        <v>54</v>
      </c>
      <c r="E67357" s="1">
        <v>793490</v>
      </c>
      <c r="F67357" s="1">
        <v>7976496</v>
      </c>
      <c r="G67357" s="3" t="s">
        <v>96801</v>
      </c>
    </row>
    <row r="67358" spans="1:7" x14ac:dyDescent="0.25">
      <c r="A67358" s="3">
        <v>530658</v>
      </c>
      <c r="B67358" s="2">
        <v>-18.280472</v>
      </c>
      <c r="C67358" s="2">
        <v>143.77543</v>
      </c>
      <c r="D67358" s="1">
        <v>54</v>
      </c>
      <c r="E67358" s="1">
        <v>793440</v>
      </c>
      <c r="F67358" s="1">
        <v>7976546</v>
      </c>
      <c r="G67358" s="3" t="s">
        <v>96802</v>
      </c>
    </row>
    <row r="67359" spans="1:7" x14ac:dyDescent="0.25">
      <c r="A67359" s="3">
        <v>530659</v>
      </c>
      <c r="B67359" s="2">
        <v>-18.279043999999999</v>
      </c>
      <c r="C67359" s="2">
        <v>143.77436599999999</v>
      </c>
      <c r="D67359" s="1">
        <v>54</v>
      </c>
      <c r="E67359" s="1">
        <v>793330</v>
      </c>
      <c r="F67359" s="1">
        <v>7976706</v>
      </c>
      <c r="G67359" s="3" t="s">
        <v>96803</v>
      </c>
    </row>
    <row r="67360" spans="1:7" x14ac:dyDescent="0.25">
      <c r="A67360" s="3">
        <v>530660</v>
      </c>
      <c r="B67360" s="2">
        <v>-18.276969000000001</v>
      </c>
      <c r="C67360" s="2">
        <v>143.774238</v>
      </c>
      <c r="D67360" s="1">
        <v>54</v>
      </c>
      <c r="E67360" s="1">
        <v>793320</v>
      </c>
      <c r="F67360" s="1">
        <v>7976936</v>
      </c>
      <c r="G67360" s="3" t="s">
        <v>96804</v>
      </c>
    </row>
    <row r="67361" spans="1:7" x14ac:dyDescent="0.25">
      <c r="A67361" s="3">
        <v>530661</v>
      </c>
      <c r="B67361" s="2">
        <v>-18.276254999999999</v>
      </c>
      <c r="C67361" s="2">
        <v>143.77356599999999</v>
      </c>
      <c r="D67361" s="1">
        <v>54</v>
      </c>
      <c r="E67361" s="1">
        <v>793250</v>
      </c>
      <c r="F67361" s="1">
        <v>7977016</v>
      </c>
      <c r="G67361" s="3" t="s">
        <v>96805</v>
      </c>
    </row>
    <row r="67362" spans="1:7" x14ac:dyDescent="0.25">
      <c r="A67362" s="3">
        <v>530662</v>
      </c>
      <c r="B67362" s="2">
        <v>-18.275829999999999</v>
      </c>
      <c r="C67362" s="2">
        <v>143.77176299999999</v>
      </c>
      <c r="D67362" s="1">
        <v>54</v>
      </c>
      <c r="E67362" s="1">
        <v>793060</v>
      </c>
      <c r="F67362" s="1">
        <v>7977066</v>
      </c>
      <c r="G67362" s="3" t="s">
        <v>96806</v>
      </c>
    </row>
    <row r="67363" spans="1:7" x14ac:dyDescent="0.25">
      <c r="A67363" s="3">
        <v>530663</v>
      </c>
      <c r="B67363" s="2">
        <v>-18.275566000000001</v>
      </c>
      <c r="C67363" s="2">
        <v>143.77138299999999</v>
      </c>
      <c r="D67363" s="1">
        <v>54</v>
      </c>
      <c r="E67363" s="1">
        <v>793020</v>
      </c>
      <c r="F67363" s="1">
        <v>7977096</v>
      </c>
      <c r="G67363" s="3" t="s">
        <v>96807</v>
      </c>
    </row>
    <row r="67364" spans="1:7" x14ac:dyDescent="0.25">
      <c r="A67364" s="3">
        <v>530664</v>
      </c>
      <c r="B67364" s="2">
        <v>-18.280047</v>
      </c>
      <c r="C67364" s="2">
        <v>143.77372199999999</v>
      </c>
      <c r="D67364" s="1">
        <v>54</v>
      </c>
      <c r="E67364" s="1">
        <v>793260</v>
      </c>
      <c r="F67364" s="1">
        <v>7976596</v>
      </c>
      <c r="G67364" s="3" t="s">
        <v>96808</v>
      </c>
    </row>
    <row r="67365" spans="1:7" x14ac:dyDescent="0.25">
      <c r="A67365" s="3">
        <v>530647</v>
      </c>
      <c r="B67365" s="2">
        <v>-18.277166000000001</v>
      </c>
      <c r="C67365" s="2">
        <v>143.78549100000001</v>
      </c>
      <c r="D67365" s="1">
        <v>54</v>
      </c>
      <c r="E67365" s="1">
        <v>794510</v>
      </c>
      <c r="F67365" s="1">
        <v>7976896</v>
      </c>
      <c r="G67365" s="3" t="s">
        <v>125970</v>
      </c>
    </row>
    <row r="67366" spans="1:7" x14ac:dyDescent="0.25">
      <c r="A67366" s="3">
        <v>530665</v>
      </c>
      <c r="B67366" s="2">
        <v>-18.284416</v>
      </c>
      <c r="C67366" s="2">
        <v>143.78362200000001</v>
      </c>
      <c r="D67366" s="1">
        <v>54</v>
      </c>
      <c r="E67366" s="1">
        <v>794300</v>
      </c>
      <c r="F67366" s="1">
        <v>7976096</v>
      </c>
      <c r="G67366" s="3" t="s">
        <v>96809</v>
      </c>
    </row>
    <row r="67367" spans="1:7" x14ac:dyDescent="0.25">
      <c r="A67367" s="3">
        <v>530666</v>
      </c>
      <c r="B67367" s="2">
        <v>-18.289527</v>
      </c>
      <c r="C67367" s="2">
        <v>143.78170800000001</v>
      </c>
      <c r="D67367" s="1">
        <v>54</v>
      </c>
      <c r="E67367" s="1">
        <v>794089</v>
      </c>
      <c r="F67367" s="1">
        <v>7975533</v>
      </c>
      <c r="G67367" s="3" t="s">
        <v>96810</v>
      </c>
    </row>
    <row r="67368" spans="1:7" x14ac:dyDescent="0.25">
      <c r="A67368" s="3">
        <v>530667</v>
      </c>
      <c r="B67368" s="2">
        <v>-18.294844000000001</v>
      </c>
      <c r="C67368" s="2">
        <v>143.780574</v>
      </c>
      <c r="D67368" s="1">
        <v>54</v>
      </c>
      <c r="E67368" s="1">
        <v>793960</v>
      </c>
      <c r="F67368" s="1">
        <v>7974946</v>
      </c>
      <c r="G67368" s="3" t="s">
        <v>96811</v>
      </c>
    </row>
    <row r="67369" spans="1:7" x14ac:dyDescent="0.25">
      <c r="A67369" s="3">
        <v>530668</v>
      </c>
      <c r="B67369" s="2">
        <v>-18.295297000000001</v>
      </c>
      <c r="C67369" s="2">
        <v>143.78057999999999</v>
      </c>
      <c r="D67369" s="1">
        <v>54</v>
      </c>
      <c r="E67369" s="1">
        <v>793960</v>
      </c>
      <c r="F67369" s="1">
        <v>7974896</v>
      </c>
      <c r="G67369" s="3" t="s">
        <v>96812</v>
      </c>
    </row>
    <row r="67370" spans="1:7" x14ac:dyDescent="0.25">
      <c r="A67370" s="3">
        <v>530669</v>
      </c>
      <c r="B67370" s="2">
        <v>-18.297369</v>
      </c>
      <c r="C67370" s="2">
        <v>143.78080199999999</v>
      </c>
      <c r="D67370" s="1">
        <v>54</v>
      </c>
      <c r="E67370" s="1">
        <v>793980</v>
      </c>
      <c r="F67370" s="1">
        <v>7974666</v>
      </c>
      <c r="G67370" s="3" t="s">
        <v>96813</v>
      </c>
    </row>
    <row r="67371" spans="1:7" x14ac:dyDescent="0.25">
      <c r="A67371" s="3">
        <v>530676</v>
      </c>
      <c r="B67371" s="2">
        <v>-18.309258</v>
      </c>
      <c r="C67371" s="2">
        <v>143.78298000000001</v>
      </c>
      <c r="D67371" s="1">
        <v>54</v>
      </c>
      <c r="E67371" s="1">
        <v>794190</v>
      </c>
      <c r="F67371" s="1">
        <v>7973346</v>
      </c>
      <c r="G67371" s="3" t="s">
        <v>96816</v>
      </c>
    </row>
    <row r="67372" spans="1:7" x14ac:dyDescent="0.25">
      <c r="A67372" s="3">
        <v>516151</v>
      </c>
      <c r="B67372" s="2">
        <v>-18.309078</v>
      </c>
      <c r="C67372" s="2">
        <v>143.782974</v>
      </c>
      <c r="D67372" s="1">
        <v>54</v>
      </c>
      <c r="E67372" s="1">
        <v>794190</v>
      </c>
      <c r="F67372" s="1">
        <v>7973366</v>
      </c>
      <c r="G67372" s="3" t="s">
        <v>91887</v>
      </c>
    </row>
    <row r="67373" spans="1:7" x14ac:dyDescent="0.25">
      <c r="A67373" s="3">
        <v>516152</v>
      </c>
      <c r="B67373" s="2">
        <v>-18.309078</v>
      </c>
      <c r="C67373" s="2">
        <v>143.782974</v>
      </c>
      <c r="D67373" s="1">
        <v>54</v>
      </c>
      <c r="E67373" s="1">
        <v>794190</v>
      </c>
      <c r="F67373" s="1">
        <v>7973366</v>
      </c>
      <c r="G67373" s="3" t="s">
        <v>93452</v>
      </c>
    </row>
    <row r="67374" spans="1:7" x14ac:dyDescent="0.25">
      <c r="A67374" s="3">
        <v>530677</v>
      </c>
      <c r="B67374" s="2">
        <v>-18.310455999999999</v>
      </c>
      <c r="C67374" s="2">
        <v>143.78451100000001</v>
      </c>
      <c r="D67374" s="1">
        <v>54</v>
      </c>
      <c r="E67374" s="1">
        <v>794350</v>
      </c>
      <c r="F67374" s="1">
        <v>7973211</v>
      </c>
      <c r="G67374" s="3" t="s">
        <v>125975</v>
      </c>
    </row>
    <row r="67375" spans="1:7" x14ac:dyDescent="0.25">
      <c r="A67375" s="3">
        <v>530678</v>
      </c>
      <c r="B67375" s="2">
        <v>-18.311325</v>
      </c>
      <c r="C67375" s="2">
        <v>143.78358</v>
      </c>
      <c r="D67375" s="1">
        <v>54</v>
      </c>
      <c r="E67375" s="1">
        <v>794250</v>
      </c>
      <c r="F67375" s="1">
        <v>7973116</v>
      </c>
      <c r="G67375" s="3" t="s">
        <v>96817</v>
      </c>
    </row>
    <row r="67376" spans="1:7" x14ac:dyDescent="0.25">
      <c r="A67376" s="3">
        <v>530679</v>
      </c>
      <c r="B67376" s="2">
        <v>-18.311533000000001</v>
      </c>
      <c r="C67376" s="2">
        <v>143.78178500000001</v>
      </c>
      <c r="D67376" s="1">
        <v>54</v>
      </c>
      <c r="E67376" s="1">
        <v>794060</v>
      </c>
      <c r="F67376" s="1">
        <v>7973096</v>
      </c>
      <c r="G67376" s="3" t="s">
        <v>125976</v>
      </c>
    </row>
    <row r="67377" spans="1:7" x14ac:dyDescent="0.25">
      <c r="A67377" s="3">
        <v>530680</v>
      </c>
      <c r="B67377" s="2">
        <v>-18.311903000000001</v>
      </c>
      <c r="C67377" s="2">
        <v>143.78122400000001</v>
      </c>
      <c r="D67377" s="1">
        <v>54</v>
      </c>
      <c r="E67377" s="1">
        <v>794000</v>
      </c>
      <c r="F67377" s="1">
        <v>7973056</v>
      </c>
      <c r="G67377" s="3" t="s">
        <v>97737</v>
      </c>
    </row>
    <row r="67378" spans="1:7" x14ac:dyDescent="0.25">
      <c r="A67378" s="3">
        <v>530648</v>
      </c>
      <c r="B67378" s="2">
        <v>-18.280484999999999</v>
      </c>
      <c r="C67378" s="2">
        <v>143.78081900000001</v>
      </c>
      <c r="D67378" s="1">
        <v>54</v>
      </c>
      <c r="E67378" s="1">
        <v>794010</v>
      </c>
      <c r="F67378" s="1">
        <v>7976536</v>
      </c>
      <c r="G67378" s="3" t="s">
        <v>96793</v>
      </c>
    </row>
    <row r="67379" spans="1:7" x14ac:dyDescent="0.25">
      <c r="A67379" s="3">
        <v>530681</v>
      </c>
      <c r="B67379" s="2">
        <v>-18.312332999999999</v>
      </c>
      <c r="C67379" s="2">
        <v>143.77650499999999</v>
      </c>
      <c r="D67379" s="1">
        <v>54</v>
      </c>
      <c r="E67379" s="1">
        <v>793500</v>
      </c>
      <c r="F67379" s="1">
        <v>7973016</v>
      </c>
      <c r="G67379" s="3" t="s">
        <v>125977</v>
      </c>
    </row>
    <row r="67380" spans="1:7" x14ac:dyDescent="0.25">
      <c r="A67380" s="3">
        <v>530682</v>
      </c>
      <c r="B67380" s="2">
        <v>-18.312650000000001</v>
      </c>
      <c r="C67380" s="2">
        <v>143.77329700000001</v>
      </c>
      <c r="D67380" s="1">
        <v>54</v>
      </c>
      <c r="E67380" s="1">
        <v>793160</v>
      </c>
      <c r="F67380" s="1">
        <v>7972986</v>
      </c>
      <c r="G67380" s="3" t="s">
        <v>95309</v>
      </c>
    </row>
    <row r="67381" spans="1:7" x14ac:dyDescent="0.25">
      <c r="A67381" s="3">
        <v>530683</v>
      </c>
      <c r="B67381" s="2">
        <v>-18.314074999999999</v>
      </c>
      <c r="C67381" s="2">
        <v>143.762258</v>
      </c>
      <c r="D67381" s="1">
        <v>54</v>
      </c>
      <c r="E67381" s="1">
        <v>791990</v>
      </c>
      <c r="F67381" s="1">
        <v>7972846</v>
      </c>
      <c r="G67381" s="3" t="s">
        <v>97995</v>
      </c>
    </row>
    <row r="67382" spans="1:7" x14ac:dyDescent="0.25">
      <c r="A67382" s="3">
        <v>530684</v>
      </c>
      <c r="B67382" s="2">
        <v>-18.309525000000001</v>
      </c>
      <c r="C67382" s="2">
        <v>143.75206900000001</v>
      </c>
      <c r="D67382" s="1">
        <v>54</v>
      </c>
      <c r="E67382" s="1">
        <v>790920</v>
      </c>
      <c r="F67382" s="1">
        <v>7973366</v>
      </c>
      <c r="G67382" s="3" t="s">
        <v>95310</v>
      </c>
    </row>
    <row r="67383" spans="1:7" x14ac:dyDescent="0.25">
      <c r="A67383" s="3">
        <v>530649</v>
      </c>
      <c r="B67383" s="2">
        <v>-18.280937999999999</v>
      </c>
      <c r="C67383" s="2">
        <v>143.78063499999999</v>
      </c>
      <c r="D67383" s="1">
        <v>54</v>
      </c>
      <c r="E67383" s="1">
        <v>793990</v>
      </c>
      <c r="F67383" s="1">
        <v>7976486</v>
      </c>
      <c r="G67383" s="3" t="s">
        <v>125971</v>
      </c>
    </row>
    <row r="67384" spans="1:7" x14ac:dyDescent="0.25">
      <c r="A67384" s="3">
        <v>530650</v>
      </c>
      <c r="B67384" s="2">
        <v>-18.280949</v>
      </c>
      <c r="C67384" s="2">
        <v>143.77992699999999</v>
      </c>
      <c r="D67384" s="1">
        <v>54</v>
      </c>
      <c r="E67384" s="1">
        <v>793915</v>
      </c>
      <c r="F67384" s="1">
        <v>7976486</v>
      </c>
      <c r="G67384" s="3" t="s">
        <v>96794</v>
      </c>
    </row>
    <row r="67385" spans="1:7" x14ac:dyDescent="0.25">
      <c r="A67385" s="3">
        <v>530651</v>
      </c>
      <c r="B67385" s="2">
        <v>-18.280866</v>
      </c>
      <c r="C67385" s="2">
        <v>143.779405</v>
      </c>
      <c r="D67385" s="1">
        <v>54</v>
      </c>
      <c r="E67385" s="1">
        <v>793860</v>
      </c>
      <c r="F67385" s="1">
        <v>7976496</v>
      </c>
      <c r="G67385" s="3" t="s">
        <v>96795</v>
      </c>
    </row>
    <row r="67386" spans="1:7" x14ac:dyDescent="0.25">
      <c r="A67386" s="3">
        <v>530652</v>
      </c>
      <c r="B67386" s="2">
        <v>-18.28096</v>
      </c>
      <c r="C67386" s="2">
        <v>143.77903000000001</v>
      </c>
      <c r="D67386" s="1">
        <v>54</v>
      </c>
      <c r="E67386" s="1">
        <v>793820</v>
      </c>
      <c r="F67386" s="1">
        <v>7976486</v>
      </c>
      <c r="G67386" s="3" t="s">
        <v>96796</v>
      </c>
    </row>
    <row r="67387" spans="1:7" x14ac:dyDescent="0.25">
      <c r="A67387" s="3">
        <v>530653</v>
      </c>
      <c r="B67387" s="2">
        <v>-18.281191</v>
      </c>
      <c r="C67387" s="2">
        <v>143.77884399999999</v>
      </c>
      <c r="D67387" s="1">
        <v>54</v>
      </c>
      <c r="E67387" s="1">
        <v>793800</v>
      </c>
      <c r="F67387" s="1">
        <v>7976461</v>
      </c>
      <c r="G67387" s="3" t="s">
        <v>96797</v>
      </c>
    </row>
    <row r="67388" spans="1:7" x14ac:dyDescent="0.25">
      <c r="A67388" s="3">
        <v>530654</v>
      </c>
      <c r="B67388" s="2">
        <v>-18.281333</v>
      </c>
      <c r="C67388" s="2">
        <v>143.77837400000001</v>
      </c>
      <c r="D67388" s="1">
        <v>54</v>
      </c>
      <c r="E67388" s="1">
        <v>793750</v>
      </c>
      <c r="F67388" s="1">
        <v>7976446</v>
      </c>
      <c r="G67388" s="3" t="s">
        <v>96798</v>
      </c>
    </row>
    <row r="67389" spans="1:7" x14ac:dyDescent="0.25">
      <c r="A67389" s="3">
        <v>530670</v>
      </c>
      <c r="B67389" s="2">
        <v>-18.276893999999999</v>
      </c>
      <c r="C67389" s="2">
        <v>143.81015600000001</v>
      </c>
      <c r="D67389" s="1">
        <v>54</v>
      </c>
      <c r="E67389" s="1">
        <v>797120</v>
      </c>
      <c r="F67389" s="1">
        <v>7976886</v>
      </c>
      <c r="G67389" s="3" t="s">
        <v>125972</v>
      </c>
    </row>
    <row r="67390" spans="1:7" x14ac:dyDescent="0.25">
      <c r="A67390" s="3">
        <v>530671</v>
      </c>
      <c r="B67390" s="2">
        <v>-18.276168999999999</v>
      </c>
      <c r="C67390" s="2">
        <v>143.810428</v>
      </c>
      <c r="D67390" s="1">
        <v>54</v>
      </c>
      <c r="E67390" s="1">
        <v>797150</v>
      </c>
      <c r="F67390" s="1">
        <v>7976966</v>
      </c>
      <c r="G67390" s="3" t="s">
        <v>96814</v>
      </c>
    </row>
    <row r="67391" spans="1:7" x14ac:dyDescent="0.25">
      <c r="A67391" s="3">
        <v>516153</v>
      </c>
      <c r="B67391" s="2">
        <v>-18.288713999999999</v>
      </c>
      <c r="C67391" s="2">
        <v>143.81507199999999</v>
      </c>
      <c r="D67391" s="1">
        <v>54</v>
      </c>
      <c r="E67391" s="1">
        <v>797620</v>
      </c>
      <c r="F67391" s="1">
        <v>7975569</v>
      </c>
      <c r="G67391" s="3" t="s">
        <v>91888</v>
      </c>
    </row>
    <row r="67392" spans="1:7" x14ac:dyDescent="0.25">
      <c r="A67392" s="3">
        <v>516154</v>
      </c>
      <c r="B67392" s="2">
        <v>-18.287005000000001</v>
      </c>
      <c r="C67392" s="2">
        <v>143.80842799999999</v>
      </c>
      <c r="D67392" s="1">
        <v>54</v>
      </c>
      <c r="E67392" s="1">
        <v>796920</v>
      </c>
      <c r="F67392" s="1">
        <v>7975769</v>
      </c>
      <c r="G67392" s="3" t="s">
        <v>91889</v>
      </c>
    </row>
    <row r="67393" spans="1:7" x14ac:dyDescent="0.25">
      <c r="A67393" s="3">
        <v>516155</v>
      </c>
      <c r="B67393" s="2">
        <v>-18.274369</v>
      </c>
      <c r="C67393" s="2">
        <v>143.80822499999999</v>
      </c>
      <c r="D67393" s="1">
        <v>54</v>
      </c>
      <c r="E67393" s="1">
        <v>796920</v>
      </c>
      <c r="F67393" s="1">
        <v>7977169</v>
      </c>
      <c r="G67393" s="3" t="s">
        <v>93453</v>
      </c>
    </row>
    <row r="67394" spans="1:7" x14ac:dyDescent="0.25">
      <c r="A67394" s="3">
        <v>530672</v>
      </c>
      <c r="B67394" s="2">
        <v>-18.276368999999999</v>
      </c>
      <c r="C67394" s="2">
        <v>143.80901399999999</v>
      </c>
      <c r="D67394" s="1">
        <v>54</v>
      </c>
      <c r="E67394" s="1">
        <v>797000</v>
      </c>
      <c r="F67394" s="1">
        <v>7976946</v>
      </c>
      <c r="G67394" s="3" t="s">
        <v>125973</v>
      </c>
    </row>
    <row r="67395" spans="1:7" x14ac:dyDescent="0.25">
      <c r="A67395" s="3">
        <v>530673</v>
      </c>
      <c r="B67395" s="2">
        <v>-18.288043999999999</v>
      </c>
      <c r="C67395" s="2">
        <v>143.813456</v>
      </c>
      <c r="D67395" s="1">
        <v>54</v>
      </c>
      <c r="E67395" s="1">
        <v>797450</v>
      </c>
      <c r="F67395" s="1">
        <v>7975646</v>
      </c>
      <c r="G67395" s="3" t="s">
        <v>96815</v>
      </c>
    </row>
    <row r="67396" spans="1:7" x14ac:dyDescent="0.25">
      <c r="A67396" s="3">
        <v>530674</v>
      </c>
      <c r="B67396" s="2">
        <v>-18.291336000000001</v>
      </c>
      <c r="C67396" s="2">
        <v>143.816722</v>
      </c>
      <c r="D67396" s="1">
        <v>54</v>
      </c>
      <c r="E67396" s="1">
        <v>797790</v>
      </c>
      <c r="F67396" s="1">
        <v>7975276</v>
      </c>
      <c r="G67396" s="3" t="s">
        <v>125974</v>
      </c>
    </row>
    <row r="67397" spans="1:7" x14ac:dyDescent="0.25">
      <c r="A67397" s="3">
        <v>6822</v>
      </c>
      <c r="B67397" s="2">
        <v>-26.357378000000001</v>
      </c>
      <c r="C67397" s="2">
        <v>152.63121599999999</v>
      </c>
      <c r="D67397" s="1">
        <v>56</v>
      </c>
      <c r="E67397" s="1">
        <v>463205</v>
      </c>
      <c r="F67397" s="1">
        <v>7084675</v>
      </c>
      <c r="G67397" s="3" t="s">
        <v>44691</v>
      </c>
    </row>
    <row r="67398" spans="1:7" x14ac:dyDescent="0.25">
      <c r="A67398" s="3">
        <v>6823</v>
      </c>
      <c r="B67398" s="2">
        <v>-26.616788</v>
      </c>
      <c r="C67398" s="2">
        <v>152.760975</v>
      </c>
      <c r="D67398" s="1">
        <v>56</v>
      </c>
      <c r="E67398" s="1">
        <v>476205</v>
      </c>
      <c r="F67398" s="1">
        <v>7055975</v>
      </c>
      <c r="G67398" s="3" t="s">
        <v>13671</v>
      </c>
    </row>
    <row r="67399" spans="1:7" x14ac:dyDescent="0.25">
      <c r="A67399" s="3">
        <v>463210</v>
      </c>
      <c r="B67399" s="2">
        <v>-26.935644</v>
      </c>
      <c r="C67399" s="2">
        <v>152.53467499999999</v>
      </c>
      <c r="D67399" s="1">
        <v>56</v>
      </c>
      <c r="E67399" s="1">
        <v>453806</v>
      </c>
      <c r="F67399" s="1">
        <v>7020597</v>
      </c>
      <c r="G67399" s="3" t="s">
        <v>62696</v>
      </c>
    </row>
    <row r="67400" spans="1:7" x14ac:dyDescent="0.25">
      <c r="A67400" s="3">
        <v>463211</v>
      </c>
      <c r="B67400" s="2">
        <v>-26.924254999999999</v>
      </c>
      <c r="C67400" s="2">
        <v>152.53300999999999</v>
      </c>
      <c r="D67400" s="1">
        <v>56</v>
      </c>
      <c r="E67400" s="1">
        <v>453636</v>
      </c>
      <c r="F67400" s="1">
        <v>7021858</v>
      </c>
      <c r="G67400" s="3" t="s">
        <v>62697</v>
      </c>
    </row>
    <row r="67401" spans="1:7" x14ac:dyDescent="0.25">
      <c r="A67401" s="3">
        <v>463212</v>
      </c>
      <c r="B67401" s="2">
        <v>-26.92231</v>
      </c>
      <c r="C67401" s="2">
        <v>152.529955</v>
      </c>
      <c r="D67401" s="1">
        <v>56</v>
      </c>
      <c r="E67401" s="1">
        <v>453332</v>
      </c>
      <c r="F67401" s="1">
        <v>7022072</v>
      </c>
      <c r="G67401" s="3" t="s">
        <v>62698</v>
      </c>
    </row>
    <row r="67402" spans="1:7" x14ac:dyDescent="0.25">
      <c r="A67402" s="3">
        <v>463213</v>
      </c>
      <c r="B67402" s="2">
        <v>-26.921748999999998</v>
      </c>
      <c r="C67402" s="2">
        <v>152.51828499999999</v>
      </c>
      <c r="D67402" s="1">
        <v>56</v>
      </c>
      <c r="E67402" s="1">
        <v>452173</v>
      </c>
      <c r="F67402" s="1">
        <v>7022130</v>
      </c>
      <c r="G67402" s="3" t="s">
        <v>62699</v>
      </c>
    </row>
    <row r="67403" spans="1:7" x14ac:dyDescent="0.25">
      <c r="A67403" s="3">
        <v>463214</v>
      </c>
      <c r="B67403" s="2">
        <v>-26.911480999999998</v>
      </c>
      <c r="C67403" s="2">
        <v>152.522458</v>
      </c>
      <c r="D67403" s="1">
        <v>56</v>
      </c>
      <c r="E67403" s="1">
        <v>452583</v>
      </c>
      <c r="F67403" s="1">
        <v>7023269</v>
      </c>
      <c r="G67403" s="3" t="s">
        <v>62700</v>
      </c>
    </row>
    <row r="67404" spans="1:7" x14ac:dyDescent="0.25">
      <c r="A67404" s="3">
        <v>463215</v>
      </c>
      <c r="B67404" s="2">
        <v>-26.909814000000001</v>
      </c>
      <c r="C67404" s="2">
        <v>152.518013</v>
      </c>
      <c r="D67404" s="1">
        <v>56</v>
      </c>
      <c r="E67404" s="1">
        <v>452141</v>
      </c>
      <c r="F67404" s="1">
        <v>7023452</v>
      </c>
      <c r="G67404" s="3" t="s">
        <v>48688</v>
      </c>
    </row>
    <row r="67405" spans="1:7" x14ac:dyDescent="0.25">
      <c r="A67405" s="3">
        <v>463216</v>
      </c>
      <c r="B67405" s="2">
        <v>-26.905919000000001</v>
      </c>
      <c r="C67405" s="2">
        <v>152.51439400000001</v>
      </c>
      <c r="D67405" s="1">
        <v>56</v>
      </c>
      <c r="E67405" s="1">
        <v>451780</v>
      </c>
      <c r="F67405" s="1">
        <v>7023882</v>
      </c>
      <c r="G67405" s="3" t="s">
        <v>62701</v>
      </c>
    </row>
    <row r="67406" spans="1:7" x14ac:dyDescent="0.25">
      <c r="A67406" s="3">
        <v>463217</v>
      </c>
      <c r="B67406" s="2">
        <v>-26.901630999999998</v>
      </c>
      <c r="C67406" s="2">
        <v>152.512158</v>
      </c>
      <c r="D67406" s="1">
        <v>56</v>
      </c>
      <c r="E67406" s="1">
        <v>451556</v>
      </c>
      <c r="F67406" s="1">
        <v>7024356</v>
      </c>
      <c r="G67406" s="3" t="s">
        <v>53100</v>
      </c>
    </row>
    <row r="67407" spans="1:7" x14ac:dyDescent="0.25">
      <c r="A67407" s="3">
        <v>463219</v>
      </c>
      <c r="B67407" s="2">
        <v>-26.909533</v>
      </c>
      <c r="C67407" s="2">
        <v>152.54856100000001</v>
      </c>
      <c r="D67407" s="1">
        <v>56</v>
      </c>
      <c r="E67407" s="1">
        <v>455174</v>
      </c>
      <c r="F67407" s="1">
        <v>7023494</v>
      </c>
      <c r="G67407" s="3" t="s">
        <v>62702</v>
      </c>
    </row>
    <row r="67408" spans="1:7" x14ac:dyDescent="0.25">
      <c r="A67408" s="3">
        <v>463220</v>
      </c>
      <c r="B67408" s="2">
        <v>-26.863700000000001</v>
      </c>
      <c r="C67408" s="2">
        <v>152.50106700000001</v>
      </c>
      <c r="D67408" s="1">
        <v>56</v>
      </c>
      <c r="E67408" s="1">
        <v>450438</v>
      </c>
      <c r="F67408" s="1">
        <v>7028553</v>
      </c>
      <c r="G67408" s="3" t="s">
        <v>62703</v>
      </c>
    </row>
    <row r="67409" spans="1:7" x14ac:dyDescent="0.25">
      <c r="A67409" s="3">
        <v>463221</v>
      </c>
      <c r="B67409" s="2">
        <v>-26.878143999999999</v>
      </c>
      <c r="C67409" s="2">
        <v>152.505786</v>
      </c>
      <c r="D67409" s="1">
        <v>56</v>
      </c>
      <c r="E67409" s="1">
        <v>450913</v>
      </c>
      <c r="F67409" s="1">
        <v>7026955</v>
      </c>
      <c r="G67409" s="3" t="s">
        <v>62704</v>
      </c>
    </row>
    <row r="67410" spans="1:7" x14ac:dyDescent="0.25">
      <c r="A67410" s="3">
        <v>463222</v>
      </c>
      <c r="B67410" s="2">
        <v>-26.854818999999999</v>
      </c>
      <c r="C67410" s="2">
        <v>152.50725600000001</v>
      </c>
      <c r="D67410" s="1">
        <v>56</v>
      </c>
      <c r="E67410" s="1">
        <v>451049</v>
      </c>
      <c r="F67410" s="1">
        <v>7029539</v>
      </c>
      <c r="G67410" s="3" t="s">
        <v>53101</v>
      </c>
    </row>
    <row r="67411" spans="1:7" x14ac:dyDescent="0.25">
      <c r="A67411" s="3">
        <v>463223</v>
      </c>
      <c r="B67411" s="2">
        <v>-26.850643999999999</v>
      </c>
      <c r="C67411" s="2">
        <v>152.50134399999999</v>
      </c>
      <c r="D67411" s="1">
        <v>56</v>
      </c>
      <c r="E67411" s="1">
        <v>450460</v>
      </c>
      <c r="F67411" s="1">
        <v>7029999</v>
      </c>
      <c r="G67411" s="3" t="s">
        <v>62705</v>
      </c>
    </row>
    <row r="67412" spans="1:7" x14ac:dyDescent="0.25">
      <c r="A67412" s="3">
        <v>468723</v>
      </c>
      <c r="B67412" s="2">
        <v>-26.849830000000001</v>
      </c>
      <c r="C67412" s="2">
        <v>152.50060300000001</v>
      </c>
      <c r="D67412" s="1">
        <v>56</v>
      </c>
      <c r="E67412" s="1">
        <v>450386</v>
      </c>
      <c r="F67412" s="1">
        <v>7030089</v>
      </c>
      <c r="G67412" s="3" t="s">
        <v>62705</v>
      </c>
    </row>
    <row r="67413" spans="1:7" x14ac:dyDescent="0.25">
      <c r="A67413" s="3">
        <v>468724</v>
      </c>
      <c r="B67413" s="2">
        <v>-26.842818999999999</v>
      </c>
      <c r="C67413" s="2">
        <v>152.491747</v>
      </c>
      <c r="D67413" s="1">
        <v>56</v>
      </c>
      <c r="E67413" s="1">
        <v>449503</v>
      </c>
      <c r="F67413" s="1">
        <v>7030862</v>
      </c>
      <c r="G67413" s="3" t="s">
        <v>67923</v>
      </c>
    </row>
    <row r="67414" spans="1:7" x14ac:dyDescent="0.25">
      <c r="A67414" s="3">
        <v>468725</v>
      </c>
      <c r="B67414" s="2">
        <v>-26.844615999999998</v>
      </c>
      <c r="C67414" s="2">
        <v>152.47249400000001</v>
      </c>
      <c r="D67414" s="1">
        <v>56</v>
      </c>
      <c r="E67414" s="1">
        <v>447591</v>
      </c>
      <c r="F67414" s="1">
        <v>7030655</v>
      </c>
      <c r="G67414" s="3" t="s">
        <v>67924</v>
      </c>
    </row>
    <row r="67415" spans="1:7" x14ac:dyDescent="0.25">
      <c r="A67415" s="3">
        <v>468726</v>
      </c>
      <c r="B67415" s="2">
        <v>-26.843572000000002</v>
      </c>
      <c r="C67415" s="2">
        <v>152.482383</v>
      </c>
      <c r="D67415" s="1">
        <v>56</v>
      </c>
      <c r="E67415" s="1">
        <v>448573</v>
      </c>
      <c r="F67415" s="1">
        <v>7030775</v>
      </c>
      <c r="G67415" s="3" t="s">
        <v>67925</v>
      </c>
    </row>
    <row r="67416" spans="1:7" x14ac:dyDescent="0.25">
      <c r="A67416" s="3">
        <v>468727</v>
      </c>
      <c r="B67416" s="2">
        <v>-26.840114</v>
      </c>
      <c r="C67416" s="2">
        <v>152.497444</v>
      </c>
      <c r="D67416" s="1">
        <v>56</v>
      </c>
      <c r="E67416" s="1">
        <v>450068</v>
      </c>
      <c r="F67416" s="1">
        <v>7031164</v>
      </c>
      <c r="G67416" s="3" t="s">
        <v>49088</v>
      </c>
    </row>
    <row r="67417" spans="1:7" x14ac:dyDescent="0.25">
      <c r="A67417" s="3">
        <v>468728</v>
      </c>
      <c r="B67417" s="2">
        <v>-26.837955000000001</v>
      </c>
      <c r="C67417" s="2">
        <v>152.494877</v>
      </c>
      <c r="D67417" s="1">
        <v>56</v>
      </c>
      <c r="E67417" s="1">
        <v>449812</v>
      </c>
      <c r="F67417" s="1">
        <v>7031402</v>
      </c>
      <c r="G67417" s="3" t="s">
        <v>67926</v>
      </c>
    </row>
    <row r="67418" spans="1:7" x14ac:dyDescent="0.25">
      <c r="A67418" s="3">
        <v>468729</v>
      </c>
      <c r="B67418" s="2">
        <v>-26.826827000000002</v>
      </c>
      <c r="C67418" s="2">
        <v>152.49139700000001</v>
      </c>
      <c r="D67418" s="1">
        <v>56</v>
      </c>
      <c r="E67418" s="1">
        <v>449461</v>
      </c>
      <c r="F67418" s="1">
        <v>7032633</v>
      </c>
      <c r="G67418" s="3" t="s">
        <v>49089</v>
      </c>
    </row>
    <row r="67419" spans="1:7" x14ac:dyDescent="0.25">
      <c r="A67419" s="3">
        <v>468730</v>
      </c>
      <c r="B67419" s="2">
        <v>-26.821643999999999</v>
      </c>
      <c r="C67419" s="2">
        <v>152.49587700000001</v>
      </c>
      <c r="D67419" s="1">
        <v>56</v>
      </c>
      <c r="E67419" s="1">
        <v>449904</v>
      </c>
      <c r="F67419" s="1">
        <v>7033209</v>
      </c>
      <c r="G67419" s="3" t="s">
        <v>67927</v>
      </c>
    </row>
    <row r="67420" spans="1:7" x14ac:dyDescent="0.25">
      <c r="A67420" s="3">
        <v>468731</v>
      </c>
      <c r="B67420" s="2">
        <v>-26.81718</v>
      </c>
      <c r="C67420" s="2">
        <v>152.497075</v>
      </c>
      <c r="D67420" s="1">
        <v>56</v>
      </c>
      <c r="E67420" s="1">
        <v>450021</v>
      </c>
      <c r="F67420" s="1">
        <v>7033704</v>
      </c>
      <c r="G67420" s="3" t="s">
        <v>49090</v>
      </c>
    </row>
    <row r="67421" spans="1:7" x14ac:dyDescent="0.25">
      <c r="A67421" s="3">
        <v>468732</v>
      </c>
      <c r="B67421" s="2">
        <v>-26.815118999999999</v>
      </c>
      <c r="C67421" s="2">
        <v>152.49638899999999</v>
      </c>
      <c r="D67421" s="1">
        <v>56</v>
      </c>
      <c r="E67421" s="1">
        <v>449952</v>
      </c>
      <c r="F67421" s="1">
        <v>7033932</v>
      </c>
      <c r="G67421" s="3" t="s">
        <v>57829</v>
      </c>
    </row>
    <row r="67422" spans="1:7" x14ac:dyDescent="0.25">
      <c r="A67422" s="3">
        <v>468733</v>
      </c>
      <c r="B67422" s="2">
        <v>-26.808128</v>
      </c>
      <c r="C67422" s="2">
        <v>152.48813899999999</v>
      </c>
      <c r="D67422" s="1">
        <v>56</v>
      </c>
      <c r="E67422" s="1">
        <v>449129</v>
      </c>
      <c r="F67422" s="1">
        <v>7034703</v>
      </c>
      <c r="G67422" s="3" t="s">
        <v>49091</v>
      </c>
    </row>
    <row r="67423" spans="1:7" x14ac:dyDescent="0.25">
      <c r="A67423" s="3">
        <v>468734</v>
      </c>
      <c r="B67423" s="2">
        <v>-26.809764000000001</v>
      </c>
      <c r="C67423" s="2">
        <v>152.48871399999999</v>
      </c>
      <c r="D67423" s="1">
        <v>56</v>
      </c>
      <c r="E67423" s="1">
        <v>449187</v>
      </c>
      <c r="F67423" s="1">
        <v>7034522</v>
      </c>
      <c r="G67423" s="3" t="s">
        <v>67928</v>
      </c>
    </row>
    <row r="67424" spans="1:7" x14ac:dyDescent="0.25">
      <c r="A67424" s="3">
        <v>468735</v>
      </c>
      <c r="B67424" s="2">
        <v>-26.804857999999999</v>
      </c>
      <c r="C67424" s="2">
        <v>152.48550800000001</v>
      </c>
      <c r="D67424" s="1">
        <v>56</v>
      </c>
      <c r="E67424" s="1">
        <v>448866</v>
      </c>
      <c r="F67424" s="1">
        <v>7035064</v>
      </c>
      <c r="G67424" s="3" t="s">
        <v>67929</v>
      </c>
    </row>
    <row r="67425" spans="1:7" x14ac:dyDescent="0.25">
      <c r="A67425" s="3">
        <v>468736</v>
      </c>
      <c r="B67425" s="2">
        <v>-26.780902000000001</v>
      </c>
      <c r="C67425" s="2">
        <v>152.46969100000001</v>
      </c>
      <c r="D67425" s="1">
        <v>56</v>
      </c>
      <c r="E67425" s="1">
        <v>447283</v>
      </c>
      <c r="F67425" s="1">
        <v>7037711</v>
      </c>
      <c r="G67425" s="3" t="s">
        <v>49092</v>
      </c>
    </row>
    <row r="67426" spans="1:7" x14ac:dyDescent="0.25">
      <c r="A67426" s="3">
        <v>468737</v>
      </c>
      <c r="B67426" s="2">
        <v>-26.766344</v>
      </c>
      <c r="C67426" s="2">
        <v>152.47083499999999</v>
      </c>
      <c r="D67426" s="1">
        <v>56</v>
      </c>
      <c r="E67426" s="1">
        <v>447390</v>
      </c>
      <c r="F67426" s="1">
        <v>7039324</v>
      </c>
      <c r="G67426" s="3" t="s">
        <v>66632</v>
      </c>
    </row>
    <row r="67427" spans="1:7" x14ac:dyDescent="0.25">
      <c r="A67427" s="3">
        <v>468738</v>
      </c>
      <c r="B67427" s="2">
        <v>-26.838405000000002</v>
      </c>
      <c r="C67427" s="2">
        <v>152.49966599999999</v>
      </c>
      <c r="D67427" s="1">
        <v>56</v>
      </c>
      <c r="E67427" s="1">
        <v>450288</v>
      </c>
      <c r="F67427" s="1">
        <v>7031354</v>
      </c>
      <c r="G67427" s="3" t="s">
        <v>49093</v>
      </c>
    </row>
    <row r="67428" spans="1:7" x14ac:dyDescent="0.25">
      <c r="A67428" s="3">
        <v>463225</v>
      </c>
      <c r="B67428" s="2">
        <v>-26.837864</v>
      </c>
      <c r="C67428" s="2">
        <v>152.50217499999999</v>
      </c>
      <c r="D67428" s="1">
        <v>56</v>
      </c>
      <c r="E67428" s="1">
        <v>450537</v>
      </c>
      <c r="F67428" s="1">
        <v>7031415</v>
      </c>
      <c r="G67428" s="3" t="s">
        <v>61067</v>
      </c>
    </row>
    <row r="67429" spans="1:7" x14ac:dyDescent="0.25">
      <c r="A67429" s="3">
        <v>463226</v>
      </c>
      <c r="B67429" s="2">
        <v>-26.804158000000001</v>
      </c>
      <c r="C67429" s="2">
        <v>152.51432800000001</v>
      </c>
      <c r="D67429" s="1">
        <v>56</v>
      </c>
      <c r="E67429" s="1">
        <v>451730</v>
      </c>
      <c r="F67429" s="1">
        <v>7035153</v>
      </c>
      <c r="G67429" s="3" t="s">
        <v>53102</v>
      </c>
    </row>
    <row r="67430" spans="1:7" x14ac:dyDescent="0.25">
      <c r="A67430" s="3">
        <v>463227</v>
      </c>
      <c r="B67430" s="2">
        <v>-26.801196999999998</v>
      </c>
      <c r="C67430" s="2">
        <v>152.517447</v>
      </c>
      <c r="D67430" s="1">
        <v>56</v>
      </c>
      <c r="E67430" s="1">
        <v>452039</v>
      </c>
      <c r="F67430" s="1">
        <v>7035482</v>
      </c>
      <c r="G67430" s="3" t="s">
        <v>48689</v>
      </c>
    </row>
    <row r="67431" spans="1:7" x14ac:dyDescent="0.25">
      <c r="A67431" s="3">
        <v>463228</v>
      </c>
      <c r="B67431" s="2">
        <v>-26.813419</v>
      </c>
      <c r="C67431" s="2">
        <v>152.514117</v>
      </c>
      <c r="D67431" s="1">
        <v>56</v>
      </c>
      <c r="E67431" s="1">
        <v>451713</v>
      </c>
      <c r="F67431" s="1">
        <v>7034127</v>
      </c>
      <c r="G67431" s="3" t="s">
        <v>61068</v>
      </c>
    </row>
    <row r="67432" spans="1:7" x14ac:dyDescent="0.25">
      <c r="A67432" s="3">
        <v>463229</v>
      </c>
      <c r="B67432" s="2">
        <v>-26.837313999999999</v>
      </c>
      <c r="C67432" s="2">
        <v>152.52578800000001</v>
      </c>
      <c r="D67432" s="1">
        <v>56</v>
      </c>
      <c r="E67432" s="1">
        <v>452883</v>
      </c>
      <c r="F67432" s="1">
        <v>7031485</v>
      </c>
      <c r="G67432" s="3" t="s">
        <v>61069</v>
      </c>
    </row>
    <row r="67433" spans="1:7" x14ac:dyDescent="0.25">
      <c r="A67433" s="3">
        <v>463230</v>
      </c>
      <c r="B67433" s="2">
        <v>-26.841380000000001</v>
      </c>
      <c r="C67433" s="2">
        <v>152.51933</v>
      </c>
      <c r="D67433" s="1">
        <v>56</v>
      </c>
      <c r="E67433" s="1">
        <v>452243</v>
      </c>
      <c r="F67433" s="1">
        <v>7031032</v>
      </c>
      <c r="G67433" s="3" t="s">
        <v>53103</v>
      </c>
    </row>
    <row r="67434" spans="1:7" x14ac:dyDescent="0.25">
      <c r="A67434" s="3">
        <v>463231</v>
      </c>
      <c r="B67434" s="2">
        <v>-26.835086</v>
      </c>
      <c r="C67434" s="2">
        <v>152.53189699999999</v>
      </c>
      <c r="D67434" s="1">
        <v>56</v>
      </c>
      <c r="E67434" s="1">
        <v>453489</v>
      </c>
      <c r="F67434" s="1">
        <v>7031734</v>
      </c>
      <c r="G67434" s="3" t="s">
        <v>61070</v>
      </c>
    </row>
    <row r="67435" spans="1:7" x14ac:dyDescent="0.25">
      <c r="A67435" s="3">
        <v>463232</v>
      </c>
      <c r="B67435" s="2">
        <v>-26.846194000000001</v>
      </c>
      <c r="C67435" s="2">
        <v>152.538836</v>
      </c>
      <c r="D67435" s="1">
        <v>56</v>
      </c>
      <c r="E67435" s="1">
        <v>454183</v>
      </c>
      <c r="F67435" s="1">
        <v>7030506</v>
      </c>
      <c r="G67435" s="3" t="s">
        <v>61071</v>
      </c>
    </row>
    <row r="67436" spans="1:7" x14ac:dyDescent="0.25">
      <c r="A67436" s="3">
        <v>463233</v>
      </c>
      <c r="B67436" s="2">
        <v>-26.843140999999999</v>
      </c>
      <c r="C67436" s="2">
        <v>152.53800200000001</v>
      </c>
      <c r="D67436" s="1">
        <v>56</v>
      </c>
      <c r="E67436" s="1">
        <v>454099</v>
      </c>
      <c r="F67436" s="1">
        <v>7030844</v>
      </c>
      <c r="G67436" s="3" t="s">
        <v>61072</v>
      </c>
    </row>
    <row r="67437" spans="1:7" x14ac:dyDescent="0.25">
      <c r="A67437" s="3">
        <v>463234</v>
      </c>
      <c r="B67437" s="2">
        <v>-26.840916</v>
      </c>
      <c r="C67437" s="2">
        <v>152.53689700000001</v>
      </c>
      <c r="D67437" s="1">
        <v>56</v>
      </c>
      <c r="E67437" s="1">
        <v>453988</v>
      </c>
      <c r="F67437" s="1">
        <v>7031090</v>
      </c>
      <c r="G67437" s="3" t="s">
        <v>61073</v>
      </c>
    </row>
    <row r="67438" spans="1:7" x14ac:dyDescent="0.25">
      <c r="A67438" s="3">
        <v>463235</v>
      </c>
      <c r="B67438" s="2">
        <v>-26.838714</v>
      </c>
      <c r="C67438" s="2">
        <v>152.534458</v>
      </c>
      <c r="D67438" s="1">
        <v>56</v>
      </c>
      <c r="E67438" s="1">
        <v>453745</v>
      </c>
      <c r="F67438" s="1">
        <v>7031333</v>
      </c>
      <c r="G67438" s="3" t="s">
        <v>53104</v>
      </c>
    </row>
    <row r="67439" spans="1:7" x14ac:dyDescent="0.25">
      <c r="A67439" s="3">
        <v>463236</v>
      </c>
      <c r="B67439" s="2">
        <v>-26.829255</v>
      </c>
      <c r="C67439" s="2">
        <v>152.535505</v>
      </c>
      <c r="D67439" s="1">
        <v>56</v>
      </c>
      <c r="E67439" s="1">
        <v>453845</v>
      </c>
      <c r="F67439" s="1">
        <v>7032381</v>
      </c>
      <c r="G67439" s="3" t="s">
        <v>61074</v>
      </c>
    </row>
    <row r="67440" spans="1:7" x14ac:dyDescent="0.25">
      <c r="A67440" s="3">
        <v>463237</v>
      </c>
      <c r="B67440" s="2">
        <v>-26.822585</v>
      </c>
      <c r="C67440" s="2">
        <v>152.52773300000001</v>
      </c>
      <c r="D67440" s="1">
        <v>56</v>
      </c>
      <c r="E67440" s="1">
        <v>453070</v>
      </c>
      <c r="F67440" s="1">
        <v>7033117</v>
      </c>
      <c r="G67440" s="3" t="s">
        <v>61075</v>
      </c>
    </row>
    <row r="67441" spans="1:7" x14ac:dyDescent="0.25">
      <c r="A67441" s="3">
        <v>463238</v>
      </c>
      <c r="B67441" s="2">
        <v>-26.821199</v>
      </c>
      <c r="C67441" s="2">
        <v>152.511064</v>
      </c>
      <c r="D67441" s="1">
        <v>56</v>
      </c>
      <c r="E67441" s="1">
        <v>451413</v>
      </c>
      <c r="F67441" s="1">
        <v>7033264</v>
      </c>
      <c r="G67441" s="3" t="s">
        <v>48690</v>
      </c>
    </row>
    <row r="67442" spans="1:7" x14ac:dyDescent="0.25">
      <c r="A67442" s="3">
        <v>463239</v>
      </c>
      <c r="B67442" s="2">
        <v>-26.811593999999999</v>
      </c>
      <c r="C67442" s="2">
        <v>152.52121600000001</v>
      </c>
      <c r="D67442" s="1">
        <v>56</v>
      </c>
      <c r="E67442" s="1">
        <v>452418</v>
      </c>
      <c r="F67442" s="1">
        <v>7034332</v>
      </c>
      <c r="G67442" s="3" t="s">
        <v>53105</v>
      </c>
    </row>
    <row r="67443" spans="1:7" x14ac:dyDescent="0.25">
      <c r="A67443" s="3">
        <v>463240</v>
      </c>
      <c r="B67443" s="2">
        <v>-26.812864000000001</v>
      </c>
      <c r="C67443" s="2">
        <v>152.525791</v>
      </c>
      <c r="D67443" s="1">
        <v>56</v>
      </c>
      <c r="E67443" s="1">
        <v>452873</v>
      </c>
      <c r="F67443" s="1">
        <v>7034193</v>
      </c>
      <c r="G67443" s="3" t="s">
        <v>61076</v>
      </c>
    </row>
    <row r="67444" spans="1:7" x14ac:dyDescent="0.25">
      <c r="A67444" s="3">
        <v>463241</v>
      </c>
      <c r="B67444" s="2">
        <v>-26.813147000000001</v>
      </c>
      <c r="C67444" s="2">
        <v>152.53467499999999</v>
      </c>
      <c r="D67444" s="1">
        <v>56</v>
      </c>
      <c r="E67444" s="1">
        <v>453756</v>
      </c>
      <c r="F67444" s="1">
        <v>7034165</v>
      </c>
      <c r="G67444" s="3" t="s">
        <v>61077</v>
      </c>
    </row>
    <row r="67445" spans="1:7" x14ac:dyDescent="0.25">
      <c r="A67445" s="3">
        <v>463242</v>
      </c>
      <c r="B67445" s="2">
        <v>-26.814253000000001</v>
      </c>
      <c r="C67445" s="2">
        <v>152.5394</v>
      </c>
      <c r="D67445" s="1">
        <v>56</v>
      </c>
      <c r="E67445" s="1">
        <v>454226</v>
      </c>
      <c r="F67445" s="1">
        <v>7034044</v>
      </c>
      <c r="G67445" s="3" t="s">
        <v>61078</v>
      </c>
    </row>
    <row r="67446" spans="1:7" x14ac:dyDescent="0.25">
      <c r="A67446" s="3">
        <v>463243</v>
      </c>
      <c r="B67446" s="2">
        <v>-26.812591999999999</v>
      </c>
      <c r="C67446" s="2">
        <v>152.54745500000001</v>
      </c>
      <c r="D67446" s="1">
        <v>56</v>
      </c>
      <c r="E67446" s="1">
        <v>455026</v>
      </c>
      <c r="F67446" s="1">
        <v>7034231</v>
      </c>
      <c r="G67446" s="3" t="s">
        <v>61079</v>
      </c>
    </row>
    <row r="67447" spans="1:7" x14ac:dyDescent="0.25">
      <c r="A67447" s="3">
        <v>463244</v>
      </c>
      <c r="B67447" s="2">
        <v>-26.807008</v>
      </c>
      <c r="C67447" s="2">
        <v>152.54901599999999</v>
      </c>
      <c r="D67447" s="1">
        <v>56</v>
      </c>
      <c r="E67447" s="1">
        <v>455179</v>
      </c>
      <c r="F67447" s="1">
        <v>7034850</v>
      </c>
      <c r="G67447" s="3" t="s">
        <v>53106</v>
      </c>
    </row>
    <row r="67448" spans="1:7" x14ac:dyDescent="0.25">
      <c r="A67448" s="3">
        <v>463245</v>
      </c>
      <c r="B67448" s="2">
        <v>-26.809531</v>
      </c>
      <c r="C67448" s="2">
        <v>152.54773</v>
      </c>
      <c r="D67448" s="1">
        <v>56</v>
      </c>
      <c r="E67448" s="1">
        <v>455052</v>
      </c>
      <c r="F67448" s="1">
        <v>7034570</v>
      </c>
      <c r="G67448" s="3" t="s">
        <v>47505</v>
      </c>
    </row>
    <row r="67449" spans="1:7" x14ac:dyDescent="0.25">
      <c r="A67449" s="3">
        <v>463246</v>
      </c>
      <c r="B67449" s="2">
        <v>-26.796472000000001</v>
      </c>
      <c r="C67449" s="2">
        <v>152.51134200000001</v>
      </c>
      <c r="D67449" s="1">
        <v>56</v>
      </c>
      <c r="E67449" s="1">
        <v>451430</v>
      </c>
      <c r="F67449" s="1">
        <v>7036003</v>
      </c>
      <c r="G67449" s="3" t="s">
        <v>61080</v>
      </c>
    </row>
    <row r="67450" spans="1:7" x14ac:dyDescent="0.25">
      <c r="A67450" s="3">
        <v>463247</v>
      </c>
      <c r="B67450" s="2">
        <v>-26.801480999999999</v>
      </c>
      <c r="C67450" s="2">
        <v>152.50745599999999</v>
      </c>
      <c r="D67450" s="1">
        <v>56</v>
      </c>
      <c r="E67450" s="1">
        <v>451046</v>
      </c>
      <c r="F67450" s="1">
        <v>7035447</v>
      </c>
      <c r="G67450" s="3" t="s">
        <v>61081</v>
      </c>
    </row>
    <row r="67451" spans="1:7" x14ac:dyDescent="0.25">
      <c r="A67451" s="3">
        <v>463248</v>
      </c>
      <c r="B67451" s="2">
        <v>-26.827116</v>
      </c>
      <c r="C67451" s="2">
        <v>152.50621899999999</v>
      </c>
      <c r="D67451" s="1">
        <v>56</v>
      </c>
      <c r="E67451" s="1">
        <v>450934</v>
      </c>
      <c r="F67451" s="1">
        <v>7032607</v>
      </c>
      <c r="G67451" s="3" t="s">
        <v>53107</v>
      </c>
    </row>
    <row r="67452" spans="1:7" x14ac:dyDescent="0.25">
      <c r="A67452" s="3">
        <v>463249</v>
      </c>
      <c r="B67452" s="2">
        <v>-26.791758000000002</v>
      </c>
      <c r="C67452" s="2">
        <v>152.52939900000001</v>
      </c>
      <c r="D67452" s="1">
        <v>56</v>
      </c>
      <c r="E67452" s="1">
        <v>453223</v>
      </c>
      <c r="F67452" s="1">
        <v>7036532</v>
      </c>
      <c r="G67452" s="3" t="s">
        <v>47506</v>
      </c>
    </row>
    <row r="67453" spans="1:7" x14ac:dyDescent="0.25">
      <c r="A67453" s="3">
        <v>463250</v>
      </c>
      <c r="B67453" s="2">
        <v>-26.789808000000001</v>
      </c>
      <c r="C67453" s="2">
        <v>152.540233</v>
      </c>
      <c r="D67453" s="1">
        <v>56</v>
      </c>
      <c r="E67453" s="1">
        <v>454299</v>
      </c>
      <c r="F67453" s="1">
        <v>7036752</v>
      </c>
      <c r="G67453" s="3" t="s">
        <v>61082</v>
      </c>
    </row>
    <row r="67454" spans="1:7" x14ac:dyDescent="0.25">
      <c r="A67454" s="3">
        <v>463251</v>
      </c>
      <c r="B67454" s="2">
        <v>-26.791751999999999</v>
      </c>
      <c r="C67454" s="2">
        <v>152.54744700000001</v>
      </c>
      <c r="D67454" s="1">
        <v>56</v>
      </c>
      <c r="E67454" s="1">
        <v>455017</v>
      </c>
      <c r="F67454" s="1">
        <v>7036539</v>
      </c>
      <c r="G67454" s="3" t="s">
        <v>48691</v>
      </c>
    </row>
    <row r="67455" spans="1:7" x14ac:dyDescent="0.25">
      <c r="A67455" s="3">
        <v>463252</v>
      </c>
      <c r="B67455" s="2">
        <v>-26.793702</v>
      </c>
      <c r="C67455" s="2">
        <v>152.546897</v>
      </c>
      <c r="D67455" s="1">
        <v>56</v>
      </c>
      <c r="E67455" s="1">
        <v>454963</v>
      </c>
      <c r="F67455" s="1">
        <v>7036323</v>
      </c>
      <c r="G67455" s="3" t="s">
        <v>47507</v>
      </c>
    </row>
    <row r="67456" spans="1:7" x14ac:dyDescent="0.25">
      <c r="A67456" s="3">
        <v>468739</v>
      </c>
      <c r="B67456" s="2">
        <v>-26.816438999999999</v>
      </c>
      <c r="C67456" s="2">
        <v>152.425905</v>
      </c>
      <c r="D67456" s="1">
        <v>56</v>
      </c>
      <c r="E67456" s="1">
        <v>442948</v>
      </c>
      <c r="F67456" s="1">
        <v>7033756</v>
      </c>
      <c r="G67456" s="3" t="s">
        <v>66633</v>
      </c>
    </row>
    <row r="67457" spans="1:7" x14ac:dyDescent="0.25">
      <c r="A67457" s="3">
        <v>478367</v>
      </c>
      <c r="B67457" s="2">
        <v>-26.816438999999999</v>
      </c>
      <c r="C67457" s="2">
        <v>152.425905</v>
      </c>
      <c r="D67457" s="1">
        <v>56</v>
      </c>
      <c r="E67457" s="1">
        <v>442948</v>
      </c>
      <c r="F67457" s="1">
        <v>7033756</v>
      </c>
      <c r="G67457" s="3" t="s">
        <v>69998</v>
      </c>
    </row>
    <row r="67458" spans="1:7" x14ac:dyDescent="0.25">
      <c r="A67458" s="3">
        <v>478368</v>
      </c>
      <c r="B67458" s="2">
        <v>-26.835146999999999</v>
      </c>
      <c r="C67458" s="2">
        <v>152.43542199999999</v>
      </c>
      <c r="D67458" s="1">
        <v>56</v>
      </c>
      <c r="E67458" s="1">
        <v>443903</v>
      </c>
      <c r="F67458" s="1">
        <v>7031688</v>
      </c>
      <c r="G67458" s="3" t="s">
        <v>69999</v>
      </c>
    </row>
    <row r="67459" spans="1:7" x14ac:dyDescent="0.25">
      <c r="A67459" s="3">
        <v>468741</v>
      </c>
      <c r="B67459" s="2">
        <v>-26.833955</v>
      </c>
      <c r="C67459" s="2">
        <v>152.43071900000001</v>
      </c>
      <c r="D67459" s="1">
        <v>56</v>
      </c>
      <c r="E67459" s="1">
        <v>443435</v>
      </c>
      <c r="F67459" s="1">
        <v>7031818</v>
      </c>
      <c r="G67459" s="3" t="s">
        <v>66634</v>
      </c>
    </row>
    <row r="67460" spans="1:7" x14ac:dyDescent="0.25">
      <c r="A67460" s="3">
        <v>478369</v>
      </c>
      <c r="B67460" s="2">
        <v>-26.833955</v>
      </c>
      <c r="C67460" s="2">
        <v>152.43071900000001</v>
      </c>
      <c r="D67460" s="1">
        <v>56</v>
      </c>
      <c r="E67460" s="1">
        <v>443435</v>
      </c>
      <c r="F67460" s="1">
        <v>7031818</v>
      </c>
      <c r="G67460" s="3" t="s">
        <v>70000</v>
      </c>
    </row>
    <row r="67461" spans="1:7" x14ac:dyDescent="0.25">
      <c r="A67461" s="3">
        <v>468742</v>
      </c>
      <c r="B67461" s="2">
        <v>-26.828766000000002</v>
      </c>
      <c r="C67461" s="2">
        <v>152.42457400000001</v>
      </c>
      <c r="D67461" s="1">
        <v>56</v>
      </c>
      <c r="E67461" s="1">
        <v>442822</v>
      </c>
      <c r="F67461" s="1">
        <v>7032390</v>
      </c>
      <c r="G67461" s="3" t="s">
        <v>66635</v>
      </c>
    </row>
    <row r="67462" spans="1:7" x14ac:dyDescent="0.25">
      <c r="A67462" s="3">
        <v>478370</v>
      </c>
      <c r="B67462" s="2">
        <v>-26.828747</v>
      </c>
      <c r="C67462" s="2">
        <v>152.419544</v>
      </c>
      <c r="D67462" s="1">
        <v>56</v>
      </c>
      <c r="E67462" s="1">
        <v>442322</v>
      </c>
      <c r="F67462" s="1">
        <v>7032390</v>
      </c>
      <c r="G67462" s="3" t="s">
        <v>70001</v>
      </c>
    </row>
    <row r="67463" spans="1:7" x14ac:dyDescent="0.25">
      <c r="A67463" s="3">
        <v>468743</v>
      </c>
      <c r="B67463" s="2">
        <v>-26.818016</v>
      </c>
      <c r="C67463" s="2">
        <v>152.41221100000001</v>
      </c>
      <c r="D67463" s="1">
        <v>56</v>
      </c>
      <c r="E67463" s="1">
        <v>441588</v>
      </c>
      <c r="F67463" s="1">
        <v>7033575</v>
      </c>
      <c r="G67463" s="3" t="s">
        <v>49094</v>
      </c>
    </row>
    <row r="67464" spans="1:7" x14ac:dyDescent="0.25">
      <c r="A67464" s="3">
        <v>478371</v>
      </c>
      <c r="B67464" s="2">
        <v>-26.818016</v>
      </c>
      <c r="C67464" s="2">
        <v>152.41221100000001</v>
      </c>
      <c r="D67464" s="1">
        <v>56</v>
      </c>
      <c r="E67464" s="1">
        <v>441588</v>
      </c>
      <c r="F67464" s="1">
        <v>7033575</v>
      </c>
      <c r="G67464" s="3" t="s">
        <v>70002</v>
      </c>
    </row>
    <row r="67465" spans="1:7" x14ac:dyDescent="0.25">
      <c r="A67465" s="3">
        <v>478372</v>
      </c>
      <c r="B67465" s="2">
        <v>-26.795933000000002</v>
      </c>
      <c r="C67465" s="2">
        <v>152.40591699999999</v>
      </c>
      <c r="D67465" s="1">
        <v>56</v>
      </c>
      <c r="E67465" s="1">
        <v>440951</v>
      </c>
      <c r="F67465" s="1">
        <v>7036018</v>
      </c>
      <c r="G67465" s="3" t="s">
        <v>70003</v>
      </c>
    </row>
    <row r="67466" spans="1:7" x14ac:dyDescent="0.25">
      <c r="A67466" s="3">
        <v>463253</v>
      </c>
      <c r="B67466" s="2">
        <v>-26.836093999999999</v>
      </c>
      <c r="C67466" s="2">
        <v>152.50253599999999</v>
      </c>
      <c r="D67466" s="1">
        <v>56</v>
      </c>
      <c r="E67466" s="1">
        <v>450572</v>
      </c>
      <c r="F67466" s="1">
        <v>7031611</v>
      </c>
      <c r="G67466" s="3" t="s">
        <v>53108</v>
      </c>
    </row>
    <row r="67467" spans="1:7" x14ac:dyDescent="0.25">
      <c r="A67467" s="3">
        <v>478373</v>
      </c>
      <c r="B67467" s="2">
        <v>-26.800736000000001</v>
      </c>
      <c r="C67467" s="2">
        <v>152.39685800000001</v>
      </c>
      <c r="D67467" s="1">
        <v>56</v>
      </c>
      <c r="E67467" s="1">
        <v>440053</v>
      </c>
      <c r="F67467" s="1">
        <v>7035482</v>
      </c>
      <c r="G67467" s="3" t="s">
        <v>70004</v>
      </c>
    </row>
    <row r="67468" spans="1:7" x14ac:dyDescent="0.25">
      <c r="A67468" s="3">
        <v>463254</v>
      </c>
      <c r="B67468" s="2">
        <v>-26.865082999999998</v>
      </c>
      <c r="C67468" s="2">
        <v>152.52273299999999</v>
      </c>
      <c r="D67468" s="1">
        <v>56</v>
      </c>
      <c r="E67468" s="1">
        <v>452591</v>
      </c>
      <c r="F67468" s="1">
        <v>7028408</v>
      </c>
      <c r="G67468" s="3" t="s">
        <v>61083</v>
      </c>
    </row>
    <row r="67469" spans="1:7" x14ac:dyDescent="0.25">
      <c r="A67469" s="3">
        <v>463255</v>
      </c>
      <c r="B67469" s="2">
        <v>-26.859255999999998</v>
      </c>
      <c r="C67469" s="2">
        <v>152.516064</v>
      </c>
      <c r="D67469" s="1">
        <v>56</v>
      </c>
      <c r="E67469" s="1">
        <v>451926</v>
      </c>
      <c r="F67469" s="1">
        <v>7029051</v>
      </c>
      <c r="G67469" s="3" t="s">
        <v>61356</v>
      </c>
    </row>
    <row r="67470" spans="1:7" x14ac:dyDescent="0.25">
      <c r="A67470" s="3">
        <v>463256</v>
      </c>
      <c r="B67470" s="2">
        <v>-26.856480999999999</v>
      </c>
      <c r="C67470" s="2">
        <v>152.51245299999999</v>
      </c>
      <c r="D67470" s="1">
        <v>56</v>
      </c>
      <c r="E67470" s="1">
        <v>451566</v>
      </c>
      <c r="F67470" s="1">
        <v>7029357</v>
      </c>
      <c r="G67470" s="3" t="s">
        <v>48692</v>
      </c>
    </row>
    <row r="67471" spans="1:7" x14ac:dyDescent="0.25">
      <c r="A67471" s="3">
        <v>468842</v>
      </c>
      <c r="B67471" s="2">
        <v>-26.858263999999998</v>
      </c>
      <c r="C67471" s="2">
        <v>152.00917799999999</v>
      </c>
      <c r="D67471" s="1">
        <v>56</v>
      </c>
      <c r="E67471" s="1">
        <v>401569</v>
      </c>
      <c r="F67471" s="1">
        <v>7028868</v>
      </c>
      <c r="G67471" s="3" t="s">
        <v>66562</v>
      </c>
    </row>
    <row r="67472" spans="1:7" x14ac:dyDescent="0.25">
      <c r="A67472" s="3">
        <v>468843</v>
      </c>
      <c r="B67472" s="2">
        <v>-26.873144</v>
      </c>
      <c r="C67472" s="2">
        <v>152.02799400000001</v>
      </c>
      <c r="D67472" s="1">
        <v>56</v>
      </c>
      <c r="E67472" s="1">
        <v>403451</v>
      </c>
      <c r="F67472" s="1">
        <v>7027234</v>
      </c>
      <c r="G67472" s="3" t="s">
        <v>48413</v>
      </c>
    </row>
    <row r="67473" spans="1:7" x14ac:dyDescent="0.25">
      <c r="A67473" s="3">
        <v>468844</v>
      </c>
      <c r="B67473" s="2">
        <v>-26.875465999999999</v>
      </c>
      <c r="C67473" s="2">
        <v>152.032183</v>
      </c>
      <c r="D67473" s="1">
        <v>56</v>
      </c>
      <c r="E67473" s="1">
        <v>403869</v>
      </c>
      <c r="F67473" s="1">
        <v>7026980</v>
      </c>
      <c r="G67473" s="3" t="s">
        <v>66563</v>
      </c>
    </row>
    <row r="67474" spans="1:7" x14ac:dyDescent="0.25">
      <c r="A67474" s="3">
        <v>468845</v>
      </c>
      <c r="B67474" s="2">
        <v>-26.878333000000001</v>
      </c>
      <c r="C67474" s="2">
        <v>152.040786</v>
      </c>
      <c r="D67474" s="1">
        <v>56</v>
      </c>
      <c r="E67474" s="1">
        <v>404726</v>
      </c>
      <c r="F67474" s="1">
        <v>7026669</v>
      </c>
      <c r="G67474" s="3" t="s">
        <v>48414</v>
      </c>
    </row>
    <row r="67475" spans="1:7" x14ac:dyDescent="0.25">
      <c r="A67475" s="3">
        <v>468846</v>
      </c>
      <c r="B67475" s="2">
        <v>-26.883008</v>
      </c>
      <c r="C67475" s="2">
        <v>152.060731</v>
      </c>
      <c r="D67475" s="1">
        <v>56</v>
      </c>
      <c r="E67475" s="1">
        <v>406711</v>
      </c>
      <c r="F67475" s="1">
        <v>7026166</v>
      </c>
      <c r="G67475" s="3" t="s">
        <v>66564</v>
      </c>
    </row>
    <row r="67476" spans="1:7" x14ac:dyDescent="0.25">
      <c r="A67476" s="3">
        <v>468847</v>
      </c>
      <c r="B67476" s="2">
        <v>-26.882369000000001</v>
      </c>
      <c r="C67476" s="2">
        <v>152.07060200000001</v>
      </c>
      <c r="D67476" s="1">
        <v>56</v>
      </c>
      <c r="E67476" s="1">
        <v>407691</v>
      </c>
      <c r="F67476" s="1">
        <v>7026244</v>
      </c>
      <c r="G67476" s="3" t="s">
        <v>66565</v>
      </c>
    </row>
    <row r="67477" spans="1:7" x14ac:dyDescent="0.25">
      <c r="A67477" s="3">
        <v>468848</v>
      </c>
      <c r="B67477" s="2">
        <v>-26.885189</v>
      </c>
      <c r="C67477" s="2">
        <v>152.08472499999999</v>
      </c>
      <c r="D67477" s="1">
        <v>56</v>
      </c>
      <c r="E67477" s="1">
        <v>409096</v>
      </c>
      <c r="F67477" s="1">
        <v>7025942</v>
      </c>
      <c r="G67477" s="3" t="s">
        <v>48415</v>
      </c>
    </row>
    <row r="67478" spans="1:7" x14ac:dyDescent="0.25">
      <c r="A67478" s="3">
        <v>468849</v>
      </c>
      <c r="B67478" s="2">
        <v>-26.863672000000001</v>
      </c>
      <c r="C67478" s="2">
        <v>152.10529199999999</v>
      </c>
      <c r="D67478" s="1">
        <v>56</v>
      </c>
      <c r="E67478" s="1">
        <v>411122</v>
      </c>
      <c r="F67478" s="1">
        <v>7028340</v>
      </c>
      <c r="G67478" s="3" t="s">
        <v>66566</v>
      </c>
    </row>
    <row r="67479" spans="1:7" x14ac:dyDescent="0.25">
      <c r="A67479" s="3">
        <v>468850</v>
      </c>
      <c r="B67479" s="2">
        <v>-26.888186000000001</v>
      </c>
      <c r="C67479" s="2">
        <v>152.11305300000001</v>
      </c>
      <c r="D67479" s="1">
        <v>56</v>
      </c>
      <c r="E67479" s="1">
        <v>411912</v>
      </c>
      <c r="F67479" s="1">
        <v>7025630</v>
      </c>
      <c r="G67479" s="3" t="s">
        <v>48416</v>
      </c>
    </row>
    <row r="67480" spans="1:7" x14ac:dyDescent="0.25">
      <c r="A67480" s="3">
        <v>468851</v>
      </c>
      <c r="B67480" s="2">
        <v>-26.802439</v>
      </c>
      <c r="C67480" s="2">
        <v>152.10062199999999</v>
      </c>
      <c r="D67480" s="1">
        <v>56</v>
      </c>
      <c r="E67480" s="1">
        <v>410610</v>
      </c>
      <c r="F67480" s="1">
        <v>7035119</v>
      </c>
      <c r="G67480" s="3" t="s">
        <v>66567</v>
      </c>
    </row>
    <row r="67481" spans="1:7" x14ac:dyDescent="0.25">
      <c r="A67481" s="3">
        <v>468852</v>
      </c>
      <c r="B67481" s="2">
        <v>-26.780438</v>
      </c>
      <c r="C67481" s="2">
        <v>152.06436400000001</v>
      </c>
      <c r="D67481" s="1">
        <v>56</v>
      </c>
      <c r="E67481" s="1">
        <v>406988</v>
      </c>
      <c r="F67481" s="1">
        <v>7037530</v>
      </c>
      <c r="G67481" s="3" t="s">
        <v>66568</v>
      </c>
    </row>
    <row r="67482" spans="1:7" x14ac:dyDescent="0.25">
      <c r="A67482" s="3">
        <v>468853</v>
      </c>
      <c r="B67482" s="2">
        <v>-26.785827000000001</v>
      </c>
      <c r="C67482" s="2">
        <v>152.08377200000001</v>
      </c>
      <c r="D67482" s="1">
        <v>56</v>
      </c>
      <c r="E67482" s="1">
        <v>408922</v>
      </c>
      <c r="F67482" s="1">
        <v>7036947</v>
      </c>
      <c r="G67482" s="3" t="s">
        <v>48417</v>
      </c>
    </row>
    <row r="67483" spans="1:7" x14ac:dyDescent="0.25">
      <c r="A67483" s="3">
        <v>468854</v>
      </c>
      <c r="B67483" s="2">
        <v>-26.825319</v>
      </c>
      <c r="C67483" s="2">
        <v>152.119652</v>
      </c>
      <c r="D67483" s="1">
        <v>56</v>
      </c>
      <c r="E67483" s="1">
        <v>412519</v>
      </c>
      <c r="F67483" s="1">
        <v>7032598</v>
      </c>
      <c r="G67483" s="3" t="s">
        <v>66569</v>
      </c>
    </row>
    <row r="67484" spans="1:7" x14ac:dyDescent="0.25">
      <c r="A67484" s="3">
        <v>468855</v>
      </c>
      <c r="B67484" s="2">
        <v>-26.886019000000001</v>
      </c>
      <c r="C67484" s="2">
        <v>152.030441</v>
      </c>
      <c r="D67484" s="1">
        <v>56</v>
      </c>
      <c r="E67484" s="1">
        <v>403705</v>
      </c>
      <c r="F67484" s="1">
        <v>7025810</v>
      </c>
      <c r="G67484" s="3" t="s">
        <v>48418</v>
      </c>
    </row>
    <row r="67485" spans="1:7" x14ac:dyDescent="0.25">
      <c r="A67485" s="3">
        <v>468856</v>
      </c>
      <c r="B67485" s="2">
        <v>-26.882272</v>
      </c>
      <c r="C67485" s="2">
        <v>152.035819</v>
      </c>
      <c r="D67485" s="1">
        <v>56</v>
      </c>
      <c r="E67485" s="1">
        <v>404236</v>
      </c>
      <c r="F67485" s="1">
        <v>7026229</v>
      </c>
      <c r="G67485" s="3" t="s">
        <v>66570</v>
      </c>
    </row>
    <row r="67486" spans="1:7" x14ac:dyDescent="0.25">
      <c r="A67486" s="3">
        <v>468857</v>
      </c>
      <c r="B67486" s="2">
        <v>-26.883507999999999</v>
      </c>
      <c r="C67486" s="2">
        <v>152.04773</v>
      </c>
      <c r="D67486" s="1">
        <v>56</v>
      </c>
      <c r="E67486" s="1">
        <v>405420</v>
      </c>
      <c r="F67486" s="1">
        <v>7026101</v>
      </c>
      <c r="G67486" s="3" t="s">
        <v>48419</v>
      </c>
    </row>
    <row r="67487" spans="1:7" x14ac:dyDescent="0.25">
      <c r="A67487" s="3">
        <v>468858</v>
      </c>
      <c r="B67487" s="2">
        <v>-26.888266000000002</v>
      </c>
      <c r="C67487" s="2">
        <v>152.06684899999999</v>
      </c>
      <c r="D67487" s="1">
        <v>56</v>
      </c>
      <c r="E67487" s="1">
        <v>407323</v>
      </c>
      <c r="F67487" s="1">
        <v>7025588</v>
      </c>
      <c r="G67487" s="3" t="s">
        <v>66571</v>
      </c>
    </row>
    <row r="67488" spans="1:7" x14ac:dyDescent="0.25">
      <c r="A67488" s="3">
        <v>468859</v>
      </c>
      <c r="B67488" s="2">
        <v>-26.827307999999999</v>
      </c>
      <c r="C67488" s="2">
        <v>152.12304700000001</v>
      </c>
      <c r="D67488" s="1">
        <v>56</v>
      </c>
      <c r="E67488" s="1">
        <v>412858</v>
      </c>
      <c r="F67488" s="1">
        <v>7032380</v>
      </c>
      <c r="G67488" s="3" t="s">
        <v>66572</v>
      </c>
    </row>
    <row r="67489" spans="1:7" x14ac:dyDescent="0.25">
      <c r="A67489" s="3">
        <v>468860</v>
      </c>
      <c r="B67489" s="2">
        <v>-26.818429999999999</v>
      </c>
      <c r="C67489" s="2">
        <v>152.10663299999999</v>
      </c>
      <c r="D67489" s="1">
        <v>56</v>
      </c>
      <c r="E67489" s="1">
        <v>411220</v>
      </c>
      <c r="F67489" s="1">
        <v>7033352</v>
      </c>
      <c r="G67489" s="3" t="s">
        <v>48420</v>
      </c>
    </row>
    <row r="67490" spans="1:7" x14ac:dyDescent="0.25">
      <c r="A67490" s="3">
        <v>468861</v>
      </c>
      <c r="B67490" s="2">
        <v>-26.813127999999999</v>
      </c>
      <c r="C67490" s="2">
        <v>152.10302200000001</v>
      </c>
      <c r="D67490" s="1">
        <v>56</v>
      </c>
      <c r="E67490" s="1">
        <v>410857</v>
      </c>
      <c r="F67490" s="1">
        <v>7033937</v>
      </c>
      <c r="G67490" s="3" t="s">
        <v>66573</v>
      </c>
    </row>
    <row r="67491" spans="1:7" x14ac:dyDescent="0.25">
      <c r="A67491" s="3">
        <v>468862</v>
      </c>
      <c r="B67491" s="2">
        <v>-26.829827000000002</v>
      </c>
      <c r="C67491" s="2">
        <v>152.01090600000001</v>
      </c>
      <c r="D67491" s="1">
        <v>56</v>
      </c>
      <c r="E67491" s="1">
        <v>401716</v>
      </c>
      <c r="F67491" s="1">
        <v>7032019</v>
      </c>
      <c r="G67491" s="3" t="s">
        <v>48421</v>
      </c>
    </row>
    <row r="67492" spans="1:7" x14ac:dyDescent="0.25">
      <c r="A67492" s="3">
        <v>468863</v>
      </c>
      <c r="B67492" s="2">
        <v>-26.805382999999999</v>
      </c>
      <c r="C67492" s="2">
        <v>152.10075000000001</v>
      </c>
      <c r="D67492" s="1">
        <v>56</v>
      </c>
      <c r="E67492" s="1">
        <v>410625</v>
      </c>
      <c r="F67492" s="1">
        <v>7034793</v>
      </c>
      <c r="G67492" s="3" t="s">
        <v>66574</v>
      </c>
    </row>
    <row r="67493" spans="1:7" x14ac:dyDescent="0.25">
      <c r="A67493" s="3">
        <v>468864</v>
      </c>
      <c r="B67493" s="2">
        <v>-26.782862999999999</v>
      </c>
      <c r="C67493" s="2">
        <v>152.10030599999999</v>
      </c>
      <c r="D67493" s="1">
        <v>56</v>
      </c>
      <c r="E67493" s="1">
        <v>410563</v>
      </c>
      <c r="F67493" s="1">
        <v>7037287</v>
      </c>
      <c r="G67493" s="3" t="s">
        <v>48422</v>
      </c>
    </row>
    <row r="67494" spans="1:7" x14ac:dyDescent="0.25">
      <c r="A67494" s="3">
        <v>468865</v>
      </c>
      <c r="B67494" s="2">
        <v>-26.892886000000001</v>
      </c>
      <c r="C67494" s="2">
        <v>152.022177</v>
      </c>
      <c r="D67494" s="1">
        <v>56</v>
      </c>
      <c r="E67494" s="1">
        <v>402890</v>
      </c>
      <c r="F67494" s="1">
        <v>7025043</v>
      </c>
      <c r="G67494" s="3" t="s">
        <v>66575</v>
      </c>
    </row>
    <row r="67495" spans="1:7" x14ac:dyDescent="0.25">
      <c r="A67495" s="3">
        <v>468866</v>
      </c>
      <c r="B67495" s="2">
        <v>-26.894264</v>
      </c>
      <c r="C67495" s="2">
        <v>152.01768300000001</v>
      </c>
      <c r="D67495" s="1">
        <v>56</v>
      </c>
      <c r="E67495" s="1">
        <v>402445</v>
      </c>
      <c r="F67495" s="1">
        <v>7024887</v>
      </c>
      <c r="G67495" s="3" t="s">
        <v>66836</v>
      </c>
    </row>
    <row r="67496" spans="1:7" x14ac:dyDescent="0.25">
      <c r="A67496" s="3">
        <v>468867</v>
      </c>
      <c r="B67496" s="2">
        <v>-26.892710999999998</v>
      </c>
      <c r="C67496" s="2">
        <v>152.02044699999999</v>
      </c>
      <c r="D67496" s="1">
        <v>56</v>
      </c>
      <c r="E67496" s="1">
        <v>402718</v>
      </c>
      <c r="F67496" s="1">
        <v>7025061</v>
      </c>
      <c r="G67496" s="3" t="s">
        <v>48423</v>
      </c>
    </row>
    <row r="67497" spans="1:7" x14ac:dyDescent="0.25">
      <c r="A67497" s="3">
        <v>468868</v>
      </c>
      <c r="B67497" s="2">
        <v>-26.893664000000001</v>
      </c>
      <c r="C67497" s="2">
        <v>152.015897</v>
      </c>
      <c r="D67497" s="1">
        <v>56</v>
      </c>
      <c r="E67497" s="1">
        <v>402267</v>
      </c>
      <c r="F67497" s="1">
        <v>7024952</v>
      </c>
      <c r="G67497" s="3" t="s">
        <v>66837</v>
      </c>
    </row>
    <row r="67498" spans="1:7" x14ac:dyDescent="0.25">
      <c r="A67498" s="3">
        <v>468869</v>
      </c>
      <c r="B67498" s="2">
        <v>-26.795304999999999</v>
      </c>
      <c r="C67498" s="2">
        <v>152.017583</v>
      </c>
      <c r="D67498" s="1">
        <v>56</v>
      </c>
      <c r="E67498" s="1">
        <v>402350</v>
      </c>
      <c r="F67498" s="1">
        <v>7035848</v>
      </c>
      <c r="G67498" s="3" t="s">
        <v>48424</v>
      </c>
    </row>
    <row r="67499" spans="1:7" x14ac:dyDescent="0.25">
      <c r="A67499" s="3">
        <v>468870</v>
      </c>
      <c r="B67499" s="2">
        <v>-26.888127000000001</v>
      </c>
      <c r="C67499" s="2">
        <v>152.03655499999999</v>
      </c>
      <c r="D67499" s="1">
        <v>56</v>
      </c>
      <c r="E67499" s="1">
        <v>404314</v>
      </c>
      <c r="F67499" s="1">
        <v>7025581</v>
      </c>
      <c r="G67499" s="3" t="s">
        <v>66838</v>
      </c>
    </row>
    <row r="67500" spans="1:7" x14ac:dyDescent="0.25">
      <c r="A67500" s="3">
        <v>468871</v>
      </c>
      <c r="B67500" s="2">
        <v>-26.894258000000001</v>
      </c>
      <c r="C67500" s="2">
        <v>152.047247</v>
      </c>
      <c r="D67500" s="1">
        <v>56</v>
      </c>
      <c r="E67500" s="1">
        <v>405381</v>
      </c>
      <c r="F67500" s="1">
        <v>7024910</v>
      </c>
      <c r="G67500" s="3" t="s">
        <v>48425</v>
      </c>
    </row>
    <row r="67501" spans="1:7" x14ac:dyDescent="0.25">
      <c r="A67501" s="3">
        <v>468872</v>
      </c>
      <c r="B67501" s="2">
        <v>-26.788368999999999</v>
      </c>
      <c r="C67501" s="2">
        <v>152.02231</v>
      </c>
      <c r="D67501" s="1">
        <v>56</v>
      </c>
      <c r="E67501" s="1">
        <v>402814</v>
      </c>
      <c r="F67501" s="1">
        <v>7036620</v>
      </c>
      <c r="G67501" s="3" t="s">
        <v>66839</v>
      </c>
    </row>
    <row r="67502" spans="1:7" x14ac:dyDescent="0.25">
      <c r="A67502" s="3">
        <v>468873</v>
      </c>
      <c r="B67502" s="2">
        <v>-26.783501999999999</v>
      </c>
      <c r="C67502" s="2">
        <v>152.025902</v>
      </c>
      <c r="D67502" s="1">
        <v>56</v>
      </c>
      <c r="E67502" s="1">
        <v>403167</v>
      </c>
      <c r="F67502" s="1">
        <v>7037162</v>
      </c>
      <c r="G67502" s="3" t="s">
        <v>66840</v>
      </c>
    </row>
    <row r="67503" spans="1:7" x14ac:dyDescent="0.25">
      <c r="A67503" s="3">
        <v>468874</v>
      </c>
      <c r="B67503" s="2">
        <v>-26.808</v>
      </c>
      <c r="C67503" s="2">
        <v>152.02787699999999</v>
      </c>
      <c r="D67503" s="1">
        <v>56</v>
      </c>
      <c r="E67503" s="1">
        <v>403384</v>
      </c>
      <c r="F67503" s="1">
        <v>7034450</v>
      </c>
      <c r="G67503" s="3" t="s">
        <v>48426</v>
      </c>
    </row>
    <row r="67504" spans="1:7" x14ac:dyDescent="0.25">
      <c r="A67504" s="3">
        <v>468875</v>
      </c>
      <c r="B67504" s="2">
        <v>-26.857631000000001</v>
      </c>
      <c r="C67504" s="2">
        <v>151.999944</v>
      </c>
      <c r="D67504" s="1">
        <v>56</v>
      </c>
      <c r="E67504" s="1">
        <v>400651</v>
      </c>
      <c r="F67504" s="1">
        <v>7028931</v>
      </c>
      <c r="G67504" s="3" t="s">
        <v>66841</v>
      </c>
    </row>
    <row r="67505" spans="1:7" x14ac:dyDescent="0.25">
      <c r="A67505" s="3">
        <v>463022</v>
      </c>
      <c r="B67505" s="2">
        <v>-26.900922000000001</v>
      </c>
      <c r="C67505" s="2">
        <v>152.79911899999999</v>
      </c>
      <c r="D67505" s="1">
        <v>56</v>
      </c>
      <c r="E67505" s="1">
        <v>480052</v>
      </c>
      <c r="F67505" s="1">
        <v>7024512</v>
      </c>
      <c r="G67505" s="3" t="s">
        <v>61267</v>
      </c>
    </row>
    <row r="67506" spans="1:7" x14ac:dyDescent="0.25">
      <c r="A67506" s="3">
        <v>463023</v>
      </c>
      <c r="B67506" s="2">
        <v>-26.895361000000001</v>
      </c>
      <c r="C67506" s="2">
        <v>152.819388</v>
      </c>
      <c r="D67506" s="1">
        <v>56</v>
      </c>
      <c r="E67506" s="1">
        <v>482064</v>
      </c>
      <c r="F67506" s="1">
        <v>7025131</v>
      </c>
      <c r="G67506" s="3" t="s">
        <v>51254</v>
      </c>
    </row>
    <row r="67507" spans="1:7" x14ac:dyDescent="0.25">
      <c r="A67507" s="3">
        <v>462924</v>
      </c>
      <c r="B67507" s="2">
        <v>-26.890127</v>
      </c>
      <c r="C67507" s="2">
        <v>152.82267999999999</v>
      </c>
      <c r="D67507" s="1">
        <v>56</v>
      </c>
      <c r="E67507" s="1">
        <v>482390</v>
      </c>
      <c r="F67507" s="1">
        <v>7025711</v>
      </c>
      <c r="G67507" s="3" t="s">
        <v>53086</v>
      </c>
    </row>
    <row r="67508" spans="1:7" x14ac:dyDescent="0.25">
      <c r="A67508" s="3">
        <v>462925</v>
      </c>
      <c r="B67508" s="2">
        <v>-26.886472000000001</v>
      </c>
      <c r="C67508" s="2">
        <v>152.82939099999999</v>
      </c>
      <c r="D67508" s="1">
        <v>56</v>
      </c>
      <c r="E67508" s="1">
        <v>483056</v>
      </c>
      <c r="F67508" s="1">
        <v>7026117</v>
      </c>
      <c r="G67508" s="3" t="s">
        <v>61268</v>
      </c>
    </row>
    <row r="67509" spans="1:7" x14ac:dyDescent="0.25">
      <c r="A67509" s="3">
        <v>462926</v>
      </c>
      <c r="B67509" s="2">
        <v>-26.831748999999999</v>
      </c>
      <c r="C67509" s="2">
        <v>152.78383299999999</v>
      </c>
      <c r="D67509" s="1">
        <v>56</v>
      </c>
      <c r="E67509" s="1">
        <v>478521</v>
      </c>
      <c r="F67509" s="1">
        <v>7032171</v>
      </c>
      <c r="G67509" s="3" t="s">
        <v>61269</v>
      </c>
    </row>
    <row r="67510" spans="1:7" x14ac:dyDescent="0.25">
      <c r="A67510" s="3">
        <v>462927</v>
      </c>
      <c r="B67510" s="2">
        <v>-26.829252</v>
      </c>
      <c r="C67510" s="2">
        <v>152.78161299999999</v>
      </c>
      <c r="D67510" s="1">
        <v>56</v>
      </c>
      <c r="E67510" s="1">
        <v>478300</v>
      </c>
      <c r="F67510" s="1">
        <v>7032447</v>
      </c>
      <c r="G67510" s="3" t="s">
        <v>61270</v>
      </c>
    </row>
    <row r="67511" spans="1:7" x14ac:dyDescent="0.25">
      <c r="A67511" s="3">
        <v>462928</v>
      </c>
      <c r="B67511" s="2">
        <v>-26.844515999999999</v>
      </c>
      <c r="C67511" s="2">
        <v>152.785258</v>
      </c>
      <c r="D67511" s="1">
        <v>56</v>
      </c>
      <c r="E67511" s="1">
        <v>478665</v>
      </c>
      <c r="F67511" s="1">
        <v>7030757</v>
      </c>
      <c r="G67511" s="3" t="s">
        <v>53087</v>
      </c>
    </row>
    <row r="67512" spans="1:7" x14ac:dyDescent="0.25">
      <c r="A67512" s="3">
        <v>462929</v>
      </c>
      <c r="B67512" s="2">
        <v>-26.903694000000002</v>
      </c>
      <c r="C67512" s="2">
        <v>152.759669</v>
      </c>
      <c r="D67512" s="1">
        <v>56</v>
      </c>
      <c r="E67512" s="1">
        <v>476135</v>
      </c>
      <c r="F67512" s="1">
        <v>7024198</v>
      </c>
      <c r="G67512" s="3" t="s">
        <v>61271</v>
      </c>
    </row>
    <row r="67513" spans="1:7" x14ac:dyDescent="0.25">
      <c r="A67513" s="3">
        <v>462930</v>
      </c>
      <c r="B67513" s="2">
        <v>-26.844808</v>
      </c>
      <c r="C67513" s="2">
        <v>152.811892</v>
      </c>
      <c r="D67513" s="1">
        <v>56</v>
      </c>
      <c r="E67513" s="1">
        <v>481311</v>
      </c>
      <c r="F67513" s="1">
        <v>7030729</v>
      </c>
      <c r="G67513" s="3" t="s">
        <v>61272</v>
      </c>
    </row>
    <row r="67514" spans="1:7" x14ac:dyDescent="0.25">
      <c r="A67514" s="3">
        <v>462931</v>
      </c>
      <c r="B67514" s="2">
        <v>-26.834804999999999</v>
      </c>
      <c r="C67514" s="2">
        <v>152.82772700000001</v>
      </c>
      <c r="D67514" s="1">
        <v>56</v>
      </c>
      <c r="E67514" s="1">
        <v>482883</v>
      </c>
      <c r="F67514" s="1">
        <v>7031839</v>
      </c>
      <c r="G67514" s="3" t="s">
        <v>61273</v>
      </c>
    </row>
    <row r="67515" spans="1:7" x14ac:dyDescent="0.25">
      <c r="A67515" s="3">
        <v>462932</v>
      </c>
      <c r="B67515" s="2">
        <v>-26.834530000000001</v>
      </c>
      <c r="C67515" s="2">
        <v>152.83772200000001</v>
      </c>
      <c r="D67515" s="1">
        <v>56</v>
      </c>
      <c r="E67515" s="1">
        <v>483876</v>
      </c>
      <c r="F67515" s="1">
        <v>7031871</v>
      </c>
      <c r="G67515" s="3" t="s">
        <v>61274</v>
      </c>
    </row>
    <row r="67516" spans="1:7" x14ac:dyDescent="0.25">
      <c r="A67516" s="3">
        <v>462933</v>
      </c>
      <c r="B67516" s="2">
        <v>-26.919841000000002</v>
      </c>
      <c r="C67516" s="2">
        <v>152.836614</v>
      </c>
      <c r="D67516" s="1">
        <v>56</v>
      </c>
      <c r="E67516" s="1">
        <v>483778</v>
      </c>
      <c r="F67516" s="1">
        <v>7022422</v>
      </c>
      <c r="G67516" s="3" t="s">
        <v>53088</v>
      </c>
    </row>
    <row r="67517" spans="1:7" x14ac:dyDescent="0.25">
      <c r="A67517" s="3">
        <v>462934</v>
      </c>
      <c r="B67517" s="2">
        <v>-26.816196999999999</v>
      </c>
      <c r="C67517" s="2">
        <v>152.83522199999999</v>
      </c>
      <c r="D67517" s="1">
        <v>56</v>
      </c>
      <c r="E67517" s="1">
        <v>483625</v>
      </c>
      <c r="F67517" s="1">
        <v>7033901</v>
      </c>
      <c r="G67517" s="3" t="s">
        <v>47653</v>
      </c>
    </row>
    <row r="67518" spans="1:7" x14ac:dyDescent="0.25">
      <c r="A67518" s="3">
        <v>462935</v>
      </c>
      <c r="B67518" s="2">
        <v>-26.813694000000002</v>
      </c>
      <c r="C67518" s="2">
        <v>152.84133299999999</v>
      </c>
      <c r="D67518" s="1">
        <v>56</v>
      </c>
      <c r="E67518" s="1">
        <v>484232</v>
      </c>
      <c r="F67518" s="1">
        <v>7034179</v>
      </c>
      <c r="G67518" s="3" t="s">
        <v>61275</v>
      </c>
    </row>
    <row r="67519" spans="1:7" x14ac:dyDescent="0.25">
      <c r="A67519" s="3">
        <v>462936</v>
      </c>
      <c r="B67519" s="2">
        <v>-26.796752000000001</v>
      </c>
      <c r="C67519" s="2">
        <v>152.82300799999999</v>
      </c>
      <c r="D67519" s="1">
        <v>56</v>
      </c>
      <c r="E67519" s="1">
        <v>482408</v>
      </c>
      <c r="F67519" s="1">
        <v>7036053</v>
      </c>
      <c r="G67519" s="3" t="s">
        <v>61276</v>
      </c>
    </row>
    <row r="67520" spans="1:7" x14ac:dyDescent="0.25">
      <c r="A67520" s="3">
        <v>462937</v>
      </c>
      <c r="B67520" s="2">
        <v>-26.844674999999999</v>
      </c>
      <c r="C67520" s="2">
        <v>152.81972999999999</v>
      </c>
      <c r="D67520" s="1">
        <v>56</v>
      </c>
      <c r="E67520" s="1">
        <v>482090</v>
      </c>
      <c r="F67520" s="1">
        <v>7030745</v>
      </c>
      <c r="G67520" s="3" t="s">
        <v>53089</v>
      </c>
    </row>
    <row r="67521" spans="1:7" x14ac:dyDescent="0.25">
      <c r="A67521" s="3">
        <v>462938</v>
      </c>
      <c r="B67521" s="2">
        <v>-26.900922000000001</v>
      </c>
      <c r="C67521" s="2">
        <v>152.764669</v>
      </c>
      <c r="D67521" s="1">
        <v>56</v>
      </c>
      <c r="E67521" s="1">
        <v>476631</v>
      </c>
      <c r="F67521" s="1">
        <v>7024506</v>
      </c>
      <c r="G67521" s="3" t="s">
        <v>61538</v>
      </c>
    </row>
    <row r="67522" spans="1:7" x14ac:dyDescent="0.25">
      <c r="A67522" s="3">
        <v>462939</v>
      </c>
      <c r="B67522" s="2">
        <v>-26.891755</v>
      </c>
      <c r="C67522" s="2">
        <v>152.76717400000001</v>
      </c>
      <c r="D67522" s="1">
        <v>56</v>
      </c>
      <c r="E67522" s="1">
        <v>476878</v>
      </c>
      <c r="F67522" s="1">
        <v>7025522</v>
      </c>
      <c r="G67522" s="3" t="s">
        <v>61539</v>
      </c>
    </row>
    <row r="67523" spans="1:7" x14ac:dyDescent="0.25">
      <c r="A67523" s="3">
        <v>462940</v>
      </c>
      <c r="B67523" s="2">
        <v>-26.891475</v>
      </c>
      <c r="C67523" s="2">
        <v>152.76217199999999</v>
      </c>
      <c r="D67523" s="1">
        <v>56</v>
      </c>
      <c r="E67523" s="1">
        <v>476381</v>
      </c>
      <c r="F67523" s="1">
        <v>7025552</v>
      </c>
      <c r="G67523" s="3" t="s">
        <v>61540</v>
      </c>
    </row>
    <row r="67524" spans="1:7" x14ac:dyDescent="0.25">
      <c r="A67524" s="3">
        <v>462941</v>
      </c>
      <c r="B67524" s="2">
        <v>-26.894252000000002</v>
      </c>
      <c r="C67524" s="2">
        <v>152.759669</v>
      </c>
      <c r="D67524" s="1">
        <v>56</v>
      </c>
      <c r="E67524" s="1">
        <v>476133</v>
      </c>
      <c r="F67524" s="1">
        <v>7025244</v>
      </c>
      <c r="G67524" s="3" t="s">
        <v>61116</v>
      </c>
    </row>
    <row r="67525" spans="1:7" x14ac:dyDescent="0.25">
      <c r="A67525" s="3">
        <v>462942</v>
      </c>
      <c r="B67525" s="2">
        <v>-26.905916999999999</v>
      </c>
      <c r="C67525" s="2">
        <v>152.851336</v>
      </c>
      <c r="D67525" s="1">
        <v>56</v>
      </c>
      <c r="E67525" s="1">
        <v>485238</v>
      </c>
      <c r="F67525" s="1">
        <v>7023966</v>
      </c>
      <c r="G67525" s="3" t="s">
        <v>61117</v>
      </c>
    </row>
    <row r="67526" spans="1:7" x14ac:dyDescent="0.25">
      <c r="A67526" s="3">
        <v>462943</v>
      </c>
      <c r="B67526" s="2">
        <v>-26.833974999999999</v>
      </c>
      <c r="C67526" s="2">
        <v>152.850506</v>
      </c>
      <c r="D67526" s="1">
        <v>56</v>
      </c>
      <c r="E67526" s="1">
        <v>485146</v>
      </c>
      <c r="F67526" s="1">
        <v>7031934</v>
      </c>
      <c r="G67526" s="3" t="s">
        <v>61118</v>
      </c>
    </row>
    <row r="67527" spans="1:7" x14ac:dyDescent="0.25">
      <c r="A67527" s="3">
        <v>462944</v>
      </c>
      <c r="B67527" s="2">
        <v>-26.832863</v>
      </c>
      <c r="C67527" s="2">
        <v>152.842727</v>
      </c>
      <c r="D67527" s="1">
        <v>56</v>
      </c>
      <c r="E67527" s="1">
        <v>484373</v>
      </c>
      <c r="F67527" s="1">
        <v>7032056</v>
      </c>
      <c r="G67527" s="3" t="s">
        <v>61119</v>
      </c>
    </row>
    <row r="67528" spans="1:7" x14ac:dyDescent="0.25">
      <c r="A67528" s="3">
        <v>462945</v>
      </c>
      <c r="B67528" s="2">
        <v>-26.793977000000002</v>
      </c>
      <c r="C67528" s="2">
        <v>152.820224</v>
      </c>
      <c r="D67528" s="1">
        <v>56</v>
      </c>
      <c r="E67528" s="1">
        <v>482131</v>
      </c>
      <c r="F67528" s="1">
        <v>7036360</v>
      </c>
      <c r="G67528" s="3" t="s">
        <v>61120</v>
      </c>
    </row>
    <row r="67529" spans="1:7" x14ac:dyDescent="0.25">
      <c r="A67529" s="3">
        <v>462946</v>
      </c>
      <c r="B67529" s="2">
        <v>-26.789805000000001</v>
      </c>
      <c r="C67529" s="2">
        <v>152.826055</v>
      </c>
      <c r="D67529" s="1">
        <v>56</v>
      </c>
      <c r="E67529" s="1">
        <v>482710</v>
      </c>
      <c r="F67529" s="1">
        <v>7036823</v>
      </c>
      <c r="G67529" s="3" t="s">
        <v>61121</v>
      </c>
    </row>
    <row r="67530" spans="1:7" x14ac:dyDescent="0.25">
      <c r="A67530" s="3">
        <v>462947</v>
      </c>
      <c r="B67530" s="2">
        <v>-26.827304999999999</v>
      </c>
      <c r="C67530" s="2">
        <v>152.794116</v>
      </c>
      <c r="D67530" s="1">
        <v>56</v>
      </c>
      <c r="E67530" s="1">
        <v>479542</v>
      </c>
      <c r="F67530" s="1">
        <v>7032665</v>
      </c>
      <c r="G67530" s="3" t="s">
        <v>61122</v>
      </c>
    </row>
    <row r="67531" spans="1:7" x14ac:dyDescent="0.25">
      <c r="A67531" s="3">
        <v>462948</v>
      </c>
      <c r="B67531" s="2">
        <v>-26.903419</v>
      </c>
      <c r="C67531" s="2">
        <v>152.79717199999999</v>
      </c>
      <c r="D67531" s="1">
        <v>56</v>
      </c>
      <c r="E67531" s="1">
        <v>479859</v>
      </c>
      <c r="F67531" s="1">
        <v>7024235</v>
      </c>
      <c r="G67531" s="3" t="s">
        <v>61123</v>
      </c>
    </row>
    <row r="67532" spans="1:7" x14ac:dyDescent="0.25">
      <c r="A67532" s="3">
        <v>462949</v>
      </c>
      <c r="B67532" s="2">
        <v>-26.830085</v>
      </c>
      <c r="C67532" s="2">
        <v>152.755506</v>
      </c>
      <c r="D67532" s="1">
        <v>56</v>
      </c>
      <c r="E67532" s="1">
        <v>475706</v>
      </c>
      <c r="F67532" s="1">
        <v>7032350</v>
      </c>
      <c r="G67532" s="3" t="s">
        <v>47654</v>
      </c>
    </row>
    <row r="67533" spans="1:7" x14ac:dyDescent="0.25">
      <c r="A67533" s="3">
        <v>462950</v>
      </c>
      <c r="B67533" s="2">
        <v>-26.830641</v>
      </c>
      <c r="C67533" s="2">
        <v>152.751892</v>
      </c>
      <c r="D67533" s="1">
        <v>56</v>
      </c>
      <c r="E67533" s="1">
        <v>475347</v>
      </c>
      <c r="F67533" s="1">
        <v>7032288</v>
      </c>
      <c r="G67533" s="3" t="s">
        <v>61124</v>
      </c>
    </row>
    <row r="67534" spans="1:7" x14ac:dyDescent="0.25">
      <c r="A67534" s="3">
        <v>462951</v>
      </c>
      <c r="B67534" s="2">
        <v>-26.833694000000001</v>
      </c>
      <c r="C67534" s="2">
        <v>152.743833</v>
      </c>
      <c r="D67534" s="1">
        <v>56</v>
      </c>
      <c r="E67534" s="1">
        <v>474547</v>
      </c>
      <c r="F67534" s="1">
        <v>7031948</v>
      </c>
      <c r="G67534" s="3" t="s">
        <v>61125</v>
      </c>
    </row>
    <row r="67535" spans="1:7" x14ac:dyDescent="0.25">
      <c r="A67535" s="3">
        <v>462952</v>
      </c>
      <c r="B67535" s="2">
        <v>-26.837026999999999</v>
      </c>
      <c r="C67535" s="2">
        <v>152.73966899999999</v>
      </c>
      <c r="D67535" s="1">
        <v>56</v>
      </c>
      <c r="E67535" s="1">
        <v>474134</v>
      </c>
      <c r="F67535" s="1">
        <v>7031578</v>
      </c>
      <c r="G67535" s="3" t="s">
        <v>61126</v>
      </c>
    </row>
    <row r="67536" spans="1:7" x14ac:dyDescent="0.25">
      <c r="A67536" s="3">
        <v>462953</v>
      </c>
      <c r="B67536" s="2">
        <v>-26.84675</v>
      </c>
      <c r="C67536" s="2">
        <v>152.743011</v>
      </c>
      <c r="D67536" s="1">
        <v>56</v>
      </c>
      <c r="E67536" s="1">
        <v>474468</v>
      </c>
      <c r="F67536" s="1">
        <v>7030502</v>
      </c>
      <c r="G67536" s="3" t="s">
        <v>61127</v>
      </c>
    </row>
    <row r="67537" spans="1:7" x14ac:dyDescent="0.25">
      <c r="A67537" s="3">
        <v>462954</v>
      </c>
      <c r="B67537" s="2">
        <v>-26.853414000000001</v>
      </c>
      <c r="C67537" s="2">
        <v>152.73911899999999</v>
      </c>
      <c r="D67537" s="1">
        <v>56</v>
      </c>
      <c r="E67537" s="1">
        <v>474083</v>
      </c>
      <c r="F67537" s="1">
        <v>7029763</v>
      </c>
      <c r="G67537" s="3" t="s">
        <v>61128</v>
      </c>
    </row>
    <row r="67538" spans="1:7" x14ac:dyDescent="0.25">
      <c r="A67538" s="3">
        <v>462955</v>
      </c>
      <c r="B67538" s="2">
        <v>-26.852582999999999</v>
      </c>
      <c r="C67538" s="2">
        <v>152.72494900000001</v>
      </c>
      <c r="D67538" s="1">
        <v>56</v>
      </c>
      <c r="E67538" s="1">
        <v>472675</v>
      </c>
      <c r="F67538" s="1">
        <v>7029852</v>
      </c>
      <c r="G67538" s="3" t="s">
        <v>61129</v>
      </c>
    </row>
    <row r="67539" spans="1:7" x14ac:dyDescent="0.25">
      <c r="A67539" s="3">
        <v>462956</v>
      </c>
      <c r="B67539" s="2">
        <v>-26.835639</v>
      </c>
      <c r="C67539" s="2">
        <v>152.70717500000001</v>
      </c>
      <c r="D67539" s="1">
        <v>56</v>
      </c>
      <c r="E67539" s="1">
        <v>470905</v>
      </c>
      <c r="F67539" s="1">
        <v>7031725</v>
      </c>
      <c r="G67539" s="3" t="s">
        <v>61130</v>
      </c>
    </row>
    <row r="67540" spans="1:7" x14ac:dyDescent="0.25">
      <c r="A67540" s="3">
        <v>462957</v>
      </c>
      <c r="B67540" s="2">
        <v>-26.881754999999998</v>
      </c>
      <c r="C67540" s="2">
        <v>152.698286</v>
      </c>
      <c r="D67540" s="1">
        <v>56</v>
      </c>
      <c r="E67540" s="1">
        <v>470034</v>
      </c>
      <c r="F67540" s="1">
        <v>7026615</v>
      </c>
      <c r="G67540" s="3" t="s">
        <v>47655</v>
      </c>
    </row>
    <row r="67541" spans="1:7" x14ac:dyDescent="0.25">
      <c r="A67541" s="3">
        <v>462958</v>
      </c>
      <c r="B67541" s="2">
        <v>-26.828973999999999</v>
      </c>
      <c r="C67541" s="2">
        <v>152.715506</v>
      </c>
      <c r="D67541" s="1">
        <v>56</v>
      </c>
      <c r="E67541" s="1">
        <v>471731</v>
      </c>
      <c r="F67541" s="1">
        <v>7032465</v>
      </c>
      <c r="G67541" s="3" t="s">
        <v>61131</v>
      </c>
    </row>
    <row r="67542" spans="1:7" x14ac:dyDescent="0.25">
      <c r="A67542" s="3">
        <v>462959</v>
      </c>
      <c r="B67542" s="2">
        <v>-26.807867000000002</v>
      </c>
      <c r="C67542" s="2">
        <v>152.67828800000001</v>
      </c>
      <c r="D67542" s="1">
        <v>56</v>
      </c>
      <c r="E67542" s="1">
        <v>468027</v>
      </c>
      <c r="F67542" s="1">
        <v>7034794</v>
      </c>
      <c r="G67542" s="3" t="s">
        <v>61132</v>
      </c>
    </row>
    <row r="67543" spans="1:7" x14ac:dyDescent="0.25">
      <c r="A67543" s="3">
        <v>462960</v>
      </c>
      <c r="B67543" s="2">
        <v>-26.858419000000001</v>
      </c>
      <c r="C67543" s="2">
        <v>152.76633899999999</v>
      </c>
      <c r="D67543" s="1">
        <v>56</v>
      </c>
      <c r="E67543" s="1">
        <v>476788</v>
      </c>
      <c r="F67543" s="1">
        <v>7029214</v>
      </c>
      <c r="G67543" s="3" t="s">
        <v>61133</v>
      </c>
    </row>
    <row r="67544" spans="1:7" x14ac:dyDescent="0.25">
      <c r="A67544" s="3">
        <v>462961</v>
      </c>
      <c r="B67544" s="2">
        <v>-26.799527000000001</v>
      </c>
      <c r="C67544" s="2">
        <v>152.67966899999999</v>
      </c>
      <c r="D67544" s="1">
        <v>56</v>
      </c>
      <c r="E67544" s="1">
        <v>468162</v>
      </c>
      <c r="F67544" s="1">
        <v>7035718</v>
      </c>
      <c r="G67544" s="3" t="s">
        <v>61134</v>
      </c>
    </row>
    <row r="67545" spans="1:7" x14ac:dyDescent="0.25">
      <c r="A67545" s="3">
        <v>462962</v>
      </c>
      <c r="B67545" s="2">
        <v>-26.849250000000001</v>
      </c>
      <c r="C67545" s="2">
        <v>152.74244999999999</v>
      </c>
      <c r="D67545" s="1">
        <v>56</v>
      </c>
      <c r="E67545" s="1">
        <v>474413</v>
      </c>
      <c r="F67545" s="1">
        <v>7030225</v>
      </c>
      <c r="G67545" s="3" t="s">
        <v>61135</v>
      </c>
    </row>
    <row r="67546" spans="1:7" x14ac:dyDescent="0.25">
      <c r="A67546" s="3">
        <v>462963</v>
      </c>
      <c r="B67546" s="2">
        <v>-26.830085</v>
      </c>
      <c r="C67546" s="2">
        <v>152.750506</v>
      </c>
      <c r="D67546" s="1">
        <v>56</v>
      </c>
      <c r="E67546" s="1">
        <v>475209</v>
      </c>
      <c r="F67546" s="1">
        <v>7032349</v>
      </c>
      <c r="G67546" s="3" t="s">
        <v>61136</v>
      </c>
    </row>
    <row r="67547" spans="1:7" x14ac:dyDescent="0.25">
      <c r="A67547" s="3">
        <v>462964</v>
      </c>
      <c r="B67547" s="2">
        <v>-26.815916999999999</v>
      </c>
      <c r="C67547" s="2">
        <v>152.74801099999999</v>
      </c>
      <c r="D67547" s="1">
        <v>56</v>
      </c>
      <c r="E67547" s="1">
        <v>474958</v>
      </c>
      <c r="F67547" s="1">
        <v>7033918</v>
      </c>
      <c r="G67547" s="3" t="s">
        <v>51244</v>
      </c>
    </row>
    <row r="67548" spans="1:7" x14ac:dyDescent="0.25">
      <c r="A67548" s="3">
        <v>462965</v>
      </c>
      <c r="B67548" s="2">
        <v>-26.815913999999999</v>
      </c>
      <c r="C67548" s="2">
        <v>152.77355800000001</v>
      </c>
      <c r="D67548" s="1">
        <v>56</v>
      </c>
      <c r="E67548" s="1">
        <v>477497</v>
      </c>
      <c r="F67548" s="1">
        <v>7033923</v>
      </c>
      <c r="G67548" s="3" t="s">
        <v>61137</v>
      </c>
    </row>
    <row r="67549" spans="1:7" x14ac:dyDescent="0.25">
      <c r="A67549" s="3">
        <v>462966</v>
      </c>
      <c r="B67549" s="2">
        <v>-26.832585000000002</v>
      </c>
      <c r="C67549" s="2">
        <v>152.74439100000001</v>
      </c>
      <c r="D67549" s="1">
        <v>56</v>
      </c>
      <c r="E67549" s="1">
        <v>474602</v>
      </c>
      <c r="F67549" s="1">
        <v>7032071</v>
      </c>
      <c r="G67549" s="3" t="s">
        <v>61138</v>
      </c>
    </row>
    <row r="67550" spans="1:7" x14ac:dyDescent="0.25">
      <c r="A67550" s="3">
        <v>462967</v>
      </c>
      <c r="B67550" s="2">
        <v>-26.832588000000001</v>
      </c>
      <c r="C67550" s="2">
        <v>152.778558</v>
      </c>
      <c r="D67550" s="1">
        <v>56</v>
      </c>
      <c r="E67550" s="1">
        <v>477997</v>
      </c>
      <c r="F67550" s="1">
        <v>7032077</v>
      </c>
      <c r="G67550" s="3" t="s">
        <v>51245</v>
      </c>
    </row>
    <row r="67551" spans="1:7" x14ac:dyDescent="0.25">
      <c r="A67551" s="3">
        <v>462968</v>
      </c>
      <c r="B67551" s="2">
        <v>-26.811194</v>
      </c>
      <c r="C67551" s="2">
        <v>152.74328</v>
      </c>
      <c r="D67551" s="1">
        <v>56</v>
      </c>
      <c r="E67551" s="1">
        <v>474487</v>
      </c>
      <c r="F67551" s="1">
        <v>7034440</v>
      </c>
      <c r="G67551" s="3" t="s">
        <v>47656</v>
      </c>
    </row>
    <row r="67552" spans="1:7" x14ac:dyDescent="0.25">
      <c r="A67552" s="3">
        <v>462969</v>
      </c>
      <c r="B67552" s="2">
        <v>-26.835089</v>
      </c>
      <c r="C67552" s="2">
        <v>152.74078</v>
      </c>
      <c r="D67552" s="1">
        <v>56</v>
      </c>
      <c r="E67552" s="1">
        <v>474244</v>
      </c>
      <c r="F67552" s="1">
        <v>7031793</v>
      </c>
      <c r="G67552" s="3" t="s">
        <v>61139</v>
      </c>
    </row>
    <row r="67553" spans="1:7" x14ac:dyDescent="0.25">
      <c r="A67553" s="3">
        <v>462970</v>
      </c>
      <c r="B67553" s="2">
        <v>-26.925640999999999</v>
      </c>
      <c r="C67553" s="2">
        <v>152.71856600000001</v>
      </c>
      <c r="D67553" s="1">
        <v>56</v>
      </c>
      <c r="E67553" s="1">
        <v>472059</v>
      </c>
      <c r="F67553" s="1">
        <v>7021759</v>
      </c>
      <c r="G67553" s="3" t="s">
        <v>51246</v>
      </c>
    </row>
    <row r="67554" spans="1:7" x14ac:dyDescent="0.25">
      <c r="A67554" s="3">
        <v>462971</v>
      </c>
      <c r="B67554" s="2">
        <v>-26.923421999999999</v>
      </c>
      <c r="C67554" s="2">
        <v>152.729399</v>
      </c>
      <c r="D67554" s="1">
        <v>56</v>
      </c>
      <c r="E67554" s="1">
        <v>473134</v>
      </c>
      <c r="F67554" s="1">
        <v>7022007</v>
      </c>
      <c r="G67554" s="3" t="s">
        <v>61140</v>
      </c>
    </row>
    <row r="67555" spans="1:7" x14ac:dyDescent="0.25">
      <c r="A67555" s="3">
        <v>462972</v>
      </c>
      <c r="B67555" s="2">
        <v>-26.821755</v>
      </c>
      <c r="C67555" s="2">
        <v>152.70467500000001</v>
      </c>
      <c r="D67555" s="1">
        <v>56</v>
      </c>
      <c r="E67555" s="1">
        <v>470653</v>
      </c>
      <c r="F67555" s="1">
        <v>7033262</v>
      </c>
      <c r="G67555" s="3" t="s">
        <v>61141</v>
      </c>
    </row>
    <row r="67556" spans="1:7" x14ac:dyDescent="0.25">
      <c r="A67556" s="3">
        <v>462973</v>
      </c>
      <c r="B67556" s="2">
        <v>-26.815089</v>
      </c>
      <c r="C67556" s="2">
        <v>152.71216899999999</v>
      </c>
      <c r="D67556" s="1">
        <v>56</v>
      </c>
      <c r="E67556" s="1">
        <v>471396</v>
      </c>
      <c r="F67556" s="1">
        <v>7034002</v>
      </c>
      <c r="G67556" s="3" t="s">
        <v>51247</v>
      </c>
    </row>
    <row r="67557" spans="1:7" x14ac:dyDescent="0.25">
      <c r="A67557" s="3">
        <v>462974</v>
      </c>
      <c r="B67557" s="2">
        <v>-26.822310000000002</v>
      </c>
      <c r="C67557" s="2">
        <v>152.70716899999999</v>
      </c>
      <c r="D67557" s="1">
        <v>56</v>
      </c>
      <c r="E67557" s="1">
        <v>470901</v>
      </c>
      <c r="F67557" s="1">
        <v>7033201</v>
      </c>
      <c r="G67557" s="3" t="s">
        <v>61142</v>
      </c>
    </row>
    <row r="67558" spans="1:7" x14ac:dyDescent="0.25">
      <c r="A67558" s="3">
        <v>462975</v>
      </c>
      <c r="B67558" s="2">
        <v>-26.812591999999999</v>
      </c>
      <c r="C67558" s="2">
        <v>152.67522700000001</v>
      </c>
      <c r="D67558" s="1">
        <v>56</v>
      </c>
      <c r="E67558" s="1">
        <v>467724</v>
      </c>
      <c r="F67558" s="1">
        <v>7034270</v>
      </c>
      <c r="G67558" s="3" t="s">
        <v>51248</v>
      </c>
    </row>
    <row r="67559" spans="1:7" x14ac:dyDescent="0.25">
      <c r="A67559" s="3">
        <v>462976</v>
      </c>
      <c r="B67559" s="2">
        <v>-26.812031000000001</v>
      </c>
      <c r="C67559" s="2">
        <v>152.671897</v>
      </c>
      <c r="D67559" s="1">
        <v>56</v>
      </c>
      <c r="E67559" s="1">
        <v>467393</v>
      </c>
      <c r="F67559" s="1">
        <v>7034331</v>
      </c>
      <c r="G67559" s="3" t="s">
        <v>62179</v>
      </c>
    </row>
    <row r="67560" spans="1:7" x14ac:dyDescent="0.25">
      <c r="A67560" s="3">
        <v>462977</v>
      </c>
      <c r="B67560" s="2">
        <v>-26.818147</v>
      </c>
      <c r="C67560" s="2">
        <v>152.66106099999999</v>
      </c>
      <c r="D67560" s="1">
        <v>56</v>
      </c>
      <c r="E67560" s="1">
        <v>466318</v>
      </c>
      <c r="F67560" s="1">
        <v>7033651</v>
      </c>
      <c r="G67560" s="3" t="s">
        <v>62180</v>
      </c>
    </row>
    <row r="67561" spans="1:7" x14ac:dyDescent="0.25">
      <c r="A67561" s="3">
        <v>462978</v>
      </c>
      <c r="B67561" s="2">
        <v>-26.814806000000001</v>
      </c>
      <c r="C67561" s="2">
        <v>152.746894</v>
      </c>
      <c r="D67561" s="1">
        <v>56</v>
      </c>
      <c r="E67561" s="1">
        <v>474847</v>
      </c>
      <c r="F67561" s="1">
        <v>7034041</v>
      </c>
      <c r="G67561" s="3" t="s">
        <v>51249</v>
      </c>
    </row>
    <row r="67562" spans="1:7" x14ac:dyDescent="0.25">
      <c r="A67562" s="3">
        <v>462979</v>
      </c>
      <c r="B67562" s="2">
        <v>-26.816478</v>
      </c>
      <c r="C67562" s="2">
        <v>152.74883299999999</v>
      </c>
      <c r="D67562" s="1">
        <v>56</v>
      </c>
      <c r="E67562" s="1">
        <v>475040</v>
      </c>
      <c r="F67562" s="1">
        <v>7033856</v>
      </c>
      <c r="G67562" s="3" t="s">
        <v>62181</v>
      </c>
    </row>
    <row r="67563" spans="1:7" x14ac:dyDescent="0.25">
      <c r="A67563" s="3">
        <v>462980</v>
      </c>
      <c r="B67563" s="2">
        <v>-26.815643999999999</v>
      </c>
      <c r="C67563" s="2">
        <v>152.75273100000001</v>
      </c>
      <c r="D67563" s="1">
        <v>56</v>
      </c>
      <c r="E67563" s="1">
        <v>475427</v>
      </c>
      <c r="F67563" s="1">
        <v>7033949</v>
      </c>
      <c r="G67563" s="3" t="s">
        <v>62182</v>
      </c>
    </row>
    <row r="67564" spans="1:7" x14ac:dyDescent="0.25">
      <c r="A67564" s="3">
        <v>462981</v>
      </c>
      <c r="B67564" s="2">
        <v>-26.815366999999998</v>
      </c>
      <c r="C67564" s="2">
        <v>152.76411100000001</v>
      </c>
      <c r="D67564" s="1">
        <v>56</v>
      </c>
      <c r="E67564" s="1">
        <v>476558</v>
      </c>
      <c r="F67564" s="1">
        <v>7033982</v>
      </c>
      <c r="G67564" s="3" t="s">
        <v>51250</v>
      </c>
    </row>
    <row r="67565" spans="1:7" x14ac:dyDescent="0.25">
      <c r="A67565" s="3">
        <v>462982</v>
      </c>
      <c r="B67565" s="2">
        <v>-26.825085000000001</v>
      </c>
      <c r="C67565" s="2">
        <v>152.76745199999999</v>
      </c>
      <c r="D67565" s="1">
        <v>56</v>
      </c>
      <c r="E67565" s="1">
        <v>476892</v>
      </c>
      <c r="F67565" s="1">
        <v>7032906</v>
      </c>
      <c r="G67565" s="3" t="s">
        <v>47657</v>
      </c>
    </row>
    <row r="67566" spans="1:7" x14ac:dyDescent="0.25">
      <c r="A67566" s="3">
        <v>462983</v>
      </c>
      <c r="B67566" s="2">
        <v>-26.827310000000001</v>
      </c>
      <c r="C67566" s="2">
        <v>152.75772799999999</v>
      </c>
      <c r="D67566" s="1">
        <v>56</v>
      </c>
      <c r="E67566" s="1">
        <v>475926</v>
      </c>
      <c r="F67566" s="1">
        <v>7032658</v>
      </c>
      <c r="G67566" s="3" t="s">
        <v>62183</v>
      </c>
    </row>
    <row r="67567" spans="1:7" x14ac:dyDescent="0.25">
      <c r="A67567" s="3">
        <v>462984</v>
      </c>
      <c r="B67567" s="2">
        <v>-26.886755000000001</v>
      </c>
      <c r="C67567" s="2">
        <v>152.70578599999999</v>
      </c>
      <c r="D67567" s="1">
        <v>56</v>
      </c>
      <c r="E67567" s="1">
        <v>470780</v>
      </c>
      <c r="F67567" s="1">
        <v>7026063</v>
      </c>
      <c r="G67567" s="3" t="s">
        <v>51251</v>
      </c>
    </row>
    <row r="67568" spans="1:7" x14ac:dyDescent="0.25">
      <c r="A67568" s="3">
        <v>462985</v>
      </c>
      <c r="B67568" s="2">
        <v>-26.938974999999999</v>
      </c>
      <c r="C67568" s="2">
        <v>152.653558</v>
      </c>
      <c r="D67568" s="1">
        <v>56</v>
      </c>
      <c r="E67568" s="1">
        <v>465609</v>
      </c>
      <c r="F67568" s="1">
        <v>7020266</v>
      </c>
      <c r="G67568" s="3" t="s">
        <v>62184</v>
      </c>
    </row>
    <row r="67569" spans="1:7" x14ac:dyDescent="0.25">
      <c r="A67569" s="3">
        <v>462986</v>
      </c>
      <c r="B67569" s="2">
        <v>-26.940086000000001</v>
      </c>
      <c r="C67569" s="2">
        <v>152.65023099999999</v>
      </c>
      <c r="D67569" s="1">
        <v>56</v>
      </c>
      <c r="E67569" s="1">
        <v>465279</v>
      </c>
      <c r="F67569" s="1">
        <v>7020142</v>
      </c>
      <c r="G67569" s="3" t="s">
        <v>62185</v>
      </c>
    </row>
    <row r="67570" spans="1:7" x14ac:dyDescent="0.25">
      <c r="A67570" s="3">
        <v>462987</v>
      </c>
      <c r="B67570" s="2">
        <v>-26.940916000000001</v>
      </c>
      <c r="C67570" s="2">
        <v>152.64634100000001</v>
      </c>
      <c r="D67570" s="1">
        <v>56</v>
      </c>
      <c r="E67570" s="1">
        <v>464893</v>
      </c>
      <c r="F67570" s="1">
        <v>7020049</v>
      </c>
      <c r="G67570" s="3" t="s">
        <v>51252</v>
      </c>
    </row>
    <row r="67571" spans="1:7" x14ac:dyDescent="0.25">
      <c r="A67571" s="3">
        <v>462988</v>
      </c>
      <c r="B67571" s="2">
        <v>-26.940363999999999</v>
      </c>
      <c r="C67571" s="2">
        <v>152.641347</v>
      </c>
      <c r="D67571" s="1">
        <v>56</v>
      </c>
      <c r="E67571" s="1">
        <v>464397</v>
      </c>
      <c r="F67571" s="1">
        <v>7020109</v>
      </c>
      <c r="G67571" s="3" t="s">
        <v>62186</v>
      </c>
    </row>
    <row r="67572" spans="1:7" x14ac:dyDescent="0.25">
      <c r="A67572" s="3">
        <v>462989</v>
      </c>
      <c r="B67572" s="2">
        <v>-26.938977000000001</v>
      </c>
      <c r="C67572" s="2">
        <v>152.63300799999999</v>
      </c>
      <c r="D67572" s="1">
        <v>56</v>
      </c>
      <c r="E67572" s="1">
        <v>463569</v>
      </c>
      <c r="F67572" s="1">
        <v>7020260</v>
      </c>
      <c r="G67572" s="3" t="s">
        <v>62187</v>
      </c>
    </row>
    <row r="67573" spans="1:7" x14ac:dyDescent="0.25">
      <c r="A67573" s="3">
        <v>462990</v>
      </c>
      <c r="B67573" s="2">
        <v>-26.934811</v>
      </c>
      <c r="C67573" s="2">
        <v>152.630785</v>
      </c>
      <c r="D67573" s="1">
        <v>56</v>
      </c>
      <c r="E67573" s="1">
        <v>463347</v>
      </c>
      <c r="F67573" s="1">
        <v>7020721</v>
      </c>
      <c r="G67573" s="3" t="s">
        <v>62188</v>
      </c>
    </row>
    <row r="67574" spans="1:7" x14ac:dyDescent="0.25">
      <c r="A67574" s="3">
        <v>462991</v>
      </c>
      <c r="B67574" s="2">
        <v>-26.930641000000001</v>
      </c>
      <c r="C67574" s="2">
        <v>152.60495299999999</v>
      </c>
      <c r="D67574" s="1">
        <v>56</v>
      </c>
      <c r="E67574" s="1">
        <v>460781</v>
      </c>
      <c r="F67574" s="1">
        <v>7021175</v>
      </c>
      <c r="G67574" s="3" t="s">
        <v>62189</v>
      </c>
    </row>
    <row r="67575" spans="1:7" x14ac:dyDescent="0.25">
      <c r="A67575" s="3">
        <v>462992</v>
      </c>
      <c r="B67575" s="2">
        <v>-26.932027000000001</v>
      </c>
      <c r="C67575" s="2">
        <v>152.59772699999999</v>
      </c>
      <c r="D67575" s="1">
        <v>56</v>
      </c>
      <c r="E67575" s="1">
        <v>460064</v>
      </c>
      <c r="F67575" s="1">
        <v>7021019</v>
      </c>
      <c r="G67575" s="3" t="s">
        <v>47658</v>
      </c>
    </row>
    <row r="67576" spans="1:7" x14ac:dyDescent="0.25">
      <c r="A67576" s="3">
        <v>462993</v>
      </c>
      <c r="B67576" s="2">
        <v>-26.934808</v>
      </c>
      <c r="C67576" s="2">
        <v>152.59411900000001</v>
      </c>
      <c r="D67576" s="1">
        <v>56</v>
      </c>
      <c r="E67576" s="1">
        <v>459707</v>
      </c>
      <c r="F67576" s="1">
        <v>7020710</v>
      </c>
      <c r="G67576" s="3" t="s">
        <v>62190</v>
      </c>
    </row>
    <row r="67577" spans="1:7" x14ac:dyDescent="0.25">
      <c r="A67577" s="3">
        <v>462994</v>
      </c>
      <c r="B67577" s="2">
        <v>-26.928697</v>
      </c>
      <c r="C67577" s="2">
        <v>152.588008</v>
      </c>
      <c r="D67577" s="1">
        <v>56</v>
      </c>
      <c r="E67577" s="1">
        <v>459098</v>
      </c>
      <c r="F67577" s="1">
        <v>7021385</v>
      </c>
      <c r="G67577" s="3" t="s">
        <v>62191</v>
      </c>
    </row>
    <row r="67578" spans="1:7" x14ac:dyDescent="0.25">
      <c r="A67578" s="3">
        <v>462995</v>
      </c>
      <c r="B67578" s="2">
        <v>-26.887311</v>
      </c>
      <c r="C67578" s="2">
        <v>152.6994</v>
      </c>
      <c r="D67578" s="1">
        <v>56</v>
      </c>
      <c r="E67578" s="1">
        <v>470146</v>
      </c>
      <c r="F67578" s="1">
        <v>7026000</v>
      </c>
      <c r="G67578" s="3" t="s">
        <v>61240</v>
      </c>
    </row>
    <row r="67579" spans="1:7" x14ac:dyDescent="0.25">
      <c r="A67579" s="3">
        <v>462996</v>
      </c>
      <c r="B67579" s="2">
        <v>-26.923974000000001</v>
      </c>
      <c r="C67579" s="2">
        <v>152.58523600000001</v>
      </c>
      <c r="D67579" s="1">
        <v>56</v>
      </c>
      <c r="E67579" s="1">
        <v>458821</v>
      </c>
      <c r="F67579" s="1">
        <v>7021907</v>
      </c>
      <c r="G67579" s="3" t="s">
        <v>61241</v>
      </c>
    </row>
    <row r="67580" spans="1:7" x14ac:dyDescent="0.25">
      <c r="A67580" s="3">
        <v>462997</v>
      </c>
      <c r="B67580" s="2">
        <v>-26.919533000000001</v>
      </c>
      <c r="C67580" s="2">
        <v>152.57633799999999</v>
      </c>
      <c r="D67580" s="1">
        <v>56</v>
      </c>
      <c r="E67580" s="1">
        <v>457936</v>
      </c>
      <c r="F67580" s="1">
        <v>7022396</v>
      </c>
      <c r="G67580" s="3" t="s">
        <v>61242</v>
      </c>
    </row>
    <row r="67581" spans="1:7" x14ac:dyDescent="0.25">
      <c r="A67581" s="3">
        <v>462998</v>
      </c>
      <c r="B67581" s="2">
        <v>-26.912310999999999</v>
      </c>
      <c r="C67581" s="2">
        <v>152.561339</v>
      </c>
      <c r="D67581" s="1">
        <v>56</v>
      </c>
      <c r="E67581" s="1">
        <v>456444</v>
      </c>
      <c r="F67581" s="1">
        <v>7023191</v>
      </c>
      <c r="G67581" s="3" t="s">
        <v>61243</v>
      </c>
    </row>
    <row r="67582" spans="1:7" x14ac:dyDescent="0.25">
      <c r="A67582" s="3">
        <v>462999</v>
      </c>
      <c r="B67582" s="2">
        <v>-26.895085999999999</v>
      </c>
      <c r="C67582" s="2">
        <v>152.54745</v>
      </c>
      <c r="D67582" s="1">
        <v>56</v>
      </c>
      <c r="E67582" s="1">
        <v>455058</v>
      </c>
      <c r="F67582" s="1">
        <v>7025094</v>
      </c>
      <c r="G67582" s="3" t="s">
        <v>61244</v>
      </c>
    </row>
    <row r="67583" spans="1:7" x14ac:dyDescent="0.25">
      <c r="A67583" s="3">
        <v>463000</v>
      </c>
      <c r="B67583" s="2">
        <v>-26.873144</v>
      </c>
      <c r="C67583" s="2">
        <v>152.53578899999999</v>
      </c>
      <c r="D67583" s="1">
        <v>56</v>
      </c>
      <c r="E67583" s="1">
        <v>453891</v>
      </c>
      <c r="F67583" s="1">
        <v>7027520</v>
      </c>
      <c r="G67583" s="3" t="s">
        <v>61245</v>
      </c>
    </row>
    <row r="67584" spans="1:7" x14ac:dyDescent="0.25">
      <c r="A67584" s="3">
        <v>463001</v>
      </c>
      <c r="B67584" s="2">
        <v>-26.896194000000001</v>
      </c>
      <c r="C67584" s="2">
        <v>152.588289</v>
      </c>
      <c r="D67584" s="1">
        <v>56</v>
      </c>
      <c r="E67584" s="1">
        <v>459114</v>
      </c>
      <c r="F67584" s="1">
        <v>7024985</v>
      </c>
      <c r="G67584" s="3" t="s">
        <v>47659</v>
      </c>
    </row>
    <row r="67585" spans="1:7" x14ac:dyDescent="0.25">
      <c r="A67585" s="3">
        <v>463002</v>
      </c>
      <c r="B67585" s="2">
        <v>-26.891193999999999</v>
      </c>
      <c r="C67585" s="2">
        <v>152.589122</v>
      </c>
      <c r="D67585" s="1">
        <v>56</v>
      </c>
      <c r="E67585" s="1">
        <v>459195</v>
      </c>
      <c r="F67585" s="1">
        <v>7025539</v>
      </c>
      <c r="G67585" s="3" t="s">
        <v>61246</v>
      </c>
    </row>
    <row r="67586" spans="1:7" x14ac:dyDescent="0.25">
      <c r="A67586" s="3">
        <v>463003</v>
      </c>
      <c r="B67586" s="2">
        <v>-26.837589000000001</v>
      </c>
      <c r="C67586" s="2">
        <v>152.581616</v>
      </c>
      <c r="D67586" s="1">
        <v>56</v>
      </c>
      <c r="E67586" s="1">
        <v>458430</v>
      </c>
      <c r="F67586" s="1">
        <v>7031474</v>
      </c>
      <c r="G67586" s="3" t="s">
        <v>61247</v>
      </c>
    </row>
    <row r="67587" spans="1:7" x14ac:dyDescent="0.25">
      <c r="A67587" s="3">
        <v>463004</v>
      </c>
      <c r="B67587" s="2">
        <v>-26.835366</v>
      </c>
      <c r="C67587" s="2">
        <v>152.56328600000001</v>
      </c>
      <c r="D67587" s="1">
        <v>56</v>
      </c>
      <c r="E67587" s="1">
        <v>456608</v>
      </c>
      <c r="F67587" s="1">
        <v>7031714</v>
      </c>
      <c r="G67587" s="3" t="s">
        <v>61248</v>
      </c>
    </row>
    <row r="67588" spans="1:7" x14ac:dyDescent="0.25">
      <c r="A67588" s="3">
        <v>463005</v>
      </c>
      <c r="B67588" s="2">
        <v>-26.83398</v>
      </c>
      <c r="C67588" s="2">
        <v>152.55606700000001</v>
      </c>
      <c r="D67588" s="1">
        <v>56</v>
      </c>
      <c r="E67588" s="1">
        <v>455890</v>
      </c>
      <c r="F67588" s="1">
        <v>7031865</v>
      </c>
      <c r="G67588" s="3" t="s">
        <v>61249</v>
      </c>
    </row>
    <row r="67589" spans="1:7" x14ac:dyDescent="0.25">
      <c r="A67589" s="3">
        <v>463006</v>
      </c>
      <c r="B67589" s="2">
        <v>-26.881194000000001</v>
      </c>
      <c r="C67589" s="2">
        <v>152.69772499999999</v>
      </c>
      <c r="D67589" s="1">
        <v>56</v>
      </c>
      <c r="E67589" s="1">
        <v>469978</v>
      </c>
      <c r="F67589" s="1">
        <v>7026677</v>
      </c>
      <c r="G67589" s="3" t="s">
        <v>61250</v>
      </c>
    </row>
    <row r="67590" spans="1:7" x14ac:dyDescent="0.25">
      <c r="A67590" s="3">
        <v>463007</v>
      </c>
      <c r="B67590" s="2">
        <v>-26.847586</v>
      </c>
      <c r="C67590" s="2">
        <v>152.57078799999999</v>
      </c>
      <c r="D67590" s="1">
        <v>56</v>
      </c>
      <c r="E67590" s="1">
        <v>457358</v>
      </c>
      <c r="F67590" s="1">
        <v>7030363</v>
      </c>
      <c r="G67590" s="3" t="s">
        <v>61251</v>
      </c>
    </row>
    <row r="67591" spans="1:7" x14ac:dyDescent="0.25">
      <c r="A67591" s="3">
        <v>463008</v>
      </c>
      <c r="B67591" s="2">
        <v>-26.874255000000002</v>
      </c>
      <c r="C67591" s="2">
        <v>152.59190000000001</v>
      </c>
      <c r="D67591" s="1">
        <v>56</v>
      </c>
      <c r="E67591" s="1">
        <v>459465</v>
      </c>
      <c r="F67591" s="1">
        <v>7027416</v>
      </c>
      <c r="G67591" s="3" t="s">
        <v>61252</v>
      </c>
    </row>
    <row r="67592" spans="1:7" x14ac:dyDescent="0.25">
      <c r="A67592" s="3">
        <v>463009</v>
      </c>
      <c r="B67592" s="2">
        <v>-26.904833</v>
      </c>
      <c r="C67592" s="2">
        <v>152.61303899999999</v>
      </c>
      <c r="D67592" s="1">
        <v>56</v>
      </c>
      <c r="E67592" s="1">
        <v>461575</v>
      </c>
      <c r="F67592" s="1">
        <v>7024036</v>
      </c>
      <c r="G67592" s="3" t="s">
        <v>53079</v>
      </c>
    </row>
    <row r="67593" spans="1:7" x14ac:dyDescent="0.25">
      <c r="A67593" s="3">
        <v>463010</v>
      </c>
      <c r="B67593" s="2">
        <v>-26.909808000000002</v>
      </c>
      <c r="C67593" s="2">
        <v>152.60968099999999</v>
      </c>
      <c r="D67593" s="1">
        <v>56</v>
      </c>
      <c r="E67593" s="1">
        <v>461243</v>
      </c>
      <c r="F67593" s="1">
        <v>7023484</v>
      </c>
      <c r="G67593" s="3" t="s">
        <v>47660</v>
      </c>
    </row>
    <row r="67594" spans="1:7" x14ac:dyDescent="0.25">
      <c r="A67594" s="3">
        <v>463011</v>
      </c>
      <c r="B67594" s="2">
        <v>-26.916202999999999</v>
      </c>
      <c r="C67594" s="2">
        <v>152.61050299999999</v>
      </c>
      <c r="D67594" s="1">
        <v>56</v>
      </c>
      <c r="E67594" s="1">
        <v>461327</v>
      </c>
      <c r="F67594" s="1">
        <v>7022776</v>
      </c>
      <c r="G67594" s="3" t="s">
        <v>61253</v>
      </c>
    </row>
    <row r="67595" spans="1:7" x14ac:dyDescent="0.25">
      <c r="A67595" s="3">
        <v>463012</v>
      </c>
      <c r="B67595" s="2">
        <v>-26.919813000000001</v>
      </c>
      <c r="C67595" s="2">
        <v>152.610511</v>
      </c>
      <c r="D67595" s="1">
        <v>56</v>
      </c>
      <c r="E67595" s="1">
        <v>461329</v>
      </c>
      <c r="F67595" s="1">
        <v>7022376</v>
      </c>
      <c r="G67595" s="3" t="s">
        <v>61254</v>
      </c>
    </row>
    <row r="67596" spans="1:7" x14ac:dyDescent="0.25">
      <c r="A67596" s="3">
        <v>463013</v>
      </c>
      <c r="B67596" s="2">
        <v>-26.910408</v>
      </c>
      <c r="C67596" s="2">
        <v>152.62858</v>
      </c>
      <c r="D67596" s="1">
        <v>56</v>
      </c>
      <c r="E67596" s="1">
        <v>463120</v>
      </c>
      <c r="F67596" s="1">
        <v>7023423</v>
      </c>
      <c r="G67596" s="3" t="s">
        <v>53080</v>
      </c>
    </row>
    <row r="67597" spans="1:7" x14ac:dyDescent="0.25">
      <c r="A67597" s="3">
        <v>463024</v>
      </c>
      <c r="B67597" s="2">
        <v>-26.924807999999999</v>
      </c>
      <c r="C67597" s="2">
        <v>152.64550500000001</v>
      </c>
      <c r="D67597" s="1">
        <v>56</v>
      </c>
      <c r="E67597" s="1">
        <v>464805</v>
      </c>
      <c r="F67597" s="1">
        <v>7021833</v>
      </c>
      <c r="G67597" s="3" t="s">
        <v>47661</v>
      </c>
    </row>
    <row r="67598" spans="1:7" x14ac:dyDescent="0.25">
      <c r="A67598" s="3">
        <v>463025</v>
      </c>
      <c r="B67598" s="2">
        <v>-26.873971999999998</v>
      </c>
      <c r="C67598" s="2">
        <v>152.693839</v>
      </c>
      <c r="D67598" s="1">
        <v>56</v>
      </c>
      <c r="E67598" s="1">
        <v>469590</v>
      </c>
      <c r="F67598" s="1">
        <v>7027476</v>
      </c>
      <c r="G67598" s="3" t="s">
        <v>61255</v>
      </c>
    </row>
    <row r="67599" spans="1:7" x14ac:dyDescent="0.25">
      <c r="A67599" s="3">
        <v>463026</v>
      </c>
      <c r="B67599" s="2">
        <v>-26.926476999999998</v>
      </c>
      <c r="C67599" s="2">
        <v>152.65578300000001</v>
      </c>
      <c r="D67599" s="1">
        <v>56</v>
      </c>
      <c r="E67599" s="1">
        <v>465826</v>
      </c>
      <c r="F67599" s="1">
        <v>7021651</v>
      </c>
      <c r="G67599" s="3" t="s">
        <v>51255</v>
      </c>
    </row>
    <row r="67600" spans="1:7" x14ac:dyDescent="0.25">
      <c r="A67600" s="3">
        <v>463027</v>
      </c>
      <c r="B67600" s="2">
        <v>-26.937882999999999</v>
      </c>
      <c r="C67600" s="2">
        <v>152.65767199999999</v>
      </c>
      <c r="D67600" s="1">
        <v>56</v>
      </c>
      <c r="E67600" s="1">
        <v>466017</v>
      </c>
      <c r="F67600" s="1">
        <v>7020388</v>
      </c>
      <c r="G67600" s="3" t="s">
        <v>53081</v>
      </c>
    </row>
    <row r="67601" spans="1:7" x14ac:dyDescent="0.25">
      <c r="A67601" s="3">
        <v>463028</v>
      </c>
      <c r="B67601" s="2">
        <v>-26.915921999999998</v>
      </c>
      <c r="C67601" s="2">
        <v>152.69995</v>
      </c>
      <c r="D67601" s="1">
        <v>56</v>
      </c>
      <c r="E67601" s="1">
        <v>470208</v>
      </c>
      <c r="F67601" s="1">
        <v>7022831</v>
      </c>
      <c r="G67601" s="3" t="s">
        <v>61256</v>
      </c>
    </row>
    <row r="67602" spans="1:7" x14ac:dyDescent="0.25">
      <c r="A67602" s="3">
        <v>463029</v>
      </c>
      <c r="B67602" s="2">
        <v>-26.92231</v>
      </c>
      <c r="C67602" s="2">
        <v>152.70245</v>
      </c>
      <c r="D67602" s="1">
        <v>56</v>
      </c>
      <c r="E67602" s="1">
        <v>470458</v>
      </c>
      <c r="F67602" s="1">
        <v>7022124</v>
      </c>
      <c r="G67602" s="3" t="s">
        <v>61257</v>
      </c>
    </row>
    <row r="67603" spans="1:7" x14ac:dyDescent="0.25">
      <c r="A67603" s="3">
        <v>463030</v>
      </c>
      <c r="B67603" s="2">
        <v>-26.934811</v>
      </c>
      <c r="C67603" s="2">
        <v>152.6919</v>
      </c>
      <c r="D67603" s="1">
        <v>56</v>
      </c>
      <c r="E67603" s="1">
        <v>469414</v>
      </c>
      <c r="F67603" s="1">
        <v>7020737</v>
      </c>
      <c r="G67603" s="3" t="s">
        <v>51256</v>
      </c>
    </row>
    <row r="67604" spans="1:7" x14ac:dyDescent="0.25">
      <c r="A67604" s="3">
        <v>463031</v>
      </c>
      <c r="B67604" s="2">
        <v>-26.920090999999999</v>
      </c>
      <c r="C67604" s="2">
        <v>152.64023</v>
      </c>
      <c r="D67604" s="1">
        <v>56</v>
      </c>
      <c r="E67604" s="1">
        <v>464280</v>
      </c>
      <c r="F67604" s="1">
        <v>7022354</v>
      </c>
      <c r="G67604" s="3" t="s">
        <v>61258</v>
      </c>
    </row>
    <row r="67605" spans="1:7" x14ac:dyDescent="0.25">
      <c r="A67605" s="3">
        <v>463032</v>
      </c>
      <c r="B67605" s="2">
        <v>-26.916550000000001</v>
      </c>
      <c r="C67605" s="2">
        <v>152.632519</v>
      </c>
      <c r="D67605" s="1">
        <v>56</v>
      </c>
      <c r="E67605" s="1">
        <v>463513</v>
      </c>
      <c r="F67605" s="1">
        <v>7022744</v>
      </c>
      <c r="G67605" s="3" t="s">
        <v>53082</v>
      </c>
    </row>
    <row r="67606" spans="1:7" x14ac:dyDescent="0.25">
      <c r="A67606" s="3">
        <v>463033</v>
      </c>
      <c r="B67606" s="2">
        <v>-26.877310000000001</v>
      </c>
      <c r="C67606" s="2">
        <v>152.63605799999999</v>
      </c>
      <c r="D67606" s="1">
        <v>56</v>
      </c>
      <c r="E67606" s="1">
        <v>463852</v>
      </c>
      <c r="F67606" s="1">
        <v>7027091</v>
      </c>
      <c r="G67606" s="3" t="s">
        <v>61259</v>
      </c>
    </row>
    <row r="67607" spans="1:7" x14ac:dyDescent="0.25">
      <c r="A67607" s="3">
        <v>463034</v>
      </c>
      <c r="B67607" s="2">
        <v>-26.875641000000002</v>
      </c>
      <c r="C67607" s="2">
        <v>152.643283</v>
      </c>
      <c r="D67607" s="1">
        <v>56</v>
      </c>
      <c r="E67607" s="1">
        <v>464569</v>
      </c>
      <c r="F67607" s="1">
        <v>7027278</v>
      </c>
      <c r="G67607" s="3" t="s">
        <v>51257</v>
      </c>
    </row>
    <row r="67608" spans="1:7" x14ac:dyDescent="0.25">
      <c r="A67608" s="3">
        <v>463035</v>
      </c>
      <c r="B67608" s="2">
        <v>-26.877863000000001</v>
      </c>
      <c r="C67608" s="2">
        <v>152.65133900000001</v>
      </c>
      <c r="D67608" s="1">
        <v>56</v>
      </c>
      <c r="E67608" s="1">
        <v>465370</v>
      </c>
      <c r="F67608" s="1">
        <v>7027034</v>
      </c>
      <c r="G67608" s="3" t="s">
        <v>61260</v>
      </c>
    </row>
    <row r="67609" spans="1:7" x14ac:dyDescent="0.25">
      <c r="A67609" s="3">
        <v>463036</v>
      </c>
      <c r="B67609" s="2">
        <v>-26.868397000000002</v>
      </c>
      <c r="C67609" s="2">
        <v>152.691305</v>
      </c>
      <c r="D67609" s="1">
        <v>56</v>
      </c>
      <c r="E67609" s="1">
        <v>469337</v>
      </c>
      <c r="F67609" s="1">
        <v>7028093</v>
      </c>
      <c r="G67609" s="3" t="s">
        <v>53083</v>
      </c>
    </row>
    <row r="67610" spans="1:7" x14ac:dyDescent="0.25">
      <c r="A67610" s="3">
        <v>463037</v>
      </c>
      <c r="B67610" s="2">
        <v>-26.861339000000001</v>
      </c>
      <c r="C67610" s="2">
        <v>152.61891600000001</v>
      </c>
      <c r="D67610" s="1">
        <v>56</v>
      </c>
      <c r="E67610" s="1">
        <v>462144</v>
      </c>
      <c r="F67610" s="1">
        <v>7028855</v>
      </c>
      <c r="G67610" s="3" t="s">
        <v>53077</v>
      </c>
    </row>
    <row r="67611" spans="1:7" x14ac:dyDescent="0.25">
      <c r="A67611" s="3">
        <v>463038</v>
      </c>
      <c r="B67611" s="2">
        <v>-26.855364000000002</v>
      </c>
      <c r="C67611" s="2">
        <v>152.62606299999999</v>
      </c>
      <c r="D67611" s="1">
        <v>56</v>
      </c>
      <c r="E67611" s="1">
        <v>462852</v>
      </c>
      <c r="F67611" s="1">
        <v>7029519</v>
      </c>
      <c r="G67611" s="3" t="s">
        <v>61113</v>
      </c>
    </row>
    <row r="67612" spans="1:7" x14ac:dyDescent="0.25">
      <c r="A67612" s="3">
        <v>463039</v>
      </c>
      <c r="B67612" s="2">
        <v>-26.853138999999999</v>
      </c>
      <c r="C67612" s="2">
        <v>152.64522500000001</v>
      </c>
      <c r="D67612" s="1">
        <v>56</v>
      </c>
      <c r="E67612" s="1">
        <v>464755</v>
      </c>
      <c r="F67612" s="1">
        <v>7029771</v>
      </c>
      <c r="G67612" s="3" t="s">
        <v>51258</v>
      </c>
    </row>
    <row r="67613" spans="1:7" x14ac:dyDescent="0.25">
      <c r="A67613" s="3">
        <v>463040</v>
      </c>
      <c r="B67613" s="2">
        <v>-26.858696999999999</v>
      </c>
      <c r="C67613" s="2">
        <v>152.67828499999999</v>
      </c>
      <c r="D67613" s="1">
        <v>56</v>
      </c>
      <c r="E67613" s="1">
        <v>468041</v>
      </c>
      <c r="F67613" s="1">
        <v>7029164</v>
      </c>
      <c r="G67613" s="3" t="s">
        <v>61114</v>
      </c>
    </row>
    <row r="67614" spans="1:7" x14ac:dyDescent="0.25">
      <c r="A67614" s="3">
        <v>463041</v>
      </c>
      <c r="B67614" s="2">
        <v>-26.848697000000001</v>
      </c>
      <c r="C67614" s="2">
        <v>152.67522399999999</v>
      </c>
      <c r="D67614" s="1">
        <v>56</v>
      </c>
      <c r="E67614" s="1">
        <v>467734</v>
      </c>
      <c r="F67614" s="1">
        <v>7030271</v>
      </c>
      <c r="G67614" s="3" t="s">
        <v>61115</v>
      </c>
    </row>
    <row r="67615" spans="1:7" x14ac:dyDescent="0.25">
      <c r="A67615" s="3">
        <v>463042</v>
      </c>
      <c r="B67615" s="2">
        <v>-26.807883</v>
      </c>
      <c r="C67615" s="2">
        <v>152.678158</v>
      </c>
      <c r="D67615" s="1">
        <v>56</v>
      </c>
      <c r="E67615" s="1">
        <v>468014</v>
      </c>
      <c r="F67615" s="1">
        <v>7034792</v>
      </c>
      <c r="G67615" s="3" t="s">
        <v>53078</v>
      </c>
    </row>
    <row r="67616" spans="1:7" x14ac:dyDescent="0.25">
      <c r="A67616" s="3">
        <v>463043</v>
      </c>
      <c r="B67616" s="2">
        <v>-26.876194000000002</v>
      </c>
      <c r="C67616" s="2">
        <v>152.584958</v>
      </c>
      <c r="D67616" s="1">
        <v>56</v>
      </c>
      <c r="E67616" s="1">
        <v>458776</v>
      </c>
      <c r="F67616" s="1">
        <v>7027199</v>
      </c>
      <c r="G67616" s="3" t="s">
        <v>51259</v>
      </c>
    </row>
    <row r="67617" spans="1:7" x14ac:dyDescent="0.25">
      <c r="A67617" s="3">
        <v>468705</v>
      </c>
      <c r="B67617" s="2">
        <v>-26.778891000000002</v>
      </c>
      <c r="C67617" s="2">
        <v>152.43516600000001</v>
      </c>
      <c r="D67617" s="1">
        <v>56</v>
      </c>
      <c r="E67617" s="1">
        <v>443850</v>
      </c>
      <c r="F67617" s="1">
        <v>7037919</v>
      </c>
      <c r="G67617" s="3" t="s">
        <v>66862</v>
      </c>
    </row>
    <row r="67618" spans="1:7" x14ac:dyDescent="0.25">
      <c r="A67618" s="3">
        <v>468706</v>
      </c>
      <c r="B67618" s="2">
        <v>-26.849550000000001</v>
      </c>
      <c r="C67618" s="2">
        <v>152.50043299999999</v>
      </c>
      <c r="D67618" s="1">
        <v>56</v>
      </c>
      <c r="E67618" s="1">
        <v>450369</v>
      </c>
      <c r="F67618" s="1">
        <v>7030120</v>
      </c>
      <c r="G67618" s="3" t="s">
        <v>66863</v>
      </c>
    </row>
    <row r="67619" spans="1:7" x14ac:dyDescent="0.25">
      <c r="A67619" s="3">
        <v>468707</v>
      </c>
      <c r="B67619" s="2">
        <v>-26.897922000000001</v>
      </c>
      <c r="C67619" s="2">
        <v>152.49948599999999</v>
      </c>
      <c r="D67619" s="1">
        <v>56</v>
      </c>
      <c r="E67619" s="1">
        <v>450296</v>
      </c>
      <c r="F67619" s="1">
        <v>7024762</v>
      </c>
      <c r="G67619" s="3" t="s">
        <v>66864</v>
      </c>
    </row>
    <row r="67620" spans="1:7" x14ac:dyDescent="0.25">
      <c r="A67620" s="3">
        <v>468708</v>
      </c>
      <c r="B67620" s="2">
        <v>-26.788508</v>
      </c>
      <c r="C67620" s="2">
        <v>152.44053299999999</v>
      </c>
      <c r="D67620" s="1">
        <v>56</v>
      </c>
      <c r="E67620" s="1">
        <v>444388</v>
      </c>
      <c r="F67620" s="1">
        <v>7036856</v>
      </c>
      <c r="G67620" s="3" t="s">
        <v>66865</v>
      </c>
    </row>
    <row r="67621" spans="1:7" x14ac:dyDescent="0.25">
      <c r="A67621" s="3">
        <v>468709</v>
      </c>
      <c r="B67621" s="2">
        <v>-26.890839</v>
      </c>
      <c r="C67621" s="2">
        <v>152.483689</v>
      </c>
      <c r="D67621" s="1">
        <v>56</v>
      </c>
      <c r="E67621" s="1">
        <v>448724</v>
      </c>
      <c r="F67621" s="1">
        <v>7025540</v>
      </c>
      <c r="G67621" s="3" t="s">
        <v>66866</v>
      </c>
    </row>
    <row r="67622" spans="1:7" x14ac:dyDescent="0.25">
      <c r="A67622" s="3">
        <v>468710</v>
      </c>
      <c r="B67622" s="2">
        <v>-26.863721999999999</v>
      </c>
      <c r="C67622" s="2">
        <v>152.5001</v>
      </c>
      <c r="D67622" s="1">
        <v>56</v>
      </c>
      <c r="E67622" s="1">
        <v>450342</v>
      </c>
      <c r="F67622" s="1">
        <v>7028550</v>
      </c>
      <c r="G67622" s="3" t="s">
        <v>66867</v>
      </c>
    </row>
    <row r="67623" spans="1:7" x14ac:dyDescent="0.25">
      <c r="A67623" s="3">
        <v>468711</v>
      </c>
      <c r="B67623" s="2">
        <v>-26.844985999999999</v>
      </c>
      <c r="C67623" s="2">
        <v>152.47419400000001</v>
      </c>
      <c r="D67623" s="1">
        <v>56</v>
      </c>
      <c r="E67623" s="1">
        <v>447760</v>
      </c>
      <c r="F67623" s="1">
        <v>7030615</v>
      </c>
      <c r="G67623" s="3" t="s">
        <v>66868</v>
      </c>
    </row>
    <row r="67624" spans="1:7" x14ac:dyDescent="0.25">
      <c r="A67624" s="3">
        <v>468712</v>
      </c>
      <c r="B67624" s="2">
        <v>-26.8446</v>
      </c>
      <c r="C67624" s="2">
        <v>152.47249400000001</v>
      </c>
      <c r="D67624" s="1">
        <v>56</v>
      </c>
      <c r="E67624" s="1">
        <v>447591</v>
      </c>
      <c r="F67624" s="1">
        <v>7030657</v>
      </c>
      <c r="G67624" s="3" t="s">
        <v>66869</v>
      </c>
    </row>
    <row r="67625" spans="1:7" x14ac:dyDescent="0.25">
      <c r="A67625" s="3">
        <v>468713</v>
      </c>
      <c r="B67625" s="2">
        <v>-26.839136</v>
      </c>
      <c r="C67625" s="2">
        <v>152.45538099999999</v>
      </c>
      <c r="D67625" s="1">
        <v>56</v>
      </c>
      <c r="E67625" s="1">
        <v>445888</v>
      </c>
      <c r="F67625" s="1">
        <v>7031255</v>
      </c>
      <c r="G67625" s="3" t="s">
        <v>66870</v>
      </c>
    </row>
    <row r="67626" spans="1:7" x14ac:dyDescent="0.25">
      <c r="A67626" s="3">
        <v>468714</v>
      </c>
      <c r="B67626" s="2">
        <v>-26.823388000000001</v>
      </c>
      <c r="C67626" s="2">
        <v>152.44818000000001</v>
      </c>
      <c r="D67626" s="1">
        <v>56</v>
      </c>
      <c r="E67626" s="1">
        <v>445165</v>
      </c>
      <c r="F67626" s="1">
        <v>7032996</v>
      </c>
      <c r="G67626" s="3" t="s">
        <v>66871</v>
      </c>
    </row>
    <row r="67627" spans="1:7" x14ac:dyDescent="0.25">
      <c r="A67627" s="3">
        <v>468715</v>
      </c>
      <c r="B67627" s="2">
        <v>-26.813241999999999</v>
      </c>
      <c r="C67627" s="2">
        <v>152.45030299999999</v>
      </c>
      <c r="D67627" s="1">
        <v>56</v>
      </c>
      <c r="E67627" s="1">
        <v>445371</v>
      </c>
      <c r="F67627" s="1">
        <v>7034121</v>
      </c>
      <c r="G67627" s="3" t="s">
        <v>66872</v>
      </c>
    </row>
    <row r="67628" spans="1:7" x14ac:dyDescent="0.25">
      <c r="A67628" s="3">
        <v>468716</v>
      </c>
      <c r="B67628" s="2">
        <v>-26.791114</v>
      </c>
      <c r="C67628" s="2">
        <v>152.441858</v>
      </c>
      <c r="D67628" s="1">
        <v>56</v>
      </c>
      <c r="E67628" s="1">
        <v>444521</v>
      </c>
      <c r="F67628" s="1">
        <v>7036568</v>
      </c>
      <c r="G67628" s="3" t="s">
        <v>66873</v>
      </c>
    </row>
    <row r="67629" spans="1:7" x14ac:dyDescent="0.25">
      <c r="A67629" s="3">
        <v>468717</v>
      </c>
      <c r="B67629" s="2">
        <v>-26.794018999999999</v>
      </c>
      <c r="C67629" s="2">
        <v>152.44378599999999</v>
      </c>
      <c r="D67629" s="1">
        <v>56</v>
      </c>
      <c r="E67629" s="1">
        <v>444714</v>
      </c>
      <c r="F67629" s="1">
        <v>7036247</v>
      </c>
      <c r="G67629" s="3" t="s">
        <v>66874</v>
      </c>
    </row>
    <row r="67630" spans="1:7" x14ac:dyDescent="0.25">
      <c r="A67630" s="3">
        <v>468718</v>
      </c>
      <c r="B67630" s="2">
        <v>-26.817235</v>
      </c>
      <c r="C67630" s="2">
        <v>152.44907499999999</v>
      </c>
      <c r="D67630" s="1">
        <v>56</v>
      </c>
      <c r="E67630" s="1">
        <v>445251</v>
      </c>
      <c r="F67630" s="1">
        <v>7033678</v>
      </c>
      <c r="G67630" s="3" t="s">
        <v>66875</v>
      </c>
    </row>
    <row r="67631" spans="1:7" x14ac:dyDescent="0.25">
      <c r="A67631" s="3">
        <v>468719</v>
      </c>
      <c r="B67631" s="2">
        <v>-26.846005000000002</v>
      </c>
      <c r="C67631" s="2">
        <v>152.464336</v>
      </c>
      <c r="D67631" s="1">
        <v>56</v>
      </c>
      <c r="E67631" s="1">
        <v>446781</v>
      </c>
      <c r="F67631" s="1">
        <v>7030498</v>
      </c>
      <c r="G67631" s="3" t="s">
        <v>66876</v>
      </c>
    </row>
    <row r="67632" spans="1:7" x14ac:dyDescent="0.25">
      <c r="A67632" s="3">
        <v>468720</v>
      </c>
      <c r="B67632" s="2">
        <v>-26.845627</v>
      </c>
      <c r="C67632" s="2">
        <v>152.46990199999999</v>
      </c>
      <c r="D67632" s="1">
        <v>56</v>
      </c>
      <c r="E67632" s="1">
        <v>447334</v>
      </c>
      <c r="F67632" s="1">
        <v>7030542</v>
      </c>
      <c r="G67632" s="3" t="s">
        <v>67920</v>
      </c>
    </row>
    <row r="67633" spans="1:7" x14ac:dyDescent="0.25">
      <c r="A67633" s="3">
        <v>468721</v>
      </c>
      <c r="B67633" s="2">
        <v>-26.846755000000002</v>
      </c>
      <c r="C67633" s="2">
        <v>152.47898499999999</v>
      </c>
      <c r="D67633" s="1">
        <v>56</v>
      </c>
      <c r="E67633" s="1">
        <v>448237</v>
      </c>
      <c r="F67633" s="1">
        <v>7030421</v>
      </c>
      <c r="G67633" s="3" t="s">
        <v>67921</v>
      </c>
    </row>
    <row r="67634" spans="1:7" x14ac:dyDescent="0.25">
      <c r="A67634" s="3">
        <v>468722</v>
      </c>
      <c r="B67634" s="2">
        <v>-26.842746999999999</v>
      </c>
      <c r="C67634" s="2">
        <v>152.49168599999999</v>
      </c>
      <c r="D67634" s="1">
        <v>56</v>
      </c>
      <c r="E67634" s="1">
        <v>449497</v>
      </c>
      <c r="F67634" s="1">
        <v>7030870</v>
      </c>
      <c r="G67634" s="3" t="s">
        <v>67922</v>
      </c>
    </row>
    <row r="67635" spans="1:7" x14ac:dyDescent="0.25">
      <c r="A67635" s="3">
        <v>468746</v>
      </c>
      <c r="B67635" s="2">
        <v>-26.874997</v>
      </c>
      <c r="C67635" s="2">
        <v>152.387091</v>
      </c>
      <c r="D67635" s="1">
        <v>56</v>
      </c>
      <c r="E67635" s="1">
        <v>439122</v>
      </c>
      <c r="F67635" s="1">
        <v>7027252</v>
      </c>
      <c r="G67635" s="3" t="s">
        <v>66636</v>
      </c>
    </row>
    <row r="67636" spans="1:7" x14ac:dyDescent="0.25">
      <c r="A67636" s="3">
        <v>468747</v>
      </c>
      <c r="B67636" s="2">
        <v>-26.863367</v>
      </c>
      <c r="C67636" s="2">
        <v>152.40124700000001</v>
      </c>
      <c r="D67636" s="1">
        <v>56</v>
      </c>
      <c r="E67636" s="1">
        <v>440522</v>
      </c>
      <c r="F67636" s="1">
        <v>7028547</v>
      </c>
      <c r="G67636" s="3" t="s">
        <v>49095</v>
      </c>
    </row>
    <row r="67637" spans="1:7" x14ac:dyDescent="0.25">
      <c r="A67637" s="3">
        <v>468748</v>
      </c>
      <c r="B67637" s="2">
        <v>-26.979102000000001</v>
      </c>
      <c r="C67637" s="2">
        <v>152.28528600000001</v>
      </c>
      <c r="D67637" s="1">
        <v>56</v>
      </c>
      <c r="E67637" s="1">
        <v>429075</v>
      </c>
      <c r="F67637" s="1">
        <v>7015668</v>
      </c>
      <c r="G67637" s="3" t="s">
        <v>66637</v>
      </c>
    </row>
    <row r="67638" spans="1:7" x14ac:dyDescent="0.25">
      <c r="A67638" s="3">
        <v>468749</v>
      </c>
      <c r="B67638" s="2">
        <v>-26.812916999999999</v>
      </c>
      <c r="C67638" s="2">
        <v>152.274216</v>
      </c>
      <c r="D67638" s="1">
        <v>56</v>
      </c>
      <c r="E67638" s="1">
        <v>427871</v>
      </c>
      <c r="F67638" s="1">
        <v>7034069</v>
      </c>
      <c r="G67638" s="3" t="s">
        <v>66638</v>
      </c>
    </row>
    <row r="67639" spans="1:7" x14ac:dyDescent="0.25">
      <c r="A67639" s="3">
        <v>468750</v>
      </c>
      <c r="B67639" s="2">
        <v>-26.798783</v>
      </c>
      <c r="C67639" s="2">
        <v>152.26474999999999</v>
      </c>
      <c r="D67639" s="1">
        <v>56</v>
      </c>
      <c r="E67639" s="1">
        <v>426921</v>
      </c>
      <c r="F67639" s="1">
        <v>7035629</v>
      </c>
      <c r="G67639" s="3" t="s">
        <v>49096</v>
      </c>
    </row>
    <row r="67640" spans="1:7" x14ac:dyDescent="0.25">
      <c r="A67640" s="3">
        <v>468751</v>
      </c>
      <c r="B67640" s="2">
        <v>-26.793157999999998</v>
      </c>
      <c r="C67640" s="2">
        <v>152.26457500000001</v>
      </c>
      <c r="D67640" s="1">
        <v>56</v>
      </c>
      <c r="E67640" s="1">
        <v>426900</v>
      </c>
      <c r="F67640" s="1">
        <v>7036252</v>
      </c>
      <c r="G67640" s="3" t="s">
        <v>66639</v>
      </c>
    </row>
    <row r="67641" spans="1:7" x14ac:dyDescent="0.25">
      <c r="A67641" s="3">
        <v>468752</v>
      </c>
      <c r="B67641" s="2">
        <v>-26.818044</v>
      </c>
      <c r="C67641" s="2">
        <v>152.26374999999999</v>
      </c>
      <c r="D67641" s="1">
        <v>56</v>
      </c>
      <c r="E67641" s="1">
        <v>426834</v>
      </c>
      <c r="F67641" s="1">
        <v>7033495</v>
      </c>
      <c r="G67641" s="3" t="s">
        <v>49097</v>
      </c>
    </row>
    <row r="67642" spans="1:7" x14ac:dyDescent="0.25">
      <c r="A67642" s="3">
        <v>468753</v>
      </c>
      <c r="B67642" s="2">
        <v>-26.874924</v>
      </c>
      <c r="C67642" s="2">
        <v>152.335283</v>
      </c>
      <c r="D67642" s="1">
        <v>56</v>
      </c>
      <c r="E67642" s="1">
        <v>433976</v>
      </c>
      <c r="F67642" s="1">
        <v>7027234</v>
      </c>
      <c r="G67642" s="3" t="s">
        <v>66640</v>
      </c>
    </row>
    <row r="67643" spans="1:7" x14ac:dyDescent="0.25">
      <c r="A67643" s="3">
        <v>468754</v>
      </c>
      <c r="B67643" s="2">
        <v>-26.908683</v>
      </c>
      <c r="C67643" s="2">
        <v>152.38294099999999</v>
      </c>
      <c r="D67643" s="1">
        <v>56</v>
      </c>
      <c r="E67643" s="1">
        <v>438728</v>
      </c>
      <c r="F67643" s="1">
        <v>7023519</v>
      </c>
      <c r="G67643" s="3" t="s">
        <v>49098</v>
      </c>
    </row>
    <row r="67644" spans="1:7" x14ac:dyDescent="0.25">
      <c r="A67644" s="3">
        <v>468755</v>
      </c>
      <c r="B67644" s="2">
        <v>-26.899322000000002</v>
      </c>
      <c r="C67644" s="2">
        <v>152.37946600000001</v>
      </c>
      <c r="D67644" s="1">
        <v>56</v>
      </c>
      <c r="E67644" s="1">
        <v>438378</v>
      </c>
      <c r="F67644" s="1">
        <v>7024554</v>
      </c>
      <c r="G67644" s="3" t="s">
        <v>66641</v>
      </c>
    </row>
    <row r="67645" spans="1:7" x14ac:dyDescent="0.25">
      <c r="A67645" s="3">
        <v>468756</v>
      </c>
      <c r="B67645" s="2">
        <v>-26.869463</v>
      </c>
      <c r="C67645" s="2">
        <v>152.35897199999999</v>
      </c>
      <c r="D67645" s="1">
        <v>56</v>
      </c>
      <c r="E67645" s="1">
        <v>436326</v>
      </c>
      <c r="F67645" s="1">
        <v>7027851</v>
      </c>
      <c r="G67645" s="3" t="s">
        <v>66642</v>
      </c>
    </row>
    <row r="67646" spans="1:7" x14ac:dyDescent="0.25">
      <c r="A67646" s="3">
        <v>468757</v>
      </c>
      <c r="B67646" s="2">
        <v>-26.880707999999998</v>
      </c>
      <c r="C67646" s="2">
        <v>152.324949</v>
      </c>
      <c r="D67646" s="1">
        <v>56</v>
      </c>
      <c r="E67646" s="1">
        <v>432953</v>
      </c>
      <c r="F67646" s="1">
        <v>7026588</v>
      </c>
      <c r="G67646" s="3" t="s">
        <v>49099</v>
      </c>
    </row>
    <row r="67647" spans="1:7" x14ac:dyDescent="0.25">
      <c r="A67647" s="3">
        <v>468758</v>
      </c>
      <c r="B67647" s="2">
        <v>-26.898177</v>
      </c>
      <c r="C67647" s="2">
        <v>152.30635000000001</v>
      </c>
      <c r="D67647" s="1">
        <v>56</v>
      </c>
      <c r="E67647" s="1">
        <v>431116</v>
      </c>
      <c r="F67647" s="1">
        <v>7024643</v>
      </c>
      <c r="G67647" s="3" t="s">
        <v>66643</v>
      </c>
    </row>
    <row r="67648" spans="1:7" x14ac:dyDescent="0.25">
      <c r="A67648" s="3">
        <v>468759</v>
      </c>
      <c r="B67648" s="2">
        <v>-26.877535000000002</v>
      </c>
      <c r="C67648" s="2">
        <v>152.29631599999999</v>
      </c>
      <c r="D67648" s="1">
        <v>56</v>
      </c>
      <c r="E67648" s="1">
        <v>430107</v>
      </c>
      <c r="F67648" s="1">
        <v>7026924</v>
      </c>
      <c r="G67648" s="3" t="s">
        <v>49100</v>
      </c>
    </row>
    <row r="67649" spans="1:7" x14ac:dyDescent="0.25">
      <c r="A67649" s="3">
        <v>468760</v>
      </c>
      <c r="B67649" s="2">
        <v>-26.866721999999999</v>
      </c>
      <c r="C67649" s="2">
        <v>152.28981899999999</v>
      </c>
      <c r="D67649" s="1">
        <v>56</v>
      </c>
      <c r="E67649" s="1">
        <v>429455</v>
      </c>
      <c r="F67649" s="1">
        <v>7028118</v>
      </c>
      <c r="G67649" s="3" t="s">
        <v>66644</v>
      </c>
    </row>
    <row r="67650" spans="1:7" x14ac:dyDescent="0.25">
      <c r="A67650" s="3">
        <v>468761</v>
      </c>
      <c r="B67650" s="2">
        <v>-26.847435999999998</v>
      </c>
      <c r="C67650" s="2">
        <v>152.27676299999999</v>
      </c>
      <c r="D67650" s="1">
        <v>56</v>
      </c>
      <c r="E67650" s="1">
        <v>428146</v>
      </c>
      <c r="F67650" s="1">
        <v>7030247</v>
      </c>
      <c r="G67650" s="3" t="s">
        <v>66645</v>
      </c>
    </row>
    <row r="67651" spans="1:7" x14ac:dyDescent="0.25">
      <c r="A67651" s="3">
        <v>468762</v>
      </c>
      <c r="B67651" s="2">
        <v>-26.894614000000001</v>
      </c>
      <c r="C67651" s="2">
        <v>152.28309899999999</v>
      </c>
      <c r="D67651" s="1">
        <v>56</v>
      </c>
      <c r="E67651" s="1">
        <v>428805</v>
      </c>
      <c r="F67651" s="1">
        <v>7025025</v>
      </c>
      <c r="G67651" s="3" t="s">
        <v>49101</v>
      </c>
    </row>
    <row r="67652" spans="1:7" x14ac:dyDescent="0.25">
      <c r="A67652" s="3">
        <v>468763</v>
      </c>
      <c r="B67652" s="2">
        <v>-26.835505000000001</v>
      </c>
      <c r="C67652" s="2">
        <v>152.198925</v>
      </c>
      <c r="D67652" s="1">
        <v>56</v>
      </c>
      <c r="E67652" s="1">
        <v>420404</v>
      </c>
      <c r="F67652" s="1">
        <v>7031522</v>
      </c>
      <c r="G67652" s="3" t="s">
        <v>66646</v>
      </c>
    </row>
    <row r="67653" spans="1:7" x14ac:dyDescent="0.25">
      <c r="A67653" s="3">
        <v>468764</v>
      </c>
      <c r="B67653" s="2">
        <v>-26.832097000000001</v>
      </c>
      <c r="C67653" s="2">
        <v>152.20119399999999</v>
      </c>
      <c r="D67653" s="1">
        <v>56</v>
      </c>
      <c r="E67653" s="1">
        <v>420627</v>
      </c>
      <c r="F67653" s="1">
        <v>7031901</v>
      </c>
      <c r="G67653" s="3" t="s">
        <v>49102</v>
      </c>
    </row>
    <row r="67654" spans="1:7" x14ac:dyDescent="0.25">
      <c r="A67654" s="3">
        <v>468765</v>
      </c>
      <c r="B67654" s="2">
        <v>-26.833729999999999</v>
      </c>
      <c r="C67654" s="2">
        <v>152.20903300000001</v>
      </c>
      <c r="D67654" s="1">
        <v>56</v>
      </c>
      <c r="E67654" s="1">
        <v>421407</v>
      </c>
      <c r="F67654" s="1">
        <v>7031725</v>
      </c>
      <c r="G67654" s="3" t="s">
        <v>66647</v>
      </c>
    </row>
    <row r="67655" spans="1:7" x14ac:dyDescent="0.25">
      <c r="A67655" s="3">
        <v>468766</v>
      </c>
      <c r="B67655" s="2">
        <v>-26.843565999999999</v>
      </c>
      <c r="C67655" s="2">
        <v>152.20993100000001</v>
      </c>
      <c r="D67655" s="1">
        <v>56</v>
      </c>
      <c r="E67655" s="1">
        <v>421503</v>
      </c>
      <c r="F67655" s="1">
        <v>7030636</v>
      </c>
      <c r="G67655" s="3" t="s">
        <v>49103</v>
      </c>
    </row>
    <row r="67656" spans="1:7" x14ac:dyDescent="0.25">
      <c r="A67656" s="3">
        <v>468767</v>
      </c>
      <c r="B67656" s="2">
        <v>-26.842872</v>
      </c>
      <c r="C67656" s="2">
        <v>152.21321699999999</v>
      </c>
      <c r="D67656" s="1">
        <v>56</v>
      </c>
      <c r="E67656" s="1">
        <v>421829</v>
      </c>
      <c r="F67656" s="1">
        <v>7030715</v>
      </c>
      <c r="G67656" s="3" t="s">
        <v>66648</v>
      </c>
    </row>
    <row r="67657" spans="1:7" x14ac:dyDescent="0.25">
      <c r="A67657" s="3">
        <v>468768</v>
      </c>
      <c r="B67657" s="2">
        <v>-26.848966000000001</v>
      </c>
      <c r="C67657" s="2">
        <v>152.21516700000001</v>
      </c>
      <c r="D67657" s="1">
        <v>56</v>
      </c>
      <c r="E67657" s="1">
        <v>422027</v>
      </c>
      <c r="F67657" s="1">
        <v>7030041</v>
      </c>
      <c r="G67657" s="3" t="s">
        <v>66649</v>
      </c>
    </row>
    <row r="67658" spans="1:7" x14ac:dyDescent="0.25">
      <c r="A67658" s="3">
        <v>468769</v>
      </c>
      <c r="B67658" s="2">
        <v>-26.849882999999998</v>
      </c>
      <c r="C67658" s="2">
        <v>152.21410299999999</v>
      </c>
      <c r="D67658" s="1">
        <v>56</v>
      </c>
      <c r="E67658" s="1">
        <v>421922</v>
      </c>
      <c r="F67658" s="1">
        <v>7029939</v>
      </c>
      <c r="G67658" s="3" t="s">
        <v>49104</v>
      </c>
    </row>
    <row r="67659" spans="1:7" x14ac:dyDescent="0.25">
      <c r="A67659" s="3">
        <v>468770</v>
      </c>
      <c r="B67659" s="2">
        <v>-26.851282999999999</v>
      </c>
      <c r="C67659" s="2">
        <v>152.21105600000001</v>
      </c>
      <c r="D67659" s="1">
        <v>56</v>
      </c>
      <c r="E67659" s="1">
        <v>421620</v>
      </c>
      <c r="F67659" s="1">
        <v>7029782</v>
      </c>
      <c r="G67659" s="3" t="s">
        <v>66650</v>
      </c>
    </row>
    <row r="67660" spans="1:7" x14ac:dyDescent="0.25">
      <c r="A67660" s="3">
        <v>468771</v>
      </c>
      <c r="B67660" s="2">
        <v>-26.855739</v>
      </c>
      <c r="C67660" s="2">
        <v>152.21038899999999</v>
      </c>
      <c r="D67660" s="1">
        <v>56</v>
      </c>
      <c r="E67660" s="1">
        <v>421557</v>
      </c>
      <c r="F67660" s="1">
        <v>7029288</v>
      </c>
      <c r="G67660" s="3" t="s">
        <v>49105</v>
      </c>
    </row>
    <row r="67661" spans="1:7" x14ac:dyDescent="0.25">
      <c r="A67661" s="3">
        <v>468772</v>
      </c>
      <c r="B67661" s="2">
        <v>-26.87876</v>
      </c>
      <c r="C67661" s="2">
        <v>152.18171599999999</v>
      </c>
      <c r="D67661" s="1">
        <v>56</v>
      </c>
      <c r="E67661" s="1">
        <v>418725</v>
      </c>
      <c r="F67661" s="1">
        <v>7026720</v>
      </c>
      <c r="G67661" s="3" t="s">
        <v>66651</v>
      </c>
    </row>
    <row r="67662" spans="1:7" x14ac:dyDescent="0.25">
      <c r="A67662" s="3">
        <v>468773</v>
      </c>
      <c r="B67662" s="2">
        <v>-26.898150000000001</v>
      </c>
      <c r="C67662" s="2">
        <v>152.26828499999999</v>
      </c>
      <c r="D67662" s="1">
        <v>56</v>
      </c>
      <c r="E67662" s="1">
        <v>427336</v>
      </c>
      <c r="F67662" s="1">
        <v>7024625</v>
      </c>
      <c r="G67662" s="3" t="s">
        <v>49106</v>
      </c>
    </row>
    <row r="67663" spans="1:7" x14ac:dyDescent="0.25">
      <c r="A67663" s="3">
        <v>468774</v>
      </c>
      <c r="B67663" s="2">
        <v>-26.880587999999999</v>
      </c>
      <c r="C67663" s="2">
        <v>152.17974100000001</v>
      </c>
      <c r="D67663" s="1">
        <v>56</v>
      </c>
      <c r="E67663" s="1">
        <v>418530</v>
      </c>
      <c r="F67663" s="1">
        <v>7026516</v>
      </c>
      <c r="G67663" s="3" t="s">
        <v>66652</v>
      </c>
    </row>
    <row r="67664" spans="1:7" x14ac:dyDescent="0.25">
      <c r="A67664" s="3">
        <v>468775</v>
      </c>
      <c r="B67664" s="2">
        <v>-26.8917</v>
      </c>
      <c r="C67664" s="2">
        <v>152.210936</v>
      </c>
      <c r="D67664" s="1">
        <v>56</v>
      </c>
      <c r="E67664" s="1">
        <v>421636</v>
      </c>
      <c r="F67664" s="1">
        <v>7025305</v>
      </c>
      <c r="G67664" s="3" t="s">
        <v>66653</v>
      </c>
    </row>
    <row r="67665" spans="1:7" x14ac:dyDescent="0.25">
      <c r="A67665" s="3">
        <v>468776</v>
      </c>
      <c r="B67665" s="2">
        <v>-26.89378</v>
      </c>
      <c r="C67665" s="2">
        <v>152.20827199999999</v>
      </c>
      <c r="D67665" s="1">
        <v>56</v>
      </c>
      <c r="E67665" s="1">
        <v>421373</v>
      </c>
      <c r="F67665" s="1">
        <v>7025073</v>
      </c>
      <c r="G67665" s="3" t="s">
        <v>49107</v>
      </c>
    </row>
    <row r="67666" spans="1:7" x14ac:dyDescent="0.25">
      <c r="A67666" s="3">
        <v>468777</v>
      </c>
      <c r="B67666" s="2">
        <v>-26.894555</v>
      </c>
      <c r="C67666" s="2">
        <v>152.20497499999999</v>
      </c>
      <c r="D67666" s="1">
        <v>56</v>
      </c>
      <c r="E67666" s="1">
        <v>421046</v>
      </c>
      <c r="F67666" s="1">
        <v>7024985</v>
      </c>
      <c r="G67666" s="3" t="s">
        <v>66654</v>
      </c>
    </row>
    <row r="67667" spans="1:7" x14ac:dyDescent="0.25">
      <c r="A67667" s="3">
        <v>468778</v>
      </c>
      <c r="B67667" s="2">
        <v>-26.882666</v>
      </c>
      <c r="C67667" s="2">
        <v>152.18285800000001</v>
      </c>
      <c r="D67667" s="1">
        <v>56</v>
      </c>
      <c r="E67667" s="1">
        <v>418841</v>
      </c>
      <c r="F67667" s="1">
        <v>7026288</v>
      </c>
      <c r="G67667" s="3" t="s">
        <v>49108</v>
      </c>
    </row>
    <row r="67668" spans="1:7" x14ac:dyDescent="0.25">
      <c r="A67668" s="3">
        <v>468779</v>
      </c>
      <c r="B67668" s="2">
        <v>-26.884691</v>
      </c>
      <c r="C67668" s="2">
        <v>152.18631600000001</v>
      </c>
      <c r="D67668" s="1">
        <v>56</v>
      </c>
      <c r="E67668" s="1">
        <v>419186</v>
      </c>
      <c r="F67668" s="1">
        <v>7026066</v>
      </c>
      <c r="G67668" s="3" t="s">
        <v>66655</v>
      </c>
    </row>
    <row r="67669" spans="1:7" x14ac:dyDescent="0.25">
      <c r="A67669" s="3">
        <v>468780</v>
      </c>
      <c r="B67669" s="2">
        <v>-26.890608</v>
      </c>
      <c r="C67669" s="2">
        <v>152.187139</v>
      </c>
      <c r="D67669" s="1">
        <v>56</v>
      </c>
      <c r="E67669" s="1">
        <v>419272</v>
      </c>
      <c r="F67669" s="1">
        <v>7025411</v>
      </c>
      <c r="G67669" s="3" t="s">
        <v>49109</v>
      </c>
    </row>
    <row r="67670" spans="1:7" x14ac:dyDescent="0.25">
      <c r="A67670" s="3">
        <v>468781</v>
      </c>
      <c r="B67670" s="2">
        <v>-26.890688999999998</v>
      </c>
      <c r="C67670" s="2">
        <v>152.18517499999999</v>
      </c>
      <c r="D67670" s="1">
        <v>56</v>
      </c>
      <c r="E67670" s="1">
        <v>419077</v>
      </c>
      <c r="F67670" s="1">
        <v>7025401</v>
      </c>
      <c r="G67670" s="3" t="s">
        <v>66656</v>
      </c>
    </row>
    <row r="67671" spans="1:7" x14ac:dyDescent="0.25">
      <c r="A67671" s="3">
        <v>468782</v>
      </c>
      <c r="B67671" s="2">
        <v>-26.892358000000002</v>
      </c>
      <c r="C67671" s="2">
        <v>152.18373299999999</v>
      </c>
      <c r="D67671" s="1">
        <v>56</v>
      </c>
      <c r="E67671" s="1">
        <v>418935</v>
      </c>
      <c r="F67671" s="1">
        <v>7025215</v>
      </c>
      <c r="G67671" s="3" t="s">
        <v>66657</v>
      </c>
    </row>
    <row r="67672" spans="1:7" x14ac:dyDescent="0.25">
      <c r="A67672" s="3">
        <v>468783</v>
      </c>
      <c r="B67672" s="2">
        <v>-26.893433000000002</v>
      </c>
      <c r="C67672" s="2">
        <v>152.18210500000001</v>
      </c>
      <c r="D67672" s="1">
        <v>56</v>
      </c>
      <c r="E67672" s="1">
        <v>418774</v>
      </c>
      <c r="F67672" s="1">
        <v>7025095</v>
      </c>
      <c r="G67672" s="3" t="s">
        <v>49110</v>
      </c>
    </row>
    <row r="67673" spans="1:7" x14ac:dyDescent="0.25">
      <c r="A67673" s="3">
        <v>468784</v>
      </c>
      <c r="B67673" s="2">
        <v>-26.873412999999999</v>
      </c>
      <c r="C67673" s="2">
        <v>152.181444</v>
      </c>
      <c r="D67673" s="1">
        <v>56</v>
      </c>
      <c r="E67673" s="1">
        <v>418694</v>
      </c>
      <c r="F67673" s="1">
        <v>7027312</v>
      </c>
      <c r="G67673" s="3" t="s">
        <v>66658</v>
      </c>
    </row>
    <row r="67674" spans="1:7" x14ac:dyDescent="0.25">
      <c r="A67674" s="3">
        <v>468785</v>
      </c>
      <c r="B67674" s="2">
        <v>-26.895261000000001</v>
      </c>
      <c r="C67674" s="2">
        <v>152.17341300000001</v>
      </c>
      <c r="D67674" s="1">
        <v>56</v>
      </c>
      <c r="E67674" s="1">
        <v>417912</v>
      </c>
      <c r="F67674" s="1">
        <v>7024887</v>
      </c>
      <c r="G67674" s="3" t="s">
        <v>49333</v>
      </c>
    </row>
    <row r="67675" spans="1:7" x14ac:dyDescent="0.25">
      <c r="A67675" s="3">
        <v>468786</v>
      </c>
      <c r="B67675" s="2">
        <v>-26.887366</v>
      </c>
      <c r="C67675" s="2">
        <v>152.17158499999999</v>
      </c>
      <c r="D67675" s="1">
        <v>56</v>
      </c>
      <c r="E67675" s="1">
        <v>417725</v>
      </c>
      <c r="F67675" s="1">
        <v>7025760</v>
      </c>
      <c r="G67675" s="3" t="s">
        <v>66659</v>
      </c>
    </row>
    <row r="67676" spans="1:7" x14ac:dyDescent="0.25">
      <c r="A67676" s="3">
        <v>468787</v>
      </c>
      <c r="B67676" s="2">
        <v>-26.886652000000002</v>
      </c>
      <c r="C67676" s="2">
        <v>152.16676899999999</v>
      </c>
      <c r="D67676" s="1">
        <v>56</v>
      </c>
      <c r="E67676" s="1">
        <v>417246</v>
      </c>
      <c r="F67676" s="1">
        <v>7025836</v>
      </c>
      <c r="G67676" s="3" t="s">
        <v>49334</v>
      </c>
    </row>
    <row r="67677" spans="1:7" x14ac:dyDescent="0.25">
      <c r="A67677" s="3">
        <v>468788</v>
      </c>
      <c r="B67677" s="2">
        <v>-26.888801999999998</v>
      </c>
      <c r="C67677" s="2">
        <v>152.14109999999999</v>
      </c>
      <c r="D67677" s="1">
        <v>56</v>
      </c>
      <c r="E67677" s="1">
        <v>414698</v>
      </c>
      <c r="F67677" s="1">
        <v>7025581</v>
      </c>
      <c r="G67677" s="3" t="s">
        <v>66660</v>
      </c>
    </row>
    <row r="67678" spans="1:7" x14ac:dyDescent="0.25">
      <c r="A67678" s="3">
        <v>468789</v>
      </c>
      <c r="B67678" s="2">
        <v>-26.807981000000002</v>
      </c>
      <c r="C67678" s="2">
        <v>152.177277</v>
      </c>
      <c r="D67678" s="1">
        <v>56</v>
      </c>
      <c r="E67678" s="1">
        <v>418233</v>
      </c>
      <c r="F67678" s="1">
        <v>7034557</v>
      </c>
      <c r="G67678" s="3" t="s">
        <v>66661</v>
      </c>
    </row>
    <row r="67679" spans="1:7" x14ac:dyDescent="0.25">
      <c r="A67679" s="3">
        <v>468790</v>
      </c>
      <c r="B67679" s="2">
        <v>-26.804182999999998</v>
      </c>
      <c r="C67679" s="2">
        <v>152.17491899999999</v>
      </c>
      <c r="D67679" s="1">
        <v>56</v>
      </c>
      <c r="E67679" s="1">
        <v>417996</v>
      </c>
      <c r="F67679" s="1">
        <v>7034976</v>
      </c>
      <c r="G67679" s="3" t="s">
        <v>49335</v>
      </c>
    </row>
    <row r="67680" spans="1:7" x14ac:dyDescent="0.25">
      <c r="A67680" s="3">
        <v>468791</v>
      </c>
      <c r="B67680" s="2">
        <v>-26.799527000000001</v>
      </c>
      <c r="C67680" s="2">
        <v>152.17359400000001</v>
      </c>
      <c r="D67680" s="1">
        <v>56</v>
      </c>
      <c r="E67680" s="1">
        <v>417861</v>
      </c>
      <c r="F67680" s="1">
        <v>7035491</v>
      </c>
      <c r="G67680" s="3" t="s">
        <v>66662</v>
      </c>
    </row>
    <row r="67681" spans="1:7" x14ac:dyDescent="0.25">
      <c r="A67681" s="3">
        <v>468792</v>
      </c>
      <c r="B67681" s="2">
        <v>-26.794664000000001</v>
      </c>
      <c r="C67681" s="2">
        <v>152.18651600000001</v>
      </c>
      <c r="D67681" s="1">
        <v>56</v>
      </c>
      <c r="E67681" s="1">
        <v>419142</v>
      </c>
      <c r="F67681" s="1">
        <v>7036038</v>
      </c>
      <c r="G67681" s="3" t="s">
        <v>49336</v>
      </c>
    </row>
    <row r="67682" spans="1:7" x14ac:dyDescent="0.25">
      <c r="A67682" s="3">
        <v>468793</v>
      </c>
      <c r="B67682" s="2">
        <v>-26.853356000000002</v>
      </c>
      <c r="C67682" s="2">
        <v>152.18961100000001</v>
      </c>
      <c r="D67682" s="1">
        <v>56</v>
      </c>
      <c r="E67682" s="1">
        <v>419491</v>
      </c>
      <c r="F67682" s="1">
        <v>7029539</v>
      </c>
      <c r="G67682" s="3" t="s">
        <v>66923</v>
      </c>
    </row>
    <row r="67683" spans="1:7" x14ac:dyDescent="0.25">
      <c r="A67683" s="3">
        <v>468794</v>
      </c>
      <c r="B67683" s="2">
        <v>-26.848555000000001</v>
      </c>
      <c r="C67683" s="2">
        <v>152.19676100000001</v>
      </c>
      <c r="D67683" s="1">
        <v>56</v>
      </c>
      <c r="E67683" s="1">
        <v>420198</v>
      </c>
      <c r="F67683" s="1">
        <v>7030075</v>
      </c>
      <c r="G67683" s="3" t="s">
        <v>49337</v>
      </c>
    </row>
    <row r="67684" spans="1:7" x14ac:dyDescent="0.25">
      <c r="A67684" s="3">
        <v>468795</v>
      </c>
      <c r="B67684" s="2">
        <v>-26.873768999999999</v>
      </c>
      <c r="C67684" s="2">
        <v>152.17263299999999</v>
      </c>
      <c r="D67684" s="1">
        <v>56</v>
      </c>
      <c r="E67684" s="1">
        <v>417819</v>
      </c>
      <c r="F67684" s="1">
        <v>7027267</v>
      </c>
      <c r="G67684" s="3" t="s">
        <v>66924</v>
      </c>
    </row>
    <row r="67685" spans="1:7" x14ac:dyDescent="0.25">
      <c r="A67685" s="3">
        <v>468796</v>
      </c>
      <c r="B67685" s="2">
        <v>-26.848427000000001</v>
      </c>
      <c r="C67685" s="2">
        <v>152.19953899999999</v>
      </c>
      <c r="D67685" s="1">
        <v>56</v>
      </c>
      <c r="E67685" s="1">
        <v>420474</v>
      </c>
      <c r="F67685" s="1">
        <v>7030091</v>
      </c>
      <c r="G67685" s="3" t="s">
        <v>66925</v>
      </c>
    </row>
    <row r="67686" spans="1:7" x14ac:dyDescent="0.25">
      <c r="A67686" s="3">
        <v>468797</v>
      </c>
      <c r="B67686" s="2">
        <v>-26.828522</v>
      </c>
      <c r="C67686" s="2">
        <v>152.15782799999999</v>
      </c>
      <c r="D67686" s="1">
        <v>56</v>
      </c>
      <c r="E67686" s="1">
        <v>416315</v>
      </c>
      <c r="F67686" s="1">
        <v>7032269</v>
      </c>
      <c r="G67686" s="3" t="s">
        <v>66857</v>
      </c>
    </row>
    <row r="67687" spans="1:7" x14ac:dyDescent="0.25">
      <c r="A67687" s="3">
        <v>468798</v>
      </c>
      <c r="B67687" s="2">
        <v>-26.902131000000001</v>
      </c>
      <c r="C67687" s="2">
        <v>152.179394</v>
      </c>
      <c r="D67687" s="1">
        <v>56</v>
      </c>
      <c r="E67687" s="1">
        <v>418511</v>
      </c>
      <c r="F67687" s="1">
        <v>7024130</v>
      </c>
      <c r="G67687" s="3" t="s">
        <v>66858</v>
      </c>
    </row>
    <row r="67688" spans="1:7" x14ac:dyDescent="0.25">
      <c r="A67688" s="3">
        <v>468799</v>
      </c>
      <c r="B67688" s="2">
        <v>-26.918391</v>
      </c>
      <c r="C67688" s="2">
        <v>152.20182500000001</v>
      </c>
      <c r="D67688" s="1">
        <v>56</v>
      </c>
      <c r="E67688" s="1">
        <v>420750</v>
      </c>
      <c r="F67688" s="1">
        <v>7022343</v>
      </c>
      <c r="G67688" s="3" t="s">
        <v>49338</v>
      </c>
    </row>
    <row r="67689" spans="1:7" x14ac:dyDescent="0.25">
      <c r="A67689" s="3">
        <v>468800</v>
      </c>
      <c r="B67689" s="2">
        <v>-26.919274000000001</v>
      </c>
      <c r="C67689" s="2">
        <v>152.19678300000001</v>
      </c>
      <c r="D67689" s="1">
        <v>56</v>
      </c>
      <c r="E67689" s="1">
        <v>420250</v>
      </c>
      <c r="F67689" s="1">
        <v>7022242</v>
      </c>
      <c r="G67689" s="3" t="s">
        <v>66859</v>
      </c>
    </row>
    <row r="67690" spans="1:7" x14ac:dyDescent="0.25">
      <c r="A67690" s="3">
        <v>468801</v>
      </c>
      <c r="B67690" s="2">
        <v>-26.919391000000001</v>
      </c>
      <c r="C67690" s="2">
        <v>152.19351900000001</v>
      </c>
      <c r="D67690" s="1">
        <v>56</v>
      </c>
      <c r="E67690" s="1">
        <v>419926</v>
      </c>
      <c r="F67690" s="1">
        <v>7022227</v>
      </c>
      <c r="G67690" s="3" t="s">
        <v>49339</v>
      </c>
    </row>
    <row r="67691" spans="1:7" x14ac:dyDescent="0.25">
      <c r="A67691" s="3">
        <v>468802</v>
      </c>
      <c r="B67691" s="2">
        <v>-26.920998999999998</v>
      </c>
      <c r="C67691" s="2">
        <v>152.18616599999999</v>
      </c>
      <c r="D67691" s="1">
        <v>56</v>
      </c>
      <c r="E67691" s="1">
        <v>419197</v>
      </c>
      <c r="F67691" s="1">
        <v>7022044</v>
      </c>
      <c r="G67691" s="3" t="s">
        <v>68135</v>
      </c>
    </row>
    <row r="67692" spans="1:7" x14ac:dyDescent="0.25">
      <c r="A67692" s="3">
        <v>468803</v>
      </c>
      <c r="B67692" s="2">
        <v>-26.921171999999999</v>
      </c>
      <c r="C67692" s="2">
        <v>152.17995999999999</v>
      </c>
      <c r="D67692" s="1">
        <v>56</v>
      </c>
      <c r="E67692" s="1">
        <v>418581</v>
      </c>
      <c r="F67692" s="1">
        <v>7022021</v>
      </c>
      <c r="G67692" s="3" t="s">
        <v>68136</v>
      </c>
    </row>
    <row r="67693" spans="1:7" x14ac:dyDescent="0.25">
      <c r="A67693" s="3">
        <v>468804</v>
      </c>
      <c r="B67693" s="2">
        <v>-26.917513</v>
      </c>
      <c r="C67693" s="2">
        <v>152.179474</v>
      </c>
      <c r="D67693" s="1">
        <v>56</v>
      </c>
      <c r="E67693" s="1">
        <v>418530</v>
      </c>
      <c r="F67693" s="1">
        <v>7022426</v>
      </c>
      <c r="G67693" s="3" t="s">
        <v>68137</v>
      </c>
    </row>
    <row r="67694" spans="1:7" x14ac:dyDescent="0.25">
      <c r="A67694" s="3">
        <v>468805</v>
      </c>
      <c r="B67694" s="2">
        <v>-26.912333</v>
      </c>
      <c r="C67694" s="2">
        <v>152.18273300000001</v>
      </c>
      <c r="D67694" s="1">
        <v>56</v>
      </c>
      <c r="E67694" s="1">
        <v>418850</v>
      </c>
      <c r="F67694" s="1">
        <v>7023002</v>
      </c>
      <c r="G67694" s="3" t="s">
        <v>68138</v>
      </c>
    </row>
    <row r="67695" spans="1:7" x14ac:dyDescent="0.25">
      <c r="A67695" s="3">
        <v>468806</v>
      </c>
      <c r="B67695" s="2">
        <v>-26.874274</v>
      </c>
      <c r="C67695" s="2">
        <v>152.16981899999999</v>
      </c>
      <c r="D67695" s="1">
        <v>56</v>
      </c>
      <c r="E67695" s="1">
        <v>417540</v>
      </c>
      <c r="F67695" s="1">
        <v>7027209</v>
      </c>
      <c r="G67695" s="3" t="s">
        <v>68139</v>
      </c>
    </row>
    <row r="67696" spans="1:7" x14ac:dyDescent="0.25">
      <c r="A67696" s="3">
        <v>468807</v>
      </c>
      <c r="B67696" s="2">
        <v>-26.908021999999999</v>
      </c>
      <c r="C67696" s="2">
        <v>152.18541400000001</v>
      </c>
      <c r="D67696" s="1">
        <v>56</v>
      </c>
      <c r="E67696" s="1">
        <v>419113</v>
      </c>
      <c r="F67696" s="1">
        <v>7023481</v>
      </c>
      <c r="G67696" s="3" t="s">
        <v>68140</v>
      </c>
    </row>
    <row r="67697" spans="1:7" x14ac:dyDescent="0.25">
      <c r="A67697" s="3">
        <v>468808</v>
      </c>
      <c r="B67697" s="2">
        <v>-26.915082999999999</v>
      </c>
      <c r="C67697" s="2">
        <v>152.18675200000001</v>
      </c>
      <c r="D67697" s="1">
        <v>56</v>
      </c>
      <c r="E67697" s="1">
        <v>419251</v>
      </c>
      <c r="F67697" s="1">
        <v>7022700</v>
      </c>
      <c r="G67697" s="3" t="s">
        <v>68141</v>
      </c>
    </row>
    <row r="67698" spans="1:7" x14ac:dyDescent="0.25">
      <c r="A67698" s="3">
        <v>468809</v>
      </c>
      <c r="B67698" s="2">
        <v>-26.915655999999998</v>
      </c>
      <c r="C67698" s="2">
        <v>152.192319</v>
      </c>
      <c r="D67698" s="1">
        <v>56</v>
      </c>
      <c r="E67698" s="1">
        <v>419804</v>
      </c>
      <c r="F67698" s="1">
        <v>7022640</v>
      </c>
      <c r="G67698" s="3" t="s">
        <v>68142</v>
      </c>
    </row>
    <row r="67699" spans="1:7" x14ac:dyDescent="0.25">
      <c r="A67699" s="3">
        <v>468810</v>
      </c>
      <c r="B67699" s="2">
        <v>-26.917247</v>
      </c>
      <c r="C67699" s="2">
        <v>152.19417999999999</v>
      </c>
      <c r="D67699" s="1">
        <v>56</v>
      </c>
      <c r="E67699" s="1">
        <v>419990</v>
      </c>
      <c r="F67699" s="1">
        <v>7022465</v>
      </c>
      <c r="G67699" s="3" t="s">
        <v>68143</v>
      </c>
    </row>
    <row r="67700" spans="1:7" x14ac:dyDescent="0.25">
      <c r="A67700" s="3">
        <v>468811</v>
      </c>
      <c r="B67700" s="2">
        <v>-26.914477999999999</v>
      </c>
      <c r="C67700" s="2">
        <v>152.196505</v>
      </c>
      <c r="D67700" s="1">
        <v>56</v>
      </c>
      <c r="E67700" s="1">
        <v>420219</v>
      </c>
      <c r="F67700" s="1">
        <v>7022773</v>
      </c>
      <c r="G67700" s="3" t="s">
        <v>68144</v>
      </c>
    </row>
    <row r="67701" spans="1:7" x14ac:dyDescent="0.25">
      <c r="A67701" s="3">
        <v>468812</v>
      </c>
      <c r="B67701" s="2">
        <v>-26.912652999999999</v>
      </c>
      <c r="C67701" s="2">
        <v>152.20105000000001</v>
      </c>
      <c r="D67701" s="1">
        <v>56</v>
      </c>
      <c r="E67701" s="1">
        <v>420669</v>
      </c>
      <c r="F67701" s="1">
        <v>7022978</v>
      </c>
      <c r="G67701" s="3" t="s">
        <v>68145</v>
      </c>
    </row>
    <row r="67702" spans="1:7" x14ac:dyDescent="0.25">
      <c r="A67702" s="3">
        <v>468813</v>
      </c>
      <c r="B67702" s="2">
        <v>-26.912589000000001</v>
      </c>
      <c r="C67702" s="2">
        <v>152.20379199999999</v>
      </c>
      <c r="D67702" s="1">
        <v>56</v>
      </c>
      <c r="E67702" s="1">
        <v>420941</v>
      </c>
      <c r="F67702" s="1">
        <v>7022987</v>
      </c>
      <c r="G67702" s="3" t="s">
        <v>68146</v>
      </c>
    </row>
    <row r="67703" spans="1:7" x14ac:dyDescent="0.25">
      <c r="A67703" s="3">
        <v>468814</v>
      </c>
      <c r="B67703" s="2">
        <v>-26.911532999999999</v>
      </c>
      <c r="C67703" s="2">
        <v>152.20553100000001</v>
      </c>
      <c r="D67703" s="1">
        <v>56</v>
      </c>
      <c r="E67703" s="1">
        <v>421113</v>
      </c>
      <c r="F67703" s="1">
        <v>7023105</v>
      </c>
      <c r="G67703" s="3" t="s">
        <v>66542</v>
      </c>
    </row>
    <row r="67704" spans="1:7" x14ac:dyDescent="0.25">
      <c r="A67704" s="3">
        <v>468815</v>
      </c>
      <c r="B67704" s="2">
        <v>-26.826568999999999</v>
      </c>
      <c r="C67704" s="2">
        <v>152.237066</v>
      </c>
      <c r="D67704" s="1">
        <v>56</v>
      </c>
      <c r="E67704" s="1">
        <v>424188</v>
      </c>
      <c r="F67704" s="1">
        <v>7032535</v>
      </c>
      <c r="G67704" s="3" t="s">
        <v>66543</v>
      </c>
    </row>
    <row r="67705" spans="1:7" x14ac:dyDescent="0.25">
      <c r="A67705" s="3">
        <v>468816</v>
      </c>
      <c r="B67705" s="2">
        <v>-26.787707999999999</v>
      </c>
      <c r="C67705" s="2">
        <v>152.16287800000001</v>
      </c>
      <c r="D67705" s="1">
        <v>56</v>
      </c>
      <c r="E67705" s="1">
        <v>416787</v>
      </c>
      <c r="F67705" s="1">
        <v>7036793</v>
      </c>
      <c r="G67705" s="3" t="s">
        <v>66544</v>
      </c>
    </row>
    <row r="67706" spans="1:7" x14ac:dyDescent="0.25">
      <c r="A67706" s="3">
        <v>468817</v>
      </c>
      <c r="B67706" s="2">
        <v>-26.820340999999999</v>
      </c>
      <c r="C67706" s="2">
        <v>152.188547</v>
      </c>
      <c r="D67706" s="1">
        <v>56</v>
      </c>
      <c r="E67706" s="1">
        <v>419362</v>
      </c>
      <c r="F67706" s="1">
        <v>7033195</v>
      </c>
      <c r="G67706" s="3" t="s">
        <v>66545</v>
      </c>
    </row>
    <row r="67707" spans="1:7" x14ac:dyDescent="0.25">
      <c r="A67707" s="3">
        <v>468818</v>
      </c>
      <c r="B67707" s="2">
        <v>-26.820402000000001</v>
      </c>
      <c r="C67707" s="2">
        <v>152.191225</v>
      </c>
      <c r="D67707" s="1">
        <v>56</v>
      </c>
      <c r="E67707" s="1">
        <v>419628</v>
      </c>
      <c r="F67707" s="1">
        <v>7033190</v>
      </c>
      <c r="G67707" s="3" t="s">
        <v>66546</v>
      </c>
    </row>
    <row r="67708" spans="1:7" x14ac:dyDescent="0.25">
      <c r="A67708" s="3">
        <v>468819</v>
      </c>
      <c r="B67708" s="2">
        <v>-26.815206</v>
      </c>
      <c r="C67708" s="2">
        <v>152.20613299999999</v>
      </c>
      <c r="D67708" s="1">
        <v>56</v>
      </c>
      <c r="E67708" s="1">
        <v>421106</v>
      </c>
      <c r="F67708" s="1">
        <v>7033775</v>
      </c>
      <c r="G67708" s="3" t="s">
        <v>66547</v>
      </c>
    </row>
    <row r="67709" spans="1:7" x14ac:dyDescent="0.25">
      <c r="A67709" s="3">
        <v>468820</v>
      </c>
      <c r="B67709" s="2">
        <v>-26.83605</v>
      </c>
      <c r="C67709" s="2">
        <v>152.19308599999999</v>
      </c>
      <c r="D67709" s="1">
        <v>56</v>
      </c>
      <c r="E67709" s="1">
        <v>419824</v>
      </c>
      <c r="F67709" s="1">
        <v>7031458</v>
      </c>
      <c r="G67709" s="3" t="s">
        <v>66548</v>
      </c>
    </row>
    <row r="67710" spans="1:7" x14ac:dyDescent="0.25">
      <c r="A67710" s="3">
        <v>468821</v>
      </c>
      <c r="B67710" s="2">
        <v>-26.826533000000001</v>
      </c>
      <c r="C67710" s="2">
        <v>152.15598900000001</v>
      </c>
      <c r="D67710" s="1">
        <v>56</v>
      </c>
      <c r="E67710" s="1">
        <v>416131</v>
      </c>
      <c r="F67710" s="1">
        <v>7032488</v>
      </c>
      <c r="G67710" s="3" t="s">
        <v>66549</v>
      </c>
    </row>
    <row r="67711" spans="1:7" x14ac:dyDescent="0.25">
      <c r="A67711" s="3">
        <v>468822</v>
      </c>
      <c r="B67711" s="2">
        <v>-26.888660999999999</v>
      </c>
      <c r="C67711" s="2">
        <v>152.137405</v>
      </c>
      <c r="D67711" s="1">
        <v>56</v>
      </c>
      <c r="E67711" s="1">
        <v>414331</v>
      </c>
      <c r="F67711" s="1">
        <v>7025594</v>
      </c>
      <c r="G67711" s="3" t="s">
        <v>66550</v>
      </c>
    </row>
    <row r="67712" spans="1:7" x14ac:dyDescent="0.25">
      <c r="A67712" s="3">
        <v>468823</v>
      </c>
      <c r="B67712" s="2">
        <v>-26.888766</v>
      </c>
      <c r="C67712" s="2">
        <v>152.14113900000001</v>
      </c>
      <c r="D67712" s="1">
        <v>56</v>
      </c>
      <c r="E67712" s="1">
        <v>414702</v>
      </c>
      <c r="F67712" s="1">
        <v>7025585</v>
      </c>
      <c r="G67712" s="3" t="s">
        <v>66551</v>
      </c>
    </row>
    <row r="67713" spans="1:7" x14ac:dyDescent="0.25">
      <c r="A67713" s="3">
        <v>468824</v>
      </c>
      <c r="B67713" s="2">
        <v>-26.884243999999999</v>
      </c>
      <c r="C67713" s="2">
        <v>152.144375</v>
      </c>
      <c r="D67713" s="1">
        <v>56</v>
      </c>
      <c r="E67713" s="1">
        <v>415020</v>
      </c>
      <c r="F67713" s="1">
        <v>7026088</v>
      </c>
      <c r="G67713" s="3" t="s">
        <v>66552</v>
      </c>
    </row>
    <row r="67714" spans="1:7" x14ac:dyDescent="0.25">
      <c r="A67714" s="3">
        <v>468825</v>
      </c>
      <c r="B67714" s="2">
        <v>-26.873318999999999</v>
      </c>
      <c r="C67714" s="2">
        <v>152.17757700000001</v>
      </c>
      <c r="D67714" s="1">
        <v>56</v>
      </c>
      <c r="E67714" s="1">
        <v>418310</v>
      </c>
      <c r="F67714" s="1">
        <v>7027320</v>
      </c>
      <c r="G67714" s="3" t="s">
        <v>66553</v>
      </c>
    </row>
    <row r="67715" spans="1:7" x14ac:dyDescent="0.25">
      <c r="A67715" s="3">
        <v>468826</v>
      </c>
      <c r="B67715" s="2">
        <v>-26.873341</v>
      </c>
      <c r="C67715" s="2">
        <v>152.181524</v>
      </c>
      <c r="D67715" s="1">
        <v>56</v>
      </c>
      <c r="E67715" s="1">
        <v>418702</v>
      </c>
      <c r="F67715" s="1">
        <v>7027320</v>
      </c>
      <c r="G67715" s="3" t="s">
        <v>49340</v>
      </c>
    </row>
    <row r="67716" spans="1:7" x14ac:dyDescent="0.25">
      <c r="A67716" s="3">
        <v>468827</v>
      </c>
      <c r="B67716" s="2">
        <v>-26.873529999999999</v>
      </c>
      <c r="C67716" s="2">
        <v>152.18427199999999</v>
      </c>
      <c r="D67716" s="1">
        <v>56</v>
      </c>
      <c r="E67716" s="1">
        <v>418975</v>
      </c>
      <c r="F67716" s="1">
        <v>7027301</v>
      </c>
      <c r="G67716" s="3" t="s">
        <v>66554</v>
      </c>
    </row>
    <row r="67717" spans="1:7" x14ac:dyDescent="0.25">
      <c r="A67717" s="3">
        <v>468828</v>
      </c>
      <c r="B67717" s="2">
        <v>-26.831665999999998</v>
      </c>
      <c r="C67717" s="2">
        <v>152.15986699999999</v>
      </c>
      <c r="D67717" s="1">
        <v>56</v>
      </c>
      <c r="E67717" s="1">
        <v>416520</v>
      </c>
      <c r="F67717" s="1">
        <v>7031922</v>
      </c>
      <c r="G67717" s="3" t="s">
        <v>49341</v>
      </c>
    </row>
    <row r="67718" spans="1:7" x14ac:dyDescent="0.25">
      <c r="A67718" s="3">
        <v>468829</v>
      </c>
      <c r="B67718" s="2">
        <v>-26.799496999999999</v>
      </c>
      <c r="C67718" s="2">
        <v>152.17341300000001</v>
      </c>
      <c r="D67718" s="1">
        <v>56</v>
      </c>
      <c r="E67718" s="1">
        <v>417843</v>
      </c>
      <c r="F67718" s="1">
        <v>7035494</v>
      </c>
      <c r="G67718" s="3" t="s">
        <v>66555</v>
      </c>
    </row>
    <row r="67719" spans="1:7" x14ac:dyDescent="0.25">
      <c r="A67719" s="3">
        <v>468830</v>
      </c>
      <c r="B67719" s="2">
        <v>-26.807853000000001</v>
      </c>
      <c r="C67719" s="2">
        <v>152.176985</v>
      </c>
      <c r="D67719" s="1">
        <v>56</v>
      </c>
      <c r="E67719" s="1">
        <v>418204</v>
      </c>
      <c r="F67719" s="1">
        <v>7034571</v>
      </c>
      <c r="G67719" s="3" t="s">
        <v>57828</v>
      </c>
    </row>
    <row r="67720" spans="1:7" x14ac:dyDescent="0.25">
      <c r="A67720" s="3">
        <v>468831</v>
      </c>
      <c r="B67720" s="2">
        <v>-26.827791000000001</v>
      </c>
      <c r="C67720" s="2">
        <v>152.17491899999999</v>
      </c>
      <c r="D67720" s="1">
        <v>56</v>
      </c>
      <c r="E67720" s="1">
        <v>418013</v>
      </c>
      <c r="F67720" s="1">
        <v>7032361</v>
      </c>
      <c r="G67720" s="3" t="s">
        <v>49342</v>
      </c>
    </row>
    <row r="67721" spans="1:7" x14ac:dyDescent="0.25">
      <c r="A67721" s="3">
        <v>468832</v>
      </c>
      <c r="B67721" s="2">
        <v>-26.852761000000001</v>
      </c>
      <c r="C67721" s="2">
        <v>152.171155</v>
      </c>
      <c r="D67721" s="1">
        <v>56</v>
      </c>
      <c r="E67721" s="1">
        <v>417657</v>
      </c>
      <c r="F67721" s="1">
        <v>7029593</v>
      </c>
      <c r="G67721" s="3" t="s">
        <v>66556</v>
      </c>
    </row>
    <row r="67722" spans="1:7" x14ac:dyDescent="0.25">
      <c r="A67722" s="3">
        <v>468833</v>
      </c>
      <c r="B67722" s="2">
        <v>-26.807406</v>
      </c>
      <c r="C67722" s="2">
        <v>152.14421899999999</v>
      </c>
      <c r="D67722" s="1">
        <v>56</v>
      </c>
      <c r="E67722" s="1">
        <v>414947</v>
      </c>
      <c r="F67722" s="1">
        <v>7034599</v>
      </c>
      <c r="G67722" s="3" t="s">
        <v>66557</v>
      </c>
    </row>
    <row r="67723" spans="1:7" x14ac:dyDescent="0.25">
      <c r="A67723" s="3">
        <v>468834</v>
      </c>
      <c r="B67723" s="2">
        <v>-26.865521999999999</v>
      </c>
      <c r="C67723" s="2">
        <v>152.16887700000001</v>
      </c>
      <c r="D67723" s="1">
        <v>56</v>
      </c>
      <c r="E67723" s="1">
        <v>417440</v>
      </c>
      <c r="F67723" s="1">
        <v>7028178</v>
      </c>
      <c r="G67723" s="3" t="s">
        <v>49343</v>
      </c>
    </row>
    <row r="67724" spans="1:7" x14ac:dyDescent="0.25">
      <c r="A67724" s="3">
        <v>468835</v>
      </c>
      <c r="B67724" s="2">
        <v>-26.870049000000002</v>
      </c>
      <c r="C67724" s="2">
        <v>152.16676000000001</v>
      </c>
      <c r="D67724" s="1">
        <v>56</v>
      </c>
      <c r="E67724" s="1">
        <v>417233</v>
      </c>
      <c r="F67724" s="1">
        <v>7027675</v>
      </c>
      <c r="G67724" s="3" t="s">
        <v>66558</v>
      </c>
    </row>
    <row r="67725" spans="1:7" x14ac:dyDescent="0.25">
      <c r="A67725" s="3">
        <v>468836</v>
      </c>
      <c r="B67725" s="2">
        <v>-26.827199</v>
      </c>
      <c r="C67725" s="2">
        <v>152.128602</v>
      </c>
      <c r="D67725" s="1">
        <v>56</v>
      </c>
      <c r="E67725" s="1">
        <v>413410</v>
      </c>
      <c r="F67725" s="1">
        <v>7032396</v>
      </c>
      <c r="G67725" s="3" t="s">
        <v>49344</v>
      </c>
    </row>
    <row r="67726" spans="1:7" x14ac:dyDescent="0.25">
      <c r="A67726" s="3">
        <v>468837</v>
      </c>
      <c r="B67726" s="2">
        <v>-26.827435000000001</v>
      </c>
      <c r="C67726" s="2">
        <v>152.12294700000001</v>
      </c>
      <c r="D67726" s="1">
        <v>56</v>
      </c>
      <c r="E67726" s="1">
        <v>412848</v>
      </c>
      <c r="F67726" s="1">
        <v>7032366</v>
      </c>
      <c r="G67726" s="3" t="s">
        <v>66559</v>
      </c>
    </row>
    <row r="67727" spans="1:7" x14ac:dyDescent="0.25">
      <c r="A67727" s="3">
        <v>468838</v>
      </c>
      <c r="B67727" s="2">
        <v>-26.825507999999999</v>
      </c>
      <c r="C67727" s="2">
        <v>152.11953</v>
      </c>
      <c r="D67727" s="1">
        <v>56</v>
      </c>
      <c r="E67727" s="1">
        <v>412507</v>
      </c>
      <c r="F67727" s="1">
        <v>7032577</v>
      </c>
      <c r="G67727" s="3" t="s">
        <v>49345</v>
      </c>
    </row>
    <row r="67728" spans="1:7" x14ac:dyDescent="0.25">
      <c r="A67728" s="3">
        <v>468839</v>
      </c>
      <c r="B67728" s="2">
        <v>-26.823594</v>
      </c>
      <c r="C67728" s="2">
        <v>152.11808500000001</v>
      </c>
      <c r="D67728" s="1">
        <v>56</v>
      </c>
      <c r="E67728" s="1">
        <v>412362</v>
      </c>
      <c r="F67728" s="1">
        <v>7032788</v>
      </c>
      <c r="G67728" s="3" t="s">
        <v>66560</v>
      </c>
    </row>
    <row r="67729" spans="1:7" x14ac:dyDescent="0.25">
      <c r="A67729" s="3">
        <v>468840</v>
      </c>
      <c r="B67729" s="2">
        <v>-26.822182999999999</v>
      </c>
      <c r="C67729" s="2">
        <v>152.11480599999999</v>
      </c>
      <c r="D67729" s="1">
        <v>56</v>
      </c>
      <c r="E67729" s="1">
        <v>412035</v>
      </c>
      <c r="F67729" s="1">
        <v>7032942</v>
      </c>
      <c r="G67729" s="3" t="s">
        <v>66561</v>
      </c>
    </row>
    <row r="67730" spans="1:7" x14ac:dyDescent="0.25">
      <c r="A67730" s="3">
        <v>468841</v>
      </c>
      <c r="B67730" s="2">
        <v>-26.813181</v>
      </c>
      <c r="C67730" s="2">
        <v>152.103072</v>
      </c>
      <c r="D67730" s="1">
        <v>56</v>
      </c>
      <c r="E67730" s="1">
        <v>410862</v>
      </c>
      <c r="F67730" s="1">
        <v>7033931</v>
      </c>
      <c r="G67730" s="3" t="s">
        <v>48412</v>
      </c>
    </row>
    <row r="67731" spans="1:7" x14ac:dyDescent="0.25">
      <c r="A67731" s="3">
        <v>516156</v>
      </c>
      <c r="B67731" s="2">
        <v>-18.039947000000002</v>
      </c>
      <c r="C67731" s="2">
        <v>143.58925199999999</v>
      </c>
      <c r="D67731" s="1">
        <v>54</v>
      </c>
      <c r="E67731" s="1">
        <v>774120</v>
      </c>
      <c r="F67731" s="1">
        <v>8003469</v>
      </c>
      <c r="G67731" s="3" t="s">
        <v>91890</v>
      </c>
    </row>
    <row r="67732" spans="1:7" x14ac:dyDescent="0.25">
      <c r="A67732" s="3">
        <v>516157</v>
      </c>
      <c r="B67732" s="2">
        <v>-18.034579999999998</v>
      </c>
      <c r="C67732" s="2">
        <v>143.585397</v>
      </c>
      <c r="D67732" s="1">
        <v>54</v>
      </c>
      <c r="E67732" s="1">
        <v>773720</v>
      </c>
      <c r="F67732" s="1">
        <v>8004069</v>
      </c>
      <c r="G67732" s="3" t="s">
        <v>93454</v>
      </c>
    </row>
    <row r="67733" spans="1:7" x14ac:dyDescent="0.25">
      <c r="A67733" s="3">
        <v>516158</v>
      </c>
      <c r="B67733" s="2">
        <v>-18.244554999999998</v>
      </c>
      <c r="C67733" s="2">
        <v>143.870113</v>
      </c>
      <c r="D67733" s="1">
        <v>54</v>
      </c>
      <c r="E67733" s="1">
        <v>803520</v>
      </c>
      <c r="F67733" s="1">
        <v>7980369</v>
      </c>
      <c r="G67733" s="3" t="s">
        <v>91891</v>
      </c>
    </row>
    <row r="67734" spans="1:7" x14ac:dyDescent="0.25">
      <c r="A67734" s="3">
        <v>530941</v>
      </c>
      <c r="B67734" s="2">
        <v>-18.336772</v>
      </c>
      <c r="C67734" s="2">
        <v>143.981774</v>
      </c>
      <c r="D67734" s="1">
        <v>54</v>
      </c>
      <c r="E67734" s="1">
        <v>815170</v>
      </c>
      <c r="F67734" s="1">
        <v>7969966</v>
      </c>
      <c r="G67734" s="3" t="s">
        <v>95083</v>
      </c>
    </row>
    <row r="67735" spans="1:7" x14ac:dyDescent="0.25">
      <c r="A67735" s="3">
        <v>530013</v>
      </c>
      <c r="B67735" s="2">
        <v>-18.323091000000002</v>
      </c>
      <c r="C67735" s="2">
        <v>143.97898799999999</v>
      </c>
      <c r="D67735" s="1">
        <v>54</v>
      </c>
      <c r="E67735" s="1">
        <v>814900</v>
      </c>
      <c r="F67735" s="1">
        <v>7971486</v>
      </c>
      <c r="G67735" s="3" t="s">
        <v>96061</v>
      </c>
    </row>
    <row r="67736" spans="1:7" x14ac:dyDescent="0.25">
      <c r="A67736" s="3">
        <v>530014</v>
      </c>
      <c r="B67736" s="2">
        <v>-18.327840999999999</v>
      </c>
      <c r="C67736" s="2">
        <v>143.97547700000001</v>
      </c>
      <c r="D67736" s="1">
        <v>54</v>
      </c>
      <c r="E67736" s="1">
        <v>814520</v>
      </c>
      <c r="F67736" s="1">
        <v>7970966</v>
      </c>
      <c r="G67736" s="3" t="s">
        <v>96606</v>
      </c>
    </row>
    <row r="67737" spans="1:7" x14ac:dyDescent="0.25">
      <c r="A67737" s="3">
        <v>530940</v>
      </c>
      <c r="B67737" s="2">
        <v>-18.328085000000002</v>
      </c>
      <c r="C67737" s="2">
        <v>143.94806600000001</v>
      </c>
      <c r="D67737" s="1">
        <v>54</v>
      </c>
      <c r="E67737" s="1">
        <v>811620</v>
      </c>
      <c r="F67737" s="1">
        <v>7970986</v>
      </c>
      <c r="G67737" s="3" t="s">
        <v>95082</v>
      </c>
    </row>
    <row r="67738" spans="1:7" x14ac:dyDescent="0.25">
      <c r="A67738" s="3">
        <v>531058</v>
      </c>
      <c r="B67738" s="2">
        <v>-18.338343999999999</v>
      </c>
      <c r="C67738" s="2">
        <v>143.90919400000001</v>
      </c>
      <c r="D67738" s="1">
        <v>54</v>
      </c>
      <c r="E67738" s="1">
        <v>807490</v>
      </c>
      <c r="F67738" s="1">
        <v>7969916</v>
      </c>
      <c r="G67738" s="3" t="s">
        <v>95129</v>
      </c>
    </row>
    <row r="67739" spans="1:7" x14ac:dyDescent="0.25">
      <c r="A67739" s="3">
        <v>531059</v>
      </c>
      <c r="B67739" s="2">
        <v>-18.336939000000001</v>
      </c>
      <c r="C67739" s="2">
        <v>143.912575</v>
      </c>
      <c r="D67739" s="1">
        <v>54</v>
      </c>
      <c r="E67739" s="1">
        <v>807850</v>
      </c>
      <c r="F67739" s="1">
        <v>7970066</v>
      </c>
      <c r="G67739" s="3" t="s">
        <v>97841</v>
      </c>
    </row>
    <row r="67740" spans="1:7" x14ac:dyDescent="0.25">
      <c r="A67740" s="3">
        <v>531060</v>
      </c>
      <c r="B67740" s="2">
        <v>-18.323727000000002</v>
      </c>
      <c r="C67740" s="2">
        <v>143.908478</v>
      </c>
      <c r="D67740" s="1">
        <v>54</v>
      </c>
      <c r="E67740" s="1">
        <v>807440</v>
      </c>
      <c r="F67740" s="1">
        <v>7971536</v>
      </c>
      <c r="G67740" s="3" t="s">
        <v>95130</v>
      </c>
    </row>
    <row r="67741" spans="1:7" x14ac:dyDescent="0.25">
      <c r="A67741" s="3">
        <v>531061</v>
      </c>
      <c r="B67741" s="2">
        <v>-18.323440999999999</v>
      </c>
      <c r="C67741" s="2">
        <v>143.909606</v>
      </c>
      <c r="D67741" s="1">
        <v>54</v>
      </c>
      <c r="E67741" s="1">
        <v>807560</v>
      </c>
      <c r="F67741" s="1">
        <v>7971566</v>
      </c>
      <c r="G67741" s="3" t="s">
        <v>97842</v>
      </c>
    </row>
    <row r="67742" spans="1:7" x14ac:dyDescent="0.25">
      <c r="A67742" s="3">
        <v>531062</v>
      </c>
      <c r="B67742" s="2">
        <v>-18.323249000000001</v>
      </c>
      <c r="C67742" s="2">
        <v>143.91026400000001</v>
      </c>
      <c r="D67742" s="1">
        <v>54</v>
      </c>
      <c r="E67742" s="1">
        <v>807630</v>
      </c>
      <c r="F67742" s="1">
        <v>7971586</v>
      </c>
      <c r="G67742" s="3" t="s">
        <v>95131</v>
      </c>
    </row>
    <row r="67743" spans="1:7" x14ac:dyDescent="0.25">
      <c r="A67743" s="3">
        <v>531063</v>
      </c>
      <c r="B67743" s="2">
        <v>-18.323333000000002</v>
      </c>
      <c r="C67743" s="2">
        <v>143.91073900000001</v>
      </c>
      <c r="D67743" s="1">
        <v>54</v>
      </c>
      <c r="E67743" s="1">
        <v>807680</v>
      </c>
      <c r="F67743" s="1">
        <v>7971576</v>
      </c>
      <c r="G67743" s="3" t="s">
        <v>97843</v>
      </c>
    </row>
    <row r="67744" spans="1:7" x14ac:dyDescent="0.25">
      <c r="A67744" s="3">
        <v>531064</v>
      </c>
      <c r="B67744" s="2">
        <v>-18.323416000000002</v>
      </c>
      <c r="C67744" s="2">
        <v>143.911214</v>
      </c>
      <c r="D67744" s="1">
        <v>54</v>
      </c>
      <c r="E67744" s="1">
        <v>807730</v>
      </c>
      <c r="F67744" s="1">
        <v>7971566</v>
      </c>
      <c r="G67744" s="3" t="s">
        <v>95132</v>
      </c>
    </row>
    <row r="67745" spans="1:7" x14ac:dyDescent="0.25">
      <c r="A67745" s="3">
        <v>531065</v>
      </c>
      <c r="B67745" s="2">
        <v>-18.324110000000001</v>
      </c>
      <c r="C67745" s="2">
        <v>143.91302200000001</v>
      </c>
      <c r="D67745" s="1">
        <v>54</v>
      </c>
      <c r="E67745" s="1">
        <v>807920</v>
      </c>
      <c r="F67745" s="1">
        <v>7971486</v>
      </c>
      <c r="G67745" s="3" t="s">
        <v>97844</v>
      </c>
    </row>
    <row r="67746" spans="1:7" x14ac:dyDescent="0.25">
      <c r="A67746" s="3">
        <v>531066</v>
      </c>
      <c r="B67746" s="2">
        <v>-18.324287999999999</v>
      </c>
      <c r="C67746" s="2">
        <v>143.91321400000001</v>
      </c>
      <c r="D67746" s="1">
        <v>54</v>
      </c>
      <c r="E67746" s="1">
        <v>807940</v>
      </c>
      <c r="F67746" s="1">
        <v>7971466</v>
      </c>
      <c r="G67746" s="3" t="s">
        <v>95133</v>
      </c>
    </row>
    <row r="67747" spans="1:7" x14ac:dyDescent="0.25">
      <c r="A67747" s="3">
        <v>531067</v>
      </c>
      <c r="B67747" s="2">
        <v>-18.324504999999998</v>
      </c>
      <c r="C67747" s="2">
        <v>143.91387800000001</v>
      </c>
      <c r="D67747" s="1">
        <v>54</v>
      </c>
      <c r="E67747" s="1">
        <v>808010</v>
      </c>
      <c r="F67747" s="1">
        <v>7971441</v>
      </c>
      <c r="G67747" s="3" t="s">
        <v>97845</v>
      </c>
    </row>
    <row r="67748" spans="1:7" x14ac:dyDescent="0.25">
      <c r="A67748" s="3">
        <v>531050</v>
      </c>
      <c r="B67748" s="2">
        <v>-18.338332999999999</v>
      </c>
      <c r="C67748" s="2">
        <v>143.90995000000001</v>
      </c>
      <c r="D67748" s="1">
        <v>54</v>
      </c>
      <c r="E67748" s="1">
        <v>807570</v>
      </c>
      <c r="F67748" s="1">
        <v>7969916</v>
      </c>
      <c r="G67748" s="3" t="s">
        <v>97837</v>
      </c>
    </row>
    <row r="67749" spans="1:7" x14ac:dyDescent="0.25">
      <c r="A67749" s="3">
        <v>531068</v>
      </c>
      <c r="B67749" s="2">
        <v>-18.325154999999999</v>
      </c>
      <c r="C67749" s="2">
        <v>143.91549699999999</v>
      </c>
      <c r="D67749" s="1">
        <v>54</v>
      </c>
      <c r="E67749" s="1">
        <v>808180</v>
      </c>
      <c r="F67749" s="1">
        <v>7971366</v>
      </c>
      <c r="G67749" s="3" t="s">
        <v>95134</v>
      </c>
    </row>
    <row r="67750" spans="1:7" x14ac:dyDescent="0.25">
      <c r="A67750" s="3">
        <v>531069</v>
      </c>
      <c r="B67750" s="2">
        <v>-18.325322</v>
      </c>
      <c r="C67750" s="2">
        <v>143.91644400000001</v>
      </c>
      <c r="D67750" s="1">
        <v>54</v>
      </c>
      <c r="E67750" s="1">
        <v>808280</v>
      </c>
      <c r="F67750" s="1">
        <v>7971346</v>
      </c>
      <c r="G67750" s="3" t="s">
        <v>97846</v>
      </c>
    </row>
    <row r="67751" spans="1:7" x14ac:dyDescent="0.25">
      <c r="A67751" s="3">
        <v>531070</v>
      </c>
      <c r="B67751" s="2">
        <v>-18.327258</v>
      </c>
      <c r="C67751" s="2">
        <v>143.91978499999999</v>
      </c>
      <c r="D67751" s="1">
        <v>54</v>
      </c>
      <c r="E67751" s="1">
        <v>808630</v>
      </c>
      <c r="F67751" s="1">
        <v>7971126</v>
      </c>
      <c r="G67751" s="3" t="s">
        <v>95135</v>
      </c>
    </row>
    <row r="67752" spans="1:7" x14ac:dyDescent="0.25">
      <c r="A67752" s="3">
        <v>531071</v>
      </c>
      <c r="B67752" s="2">
        <v>-18.32723</v>
      </c>
      <c r="C67752" s="2">
        <v>143.92158000000001</v>
      </c>
      <c r="D67752" s="1">
        <v>54</v>
      </c>
      <c r="E67752" s="1">
        <v>808820</v>
      </c>
      <c r="F67752" s="1">
        <v>7971126</v>
      </c>
      <c r="G67752" s="3" t="s">
        <v>97847</v>
      </c>
    </row>
    <row r="67753" spans="1:7" x14ac:dyDescent="0.25">
      <c r="A67753" s="3">
        <v>531072</v>
      </c>
      <c r="B67753" s="2">
        <v>-18.327304999999999</v>
      </c>
      <c r="C67753" s="2">
        <v>143.922527</v>
      </c>
      <c r="D67753" s="1">
        <v>54</v>
      </c>
      <c r="E67753" s="1">
        <v>808920</v>
      </c>
      <c r="F67753" s="1">
        <v>7971116</v>
      </c>
      <c r="G67753" s="3" t="s">
        <v>95136</v>
      </c>
    </row>
    <row r="67754" spans="1:7" x14ac:dyDescent="0.25">
      <c r="A67754" s="3">
        <v>531073</v>
      </c>
      <c r="B67754" s="2">
        <v>-18.327569</v>
      </c>
      <c r="C67754" s="2">
        <v>143.92309900000001</v>
      </c>
      <c r="D67754" s="1">
        <v>54</v>
      </c>
      <c r="E67754" s="1">
        <v>808980</v>
      </c>
      <c r="F67754" s="1">
        <v>7971086</v>
      </c>
      <c r="G67754" s="3" t="s">
        <v>97848</v>
      </c>
    </row>
    <row r="67755" spans="1:7" x14ac:dyDescent="0.25">
      <c r="A67755" s="3">
        <v>531074</v>
      </c>
      <c r="B67755" s="2">
        <v>-18.33558</v>
      </c>
      <c r="C67755" s="2">
        <v>143.92465200000001</v>
      </c>
      <c r="D67755" s="1">
        <v>54</v>
      </c>
      <c r="E67755" s="1">
        <v>809130</v>
      </c>
      <c r="F67755" s="1">
        <v>7970196</v>
      </c>
      <c r="G67755" s="3" t="s">
        <v>97276</v>
      </c>
    </row>
    <row r="67756" spans="1:7" x14ac:dyDescent="0.25">
      <c r="A67756" s="3">
        <v>531075</v>
      </c>
      <c r="B67756" s="2">
        <v>-18.335486</v>
      </c>
      <c r="C67756" s="2">
        <v>143.92484099999999</v>
      </c>
      <c r="D67756" s="1">
        <v>54</v>
      </c>
      <c r="E67756" s="1">
        <v>809150</v>
      </c>
      <c r="F67756" s="1">
        <v>7970206</v>
      </c>
      <c r="G67756" s="3" t="s">
        <v>97277</v>
      </c>
    </row>
    <row r="67757" spans="1:7" x14ac:dyDescent="0.25">
      <c r="A67757" s="3">
        <v>531076</v>
      </c>
      <c r="B67757" s="2">
        <v>-18.322230000000001</v>
      </c>
      <c r="C67757" s="2">
        <v>143.91194999999999</v>
      </c>
      <c r="D67757" s="1">
        <v>54</v>
      </c>
      <c r="E67757" s="1">
        <v>807810</v>
      </c>
      <c r="F67757" s="1">
        <v>7971696</v>
      </c>
      <c r="G67757" s="3" t="s">
        <v>97849</v>
      </c>
    </row>
    <row r="67758" spans="1:7" x14ac:dyDescent="0.25">
      <c r="A67758" s="3">
        <v>531077</v>
      </c>
      <c r="B67758" s="2">
        <v>-18.320979999999999</v>
      </c>
      <c r="C67758" s="2">
        <v>143.911078</v>
      </c>
      <c r="D67758" s="1">
        <v>54</v>
      </c>
      <c r="E67758" s="1">
        <v>807720</v>
      </c>
      <c r="F67758" s="1">
        <v>7971836</v>
      </c>
      <c r="G67758" s="3" t="s">
        <v>97278</v>
      </c>
    </row>
    <row r="67759" spans="1:7" x14ac:dyDescent="0.25">
      <c r="A67759" s="3">
        <v>531051</v>
      </c>
      <c r="B67759" s="2">
        <v>-18.338777</v>
      </c>
      <c r="C67759" s="2">
        <v>143.91043099999999</v>
      </c>
      <c r="D67759" s="1">
        <v>54</v>
      </c>
      <c r="E67759" s="1">
        <v>807620</v>
      </c>
      <c r="F67759" s="1">
        <v>7969866</v>
      </c>
      <c r="G67759" s="3" t="s">
        <v>95125</v>
      </c>
    </row>
    <row r="67760" spans="1:7" x14ac:dyDescent="0.25">
      <c r="A67760" s="3">
        <v>531078</v>
      </c>
      <c r="B67760" s="2">
        <v>-18.319291</v>
      </c>
      <c r="C67760" s="2">
        <v>143.909347</v>
      </c>
      <c r="D67760" s="1">
        <v>54</v>
      </c>
      <c r="E67760" s="1">
        <v>807540</v>
      </c>
      <c r="F67760" s="1">
        <v>7972026</v>
      </c>
      <c r="G67760" s="3" t="s">
        <v>97850</v>
      </c>
    </row>
    <row r="67761" spans="1:7" x14ac:dyDescent="0.25">
      <c r="A67761" s="3">
        <v>531079</v>
      </c>
      <c r="B67761" s="2">
        <v>-18.317430000000002</v>
      </c>
      <c r="C67761" s="2">
        <v>143.90704700000001</v>
      </c>
      <c r="D67761" s="1">
        <v>54</v>
      </c>
      <c r="E67761" s="1">
        <v>807300</v>
      </c>
      <c r="F67761" s="1">
        <v>7972236</v>
      </c>
      <c r="G67761" s="3" t="s">
        <v>97279</v>
      </c>
    </row>
    <row r="67762" spans="1:7" x14ac:dyDescent="0.25">
      <c r="A67762" s="3">
        <v>531080</v>
      </c>
      <c r="B67762" s="2">
        <v>-18.317965999999998</v>
      </c>
      <c r="C67762" s="2">
        <v>143.907342</v>
      </c>
      <c r="D67762" s="1">
        <v>54</v>
      </c>
      <c r="E67762" s="1">
        <v>807330</v>
      </c>
      <c r="F67762" s="1">
        <v>7972176</v>
      </c>
      <c r="G67762" s="3" t="s">
        <v>97851</v>
      </c>
    </row>
    <row r="67763" spans="1:7" x14ac:dyDescent="0.25">
      <c r="A67763" s="3">
        <v>531081</v>
      </c>
      <c r="B67763" s="2">
        <v>-18.316880000000001</v>
      </c>
      <c r="C67763" s="2">
        <v>143.904675</v>
      </c>
      <c r="D67763" s="1">
        <v>54</v>
      </c>
      <c r="E67763" s="1">
        <v>807050</v>
      </c>
      <c r="F67763" s="1">
        <v>7972301</v>
      </c>
      <c r="G67763" s="3" t="s">
        <v>97280</v>
      </c>
    </row>
    <row r="67764" spans="1:7" x14ac:dyDescent="0.25">
      <c r="A67764" s="3">
        <v>531201</v>
      </c>
      <c r="B67764" s="2">
        <v>-18.350358</v>
      </c>
      <c r="C67764" s="2">
        <v>143.90471700000001</v>
      </c>
      <c r="D67764" s="1">
        <v>54</v>
      </c>
      <c r="E67764" s="1">
        <v>806995</v>
      </c>
      <c r="F67764" s="1">
        <v>7968593</v>
      </c>
      <c r="G67764" s="3" t="s">
        <v>97917</v>
      </c>
    </row>
    <row r="67765" spans="1:7" x14ac:dyDescent="0.25">
      <c r="A67765" s="3">
        <v>531202</v>
      </c>
      <c r="B67765" s="2">
        <v>-18.348016000000001</v>
      </c>
      <c r="C67765" s="2">
        <v>143.907872</v>
      </c>
      <c r="D67765" s="1">
        <v>54</v>
      </c>
      <c r="E67765" s="1">
        <v>807333</v>
      </c>
      <c r="F67765" s="1">
        <v>7968847</v>
      </c>
      <c r="G67765" s="3" t="s">
        <v>97413</v>
      </c>
    </row>
    <row r="67766" spans="1:7" x14ac:dyDescent="0.25">
      <c r="A67766" s="3">
        <v>531203</v>
      </c>
      <c r="B67766" s="2">
        <v>-18.346205000000001</v>
      </c>
      <c r="C67766" s="2">
        <v>143.90712199999999</v>
      </c>
      <c r="D67766" s="1">
        <v>54</v>
      </c>
      <c r="E67766" s="1">
        <v>807257</v>
      </c>
      <c r="F67766" s="1">
        <v>7969049</v>
      </c>
      <c r="G67766" s="3" t="s">
        <v>97918</v>
      </c>
    </row>
    <row r="67767" spans="1:7" x14ac:dyDescent="0.25">
      <c r="A67767" s="3">
        <v>531204</v>
      </c>
      <c r="B67767" s="2">
        <v>-18.344891000000001</v>
      </c>
      <c r="C67767" s="2">
        <v>143.90670600000001</v>
      </c>
      <c r="D67767" s="1">
        <v>54</v>
      </c>
      <c r="E67767" s="1">
        <v>807215</v>
      </c>
      <c r="F67767" s="1">
        <v>7969195</v>
      </c>
      <c r="G67767" s="3" t="s">
        <v>97414</v>
      </c>
    </row>
    <row r="67768" spans="1:7" x14ac:dyDescent="0.25">
      <c r="A67768" s="3">
        <v>531205</v>
      </c>
      <c r="B67768" s="2">
        <v>-18.342877000000001</v>
      </c>
      <c r="C67768" s="2">
        <v>143.906869</v>
      </c>
      <c r="D67768" s="1">
        <v>54</v>
      </c>
      <c r="E67768" s="1">
        <v>807236</v>
      </c>
      <c r="F67768" s="1">
        <v>7969418</v>
      </c>
      <c r="G67768" s="3" t="s">
        <v>97919</v>
      </c>
    </row>
    <row r="67769" spans="1:7" x14ac:dyDescent="0.25">
      <c r="A67769" s="3">
        <v>531206</v>
      </c>
      <c r="B67769" s="2">
        <v>-18.342889</v>
      </c>
      <c r="C67769" s="2">
        <v>143.90607499999999</v>
      </c>
      <c r="D67769" s="1">
        <v>54</v>
      </c>
      <c r="E67769" s="1">
        <v>807152</v>
      </c>
      <c r="F67769" s="1">
        <v>7969418</v>
      </c>
      <c r="G67769" s="3" t="s">
        <v>97415</v>
      </c>
    </row>
    <row r="67770" spans="1:7" x14ac:dyDescent="0.25">
      <c r="A67770" s="3">
        <v>531052</v>
      </c>
      <c r="B67770" s="2">
        <v>-18.338674999999999</v>
      </c>
      <c r="C67770" s="2">
        <v>143.91118599999999</v>
      </c>
      <c r="D67770" s="1">
        <v>54</v>
      </c>
      <c r="E67770" s="1">
        <v>807700</v>
      </c>
      <c r="F67770" s="1">
        <v>7969876</v>
      </c>
      <c r="G67770" s="3" t="s">
        <v>95126</v>
      </c>
    </row>
    <row r="67771" spans="1:7" x14ac:dyDescent="0.25">
      <c r="A67771" s="3">
        <v>531207</v>
      </c>
      <c r="B67771" s="2">
        <v>-18.347757999999999</v>
      </c>
      <c r="C67771" s="2">
        <v>143.90412499999999</v>
      </c>
      <c r="D67771" s="1">
        <v>54</v>
      </c>
      <c r="E67771" s="1">
        <v>806937</v>
      </c>
      <c r="F67771" s="1">
        <v>7968882</v>
      </c>
      <c r="G67771" s="3" t="s">
        <v>97920</v>
      </c>
    </row>
    <row r="67772" spans="1:7" x14ac:dyDescent="0.25">
      <c r="A67772" s="3">
        <v>531208</v>
      </c>
      <c r="B67772" s="2">
        <v>-18.341422000000001</v>
      </c>
      <c r="C67772" s="2">
        <v>143.90757199999999</v>
      </c>
      <c r="D67772" s="1">
        <v>54</v>
      </c>
      <c r="E67772" s="1">
        <v>807313</v>
      </c>
      <c r="F67772" s="1">
        <v>7969578</v>
      </c>
      <c r="G67772" s="3" t="s">
        <v>97416</v>
      </c>
    </row>
    <row r="67773" spans="1:7" x14ac:dyDescent="0.25">
      <c r="A67773" s="3">
        <v>531209</v>
      </c>
      <c r="B67773" s="2">
        <v>-18.340394</v>
      </c>
      <c r="C67773" s="2">
        <v>143.9092</v>
      </c>
      <c r="D67773" s="1">
        <v>54</v>
      </c>
      <c r="E67773" s="1">
        <v>807487</v>
      </c>
      <c r="F67773" s="1">
        <v>7969689</v>
      </c>
      <c r="G67773" s="3" t="s">
        <v>97921</v>
      </c>
    </row>
    <row r="67774" spans="1:7" x14ac:dyDescent="0.25">
      <c r="A67774" s="3">
        <v>531210</v>
      </c>
      <c r="B67774" s="2">
        <v>-18.340633</v>
      </c>
      <c r="C67774" s="2">
        <v>143.90946099999999</v>
      </c>
      <c r="D67774" s="1">
        <v>54</v>
      </c>
      <c r="E67774" s="1">
        <v>807514</v>
      </c>
      <c r="F67774" s="1">
        <v>7969662</v>
      </c>
      <c r="G67774" s="3" t="s">
        <v>97417</v>
      </c>
    </row>
    <row r="67775" spans="1:7" x14ac:dyDescent="0.25">
      <c r="A67775" s="3">
        <v>531211</v>
      </c>
      <c r="B67775" s="2">
        <v>-18.341380000000001</v>
      </c>
      <c r="C67775" s="2">
        <v>143.910267</v>
      </c>
      <c r="D67775" s="1">
        <v>54</v>
      </c>
      <c r="E67775" s="1">
        <v>807598</v>
      </c>
      <c r="F67775" s="1">
        <v>7969578</v>
      </c>
      <c r="G67775" s="3" t="s">
        <v>97922</v>
      </c>
    </row>
    <row r="67776" spans="1:7" x14ac:dyDescent="0.25">
      <c r="A67776" s="3">
        <v>531212</v>
      </c>
      <c r="B67776" s="2">
        <v>-18.342580000000002</v>
      </c>
      <c r="C67776" s="2">
        <v>143.90962500000001</v>
      </c>
      <c r="D67776" s="1">
        <v>54</v>
      </c>
      <c r="E67776" s="1">
        <v>807528</v>
      </c>
      <c r="F67776" s="1">
        <v>7969446</v>
      </c>
      <c r="G67776" s="3" t="s">
        <v>97418</v>
      </c>
    </row>
    <row r="67777" spans="1:7" x14ac:dyDescent="0.25">
      <c r="A67777" s="3">
        <v>531213</v>
      </c>
      <c r="B67777" s="2">
        <v>-18.343824999999999</v>
      </c>
      <c r="C67777" s="2">
        <v>143.91030799999999</v>
      </c>
      <c r="D67777" s="1">
        <v>54</v>
      </c>
      <c r="E67777" s="1">
        <v>807598</v>
      </c>
      <c r="F67777" s="1">
        <v>7969307</v>
      </c>
      <c r="G67777" s="3" t="s">
        <v>97923</v>
      </c>
    </row>
    <row r="67778" spans="1:7" x14ac:dyDescent="0.25">
      <c r="A67778" s="3">
        <v>531214</v>
      </c>
      <c r="B67778" s="2">
        <v>-18.344355</v>
      </c>
      <c r="C67778" s="2">
        <v>143.912811</v>
      </c>
      <c r="D67778" s="1">
        <v>54</v>
      </c>
      <c r="E67778" s="1">
        <v>807862</v>
      </c>
      <c r="F67778" s="1">
        <v>7969244</v>
      </c>
      <c r="G67778" s="3" t="s">
        <v>97419</v>
      </c>
    </row>
    <row r="67779" spans="1:7" x14ac:dyDescent="0.25">
      <c r="A67779" s="3">
        <v>531215</v>
      </c>
      <c r="B67779" s="2">
        <v>-18.348224999999999</v>
      </c>
      <c r="C67779" s="2">
        <v>143.91077799999999</v>
      </c>
      <c r="D67779" s="1">
        <v>54</v>
      </c>
      <c r="E67779" s="1">
        <v>807640</v>
      </c>
      <c r="F67779" s="1">
        <v>7968819</v>
      </c>
      <c r="G67779" s="3" t="s">
        <v>97924</v>
      </c>
    </row>
    <row r="67780" spans="1:7" x14ac:dyDescent="0.25">
      <c r="A67780" s="3">
        <v>531216</v>
      </c>
      <c r="B67780" s="2">
        <v>-18.349339000000001</v>
      </c>
      <c r="C67780" s="2">
        <v>143.91171399999999</v>
      </c>
      <c r="D67780" s="1">
        <v>54</v>
      </c>
      <c r="E67780" s="1">
        <v>807737</v>
      </c>
      <c r="F67780" s="1">
        <v>7968694</v>
      </c>
      <c r="G67780" s="3" t="s">
        <v>97420</v>
      </c>
    </row>
    <row r="67781" spans="1:7" x14ac:dyDescent="0.25">
      <c r="A67781" s="3">
        <v>531053</v>
      </c>
      <c r="B67781" s="2">
        <v>-18.339108</v>
      </c>
      <c r="C67781" s="2">
        <v>143.91242199999999</v>
      </c>
      <c r="D67781" s="1">
        <v>54</v>
      </c>
      <c r="E67781" s="1">
        <v>807830</v>
      </c>
      <c r="F67781" s="1">
        <v>7969826</v>
      </c>
      <c r="G67781" s="3" t="s">
        <v>97838</v>
      </c>
    </row>
    <row r="67782" spans="1:7" x14ac:dyDescent="0.25">
      <c r="A67782" s="3">
        <v>531217</v>
      </c>
      <c r="B67782" s="2">
        <v>-18.351236</v>
      </c>
      <c r="C67782" s="2">
        <v>143.91114999999999</v>
      </c>
      <c r="D67782" s="1">
        <v>54</v>
      </c>
      <c r="E67782" s="1">
        <v>807674</v>
      </c>
      <c r="F67782" s="1">
        <v>7968485</v>
      </c>
      <c r="G67782" s="3" t="s">
        <v>97421</v>
      </c>
    </row>
    <row r="67783" spans="1:7" x14ac:dyDescent="0.25">
      <c r="A67783" s="3">
        <v>531218</v>
      </c>
      <c r="B67783" s="2">
        <v>-18.349813999999999</v>
      </c>
      <c r="C67783" s="2">
        <v>143.909614</v>
      </c>
      <c r="D67783" s="1">
        <v>54</v>
      </c>
      <c r="E67783" s="1">
        <v>807514</v>
      </c>
      <c r="F67783" s="1">
        <v>7968645</v>
      </c>
      <c r="G67783" s="3" t="s">
        <v>97925</v>
      </c>
    </row>
    <row r="67784" spans="1:7" x14ac:dyDescent="0.25">
      <c r="A67784" s="3">
        <v>531219</v>
      </c>
      <c r="B67784" s="2">
        <v>-18.348807999999998</v>
      </c>
      <c r="C67784" s="2">
        <v>143.90922800000001</v>
      </c>
      <c r="D67784" s="1">
        <v>54</v>
      </c>
      <c r="E67784" s="1">
        <v>807475</v>
      </c>
      <c r="F67784" s="1">
        <v>7968757</v>
      </c>
      <c r="G67784" s="3" t="s">
        <v>97422</v>
      </c>
    </row>
    <row r="67785" spans="1:7" x14ac:dyDescent="0.25">
      <c r="A67785" s="3">
        <v>531220</v>
      </c>
      <c r="B67785" s="2">
        <v>-18.330435000000001</v>
      </c>
      <c r="C67785" s="2">
        <v>143.910867</v>
      </c>
      <c r="D67785" s="1">
        <v>54</v>
      </c>
      <c r="E67785" s="1">
        <v>807681</v>
      </c>
      <c r="F67785" s="1">
        <v>7970789</v>
      </c>
      <c r="G67785" s="3" t="s">
        <v>97926</v>
      </c>
    </row>
    <row r="67786" spans="1:7" x14ac:dyDescent="0.25">
      <c r="A67786" s="3">
        <v>531054</v>
      </c>
      <c r="B67786" s="2">
        <v>-18.339549999999999</v>
      </c>
      <c r="C67786" s="2">
        <v>143.91299699999999</v>
      </c>
      <c r="D67786" s="1">
        <v>54</v>
      </c>
      <c r="E67786" s="1">
        <v>807890</v>
      </c>
      <c r="F67786" s="1">
        <v>7969776</v>
      </c>
      <c r="G67786" s="3" t="s">
        <v>95127</v>
      </c>
    </row>
    <row r="67787" spans="1:7" x14ac:dyDescent="0.25">
      <c r="A67787" s="3">
        <v>531055</v>
      </c>
      <c r="B67787" s="2">
        <v>-18.339632999999999</v>
      </c>
      <c r="C67787" s="2">
        <v>143.91356400000001</v>
      </c>
      <c r="D67787" s="1">
        <v>54</v>
      </c>
      <c r="E67787" s="1">
        <v>807950</v>
      </c>
      <c r="F67787" s="1">
        <v>7969766</v>
      </c>
      <c r="G67787" s="3" t="s">
        <v>97839</v>
      </c>
    </row>
    <row r="67788" spans="1:7" x14ac:dyDescent="0.25">
      <c r="A67788" s="3">
        <v>531056</v>
      </c>
      <c r="B67788" s="2">
        <v>-18.339986</v>
      </c>
      <c r="C67788" s="2">
        <v>143.91404399999999</v>
      </c>
      <c r="D67788" s="1">
        <v>54</v>
      </c>
      <c r="E67788" s="1">
        <v>808000</v>
      </c>
      <c r="F67788" s="1">
        <v>7969726</v>
      </c>
      <c r="G67788" s="3" t="s">
        <v>95128</v>
      </c>
    </row>
    <row r="67789" spans="1:7" x14ac:dyDescent="0.25">
      <c r="A67789" s="3">
        <v>531057</v>
      </c>
      <c r="B67789" s="2">
        <v>-18.340430000000001</v>
      </c>
      <c r="C67789" s="2">
        <v>143.91443100000001</v>
      </c>
      <c r="D67789" s="1">
        <v>54</v>
      </c>
      <c r="E67789" s="1">
        <v>808040</v>
      </c>
      <c r="F67789" s="1">
        <v>7969676</v>
      </c>
      <c r="G67789" s="3" t="s">
        <v>97840</v>
      </c>
    </row>
    <row r="67790" spans="1:7" x14ac:dyDescent="0.25">
      <c r="A67790" s="3">
        <v>529701</v>
      </c>
      <c r="B67790" s="2">
        <v>-18.348832999999999</v>
      </c>
      <c r="C67790" s="2">
        <v>143.87845200000001</v>
      </c>
      <c r="D67790" s="1">
        <v>54</v>
      </c>
      <c r="E67790" s="1">
        <v>804220</v>
      </c>
      <c r="F67790" s="1">
        <v>7968806</v>
      </c>
      <c r="G67790" s="3" t="s">
        <v>95684</v>
      </c>
    </row>
    <row r="67791" spans="1:7" x14ac:dyDescent="0.25">
      <c r="A67791" s="3">
        <v>529702</v>
      </c>
      <c r="B67791" s="2">
        <v>-18.339558</v>
      </c>
      <c r="C67791" s="2">
        <v>143.87092200000001</v>
      </c>
      <c r="D67791" s="1">
        <v>54</v>
      </c>
      <c r="E67791" s="1">
        <v>803440</v>
      </c>
      <c r="F67791" s="1">
        <v>7969846</v>
      </c>
      <c r="G67791" s="3" t="s">
        <v>95160</v>
      </c>
    </row>
    <row r="67792" spans="1:7" x14ac:dyDescent="0.25">
      <c r="A67792" s="3">
        <v>529703</v>
      </c>
      <c r="B67792" s="2">
        <v>-18.342089000000001</v>
      </c>
      <c r="C67792" s="2">
        <v>143.87077400000001</v>
      </c>
      <c r="D67792" s="1">
        <v>54</v>
      </c>
      <c r="E67792" s="1">
        <v>803420</v>
      </c>
      <c r="F67792" s="1">
        <v>7969566</v>
      </c>
      <c r="G67792" s="3" t="s">
        <v>94539</v>
      </c>
    </row>
    <row r="67793" spans="1:7" x14ac:dyDescent="0.25">
      <c r="A67793" s="3">
        <v>529704</v>
      </c>
      <c r="B67793" s="2">
        <v>-18.337796999999998</v>
      </c>
      <c r="C67793" s="2">
        <v>143.87382400000001</v>
      </c>
      <c r="D67793" s="1">
        <v>54</v>
      </c>
      <c r="E67793" s="1">
        <v>803750</v>
      </c>
      <c r="F67793" s="1">
        <v>7970036</v>
      </c>
      <c r="G67793" s="3" t="s">
        <v>95161</v>
      </c>
    </row>
    <row r="67794" spans="1:7" x14ac:dyDescent="0.25">
      <c r="A67794" s="3">
        <v>529705</v>
      </c>
      <c r="B67794" s="2">
        <v>-18.333969</v>
      </c>
      <c r="C67794" s="2">
        <v>143.88217700000001</v>
      </c>
      <c r="D67794" s="1">
        <v>54</v>
      </c>
      <c r="E67794" s="1">
        <v>804640</v>
      </c>
      <c r="F67794" s="1">
        <v>7970446</v>
      </c>
      <c r="G67794" s="3" t="s">
        <v>94540</v>
      </c>
    </row>
    <row r="67795" spans="1:7" x14ac:dyDescent="0.25">
      <c r="A67795" s="3">
        <v>529706</v>
      </c>
      <c r="B67795" s="2">
        <v>-18.331544000000001</v>
      </c>
      <c r="C67795" s="2">
        <v>143.887336</v>
      </c>
      <c r="D67795" s="1">
        <v>54</v>
      </c>
      <c r="E67795" s="1">
        <v>805190</v>
      </c>
      <c r="F67795" s="1">
        <v>7970706</v>
      </c>
      <c r="G67795" s="3" t="s">
        <v>95162</v>
      </c>
    </row>
    <row r="67796" spans="1:7" x14ac:dyDescent="0.25">
      <c r="A67796" s="3">
        <v>529707</v>
      </c>
      <c r="B67796" s="2">
        <v>-18.313293999999999</v>
      </c>
      <c r="C67796" s="2">
        <v>143.88807199999999</v>
      </c>
      <c r="D67796" s="1">
        <v>54</v>
      </c>
      <c r="E67796" s="1">
        <v>805300</v>
      </c>
      <c r="F67796" s="1">
        <v>7972726</v>
      </c>
      <c r="G67796" s="3" t="s">
        <v>94541</v>
      </c>
    </row>
    <row r="67797" spans="1:7" x14ac:dyDescent="0.25">
      <c r="A67797" s="3">
        <v>530289</v>
      </c>
      <c r="B67797" s="2">
        <v>-18.336980000000001</v>
      </c>
      <c r="C67797" s="2">
        <v>143.83192700000001</v>
      </c>
      <c r="D67797" s="1">
        <v>54</v>
      </c>
      <c r="E67797" s="1">
        <v>799320</v>
      </c>
      <c r="F67797" s="1">
        <v>7970196</v>
      </c>
      <c r="G67797" s="3" t="s">
        <v>94794</v>
      </c>
    </row>
    <row r="67798" spans="1:7" x14ac:dyDescent="0.25">
      <c r="A67798" s="3">
        <v>530290</v>
      </c>
      <c r="B67798" s="2">
        <v>-18.337143999999999</v>
      </c>
      <c r="C67798" s="2">
        <v>143.83306300000001</v>
      </c>
      <c r="D67798" s="1">
        <v>54</v>
      </c>
      <c r="E67798" s="1">
        <v>799440</v>
      </c>
      <c r="F67798" s="1">
        <v>7970176</v>
      </c>
      <c r="G67798" s="3" t="s">
        <v>97781</v>
      </c>
    </row>
    <row r="67799" spans="1:7" x14ac:dyDescent="0.25">
      <c r="A67799" s="3">
        <v>530291</v>
      </c>
      <c r="B67799" s="2">
        <v>-18.342182999999999</v>
      </c>
      <c r="C67799" s="2">
        <v>143.84033299999999</v>
      </c>
      <c r="D67799" s="1">
        <v>54</v>
      </c>
      <c r="E67799" s="1">
        <v>800200</v>
      </c>
      <c r="F67799" s="1">
        <v>7969606</v>
      </c>
      <c r="G67799" s="3" t="s">
        <v>94795</v>
      </c>
    </row>
    <row r="67800" spans="1:7" x14ac:dyDescent="0.25">
      <c r="A67800" s="3">
        <v>530292</v>
      </c>
      <c r="B67800" s="2">
        <v>-18.338225000000001</v>
      </c>
      <c r="C67800" s="2">
        <v>143.84528</v>
      </c>
      <c r="D67800" s="1">
        <v>54</v>
      </c>
      <c r="E67800" s="1">
        <v>800730</v>
      </c>
      <c r="F67800" s="1">
        <v>7970036</v>
      </c>
      <c r="G67800" s="3" t="s">
        <v>97782</v>
      </c>
    </row>
    <row r="67801" spans="1:7" x14ac:dyDescent="0.25">
      <c r="A67801" s="3">
        <v>530293</v>
      </c>
      <c r="B67801" s="2">
        <v>-18.334233000000001</v>
      </c>
      <c r="C67801" s="2">
        <v>143.85268300000001</v>
      </c>
      <c r="D67801" s="1">
        <v>54</v>
      </c>
      <c r="E67801" s="1">
        <v>801520</v>
      </c>
      <c r="F67801" s="1">
        <v>7970466</v>
      </c>
      <c r="G67801" s="3" t="s">
        <v>94796</v>
      </c>
    </row>
    <row r="67802" spans="1:7" x14ac:dyDescent="0.25">
      <c r="A67802" s="3">
        <v>530294</v>
      </c>
      <c r="B67802" s="2">
        <v>-18.329813000000001</v>
      </c>
      <c r="C67802" s="2">
        <v>143.858283</v>
      </c>
      <c r="D67802" s="1">
        <v>54</v>
      </c>
      <c r="E67802" s="1">
        <v>802120</v>
      </c>
      <c r="F67802" s="1">
        <v>7970946</v>
      </c>
      <c r="G67802" s="3" t="s">
        <v>94797</v>
      </c>
    </row>
    <row r="67803" spans="1:7" x14ac:dyDescent="0.25">
      <c r="A67803" s="3">
        <v>530295</v>
      </c>
      <c r="B67803" s="2">
        <v>-18.327780000000001</v>
      </c>
      <c r="C67803" s="2">
        <v>143.861558</v>
      </c>
      <c r="D67803" s="1">
        <v>54</v>
      </c>
      <c r="E67803" s="1">
        <v>802470</v>
      </c>
      <c r="F67803" s="1">
        <v>7971166</v>
      </c>
      <c r="G67803" s="3" t="s">
        <v>97783</v>
      </c>
    </row>
    <row r="67804" spans="1:7" x14ac:dyDescent="0.25">
      <c r="A67804" s="3">
        <v>530296</v>
      </c>
      <c r="B67804" s="2">
        <v>-18.309842</v>
      </c>
      <c r="C67804" s="2">
        <v>143.853511</v>
      </c>
      <c r="D67804" s="1">
        <v>54</v>
      </c>
      <c r="E67804" s="1">
        <v>801650</v>
      </c>
      <c r="F67804" s="1">
        <v>7973166</v>
      </c>
      <c r="G67804" s="3" t="s">
        <v>94798</v>
      </c>
    </row>
    <row r="67805" spans="1:7" x14ac:dyDescent="0.25">
      <c r="A67805" s="3">
        <v>530797</v>
      </c>
      <c r="B67805" s="2">
        <v>-18.325555000000001</v>
      </c>
      <c r="C67805" s="2">
        <v>143.81684899999999</v>
      </c>
      <c r="D67805" s="1">
        <v>54</v>
      </c>
      <c r="E67805" s="1">
        <v>797745</v>
      </c>
      <c r="F67805" s="1">
        <v>7971486</v>
      </c>
      <c r="G67805" s="3" t="s">
        <v>96406</v>
      </c>
    </row>
    <row r="67806" spans="1:7" x14ac:dyDescent="0.25">
      <c r="A67806" s="3">
        <v>530806</v>
      </c>
      <c r="B67806" s="2">
        <v>-18.350819000000001</v>
      </c>
      <c r="C67806" s="2">
        <v>143.793575</v>
      </c>
      <c r="D67806" s="1">
        <v>54</v>
      </c>
      <c r="E67806" s="1">
        <v>795240</v>
      </c>
      <c r="F67806" s="1">
        <v>7968726</v>
      </c>
      <c r="G67806" s="3" t="s">
        <v>96829</v>
      </c>
    </row>
    <row r="67807" spans="1:7" x14ac:dyDescent="0.25">
      <c r="A67807" s="3">
        <v>530826</v>
      </c>
      <c r="B67807" s="2">
        <v>-18.318968999999999</v>
      </c>
      <c r="C67807" s="2">
        <v>143.78890200000001</v>
      </c>
      <c r="D67807" s="1">
        <v>54</v>
      </c>
      <c r="E67807" s="1">
        <v>794800</v>
      </c>
      <c r="F67807" s="1">
        <v>7972261</v>
      </c>
      <c r="G67807" s="3" t="s">
        <v>96411</v>
      </c>
    </row>
    <row r="67808" spans="1:7" x14ac:dyDescent="0.25">
      <c r="A67808" s="3">
        <v>530827</v>
      </c>
      <c r="B67808" s="2">
        <v>-18.319388</v>
      </c>
      <c r="C67808" s="2">
        <v>143.787869</v>
      </c>
      <c r="D67808" s="1">
        <v>54</v>
      </c>
      <c r="E67808" s="1">
        <v>794690</v>
      </c>
      <c r="F67808" s="1">
        <v>7972216</v>
      </c>
      <c r="G67808" s="3" t="s">
        <v>96848</v>
      </c>
    </row>
    <row r="67809" spans="1:7" x14ac:dyDescent="0.25">
      <c r="A67809" s="3">
        <v>530281</v>
      </c>
      <c r="B67809" s="2">
        <v>-18.307977999999999</v>
      </c>
      <c r="C67809" s="2">
        <v>143.80876699999999</v>
      </c>
      <c r="D67809" s="1">
        <v>54</v>
      </c>
      <c r="E67809" s="1">
        <v>796920</v>
      </c>
      <c r="F67809" s="1">
        <v>7973446</v>
      </c>
      <c r="G67809" s="3" t="s">
        <v>95871</v>
      </c>
    </row>
    <row r="67810" spans="1:7" x14ac:dyDescent="0.25">
      <c r="A67810" s="3">
        <v>530282</v>
      </c>
      <c r="B67810" s="2">
        <v>-18.313025</v>
      </c>
      <c r="C67810" s="2">
        <v>143.803269</v>
      </c>
      <c r="D67810" s="1">
        <v>54</v>
      </c>
      <c r="E67810" s="1">
        <v>796330</v>
      </c>
      <c r="F67810" s="1">
        <v>7972896</v>
      </c>
      <c r="G67810" s="3" t="s">
        <v>97777</v>
      </c>
    </row>
    <row r="67811" spans="1:7" x14ac:dyDescent="0.25">
      <c r="A67811" s="3">
        <v>530283</v>
      </c>
      <c r="B67811" s="2">
        <v>-18.3157</v>
      </c>
      <c r="C67811" s="2">
        <v>143.79943900000001</v>
      </c>
      <c r="D67811" s="1">
        <v>54</v>
      </c>
      <c r="E67811" s="1">
        <v>795920</v>
      </c>
      <c r="F67811" s="1">
        <v>7972606</v>
      </c>
      <c r="G67811" s="3" t="s">
        <v>95872</v>
      </c>
    </row>
    <row r="67812" spans="1:7" x14ac:dyDescent="0.25">
      <c r="A67812" s="3">
        <v>530284</v>
      </c>
      <c r="B67812" s="2">
        <v>-18.322983000000001</v>
      </c>
      <c r="C67812" s="2">
        <v>143.80154200000001</v>
      </c>
      <c r="D67812" s="1">
        <v>54</v>
      </c>
      <c r="E67812" s="1">
        <v>796130</v>
      </c>
      <c r="F67812" s="1">
        <v>7971796</v>
      </c>
      <c r="G67812" s="3" t="s">
        <v>97778</v>
      </c>
    </row>
    <row r="67813" spans="1:7" x14ac:dyDescent="0.25">
      <c r="A67813" s="3">
        <v>530285</v>
      </c>
      <c r="B67813" s="2">
        <v>-18.335090999999998</v>
      </c>
      <c r="C67813" s="2">
        <v>143.79473899999999</v>
      </c>
      <c r="D67813" s="1">
        <v>54</v>
      </c>
      <c r="E67813" s="1">
        <v>795390</v>
      </c>
      <c r="F67813" s="1">
        <v>7970466</v>
      </c>
      <c r="G67813" s="3" t="s">
        <v>95873</v>
      </c>
    </row>
    <row r="67814" spans="1:7" x14ac:dyDescent="0.25">
      <c r="A67814" s="3">
        <v>530286</v>
      </c>
      <c r="B67814" s="2">
        <v>-18.335014000000001</v>
      </c>
      <c r="C67814" s="2">
        <v>143.793791</v>
      </c>
      <c r="D67814" s="1">
        <v>54</v>
      </c>
      <c r="E67814" s="1">
        <v>795290</v>
      </c>
      <c r="F67814" s="1">
        <v>7970476</v>
      </c>
      <c r="G67814" s="3" t="s">
        <v>97779</v>
      </c>
    </row>
    <row r="67815" spans="1:7" x14ac:dyDescent="0.25">
      <c r="A67815" s="3">
        <v>530287</v>
      </c>
      <c r="B67815" s="2">
        <v>-18.343575000000001</v>
      </c>
      <c r="C67815" s="2">
        <v>143.79496900000001</v>
      </c>
      <c r="D67815" s="1">
        <v>54</v>
      </c>
      <c r="E67815" s="1">
        <v>795400</v>
      </c>
      <c r="F67815" s="1">
        <v>7969526</v>
      </c>
      <c r="G67815" s="3" t="s">
        <v>95874</v>
      </c>
    </row>
    <row r="67816" spans="1:7" x14ac:dyDescent="0.25">
      <c r="A67816" s="3">
        <v>530798</v>
      </c>
      <c r="B67816" s="2">
        <v>-18.328658000000001</v>
      </c>
      <c r="C67816" s="2">
        <v>143.79000199999999</v>
      </c>
      <c r="D67816" s="1">
        <v>54</v>
      </c>
      <c r="E67816" s="1">
        <v>794900</v>
      </c>
      <c r="F67816" s="1">
        <v>7971186</v>
      </c>
      <c r="G67816" s="3" t="s">
        <v>96824</v>
      </c>
    </row>
    <row r="67817" spans="1:7" x14ac:dyDescent="0.25">
      <c r="A67817" s="3">
        <v>530288</v>
      </c>
      <c r="B67817" s="2">
        <v>-18.339119</v>
      </c>
      <c r="C67817" s="2">
        <v>143.81551099999999</v>
      </c>
      <c r="D67817" s="1">
        <v>54</v>
      </c>
      <c r="E67817" s="1">
        <v>797580</v>
      </c>
      <c r="F67817" s="1">
        <v>7969986</v>
      </c>
      <c r="G67817" s="3" t="s">
        <v>97780</v>
      </c>
    </row>
    <row r="67818" spans="1:7" x14ac:dyDescent="0.25">
      <c r="A67818" s="3">
        <v>530799</v>
      </c>
      <c r="B67818" s="2">
        <v>-18.329677</v>
      </c>
      <c r="C67818" s="2">
        <v>143.78831600000001</v>
      </c>
      <c r="D67818" s="1">
        <v>54</v>
      </c>
      <c r="E67818" s="1">
        <v>794720</v>
      </c>
      <c r="F67818" s="1">
        <v>7971076</v>
      </c>
      <c r="G67818" s="3" t="s">
        <v>96407</v>
      </c>
    </row>
    <row r="67819" spans="1:7" x14ac:dyDescent="0.25">
      <c r="A67819" s="3">
        <v>530800</v>
      </c>
      <c r="B67819" s="2">
        <v>-18.329412999999999</v>
      </c>
      <c r="C67819" s="2">
        <v>143.787744</v>
      </c>
      <c r="D67819" s="1">
        <v>54</v>
      </c>
      <c r="E67819" s="1">
        <v>794660</v>
      </c>
      <c r="F67819" s="1">
        <v>7971106</v>
      </c>
      <c r="G67819" s="3" t="s">
        <v>96825</v>
      </c>
    </row>
    <row r="67820" spans="1:7" x14ac:dyDescent="0.25">
      <c r="A67820" s="3">
        <v>530801</v>
      </c>
      <c r="B67820" s="2">
        <v>-18.326557999999999</v>
      </c>
      <c r="C67820" s="2">
        <v>143.78542999999999</v>
      </c>
      <c r="D67820" s="1">
        <v>54</v>
      </c>
      <c r="E67820" s="1">
        <v>794420</v>
      </c>
      <c r="F67820" s="1">
        <v>7971426</v>
      </c>
      <c r="G67820" s="3" t="s">
        <v>96408</v>
      </c>
    </row>
    <row r="67821" spans="1:7" x14ac:dyDescent="0.25">
      <c r="A67821" s="3">
        <v>530802</v>
      </c>
      <c r="B67821" s="2">
        <v>-18.325119000000001</v>
      </c>
      <c r="C67821" s="2">
        <v>143.78503000000001</v>
      </c>
      <c r="D67821" s="1">
        <v>54</v>
      </c>
      <c r="E67821" s="1">
        <v>794380</v>
      </c>
      <c r="F67821" s="1">
        <v>7971586</v>
      </c>
      <c r="G67821" s="3" t="s">
        <v>96826</v>
      </c>
    </row>
    <row r="67822" spans="1:7" x14ac:dyDescent="0.25">
      <c r="A67822" s="3">
        <v>530803</v>
      </c>
      <c r="B67822" s="2">
        <v>-18.324612999999999</v>
      </c>
      <c r="C67822" s="2">
        <v>143.78256300000001</v>
      </c>
      <c r="D67822" s="1">
        <v>54</v>
      </c>
      <c r="E67822" s="1">
        <v>794120</v>
      </c>
      <c r="F67822" s="1">
        <v>7971646</v>
      </c>
      <c r="G67822" s="3" t="s">
        <v>96409</v>
      </c>
    </row>
    <row r="67823" spans="1:7" x14ac:dyDescent="0.25">
      <c r="A67823" s="3">
        <v>530804</v>
      </c>
      <c r="B67823" s="2">
        <v>-18.341049999999999</v>
      </c>
      <c r="C67823" s="2">
        <v>143.794836</v>
      </c>
      <c r="D67823" s="1">
        <v>54</v>
      </c>
      <c r="E67823" s="1">
        <v>795390</v>
      </c>
      <c r="F67823" s="1">
        <v>7969806</v>
      </c>
      <c r="G67823" s="3" t="s">
        <v>96827</v>
      </c>
    </row>
    <row r="67824" spans="1:7" x14ac:dyDescent="0.25">
      <c r="A67824" s="3">
        <v>530805</v>
      </c>
      <c r="B67824" s="2">
        <v>-18.351030999999999</v>
      </c>
      <c r="C67824" s="2">
        <v>143.79149699999999</v>
      </c>
      <c r="D67824" s="1">
        <v>54</v>
      </c>
      <c r="E67824" s="1">
        <v>795020</v>
      </c>
      <c r="F67824" s="1">
        <v>7968706</v>
      </c>
      <c r="G67824" s="3" t="s">
        <v>96828</v>
      </c>
    </row>
    <row r="67825" spans="1:7" x14ac:dyDescent="0.25">
      <c r="A67825" s="3">
        <v>530785</v>
      </c>
      <c r="B67825" s="2">
        <v>-18.317235</v>
      </c>
      <c r="C67825" s="2">
        <v>143.768452</v>
      </c>
      <c r="D67825" s="1">
        <v>54</v>
      </c>
      <c r="E67825" s="1">
        <v>792640</v>
      </c>
      <c r="F67825" s="1">
        <v>7972486</v>
      </c>
      <c r="G67825" s="3" t="s">
        <v>96818</v>
      </c>
    </row>
    <row r="67826" spans="1:7" x14ac:dyDescent="0.25">
      <c r="A67826" s="3">
        <v>530794</v>
      </c>
      <c r="B67826" s="2">
        <v>-18.336216</v>
      </c>
      <c r="C67826" s="2">
        <v>143.77329399999999</v>
      </c>
      <c r="D67826" s="1">
        <v>54</v>
      </c>
      <c r="E67826" s="1">
        <v>793120</v>
      </c>
      <c r="F67826" s="1">
        <v>7970376</v>
      </c>
      <c r="G67826" s="3" t="s">
        <v>96404</v>
      </c>
    </row>
    <row r="67827" spans="1:7" x14ac:dyDescent="0.25">
      <c r="A67827" s="3">
        <v>530795</v>
      </c>
      <c r="B67827" s="2">
        <v>-18.347774999999999</v>
      </c>
      <c r="C67827" s="2">
        <v>143.773383</v>
      </c>
      <c r="D67827" s="1">
        <v>54</v>
      </c>
      <c r="E67827" s="1">
        <v>793110</v>
      </c>
      <c r="F67827" s="1">
        <v>7969096</v>
      </c>
      <c r="G67827" s="3" t="s">
        <v>96405</v>
      </c>
    </row>
    <row r="67828" spans="1:7" x14ac:dyDescent="0.25">
      <c r="A67828" s="3">
        <v>530948</v>
      </c>
      <c r="B67828" s="2">
        <v>-18.323634999999999</v>
      </c>
      <c r="C67828" s="2">
        <v>143.75673599999999</v>
      </c>
      <c r="D67828" s="1">
        <v>54</v>
      </c>
      <c r="E67828" s="1">
        <v>791390</v>
      </c>
      <c r="F67828" s="1">
        <v>7971796</v>
      </c>
      <c r="G67828" s="3" t="s">
        <v>98120</v>
      </c>
    </row>
    <row r="67829" spans="1:7" x14ac:dyDescent="0.25">
      <c r="A67829" s="3">
        <v>530949</v>
      </c>
      <c r="B67829" s="2">
        <v>-18.332538</v>
      </c>
      <c r="C67829" s="2">
        <v>143.73418599999999</v>
      </c>
      <c r="D67829" s="1">
        <v>54</v>
      </c>
      <c r="E67829" s="1">
        <v>788990</v>
      </c>
      <c r="F67829" s="1">
        <v>7970846</v>
      </c>
      <c r="G67829" s="3" t="s">
        <v>95087</v>
      </c>
    </row>
    <row r="67830" spans="1:7" x14ac:dyDescent="0.25">
      <c r="A67830" s="3">
        <v>530950</v>
      </c>
      <c r="B67830" s="2">
        <v>-18.333649999999999</v>
      </c>
      <c r="C67830" s="2">
        <v>143.763608</v>
      </c>
      <c r="D67830" s="1">
        <v>54</v>
      </c>
      <c r="E67830" s="1">
        <v>792100</v>
      </c>
      <c r="F67830" s="1">
        <v>7970676</v>
      </c>
      <c r="G67830" s="3" t="s">
        <v>98121</v>
      </c>
    </row>
    <row r="67831" spans="1:7" x14ac:dyDescent="0.25">
      <c r="A67831" s="3">
        <v>530786</v>
      </c>
      <c r="B67831" s="2">
        <v>-18.319490999999999</v>
      </c>
      <c r="C67831" s="2">
        <v>143.76848799999999</v>
      </c>
      <c r="D67831" s="1">
        <v>54</v>
      </c>
      <c r="E67831" s="1">
        <v>792640</v>
      </c>
      <c r="F67831" s="1">
        <v>7972236</v>
      </c>
      <c r="G67831" s="3" t="s">
        <v>96400</v>
      </c>
    </row>
    <row r="67832" spans="1:7" x14ac:dyDescent="0.25">
      <c r="A67832" s="3">
        <v>530787</v>
      </c>
      <c r="B67832" s="2">
        <v>-18.322433</v>
      </c>
      <c r="C67832" s="2">
        <v>143.77118300000001</v>
      </c>
      <c r="D67832" s="1">
        <v>54</v>
      </c>
      <c r="E67832" s="1">
        <v>792920</v>
      </c>
      <c r="F67832" s="1">
        <v>7971906</v>
      </c>
      <c r="G67832" s="3" t="s">
        <v>96819</v>
      </c>
    </row>
    <row r="67833" spans="1:7" x14ac:dyDescent="0.25">
      <c r="A67833" s="3">
        <v>530788</v>
      </c>
      <c r="B67833" s="2">
        <v>-18.326397</v>
      </c>
      <c r="C67833" s="2">
        <v>143.77171899999999</v>
      </c>
      <c r="D67833" s="1">
        <v>54</v>
      </c>
      <c r="E67833" s="1">
        <v>792970</v>
      </c>
      <c r="F67833" s="1">
        <v>7971466</v>
      </c>
      <c r="G67833" s="3" t="s">
        <v>96401</v>
      </c>
    </row>
    <row r="67834" spans="1:7" x14ac:dyDescent="0.25">
      <c r="A67834" s="3">
        <v>530789</v>
      </c>
      <c r="B67834" s="2">
        <v>-18.32948</v>
      </c>
      <c r="C67834" s="2">
        <v>143.77217400000001</v>
      </c>
      <c r="D67834" s="1">
        <v>54</v>
      </c>
      <c r="E67834" s="1">
        <v>793013</v>
      </c>
      <c r="F67834" s="1">
        <v>7971124</v>
      </c>
      <c r="G67834" s="3" t="s">
        <v>96820</v>
      </c>
    </row>
    <row r="67835" spans="1:7" x14ac:dyDescent="0.25">
      <c r="A67835" s="3">
        <v>530790</v>
      </c>
      <c r="B67835" s="2">
        <v>-18.331263</v>
      </c>
      <c r="C67835" s="2">
        <v>143.772458</v>
      </c>
      <c r="D67835" s="1">
        <v>54</v>
      </c>
      <c r="E67835" s="1">
        <v>793040</v>
      </c>
      <c r="F67835" s="1">
        <v>7970926</v>
      </c>
      <c r="G67835" s="3" t="s">
        <v>96402</v>
      </c>
    </row>
    <row r="67836" spans="1:7" x14ac:dyDescent="0.25">
      <c r="A67836" s="3">
        <v>530791</v>
      </c>
      <c r="B67836" s="2">
        <v>-18.332533000000002</v>
      </c>
      <c r="C67836" s="2">
        <v>143.77200500000001</v>
      </c>
      <c r="D67836" s="1">
        <v>54</v>
      </c>
      <c r="E67836" s="1">
        <v>792990</v>
      </c>
      <c r="F67836" s="1">
        <v>7970786</v>
      </c>
      <c r="G67836" s="3" t="s">
        <v>96821</v>
      </c>
    </row>
    <row r="67837" spans="1:7" x14ac:dyDescent="0.25">
      <c r="A67837" s="3">
        <v>530792</v>
      </c>
      <c r="B67837" s="2">
        <v>-18.333338999999999</v>
      </c>
      <c r="C67837" s="2">
        <v>143.77258499999999</v>
      </c>
      <c r="D67837" s="1">
        <v>54</v>
      </c>
      <c r="E67837" s="1">
        <v>793050</v>
      </c>
      <c r="F67837" s="1">
        <v>7970696</v>
      </c>
      <c r="G67837" s="3" t="s">
        <v>96403</v>
      </c>
    </row>
    <row r="67838" spans="1:7" x14ac:dyDescent="0.25">
      <c r="A67838" s="3">
        <v>530793</v>
      </c>
      <c r="B67838" s="2">
        <v>-18.335685999999999</v>
      </c>
      <c r="C67838" s="2">
        <v>143.772527</v>
      </c>
      <c r="D67838" s="1">
        <v>54</v>
      </c>
      <c r="E67838" s="1">
        <v>793040</v>
      </c>
      <c r="F67838" s="1">
        <v>7970436</v>
      </c>
      <c r="G67838" s="3" t="s">
        <v>96822</v>
      </c>
    </row>
    <row r="67839" spans="1:7" x14ac:dyDescent="0.25">
      <c r="A67839" s="3">
        <v>530835</v>
      </c>
      <c r="B67839" s="2">
        <v>-18.320933</v>
      </c>
      <c r="C67839" s="2">
        <v>143.67367999999999</v>
      </c>
      <c r="D67839" s="1">
        <v>54</v>
      </c>
      <c r="E67839" s="1">
        <v>782610</v>
      </c>
      <c r="F67839" s="1">
        <v>7972226</v>
      </c>
      <c r="G67839" s="3" t="s">
        <v>96416</v>
      </c>
    </row>
    <row r="67840" spans="1:7" x14ac:dyDescent="0.25">
      <c r="A67840" s="3">
        <v>529660</v>
      </c>
      <c r="B67840" s="2">
        <v>-18.315332999999999</v>
      </c>
      <c r="C67840" s="2">
        <v>143.654403</v>
      </c>
      <c r="D67840" s="1">
        <v>54</v>
      </c>
      <c r="E67840" s="1">
        <v>780580</v>
      </c>
      <c r="F67840" s="1">
        <v>7972876</v>
      </c>
      <c r="G67840" s="3" t="s">
        <v>95664</v>
      </c>
    </row>
    <row r="67841" spans="1:7" x14ac:dyDescent="0.25">
      <c r="A67841" s="3">
        <v>529661</v>
      </c>
      <c r="B67841" s="2">
        <v>-18.331191</v>
      </c>
      <c r="C67841" s="2">
        <v>143.64405199999999</v>
      </c>
      <c r="D67841" s="1">
        <v>54</v>
      </c>
      <c r="E67841" s="1">
        <v>779460</v>
      </c>
      <c r="F67841" s="1">
        <v>7971136</v>
      </c>
      <c r="G67841" s="3" t="s">
        <v>95141</v>
      </c>
    </row>
    <row r="67842" spans="1:7" x14ac:dyDescent="0.25">
      <c r="A67842" s="3">
        <v>529662</v>
      </c>
      <c r="B67842" s="2">
        <v>-18.337751999999998</v>
      </c>
      <c r="C67842" s="2">
        <v>143.659142</v>
      </c>
      <c r="D67842" s="1">
        <v>54</v>
      </c>
      <c r="E67842" s="1">
        <v>781045</v>
      </c>
      <c r="F67842" s="1">
        <v>7970386</v>
      </c>
      <c r="G67842" s="3" t="s">
        <v>95665</v>
      </c>
    </row>
    <row r="67843" spans="1:7" x14ac:dyDescent="0.25">
      <c r="A67843" s="3">
        <v>529663</v>
      </c>
      <c r="B67843" s="2">
        <v>-18.335927000000002</v>
      </c>
      <c r="C67843" s="2">
        <v>143.66057799999999</v>
      </c>
      <c r="D67843" s="1">
        <v>54</v>
      </c>
      <c r="E67843" s="1">
        <v>781200</v>
      </c>
      <c r="F67843" s="1">
        <v>7970586</v>
      </c>
      <c r="G67843" s="3" t="s">
        <v>95142</v>
      </c>
    </row>
    <row r="67844" spans="1:7" x14ac:dyDescent="0.25">
      <c r="A67844" s="3">
        <v>530836</v>
      </c>
      <c r="B67844" s="2">
        <v>-18.319690999999999</v>
      </c>
      <c r="C67844" s="2">
        <v>143.67224400000001</v>
      </c>
      <c r="D67844" s="1">
        <v>54</v>
      </c>
      <c r="E67844" s="1">
        <v>782460</v>
      </c>
      <c r="F67844" s="1">
        <v>7972366</v>
      </c>
      <c r="G67844" s="3" t="s">
        <v>96852</v>
      </c>
    </row>
    <row r="67845" spans="1:7" x14ac:dyDescent="0.25">
      <c r="A67845" s="3">
        <v>530849</v>
      </c>
      <c r="B67845" s="2">
        <v>-18.316578</v>
      </c>
      <c r="C67845" s="2">
        <v>143.67522199999999</v>
      </c>
      <c r="D67845" s="1">
        <v>54</v>
      </c>
      <c r="E67845" s="1">
        <v>782780</v>
      </c>
      <c r="F67845" s="1">
        <v>7972706</v>
      </c>
      <c r="G67845" s="3" t="s">
        <v>96423</v>
      </c>
    </row>
    <row r="67846" spans="1:7" x14ac:dyDescent="0.25">
      <c r="A67846" s="3">
        <v>530850</v>
      </c>
      <c r="B67846" s="2">
        <v>-18.327766</v>
      </c>
      <c r="C67846" s="2">
        <v>143.67596</v>
      </c>
      <c r="D67846" s="1">
        <v>54</v>
      </c>
      <c r="E67846" s="1">
        <v>782840</v>
      </c>
      <c r="F67846" s="1">
        <v>7971466</v>
      </c>
      <c r="G67846" s="3" t="s">
        <v>98080</v>
      </c>
    </row>
    <row r="67847" spans="1:7" x14ac:dyDescent="0.25">
      <c r="A67847" s="3">
        <v>530851</v>
      </c>
      <c r="B67847" s="2">
        <v>-18.333179999999999</v>
      </c>
      <c r="C67847" s="2">
        <v>143.676233</v>
      </c>
      <c r="D67847" s="1">
        <v>54</v>
      </c>
      <c r="E67847" s="1">
        <v>782860</v>
      </c>
      <c r="F67847" s="1">
        <v>7970866</v>
      </c>
      <c r="G67847" s="3" t="s">
        <v>96424</v>
      </c>
    </row>
    <row r="67848" spans="1:7" x14ac:dyDescent="0.25">
      <c r="A67848" s="3">
        <v>530852</v>
      </c>
      <c r="B67848" s="2">
        <v>-18.342119</v>
      </c>
      <c r="C67848" s="2">
        <v>143.68261000000001</v>
      </c>
      <c r="D67848" s="1">
        <v>54</v>
      </c>
      <c r="E67848" s="1">
        <v>783520</v>
      </c>
      <c r="F67848" s="1">
        <v>7969866</v>
      </c>
      <c r="G67848" s="3" t="s">
        <v>98081</v>
      </c>
    </row>
    <row r="67849" spans="1:7" x14ac:dyDescent="0.25">
      <c r="A67849" s="3">
        <v>530246</v>
      </c>
      <c r="B67849" s="2">
        <v>-18.315328000000001</v>
      </c>
      <c r="C67849" s="2">
        <v>143.664614</v>
      </c>
      <c r="D67849" s="1">
        <v>54</v>
      </c>
      <c r="E67849" s="1">
        <v>781660</v>
      </c>
      <c r="F67849" s="1">
        <v>7972861</v>
      </c>
      <c r="G67849" s="3" t="s">
        <v>97760</v>
      </c>
    </row>
    <row r="67850" spans="1:7" x14ac:dyDescent="0.25">
      <c r="A67850" s="3">
        <v>529658</v>
      </c>
      <c r="B67850" s="2">
        <v>-18.321232999999999</v>
      </c>
      <c r="C67850" s="2">
        <v>143.665269</v>
      </c>
      <c r="D67850" s="1">
        <v>54</v>
      </c>
      <c r="E67850" s="1">
        <v>781720</v>
      </c>
      <c r="F67850" s="1">
        <v>7972206</v>
      </c>
      <c r="G67850" s="3" t="s">
        <v>95663</v>
      </c>
    </row>
    <row r="67851" spans="1:7" x14ac:dyDescent="0.25">
      <c r="A67851" s="3">
        <v>529659</v>
      </c>
      <c r="B67851" s="2">
        <v>-18.315380999999999</v>
      </c>
      <c r="C67851" s="2">
        <v>143.65761699999999</v>
      </c>
      <c r="D67851" s="1">
        <v>54</v>
      </c>
      <c r="E67851" s="1">
        <v>780920</v>
      </c>
      <c r="F67851" s="1">
        <v>7972866</v>
      </c>
      <c r="G67851" s="3" t="s">
        <v>95140</v>
      </c>
    </row>
    <row r="67852" spans="1:7" x14ac:dyDescent="0.25">
      <c r="A67852" s="3">
        <v>529549</v>
      </c>
      <c r="B67852" s="2">
        <v>-18.34205</v>
      </c>
      <c r="C67852" s="2">
        <v>143.60960800000001</v>
      </c>
      <c r="D67852" s="1">
        <v>54</v>
      </c>
      <c r="E67852" s="1">
        <v>775800</v>
      </c>
      <c r="F67852" s="1">
        <v>7969986</v>
      </c>
      <c r="G67852" s="3" t="s">
        <v>94469</v>
      </c>
    </row>
    <row r="67853" spans="1:7" x14ac:dyDescent="0.25">
      <c r="A67853" s="3">
        <v>529550</v>
      </c>
      <c r="B67853" s="2">
        <v>-18.347111000000002</v>
      </c>
      <c r="C67853" s="2">
        <v>143.62244899999999</v>
      </c>
      <c r="D67853" s="1">
        <v>54</v>
      </c>
      <c r="E67853" s="1">
        <v>777150</v>
      </c>
      <c r="F67853" s="1">
        <v>7969406</v>
      </c>
      <c r="G67853" s="3" t="s">
        <v>96460</v>
      </c>
    </row>
    <row r="67854" spans="1:7" x14ac:dyDescent="0.25">
      <c r="A67854" s="3">
        <v>529551</v>
      </c>
      <c r="B67854" s="2">
        <v>-18.333279999999998</v>
      </c>
      <c r="C67854" s="2">
        <v>143.63009099999999</v>
      </c>
      <c r="D67854" s="1">
        <v>54</v>
      </c>
      <c r="E67854" s="1">
        <v>777980</v>
      </c>
      <c r="F67854" s="1">
        <v>7970926</v>
      </c>
      <c r="G67854" s="3" t="s">
        <v>94470</v>
      </c>
    </row>
    <row r="67855" spans="1:7" x14ac:dyDescent="0.25">
      <c r="A67855" s="3">
        <v>529552</v>
      </c>
      <c r="B67855" s="2">
        <v>-18.328773999999999</v>
      </c>
      <c r="C67855" s="2">
        <v>143.629266</v>
      </c>
      <c r="D67855" s="1">
        <v>54</v>
      </c>
      <c r="E67855" s="1">
        <v>777900</v>
      </c>
      <c r="F67855" s="1">
        <v>7971426</v>
      </c>
      <c r="G67855" s="3" t="s">
        <v>96461</v>
      </c>
    </row>
    <row r="67856" spans="1:7" x14ac:dyDescent="0.25">
      <c r="A67856" s="3">
        <v>529553</v>
      </c>
      <c r="B67856" s="2">
        <v>-18.322655000000001</v>
      </c>
      <c r="C67856" s="2">
        <v>143.627849</v>
      </c>
      <c r="D67856" s="1">
        <v>54</v>
      </c>
      <c r="E67856" s="1">
        <v>777760</v>
      </c>
      <c r="F67856" s="1">
        <v>7972106</v>
      </c>
      <c r="G67856" s="3" t="s">
        <v>94471</v>
      </c>
    </row>
    <row r="67857" spans="1:7" x14ac:dyDescent="0.25">
      <c r="A67857" s="3">
        <v>529554</v>
      </c>
      <c r="B67857" s="2">
        <v>-18.313652999999999</v>
      </c>
      <c r="C67857" s="2">
        <v>143.632441</v>
      </c>
      <c r="D67857" s="1">
        <v>54</v>
      </c>
      <c r="E67857" s="1">
        <v>778260</v>
      </c>
      <c r="F67857" s="1">
        <v>7973096</v>
      </c>
      <c r="G67857" s="3" t="s">
        <v>94472</v>
      </c>
    </row>
    <row r="67858" spans="1:7" x14ac:dyDescent="0.25">
      <c r="A67858" s="3">
        <v>529555</v>
      </c>
      <c r="B67858" s="2">
        <v>-18.305168999999999</v>
      </c>
      <c r="C67858" s="2">
        <v>143.63202699999999</v>
      </c>
      <c r="D67858" s="1">
        <v>54</v>
      </c>
      <c r="E67858" s="1">
        <v>778230</v>
      </c>
      <c r="F67858" s="1">
        <v>7974036</v>
      </c>
      <c r="G67858" s="3" t="s">
        <v>96462</v>
      </c>
    </row>
    <row r="67859" spans="1:7" x14ac:dyDescent="0.25">
      <c r="A67859" s="3">
        <v>530158</v>
      </c>
      <c r="B67859" s="2">
        <v>-18.326771999999998</v>
      </c>
      <c r="C67859" s="2">
        <v>143.59103300000001</v>
      </c>
      <c r="D67859" s="1">
        <v>54</v>
      </c>
      <c r="E67859" s="1">
        <v>773860</v>
      </c>
      <c r="F67859" s="1">
        <v>7971706</v>
      </c>
      <c r="G67859" s="3" t="s">
        <v>96676</v>
      </c>
    </row>
    <row r="67860" spans="1:7" x14ac:dyDescent="0.25">
      <c r="A67860" s="3">
        <v>530159</v>
      </c>
      <c r="B67860" s="2">
        <v>-18.305111</v>
      </c>
      <c r="C67860" s="2">
        <v>143.60338100000001</v>
      </c>
      <c r="D67860" s="1">
        <v>54</v>
      </c>
      <c r="E67860" s="1">
        <v>775200</v>
      </c>
      <c r="F67860" s="1">
        <v>7974086</v>
      </c>
      <c r="G67860" s="3" t="s">
        <v>94738</v>
      </c>
    </row>
    <row r="67861" spans="1:7" x14ac:dyDescent="0.25">
      <c r="A67861" s="3">
        <v>530160</v>
      </c>
      <c r="B67861" s="2">
        <v>-18.306357999999999</v>
      </c>
      <c r="C67861" s="2">
        <v>143.604533</v>
      </c>
      <c r="D67861" s="1">
        <v>54</v>
      </c>
      <c r="E67861" s="1">
        <v>775320</v>
      </c>
      <c r="F67861" s="1">
        <v>7973946</v>
      </c>
      <c r="G67861" s="3" t="s">
        <v>96677</v>
      </c>
    </row>
    <row r="67862" spans="1:7" x14ac:dyDescent="0.25">
      <c r="A67862" s="3">
        <v>529546</v>
      </c>
      <c r="B67862" s="2">
        <v>-18.327421999999999</v>
      </c>
      <c r="C67862" s="2">
        <v>143.589719</v>
      </c>
      <c r="D67862" s="1">
        <v>54</v>
      </c>
      <c r="E67862" s="1">
        <v>773720</v>
      </c>
      <c r="F67862" s="1">
        <v>7971636</v>
      </c>
      <c r="G67862" s="3" t="s">
        <v>96458</v>
      </c>
    </row>
    <row r="67863" spans="1:7" x14ac:dyDescent="0.25">
      <c r="A67863" s="3">
        <v>529547</v>
      </c>
      <c r="B67863" s="2">
        <v>-18.333497000000001</v>
      </c>
      <c r="C67863" s="2">
        <v>143.587919</v>
      </c>
      <c r="D67863" s="1">
        <v>54</v>
      </c>
      <c r="E67863" s="1">
        <v>773520</v>
      </c>
      <c r="F67863" s="1">
        <v>7970966</v>
      </c>
      <c r="G67863" s="3" t="s">
        <v>94468</v>
      </c>
    </row>
    <row r="67864" spans="1:7" x14ac:dyDescent="0.25">
      <c r="A67864" s="3">
        <v>529548</v>
      </c>
      <c r="B67864" s="2">
        <v>-18.324321999999999</v>
      </c>
      <c r="C67864" s="2">
        <v>143.59837200000001</v>
      </c>
      <c r="D67864" s="1">
        <v>54</v>
      </c>
      <c r="E67864" s="1">
        <v>774640</v>
      </c>
      <c r="F67864" s="1">
        <v>7971966</v>
      </c>
      <c r="G67864" s="3" t="s">
        <v>96459</v>
      </c>
    </row>
    <row r="67865" spans="1:7" x14ac:dyDescent="0.25">
      <c r="A67865" s="3">
        <v>529561</v>
      </c>
      <c r="B67865" s="2">
        <v>-18.313178000000001</v>
      </c>
      <c r="C67865" s="2">
        <v>143.58789999999999</v>
      </c>
      <c r="D67865" s="1">
        <v>54</v>
      </c>
      <c r="E67865" s="1">
        <v>773550</v>
      </c>
      <c r="F67865" s="1">
        <v>7973216</v>
      </c>
      <c r="G67865" s="3" t="s">
        <v>94475</v>
      </c>
    </row>
    <row r="67866" spans="1:7" x14ac:dyDescent="0.25">
      <c r="A67866" s="3">
        <v>529562</v>
      </c>
      <c r="B67866" s="2">
        <v>-18.308617000000002</v>
      </c>
      <c r="C67866" s="2">
        <v>143.59776099999999</v>
      </c>
      <c r="D67866" s="1">
        <v>54</v>
      </c>
      <c r="E67866" s="1">
        <v>774600</v>
      </c>
      <c r="F67866" s="1">
        <v>7973706</v>
      </c>
      <c r="G67866" s="3" t="s">
        <v>96940</v>
      </c>
    </row>
    <row r="67867" spans="1:7" x14ac:dyDescent="0.25">
      <c r="A67867" s="3">
        <v>529563</v>
      </c>
      <c r="B67867" s="2">
        <v>-18.308436</v>
      </c>
      <c r="C67867" s="2">
        <v>143.58452199999999</v>
      </c>
      <c r="D67867" s="1">
        <v>54</v>
      </c>
      <c r="E67867" s="1">
        <v>773200</v>
      </c>
      <c r="F67867" s="1">
        <v>7973746</v>
      </c>
      <c r="G67867" s="3" t="s">
        <v>94476</v>
      </c>
    </row>
    <row r="67868" spans="1:7" x14ac:dyDescent="0.25">
      <c r="A67868" s="3">
        <v>530161</v>
      </c>
      <c r="B67868" s="2">
        <v>-18.337897000000002</v>
      </c>
      <c r="C67868" s="2">
        <v>143.54959099999999</v>
      </c>
      <c r="D67868" s="1">
        <v>54</v>
      </c>
      <c r="E67868" s="1">
        <v>769461</v>
      </c>
      <c r="F67868" s="1">
        <v>7970536</v>
      </c>
      <c r="G67868" s="3" t="s">
        <v>94739</v>
      </c>
    </row>
    <row r="67869" spans="1:7" x14ac:dyDescent="0.25">
      <c r="A67869" s="3">
        <v>530251</v>
      </c>
      <c r="B67869" s="2">
        <v>-18.330279999999998</v>
      </c>
      <c r="C67869" s="2">
        <v>143.51770500000001</v>
      </c>
      <c r="D67869" s="1">
        <v>54</v>
      </c>
      <c r="E67869" s="1">
        <v>766101</v>
      </c>
      <c r="F67869" s="1">
        <v>7971426</v>
      </c>
      <c r="G67869" s="3" t="s">
        <v>97762</v>
      </c>
    </row>
    <row r="67870" spans="1:7" x14ac:dyDescent="0.25">
      <c r="A67870" s="3">
        <v>530252</v>
      </c>
      <c r="B67870" s="2">
        <v>-18.330546999999999</v>
      </c>
      <c r="C67870" s="2">
        <v>143.51818299999999</v>
      </c>
      <c r="D67870" s="1">
        <v>54</v>
      </c>
      <c r="E67870" s="1">
        <v>766151</v>
      </c>
      <c r="F67870" s="1">
        <v>7971396</v>
      </c>
      <c r="G67870" s="3" t="s">
        <v>95857</v>
      </c>
    </row>
    <row r="67871" spans="1:7" x14ac:dyDescent="0.25">
      <c r="A67871" s="3">
        <v>530253</v>
      </c>
      <c r="B67871" s="2">
        <v>-18.329097000000001</v>
      </c>
      <c r="C67871" s="2">
        <v>143.51163600000001</v>
      </c>
      <c r="D67871" s="1">
        <v>54</v>
      </c>
      <c r="E67871" s="1">
        <v>765461</v>
      </c>
      <c r="F67871" s="1">
        <v>7971566</v>
      </c>
      <c r="G67871" s="3" t="s">
        <v>97763</v>
      </c>
    </row>
    <row r="67872" spans="1:7" x14ac:dyDescent="0.25">
      <c r="A67872" s="3">
        <v>530254</v>
      </c>
      <c r="B67872" s="2">
        <v>-18.330515999999999</v>
      </c>
      <c r="C67872" s="2">
        <v>143.49993000000001</v>
      </c>
      <c r="D67872" s="1">
        <v>54</v>
      </c>
      <c r="E67872" s="1">
        <v>764221</v>
      </c>
      <c r="F67872" s="1">
        <v>7971426</v>
      </c>
      <c r="G67872" s="3" t="s">
        <v>95858</v>
      </c>
    </row>
    <row r="67873" spans="1:7" x14ac:dyDescent="0.25">
      <c r="A67873" s="3">
        <v>530255</v>
      </c>
      <c r="B67873" s="2">
        <v>-18.329463000000001</v>
      </c>
      <c r="C67873" s="2">
        <v>143.49745799999999</v>
      </c>
      <c r="D67873" s="1">
        <v>54</v>
      </c>
      <c r="E67873" s="1">
        <v>763961</v>
      </c>
      <c r="F67873" s="1">
        <v>7971546</v>
      </c>
      <c r="G67873" s="3" t="s">
        <v>97764</v>
      </c>
    </row>
    <row r="67874" spans="1:7" x14ac:dyDescent="0.25">
      <c r="A67874" s="3">
        <v>530256</v>
      </c>
      <c r="B67874" s="2">
        <v>-18.343399999999999</v>
      </c>
      <c r="C67874" s="2">
        <v>143.50910300000001</v>
      </c>
      <c r="D67874" s="1">
        <v>54</v>
      </c>
      <c r="E67874" s="1">
        <v>765171</v>
      </c>
      <c r="F67874" s="1">
        <v>7969986</v>
      </c>
      <c r="G67874" s="3" t="s">
        <v>95859</v>
      </c>
    </row>
    <row r="67875" spans="1:7" x14ac:dyDescent="0.25">
      <c r="A67875" s="3">
        <v>530257</v>
      </c>
      <c r="B67875" s="2">
        <v>-18.341322000000002</v>
      </c>
      <c r="C67875" s="2">
        <v>143.50916699999999</v>
      </c>
      <c r="D67875" s="1">
        <v>54</v>
      </c>
      <c r="E67875" s="1">
        <v>765181</v>
      </c>
      <c r="F67875" s="1">
        <v>7970216</v>
      </c>
      <c r="G67875" s="3" t="s">
        <v>97765</v>
      </c>
    </row>
    <row r="67876" spans="1:7" x14ac:dyDescent="0.25">
      <c r="A67876" s="3">
        <v>6824</v>
      </c>
      <c r="B67876" s="2">
        <v>-26.361889000000001</v>
      </c>
      <c r="C67876" s="2">
        <v>152.630199</v>
      </c>
      <c r="D67876" s="1">
        <v>56</v>
      </c>
      <c r="E67876" s="1">
        <v>463105</v>
      </c>
      <c r="F67876" s="1">
        <v>7084175</v>
      </c>
      <c r="G67876" s="3" t="s">
        <v>13672</v>
      </c>
    </row>
    <row r="67877" spans="1:7" x14ac:dyDescent="0.25">
      <c r="A67877" s="3">
        <v>6825</v>
      </c>
      <c r="B67877" s="2">
        <v>-26.579830000000001</v>
      </c>
      <c r="C67877" s="2">
        <v>152.79921100000001</v>
      </c>
      <c r="D67877" s="1">
        <v>56</v>
      </c>
      <c r="E67877" s="1">
        <v>480005</v>
      </c>
      <c r="F67877" s="1">
        <v>7060075</v>
      </c>
      <c r="G67877" s="3" t="s">
        <v>44692</v>
      </c>
    </row>
    <row r="67878" spans="1:7" x14ac:dyDescent="0.25">
      <c r="A67878" s="3">
        <v>462695</v>
      </c>
      <c r="B67878" s="2">
        <v>-26.944533</v>
      </c>
      <c r="C67878" s="2">
        <v>152.527458</v>
      </c>
      <c r="D67878" s="1">
        <v>56</v>
      </c>
      <c r="E67878" s="1">
        <v>453093</v>
      </c>
      <c r="F67878" s="1">
        <v>7019610</v>
      </c>
      <c r="G67878" s="3" t="s">
        <v>61307</v>
      </c>
    </row>
    <row r="67879" spans="1:7" x14ac:dyDescent="0.25">
      <c r="A67879" s="3">
        <v>462696</v>
      </c>
      <c r="B67879" s="2">
        <v>-26.946755</v>
      </c>
      <c r="C67879" s="2">
        <v>152.50689700000001</v>
      </c>
      <c r="D67879" s="1">
        <v>56</v>
      </c>
      <c r="E67879" s="1">
        <v>451053</v>
      </c>
      <c r="F67879" s="1">
        <v>7019356</v>
      </c>
      <c r="G67879" s="3" t="s">
        <v>61308</v>
      </c>
    </row>
    <row r="67880" spans="1:7" x14ac:dyDescent="0.25">
      <c r="A67880" s="3">
        <v>462697</v>
      </c>
      <c r="B67880" s="2">
        <v>-26.948416000000002</v>
      </c>
      <c r="C67880" s="2">
        <v>152.561894</v>
      </c>
      <c r="D67880" s="1">
        <v>56</v>
      </c>
      <c r="E67880" s="1">
        <v>456513</v>
      </c>
      <c r="F67880" s="1">
        <v>7019192</v>
      </c>
      <c r="G67880" s="3" t="s">
        <v>61309</v>
      </c>
    </row>
    <row r="67881" spans="1:7" x14ac:dyDescent="0.25">
      <c r="A67881" s="3">
        <v>462698</v>
      </c>
      <c r="B67881" s="2">
        <v>-26.917034999999998</v>
      </c>
      <c r="C67881" s="2">
        <v>152.56522799999999</v>
      </c>
      <c r="D67881" s="1">
        <v>56</v>
      </c>
      <c r="E67881" s="1">
        <v>456832</v>
      </c>
      <c r="F67881" s="1">
        <v>7022669</v>
      </c>
      <c r="G67881" s="3" t="s">
        <v>61310</v>
      </c>
    </row>
    <row r="67882" spans="1:7" x14ac:dyDescent="0.25">
      <c r="A67882" s="3">
        <v>462699</v>
      </c>
      <c r="B67882" s="2">
        <v>-26.905639000000001</v>
      </c>
      <c r="C67882" s="2">
        <v>152.55550299999999</v>
      </c>
      <c r="D67882" s="1">
        <v>56</v>
      </c>
      <c r="E67882" s="1">
        <v>455862</v>
      </c>
      <c r="F67882" s="1">
        <v>7023928</v>
      </c>
      <c r="G67882" s="3" t="s">
        <v>61311</v>
      </c>
    </row>
    <row r="67883" spans="1:7" x14ac:dyDescent="0.25">
      <c r="A67883" s="3">
        <v>462700</v>
      </c>
      <c r="B67883" s="2">
        <v>-26.920090999999999</v>
      </c>
      <c r="C67883" s="2">
        <v>152.57829100000001</v>
      </c>
      <c r="D67883" s="1">
        <v>56</v>
      </c>
      <c r="E67883" s="1">
        <v>458130</v>
      </c>
      <c r="F67883" s="1">
        <v>7022335</v>
      </c>
      <c r="G67883" s="3" t="s">
        <v>61312</v>
      </c>
    </row>
    <row r="67884" spans="1:7" x14ac:dyDescent="0.25">
      <c r="A67884" s="3">
        <v>462701</v>
      </c>
      <c r="B67884" s="2">
        <v>-26.918699</v>
      </c>
      <c r="C67884" s="2">
        <v>152.58466899999999</v>
      </c>
      <c r="D67884" s="1">
        <v>56</v>
      </c>
      <c r="E67884" s="1">
        <v>458763</v>
      </c>
      <c r="F67884" s="1">
        <v>7022491</v>
      </c>
      <c r="G67884" s="3" t="s">
        <v>62349</v>
      </c>
    </row>
    <row r="67885" spans="1:7" x14ac:dyDescent="0.25">
      <c r="A67885" s="3">
        <v>462702</v>
      </c>
      <c r="B67885" s="2">
        <v>-26.971198999999999</v>
      </c>
      <c r="C67885" s="2">
        <v>152.688839</v>
      </c>
      <c r="D67885" s="1">
        <v>56</v>
      </c>
      <c r="E67885" s="1">
        <v>469120</v>
      </c>
      <c r="F67885" s="1">
        <v>7016706</v>
      </c>
      <c r="G67885" s="3" t="s">
        <v>62350</v>
      </c>
    </row>
    <row r="67886" spans="1:7" x14ac:dyDescent="0.25">
      <c r="A67886" s="3">
        <v>462703</v>
      </c>
      <c r="B67886" s="2">
        <v>-26.971755000000002</v>
      </c>
      <c r="C67886" s="2">
        <v>152.67078000000001</v>
      </c>
      <c r="D67886" s="1">
        <v>56</v>
      </c>
      <c r="E67886" s="1">
        <v>467328</v>
      </c>
      <c r="F67886" s="1">
        <v>7016640</v>
      </c>
      <c r="G67886" s="3" t="s">
        <v>48994</v>
      </c>
    </row>
    <row r="67887" spans="1:7" x14ac:dyDescent="0.25">
      <c r="A67887" s="3">
        <v>462704</v>
      </c>
      <c r="B67887" s="2">
        <v>-26.970924</v>
      </c>
      <c r="C67887" s="2">
        <v>152.663286</v>
      </c>
      <c r="D67887" s="1">
        <v>56</v>
      </c>
      <c r="E67887" s="1">
        <v>466584</v>
      </c>
      <c r="F67887" s="1">
        <v>7016730</v>
      </c>
      <c r="G67887" s="3" t="s">
        <v>62351</v>
      </c>
    </row>
    <row r="67888" spans="1:7" x14ac:dyDescent="0.25">
      <c r="A67888" s="3">
        <v>462705</v>
      </c>
      <c r="B67888" s="2">
        <v>-26.966472</v>
      </c>
      <c r="C67888" s="2">
        <v>152.63440199999999</v>
      </c>
      <c r="D67888" s="1">
        <v>56</v>
      </c>
      <c r="E67888" s="1">
        <v>463716</v>
      </c>
      <c r="F67888" s="1">
        <v>7017215</v>
      </c>
      <c r="G67888" s="3" t="s">
        <v>62352</v>
      </c>
    </row>
    <row r="67889" spans="1:7" x14ac:dyDescent="0.25">
      <c r="A67889" s="3">
        <v>462706</v>
      </c>
      <c r="B67889" s="2">
        <v>-26.965085999999999</v>
      </c>
      <c r="C67889" s="2">
        <v>152.63189700000001</v>
      </c>
      <c r="D67889" s="1">
        <v>56</v>
      </c>
      <c r="E67889" s="1">
        <v>463467</v>
      </c>
      <c r="F67889" s="1">
        <v>7017368</v>
      </c>
      <c r="G67889" s="3" t="s">
        <v>62353</v>
      </c>
    </row>
    <row r="67890" spans="1:7" x14ac:dyDescent="0.25">
      <c r="A67890" s="3">
        <v>462707</v>
      </c>
      <c r="B67890" s="2">
        <v>-26.962308</v>
      </c>
      <c r="C67890" s="2">
        <v>152.62634399999999</v>
      </c>
      <c r="D67890" s="1">
        <v>56</v>
      </c>
      <c r="E67890" s="1">
        <v>462915</v>
      </c>
      <c r="F67890" s="1">
        <v>7017674</v>
      </c>
      <c r="G67890" s="3" t="s">
        <v>62354</v>
      </c>
    </row>
    <row r="67891" spans="1:7" x14ac:dyDescent="0.25">
      <c r="A67891" s="3">
        <v>462708</v>
      </c>
      <c r="B67891" s="2">
        <v>-26.963422000000001</v>
      </c>
      <c r="C67891" s="2">
        <v>152.61717200000001</v>
      </c>
      <c r="D67891" s="1">
        <v>56</v>
      </c>
      <c r="E67891" s="1">
        <v>462005</v>
      </c>
      <c r="F67891" s="1">
        <v>7017548</v>
      </c>
      <c r="G67891" s="3" t="s">
        <v>62355</v>
      </c>
    </row>
    <row r="67892" spans="1:7" x14ac:dyDescent="0.25">
      <c r="A67892" s="3">
        <v>462709</v>
      </c>
      <c r="B67892" s="2">
        <v>-26.962028</v>
      </c>
      <c r="C67892" s="2">
        <v>152.633005</v>
      </c>
      <c r="D67892" s="1">
        <v>56</v>
      </c>
      <c r="E67892" s="1">
        <v>463576</v>
      </c>
      <c r="F67892" s="1">
        <v>7017707</v>
      </c>
      <c r="G67892" s="3" t="s">
        <v>62356</v>
      </c>
    </row>
    <row r="67893" spans="1:7" x14ac:dyDescent="0.25">
      <c r="A67893" s="3">
        <v>462710</v>
      </c>
      <c r="B67893" s="2">
        <v>-26.954530999999999</v>
      </c>
      <c r="C67893" s="2">
        <v>152.64273</v>
      </c>
      <c r="D67893" s="1">
        <v>56</v>
      </c>
      <c r="E67893" s="1">
        <v>464539</v>
      </c>
      <c r="F67893" s="1">
        <v>7018540</v>
      </c>
      <c r="G67893" s="3" t="s">
        <v>62357</v>
      </c>
    </row>
    <row r="67894" spans="1:7" x14ac:dyDescent="0.25">
      <c r="A67894" s="3">
        <v>462711</v>
      </c>
      <c r="B67894" s="2">
        <v>-26.953696999999998</v>
      </c>
      <c r="C67894" s="2">
        <v>152.64856599999999</v>
      </c>
      <c r="D67894" s="1">
        <v>56</v>
      </c>
      <c r="E67894" s="1">
        <v>465118</v>
      </c>
      <c r="F67894" s="1">
        <v>7018634</v>
      </c>
      <c r="G67894" s="3" t="s">
        <v>62358</v>
      </c>
    </row>
    <row r="67895" spans="1:7" x14ac:dyDescent="0.25">
      <c r="A67895" s="3">
        <v>462712</v>
      </c>
      <c r="B67895" s="2">
        <v>-26.942589000000002</v>
      </c>
      <c r="C67895" s="2">
        <v>152.65801099999999</v>
      </c>
      <c r="D67895" s="1">
        <v>56</v>
      </c>
      <c r="E67895" s="1">
        <v>466052</v>
      </c>
      <c r="F67895" s="1">
        <v>7019867</v>
      </c>
      <c r="G67895" s="3" t="s">
        <v>47636</v>
      </c>
    </row>
    <row r="67896" spans="1:7" x14ac:dyDescent="0.25">
      <c r="A67896" s="3">
        <v>462713</v>
      </c>
      <c r="B67896" s="2">
        <v>-26.938139</v>
      </c>
      <c r="C67896" s="2">
        <v>152.66272799999999</v>
      </c>
      <c r="D67896" s="1">
        <v>56</v>
      </c>
      <c r="E67896" s="1">
        <v>466519</v>
      </c>
      <c r="F67896" s="1">
        <v>7020361</v>
      </c>
      <c r="G67896" s="3" t="s">
        <v>62359</v>
      </c>
    </row>
    <row r="67897" spans="1:7" x14ac:dyDescent="0.25">
      <c r="A67897" s="3">
        <v>462714</v>
      </c>
      <c r="B67897" s="2">
        <v>-26.935365999999998</v>
      </c>
      <c r="C67897" s="2">
        <v>152.66550799999999</v>
      </c>
      <c r="D67897" s="1">
        <v>56</v>
      </c>
      <c r="E67897" s="1">
        <v>466794</v>
      </c>
      <c r="F67897" s="1">
        <v>7020669</v>
      </c>
      <c r="G67897" s="3" t="s">
        <v>62360</v>
      </c>
    </row>
    <row r="67898" spans="1:7" x14ac:dyDescent="0.25">
      <c r="A67898" s="3">
        <v>462715</v>
      </c>
      <c r="B67898" s="2">
        <v>-26.936751999999998</v>
      </c>
      <c r="C67898" s="2">
        <v>152.66078899999999</v>
      </c>
      <c r="D67898" s="1">
        <v>56</v>
      </c>
      <c r="E67898" s="1">
        <v>466326</v>
      </c>
      <c r="F67898" s="1">
        <v>7020514</v>
      </c>
      <c r="G67898" s="3" t="s">
        <v>60718</v>
      </c>
    </row>
    <row r="67899" spans="1:7" x14ac:dyDescent="0.25">
      <c r="A67899" s="3">
        <v>462716</v>
      </c>
      <c r="B67899" s="2">
        <v>-26.931754999999999</v>
      </c>
      <c r="C67899" s="2">
        <v>152.62606299999999</v>
      </c>
      <c r="D67899" s="1">
        <v>56</v>
      </c>
      <c r="E67899" s="1">
        <v>462877</v>
      </c>
      <c r="F67899" s="1">
        <v>7021058</v>
      </c>
      <c r="G67899" s="3" t="s">
        <v>60719</v>
      </c>
    </row>
    <row r="67900" spans="1:7" x14ac:dyDescent="0.25">
      <c r="A67900" s="3">
        <v>462717</v>
      </c>
      <c r="B67900" s="2">
        <v>-26.934532999999998</v>
      </c>
      <c r="C67900" s="2">
        <v>152.691891</v>
      </c>
      <c r="D67900" s="1">
        <v>56</v>
      </c>
      <c r="E67900" s="1">
        <v>469413</v>
      </c>
      <c r="F67900" s="1">
        <v>7020768</v>
      </c>
      <c r="G67900" s="3" t="s">
        <v>60720</v>
      </c>
    </row>
    <row r="67901" spans="1:7" x14ac:dyDescent="0.25">
      <c r="A67901" s="3">
        <v>462718</v>
      </c>
      <c r="B67901" s="2">
        <v>-26.975638</v>
      </c>
      <c r="C67901" s="2">
        <v>152.59884099999999</v>
      </c>
      <c r="D67901" s="1">
        <v>56</v>
      </c>
      <c r="E67901" s="1">
        <v>460190</v>
      </c>
      <c r="F67901" s="1">
        <v>7016189</v>
      </c>
      <c r="G67901" s="3" t="s">
        <v>60721</v>
      </c>
    </row>
    <row r="67902" spans="1:7" x14ac:dyDescent="0.25">
      <c r="A67902" s="3">
        <v>462719</v>
      </c>
      <c r="B67902" s="2">
        <v>-26.950925000000002</v>
      </c>
      <c r="C67902" s="2">
        <v>152.58162200000001</v>
      </c>
      <c r="D67902" s="1">
        <v>56</v>
      </c>
      <c r="E67902" s="1">
        <v>458472</v>
      </c>
      <c r="F67902" s="1">
        <v>7018921</v>
      </c>
      <c r="G67902" s="3" t="s">
        <v>60722</v>
      </c>
    </row>
    <row r="67903" spans="1:7" x14ac:dyDescent="0.25">
      <c r="A67903" s="3">
        <v>462720</v>
      </c>
      <c r="B67903" s="2">
        <v>-26.967863000000001</v>
      </c>
      <c r="C67903" s="2">
        <v>152.573285</v>
      </c>
      <c r="D67903" s="1">
        <v>56</v>
      </c>
      <c r="E67903" s="1">
        <v>457651</v>
      </c>
      <c r="F67903" s="1">
        <v>7017042</v>
      </c>
      <c r="G67903" s="3" t="s">
        <v>60723</v>
      </c>
    </row>
    <row r="67904" spans="1:7" x14ac:dyDescent="0.25">
      <c r="A67904" s="3">
        <v>462721</v>
      </c>
      <c r="B67904" s="2">
        <v>-26.893972000000002</v>
      </c>
      <c r="C67904" s="2">
        <v>152.61384200000001</v>
      </c>
      <c r="D67904" s="1">
        <v>56</v>
      </c>
      <c r="E67904" s="1">
        <v>461651</v>
      </c>
      <c r="F67904" s="1">
        <v>7025239</v>
      </c>
      <c r="G67904" s="3" t="s">
        <v>47637</v>
      </c>
    </row>
    <row r="67905" spans="1:7" x14ac:dyDescent="0.25">
      <c r="A67905" s="3">
        <v>462722</v>
      </c>
      <c r="B67905" s="2">
        <v>-26.882307999999998</v>
      </c>
      <c r="C67905" s="2">
        <v>152.61412200000001</v>
      </c>
      <c r="D67905" s="1">
        <v>56</v>
      </c>
      <c r="E67905" s="1">
        <v>461675</v>
      </c>
      <c r="F67905" s="1">
        <v>7026531</v>
      </c>
      <c r="G67905" s="3" t="s">
        <v>60724</v>
      </c>
    </row>
    <row r="67906" spans="1:7" x14ac:dyDescent="0.25">
      <c r="A67906" s="3">
        <v>462723</v>
      </c>
      <c r="B67906" s="2">
        <v>-26.901199999999999</v>
      </c>
      <c r="C67906" s="2">
        <v>152.618841</v>
      </c>
      <c r="D67906" s="1">
        <v>56</v>
      </c>
      <c r="E67906" s="1">
        <v>462150</v>
      </c>
      <c r="F67906" s="1">
        <v>7024440</v>
      </c>
      <c r="G67906" s="3" t="s">
        <v>60725</v>
      </c>
    </row>
    <row r="67907" spans="1:7" x14ac:dyDescent="0.25">
      <c r="A67907" s="3">
        <v>462724</v>
      </c>
      <c r="B67907" s="2">
        <v>-26.905366999999998</v>
      </c>
      <c r="C67907" s="2">
        <v>152.623288</v>
      </c>
      <c r="D67907" s="1">
        <v>56</v>
      </c>
      <c r="E67907" s="1">
        <v>462593</v>
      </c>
      <c r="F67907" s="1">
        <v>7023980</v>
      </c>
      <c r="G67907" s="3" t="s">
        <v>60726</v>
      </c>
    </row>
    <row r="67908" spans="1:7" x14ac:dyDescent="0.25">
      <c r="A67908" s="3">
        <v>462725</v>
      </c>
      <c r="B67908" s="2">
        <v>-26.912027999999999</v>
      </c>
      <c r="C67908" s="2">
        <v>152.629672</v>
      </c>
      <c r="D67908" s="1">
        <v>56</v>
      </c>
      <c r="E67908" s="1">
        <v>463229</v>
      </c>
      <c r="F67908" s="1">
        <v>7023244</v>
      </c>
      <c r="G67908" s="3" t="s">
        <v>60727</v>
      </c>
    </row>
    <row r="67909" spans="1:7" x14ac:dyDescent="0.25">
      <c r="A67909" s="3">
        <v>462726</v>
      </c>
      <c r="B67909" s="2">
        <v>-26.915364</v>
      </c>
      <c r="C67909" s="2">
        <v>152.63189700000001</v>
      </c>
      <c r="D67909" s="1">
        <v>56</v>
      </c>
      <c r="E67909" s="1">
        <v>463451</v>
      </c>
      <c r="F67909" s="1">
        <v>7022875</v>
      </c>
      <c r="G67909" s="3" t="s">
        <v>47441</v>
      </c>
    </row>
    <row r="67910" spans="1:7" x14ac:dyDescent="0.25">
      <c r="A67910" s="3">
        <v>462727</v>
      </c>
      <c r="B67910" s="2">
        <v>-26.923138000000002</v>
      </c>
      <c r="C67910" s="2">
        <v>152.642447</v>
      </c>
      <c r="D67910" s="1">
        <v>56</v>
      </c>
      <c r="E67910" s="1">
        <v>464501</v>
      </c>
      <c r="F67910" s="1">
        <v>7022017</v>
      </c>
      <c r="G67910" s="3" t="s">
        <v>60728</v>
      </c>
    </row>
    <row r="67911" spans="1:7" x14ac:dyDescent="0.25">
      <c r="A67911" s="3">
        <v>462728</v>
      </c>
      <c r="B67911" s="2">
        <v>-26.914808000000001</v>
      </c>
      <c r="C67911" s="2">
        <v>152.65106399999999</v>
      </c>
      <c r="D67911" s="1">
        <v>56</v>
      </c>
      <c r="E67911" s="1">
        <v>465354</v>
      </c>
      <c r="F67911" s="1">
        <v>7022942</v>
      </c>
      <c r="G67911" s="3" t="s">
        <v>60729</v>
      </c>
    </row>
    <row r="67912" spans="1:7" x14ac:dyDescent="0.25">
      <c r="A67912" s="3">
        <v>462729</v>
      </c>
      <c r="B67912" s="2">
        <v>-26.926199</v>
      </c>
      <c r="C67912" s="2">
        <v>152.656892</v>
      </c>
      <c r="D67912" s="1">
        <v>56</v>
      </c>
      <c r="E67912" s="1">
        <v>465936</v>
      </c>
      <c r="F67912" s="1">
        <v>7021682</v>
      </c>
      <c r="G67912" s="3" t="s">
        <v>60730</v>
      </c>
    </row>
    <row r="67913" spans="1:7" x14ac:dyDescent="0.25">
      <c r="A67913" s="3">
        <v>462730</v>
      </c>
      <c r="B67913" s="2">
        <v>-26.962861</v>
      </c>
      <c r="C67913" s="2">
        <v>152.68634399999999</v>
      </c>
      <c r="D67913" s="1">
        <v>56</v>
      </c>
      <c r="E67913" s="1">
        <v>468870</v>
      </c>
      <c r="F67913" s="1">
        <v>7017629</v>
      </c>
      <c r="G67913" s="3" t="s">
        <v>60731</v>
      </c>
    </row>
    <row r="67914" spans="1:7" x14ac:dyDescent="0.25">
      <c r="A67914" s="3">
        <v>462731</v>
      </c>
      <c r="B67914" s="2">
        <v>-26.955922000000001</v>
      </c>
      <c r="C67914" s="2">
        <v>152.67606599999999</v>
      </c>
      <c r="D67914" s="1">
        <v>56</v>
      </c>
      <c r="E67914" s="1">
        <v>467848</v>
      </c>
      <c r="F67914" s="1">
        <v>7018395</v>
      </c>
      <c r="G67914" s="3" t="s">
        <v>60732</v>
      </c>
    </row>
    <row r="67915" spans="1:7" x14ac:dyDescent="0.25">
      <c r="A67915" s="3">
        <v>462732</v>
      </c>
      <c r="B67915" s="2">
        <v>-26.950641999999998</v>
      </c>
      <c r="C67915" s="2">
        <v>152.67272399999999</v>
      </c>
      <c r="D67915" s="1">
        <v>56</v>
      </c>
      <c r="E67915" s="1">
        <v>467515</v>
      </c>
      <c r="F67915" s="1">
        <v>7018979</v>
      </c>
      <c r="G67915" s="3" t="s">
        <v>47638</v>
      </c>
    </row>
    <row r="67916" spans="1:7" x14ac:dyDescent="0.25">
      <c r="A67916" s="3">
        <v>462733</v>
      </c>
      <c r="B67916" s="2">
        <v>-26.950364</v>
      </c>
      <c r="C67916" s="2">
        <v>152.66995499999999</v>
      </c>
      <c r="D67916" s="1">
        <v>56</v>
      </c>
      <c r="E67916" s="1">
        <v>467240</v>
      </c>
      <c r="F67916" s="1">
        <v>7019009</v>
      </c>
      <c r="G67916" s="3" t="s">
        <v>60733</v>
      </c>
    </row>
    <row r="67917" spans="1:7" x14ac:dyDescent="0.25">
      <c r="A67917" s="3">
        <v>462734</v>
      </c>
      <c r="B67917" s="2">
        <v>-26.955916999999999</v>
      </c>
      <c r="C67917" s="2">
        <v>152.685789</v>
      </c>
      <c r="D67917" s="1">
        <v>56</v>
      </c>
      <c r="E67917" s="1">
        <v>468813</v>
      </c>
      <c r="F67917" s="1">
        <v>7018398</v>
      </c>
      <c r="G67917" s="3" t="s">
        <v>60734</v>
      </c>
    </row>
    <row r="67918" spans="1:7" x14ac:dyDescent="0.25">
      <c r="A67918" s="3">
        <v>462735</v>
      </c>
      <c r="B67918" s="2">
        <v>-26.956472000000002</v>
      </c>
      <c r="C67918" s="2">
        <v>152.70495</v>
      </c>
      <c r="D67918" s="1">
        <v>56</v>
      </c>
      <c r="E67918" s="1">
        <v>470715</v>
      </c>
      <c r="F67918" s="1">
        <v>7018341</v>
      </c>
      <c r="G67918" s="3" t="s">
        <v>60735</v>
      </c>
    </row>
    <row r="67919" spans="1:7" x14ac:dyDescent="0.25">
      <c r="A67919" s="3">
        <v>462736</v>
      </c>
      <c r="B67919" s="2">
        <v>-26.955635999999998</v>
      </c>
      <c r="C67919" s="2">
        <v>152.72494900000001</v>
      </c>
      <c r="D67919" s="1">
        <v>56</v>
      </c>
      <c r="E67919" s="1">
        <v>472700</v>
      </c>
      <c r="F67919" s="1">
        <v>7018438</v>
      </c>
      <c r="G67919" s="3" t="s">
        <v>60736</v>
      </c>
    </row>
    <row r="67920" spans="1:7" x14ac:dyDescent="0.25">
      <c r="A67920" s="3">
        <v>462737</v>
      </c>
      <c r="B67920" s="2">
        <v>-26.934811</v>
      </c>
      <c r="C67920" s="2">
        <v>152.761336</v>
      </c>
      <c r="D67920" s="1">
        <v>56</v>
      </c>
      <c r="E67920" s="1">
        <v>476307</v>
      </c>
      <c r="F67920" s="1">
        <v>7020752</v>
      </c>
      <c r="G67920" s="3" t="s">
        <v>60737</v>
      </c>
    </row>
    <row r="67921" spans="1:7" x14ac:dyDescent="0.25">
      <c r="A67921" s="3">
        <v>462738</v>
      </c>
      <c r="B67921" s="2">
        <v>-26.931197000000001</v>
      </c>
      <c r="C67921" s="2">
        <v>152.7594</v>
      </c>
      <c r="D67921" s="1">
        <v>56</v>
      </c>
      <c r="E67921" s="1">
        <v>476114</v>
      </c>
      <c r="F67921" s="1">
        <v>7021152</v>
      </c>
      <c r="G67921" s="3" t="s">
        <v>60738</v>
      </c>
    </row>
    <row r="67922" spans="1:7" x14ac:dyDescent="0.25">
      <c r="A67922" s="3">
        <v>462739</v>
      </c>
      <c r="B67922" s="2">
        <v>-26.926199</v>
      </c>
      <c r="C67922" s="2">
        <v>152.74745200000001</v>
      </c>
      <c r="D67922" s="1">
        <v>56</v>
      </c>
      <c r="E67922" s="1">
        <v>474927</v>
      </c>
      <c r="F67922" s="1">
        <v>7021703</v>
      </c>
      <c r="G67922" s="3" t="s">
        <v>60739</v>
      </c>
    </row>
    <row r="67923" spans="1:7" x14ac:dyDescent="0.25">
      <c r="A67923" s="3">
        <v>462740</v>
      </c>
      <c r="B67923" s="2">
        <v>-26.900366999999999</v>
      </c>
      <c r="C67923" s="2">
        <v>152.72689700000001</v>
      </c>
      <c r="D67923" s="1">
        <v>56</v>
      </c>
      <c r="E67923" s="1">
        <v>472880</v>
      </c>
      <c r="F67923" s="1">
        <v>7024560</v>
      </c>
      <c r="G67923" s="3" t="s">
        <v>47639</v>
      </c>
    </row>
    <row r="67924" spans="1:7" x14ac:dyDescent="0.25">
      <c r="A67924" s="3">
        <v>462741</v>
      </c>
      <c r="B67924" s="2">
        <v>-26.895636</v>
      </c>
      <c r="C67924" s="2">
        <v>152.73189400000001</v>
      </c>
      <c r="D67924" s="1">
        <v>56</v>
      </c>
      <c r="E67924" s="1">
        <v>473375</v>
      </c>
      <c r="F67924" s="1">
        <v>7025085</v>
      </c>
      <c r="G67924" s="3" t="s">
        <v>60740</v>
      </c>
    </row>
    <row r="67925" spans="1:7" x14ac:dyDescent="0.25">
      <c r="A67925" s="3">
        <v>462742</v>
      </c>
      <c r="B67925" s="2">
        <v>-26.887864</v>
      </c>
      <c r="C67925" s="2">
        <v>152.73161899999999</v>
      </c>
      <c r="D67925" s="1">
        <v>56</v>
      </c>
      <c r="E67925" s="1">
        <v>473346</v>
      </c>
      <c r="F67925" s="1">
        <v>7025946</v>
      </c>
      <c r="G67925" s="3" t="s">
        <v>60741</v>
      </c>
    </row>
    <row r="67926" spans="1:7" x14ac:dyDescent="0.25">
      <c r="A67926" s="3">
        <v>462743</v>
      </c>
      <c r="B67926" s="2">
        <v>-26.913136000000002</v>
      </c>
      <c r="C67926" s="2">
        <v>152.798564</v>
      </c>
      <c r="D67926" s="1">
        <v>56</v>
      </c>
      <c r="E67926" s="1">
        <v>479999</v>
      </c>
      <c r="F67926" s="1">
        <v>7023159</v>
      </c>
      <c r="G67926" s="3" t="s">
        <v>60742</v>
      </c>
    </row>
    <row r="67927" spans="1:7" x14ac:dyDescent="0.25">
      <c r="A67927" s="3">
        <v>462744</v>
      </c>
      <c r="B67927" s="2">
        <v>-26.917863000000001</v>
      </c>
      <c r="C67927" s="2">
        <v>152.814953</v>
      </c>
      <c r="D67927" s="1">
        <v>56</v>
      </c>
      <c r="E67927" s="1">
        <v>481627</v>
      </c>
      <c r="F67927" s="1">
        <v>7022638</v>
      </c>
      <c r="G67927" s="3" t="s">
        <v>60743</v>
      </c>
    </row>
    <row r="67928" spans="1:7" x14ac:dyDescent="0.25">
      <c r="A67928" s="3">
        <v>462745</v>
      </c>
      <c r="B67928" s="2">
        <v>-26.918174</v>
      </c>
      <c r="C67928" s="2">
        <v>152.818174</v>
      </c>
      <c r="D67928" s="1">
        <v>56</v>
      </c>
      <c r="E67928" s="1">
        <v>481947</v>
      </c>
      <c r="F67928" s="1">
        <v>7022604</v>
      </c>
      <c r="G67928" s="3" t="s">
        <v>52873</v>
      </c>
    </row>
    <row r="67929" spans="1:7" x14ac:dyDescent="0.25">
      <c r="A67929" s="3">
        <v>462746</v>
      </c>
      <c r="B67929" s="2">
        <v>-26.941196999999999</v>
      </c>
      <c r="C67929" s="2">
        <v>152.76772700000001</v>
      </c>
      <c r="D67929" s="1">
        <v>56</v>
      </c>
      <c r="E67929" s="1">
        <v>476943</v>
      </c>
      <c r="F67929" s="1">
        <v>7020046</v>
      </c>
      <c r="G67929" s="3" t="s">
        <v>61280</v>
      </c>
    </row>
    <row r="67930" spans="1:7" x14ac:dyDescent="0.25">
      <c r="A67930" s="3">
        <v>462747</v>
      </c>
      <c r="B67930" s="2">
        <v>-26.927585000000001</v>
      </c>
      <c r="C67930" s="2">
        <v>152.749675</v>
      </c>
      <c r="D67930" s="1">
        <v>56</v>
      </c>
      <c r="E67930" s="1">
        <v>475148</v>
      </c>
      <c r="F67930" s="1">
        <v>7021550</v>
      </c>
      <c r="G67930" s="3" t="s">
        <v>61281</v>
      </c>
    </row>
    <row r="67931" spans="1:7" x14ac:dyDescent="0.25">
      <c r="A67931" s="3">
        <v>462748</v>
      </c>
      <c r="B67931" s="2">
        <v>-26.987863999999998</v>
      </c>
      <c r="C67931" s="2">
        <v>152.846341</v>
      </c>
      <c r="D67931" s="1">
        <v>56</v>
      </c>
      <c r="E67931" s="1">
        <v>484753</v>
      </c>
      <c r="F67931" s="1">
        <v>7014889</v>
      </c>
      <c r="G67931" s="3" t="s">
        <v>61282</v>
      </c>
    </row>
    <row r="67932" spans="1:7" x14ac:dyDescent="0.25">
      <c r="A67932" s="3">
        <v>462749</v>
      </c>
      <c r="B67932" s="2">
        <v>-26.993725000000001</v>
      </c>
      <c r="C67932" s="2">
        <v>152.84689700000001</v>
      </c>
      <c r="D67932" s="1">
        <v>56</v>
      </c>
      <c r="E67932" s="1">
        <v>484809</v>
      </c>
      <c r="F67932" s="1">
        <v>7014240</v>
      </c>
      <c r="G67932" s="3" t="s">
        <v>52874</v>
      </c>
    </row>
    <row r="67933" spans="1:7" x14ac:dyDescent="0.25">
      <c r="A67933" s="3">
        <v>462750</v>
      </c>
      <c r="B67933" s="2">
        <v>-26.949249999999999</v>
      </c>
      <c r="C67933" s="2">
        <v>152.74189100000001</v>
      </c>
      <c r="D67933" s="1">
        <v>56</v>
      </c>
      <c r="E67933" s="1">
        <v>474380</v>
      </c>
      <c r="F67933" s="1">
        <v>7019149</v>
      </c>
      <c r="G67933" s="3" t="s">
        <v>61283</v>
      </c>
    </row>
    <row r="67934" spans="1:7" x14ac:dyDescent="0.25">
      <c r="A67934" s="3">
        <v>462751</v>
      </c>
      <c r="B67934" s="2">
        <v>-26.947589000000001</v>
      </c>
      <c r="C67934" s="2">
        <v>152.736897</v>
      </c>
      <c r="D67934" s="1">
        <v>56</v>
      </c>
      <c r="E67934" s="1">
        <v>473884</v>
      </c>
      <c r="F67934" s="1">
        <v>7019332</v>
      </c>
      <c r="G67934" s="3" t="s">
        <v>47442</v>
      </c>
    </row>
    <row r="67935" spans="1:7" x14ac:dyDescent="0.25">
      <c r="A67935" s="3">
        <v>516159</v>
      </c>
      <c r="B67935" s="2">
        <v>-18.027369</v>
      </c>
      <c r="C67935" s="2">
        <v>143.58435</v>
      </c>
      <c r="D67935" s="1">
        <v>54</v>
      </c>
      <c r="E67935" s="1">
        <v>773620</v>
      </c>
      <c r="F67935" s="1">
        <v>8004869</v>
      </c>
      <c r="G67935" s="3" t="s">
        <v>93455</v>
      </c>
    </row>
    <row r="67936" spans="1:7" x14ac:dyDescent="0.25">
      <c r="A67936" s="3">
        <v>468876</v>
      </c>
      <c r="B67936" s="2">
        <v>-26.809888999999998</v>
      </c>
      <c r="C67936" s="2">
        <v>152.17786599999999</v>
      </c>
      <c r="D67936" s="1">
        <v>56</v>
      </c>
      <c r="E67936" s="1">
        <v>418293</v>
      </c>
      <c r="F67936" s="1">
        <v>7034346</v>
      </c>
      <c r="G67936" s="3" t="s">
        <v>48427</v>
      </c>
    </row>
    <row r="67937" spans="1:7" x14ac:dyDescent="0.25">
      <c r="A67937" s="3">
        <v>468877</v>
      </c>
      <c r="B67937" s="2">
        <v>-26.910302999999999</v>
      </c>
      <c r="C67937" s="2">
        <v>152.00695300000001</v>
      </c>
      <c r="D67937" s="1">
        <v>56</v>
      </c>
      <c r="E67937" s="1">
        <v>401393</v>
      </c>
      <c r="F67937" s="1">
        <v>7023102</v>
      </c>
      <c r="G67937" s="3" t="s">
        <v>66842</v>
      </c>
    </row>
    <row r="67938" spans="1:7" x14ac:dyDescent="0.25">
      <c r="A67938" s="3">
        <v>468878</v>
      </c>
      <c r="B67938" s="2">
        <v>-26.905785999999999</v>
      </c>
      <c r="C67938" s="2">
        <v>152.011653</v>
      </c>
      <c r="D67938" s="1">
        <v>56</v>
      </c>
      <c r="E67938" s="1">
        <v>401856</v>
      </c>
      <c r="F67938" s="1">
        <v>7023606</v>
      </c>
      <c r="G67938" s="3" t="s">
        <v>48428</v>
      </c>
    </row>
    <row r="67939" spans="1:7" x14ac:dyDescent="0.25">
      <c r="A67939" s="3">
        <v>468879</v>
      </c>
      <c r="B67939" s="2">
        <v>-26.894082999999998</v>
      </c>
      <c r="C67939" s="2">
        <v>152.01793799999999</v>
      </c>
      <c r="D67939" s="1">
        <v>56</v>
      </c>
      <c r="E67939" s="1">
        <v>402470</v>
      </c>
      <c r="F67939" s="1">
        <v>7024907</v>
      </c>
      <c r="G67939" s="3" t="s">
        <v>66843</v>
      </c>
    </row>
    <row r="67940" spans="1:7" x14ac:dyDescent="0.25">
      <c r="A67940" s="3">
        <v>468880</v>
      </c>
      <c r="B67940" s="2">
        <v>-26.933063000000001</v>
      </c>
      <c r="C67940" s="2">
        <v>152.02401599999999</v>
      </c>
      <c r="D67940" s="1">
        <v>56</v>
      </c>
      <c r="E67940" s="1">
        <v>403107</v>
      </c>
      <c r="F67940" s="1">
        <v>7020594</v>
      </c>
      <c r="G67940" s="3" t="s">
        <v>66844</v>
      </c>
    </row>
    <row r="67941" spans="1:7" x14ac:dyDescent="0.25">
      <c r="A67941" s="3">
        <v>468881</v>
      </c>
      <c r="B67941" s="2">
        <v>-26.971807999999999</v>
      </c>
      <c r="C67941" s="2">
        <v>152.005517</v>
      </c>
      <c r="D67941" s="1">
        <v>56</v>
      </c>
      <c r="E67941" s="1">
        <v>401304</v>
      </c>
      <c r="F67941" s="1">
        <v>7016288</v>
      </c>
      <c r="G67941" s="3" t="s">
        <v>48429</v>
      </c>
    </row>
    <row r="67942" spans="1:7" x14ac:dyDescent="0.25">
      <c r="A67942" s="3">
        <v>468882</v>
      </c>
      <c r="B67942" s="2">
        <v>-26.969132999999999</v>
      </c>
      <c r="C67942" s="2">
        <v>152.001317</v>
      </c>
      <c r="D67942" s="1">
        <v>56</v>
      </c>
      <c r="E67942" s="1">
        <v>400885</v>
      </c>
      <c r="F67942" s="1">
        <v>7016581</v>
      </c>
      <c r="G67942" s="3" t="s">
        <v>66845</v>
      </c>
    </row>
    <row r="67943" spans="1:7" x14ac:dyDescent="0.25">
      <c r="A67943" s="3">
        <v>468883</v>
      </c>
      <c r="B67943" s="2">
        <v>-26.947775</v>
      </c>
      <c r="C67943" s="2">
        <v>152.15038300000001</v>
      </c>
      <c r="D67943" s="1">
        <v>56</v>
      </c>
      <c r="E67943" s="1">
        <v>415664</v>
      </c>
      <c r="F67943" s="1">
        <v>7019055</v>
      </c>
      <c r="G67943" s="3" t="s">
        <v>48430</v>
      </c>
    </row>
    <row r="67944" spans="1:7" x14ac:dyDescent="0.25">
      <c r="A67944" s="3">
        <v>468884</v>
      </c>
      <c r="B67944" s="2">
        <v>-26.970877000000002</v>
      </c>
      <c r="C67944" s="2">
        <v>152.17031</v>
      </c>
      <c r="D67944" s="1">
        <v>56</v>
      </c>
      <c r="E67944" s="1">
        <v>417659</v>
      </c>
      <c r="F67944" s="1">
        <v>7016509</v>
      </c>
      <c r="G67944" s="3" t="s">
        <v>66846</v>
      </c>
    </row>
    <row r="67945" spans="1:7" x14ac:dyDescent="0.25">
      <c r="A67945" s="3">
        <v>468885</v>
      </c>
      <c r="B67945" s="2">
        <v>-26.975743999999999</v>
      </c>
      <c r="C67945" s="2">
        <v>152.17471900000001</v>
      </c>
      <c r="D67945" s="1">
        <v>56</v>
      </c>
      <c r="E67945" s="1">
        <v>418100</v>
      </c>
      <c r="F67945" s="1">
        <v>7015973</v>
      </c>
      <c r="G67945" s="3" t="s">
        <v>48431</v>
      </c>
    </row>
    <row r="67946" spans="1:7" x14ac:dyDescent="0.25">
      <c r="A67946" s="3">
        <v>468886</v>
      </c>
      <c r="B67946" s="2">
        <v>-26.947524999999999</v>
      </c>
      <c r="C67946" s="2">
        <v>152.049094</v>
      </c>
      <c r="D67946" s="1">
        <v>56</v>
      </c>
      <c r="E67946" s="1">
        <v>405609</v>
      </c>
      <c r="F67946" s="1">
        <v>7019011</v>
      </c>
      <c r="G67946" s="3" t="s">
        <v>66847</v>
      </c>
    </row>
    <row r="67947" spans="1:7" x14ac:dyDescent="0.25">
      <c r="A67947" s="3">
        <v>468887</v>
      </c>
      <c r="B67947" s="2">
        <v>-26.95825</v>
      </c>
      <c r="C67947" s="2">
        <v>152.05022500000001</v>
      </c>
      <c r="D67947" s="1">
        <v>56</v>
      </c>
      <c r="E67947" s="1">
        <v>405730</v>
      </c>
      <c r="F67947" s="1">
        <v>7017824</v>
      </c>
      <c r="G67947" s="3" t="s">
        <v>66848</v>
      </c>
    </row>
    <row r="67948" spans="1:7" x14ac:dyDescent="0.25">
      <c r="A67948" s="3">
        <v>468888</v>
      </c>
      <c r="B67948" s="2">
        <v>-26.970891000000002</v>
      </c>
      <c r="C67948" s="2">
        <v>152.065594</v>
      </c>
      <c r="D67948" s="1">
        <v>56</v>
      </c>
      <c r="E67948" s="1">
        <v>407266</v>
      </c>
      <c r="F67948" s="1">
        <v>7016435</v>
      </c>
      <c r="G67948" s="3" t="s">
        <v>48432</v>
      </c>
    </row>
    <row r="67949" spans="1:7" x14ac:dyDescent="0.25">
      <c r="A67949" s="3">
        <v>468889</v>
      </c>
      <c r="B67949" s="2">
        <v>-26.977772000000002</v>
      </c>
      <c r="C67949" s="2">
        <v>152.07947200000001</v>
      </c>
      <c r="D67949" s="1">
        <v>56</v>
      </c>
      <c r="E67949" s="1">
        <v>408649</v>
      </c>
      <c r="F67949" s="1">
        <v>7015683</v>
      </c>
      <c r="G67949" s="3" t="s">
        <v>66849</v>
      </c>
    </row>
    <row r="67950" spans="1:7" x14ac:dyDescent="0.25">
      <c r="A67950" s="3">
        <v>468890</v>
      </c>
      <c r="B67950" s="2">
        <v>-26.949183000000001</v>
      </c>
      <c r="C67950" s="2">
        <v>152.047258</v>
      </c>
      <c r="D67950" s="1">
        <v>56</v>
      </c>
      <c r="E67950" s="1">
        <v>405428</v>
      </c>
      <c r="F67950" s="1">
        <v>7018826</v>
      </c>
      <c r="G67950" s="3" t="s">
        <v>48433</v>
      </c>
    </row>
    <row r="67951" spans="1:7" x14ac:dyDescent="0.25">
      <c r="A67951" s="3">
        <v>468891</v>
      </c>
      <c r="B67951" s="2">
        <v>-26.979288</v>
      </c>
      <c r="C67951" s="2">
        <v>152.017833</v>
      </c>
      <c r="D67951" s="1">
        <v>56</v>
      </c>
      <c r="E67951" s="1">
        <v>402533</v>
      </c>
      <c r="F67951" s="1">
        <v>7015469</v>
      </c>
      <c r="G67951" s="3" t="s">
        <v>66850</v>
      </c>
    </row>
    <row r="67952" spans="1:7" x14ac:dyDescent="0.25">
      <c r="A67952" s="3">
        <v>468892</v>
      </c>
      <c r="B67952" s="2">
        <v>-26.961300000000001</v>
      </c>
      <c r="C67952" s="2">
        <v>152.035641</v>
      </c>
      <c r="D67952" s="1">
        <v>56</v>
      </c>
      <c r="E67952" s="1">
        <v>404285</v>
      </c>
      <c r="F67952" s="1">
        <v>7017475</v>
      </c>
      <c r="G67952" s="3" t="s">
        <v>48434</v>
      </c>
    </row>
    <row r="67953" spans="1:7" x14ac:dyDescent="0.25">
      <c r="A67953" s="3">
        <v>468893</v>
      </c>
      <c r="B67953" s="2">
        <v>-26.963100000000001</v>
      </c>
      <c r="C67953" s="2">
        <v>152.03602699999999</v>
      </c>
      <c r="D67953" s="1">
        <v>56</v>
      </c>
      <c r="E67953" s="1">
        <v>404325</v>
      </c>
      <c r="F67953" s="1">
        <v>7017276</v>
      </c>
      <c r="G67953" s="3" t="s">
        <v>66851</v>
      </c>
    </row>
    <row r="67954" spans="1:7" x14ac:dyDescent="0.25">
      <c r="A67954" s="3">
        <v>468894</v>
      </c>
      <c r="B67954" s="2">
        <v>-26.967701999999999</v>
      </c>
      <c r="C67954" s="2">
        <v>152.05714699999999</v>
      </c>
      <c r="D67954" s="1">
        <v>56</v>
      </c>
      <c r="E67954" s="1">
        <v>406425</v>
      </c>
      <c r="F67954" s="1">
        <v>7016782</v>
      </c>
      <c r="G67954" s="3" t="s">
        <v>66852</v>
      </c>
    </row>
    <row r="67955" spans="1:7" x14ac:dyDescent="0.25">
      <c r="A67955" s="3">
        <v>468895</v>
      </c>
      <c r="B67955" s="2">
        <v>-26.976716</v>
      </c>
      <c r="C67955" s="2">
        <v>152.03485499999999</v>
      </c>
      <c r="D67955" s="1">
        <v>56</v>
      </c>
      <c r="E67955" s="1">
        <v>404220</v>
      </c>
      <c r="F67955" s="1">
        <v>7015767</v>
      </c>
      <c r="G67955" s="3" t="s">
        <v>48435</v>
      </c>
    </row>
    <row r="67956" spans="1:7" x14ac:dyDescent="0.25">
      <c r="A67956" s="3">
        <v>468896</v>
      </c>
      <c r="B67956" s="2">
        <v>-26.938144000000001</v>
      </c>
      <c r="C67956" s="2">
        <v>152.06083899999999</v>
      </c>
      <c r="D67956" s="1">
        <v>56</v>
      </c>
      <c r="E67956" s="1">
        <v>406767</v>
      </c>
      <c r="F67956" s="1">
        <v>7020059</v>
      </c>
      <c r="G67956" s="3" t="s">
        <v>66853</v>
      </c>
    </row>
    <row r="67957" spans="1:7" x14ac:dyDescent="0.25">
      <c r="A67957" s="3">
        <v>468897</v>
      </c>
      <c r="B67957" s="2">
        <v>-26.937726999999999</v>
      </c>
      <c r="C67957" s="2">
        <v>152.09540200000001</v>
      </c>
      <c r="D67957" s="1">
        <v>56</v>
      </c>
      <c r="E67957" s="1">
        <v>410198</v>
      </c>
      <c r="F67957" s="1">
        <v>7020130</v>
      </c>
      <c r="G67957" s="3" t="s">
        <v>48436</v>
      </c>
    </row>
    <row r="67958" spans="1:7" x14ac:dyDescent="0.25">
      <c r="A67958" s="3">
        <v>468898</v>
      </c>
      <c r="B67958" s="2">
        <v>-26.943161</v>
      </c>
      <c r="C67958" s="2">
        <v>152.142852</v>
      </c>
      <c r="D67958" s="1">
        <v>56</v>
      </c>
      <c r="E67958" s="1">
        <v>414913</v>
      </c>
      <c r="F67958" s="1">
        <v>7019561</v>
      </c>
      <c r="G67958" s="3" t="s">
        <v>66854</v>
      </c>
    </row>
    <row r="67959" spans="1:7" x14ac:dyDescent="0.25">
      <c r="A67959" s="3">
        <v>468899</v>
      </c>
      <c r="B67959" s="2">
        <v>-26.798058000000001</v>
      </c>
      <c r="C67959" s="2">
        <v>152.23172400000001</v>
      </c>
      <c r="D67959" s="1">
        <v>56</v>
      </c>
      <c r="E67959" s="1">
        <v>423638</v>
      </c>
      <c r="F67959" s="1">
        <v>7035690</v>
      </c>
      <c r="G67959" s="3" t="s">
        <v>48437</v>
      </c>
    </row>
    <row r="67960" spans="1:7" x14ac:dyDescent="0.25">
      <c r="A67960" s="3">
        <v>468900</v>
      </c>
      <c r="B67960" s="2">
        <v>-26.946272</v>
      </c>
      <c r="C67960" s="2">
        <v>152.16775200000001</v>
      </c>
      <c r="D67960" s="1">
        <v>56</v>
      </c>
      <c r="E67960" s="1">
        <v>417387</v>
      </c>
      <c r="F67960" s="1">
        <v>7019233</v>
      </c>
      <c r="G67960" s="3" t="s">
        <v>66855</v>
      </c>
    </row>
    <row r="67961" spans="1:7" x14ac:dyDescent="0.25">
      <c r="A67961" s="3">
        <v>468901</v>
      </c>
      <c r="B67961" s="2">
        <v>-26.930440999999998</v>
      </c>
      <c r="C67961" s="2">
        <v>152.195052</v>
      </c>
      <c r="D67961" s="1">
        <v>56</v>
      </c>
      <c r="E67961" s="1">
        <v>420086</v>
      </c>
      <c r="F67961" s="1">
        <v>7021004</v>
      </c>
      <c r="G67961" s="3" t="s">
        <v>66856</v>
      </c>
    </row>
    <row r="67962" spans="1:7" x14ac:dyDescent="0.25">
      <c r="A67962" s="3">
        <v>468902</v>
      </c>
      <c r="B67962" s="2">
        <v>-26.929891000000001</v>
      </c>
      <c r="C67962" s="2">
        <v>152.19843</v>
      </c>
      <c r="D67962" s="1">
        <v>56</v>
      </c>
      <c r="E67962" s="1">
        <v>420421</v>
      </c>
      <c r="F67962" s="1">
        <v>7021067</v>
      </c>
      <c r="G67962" s="3" t="s">
        <v>67131</v>
      </c>
    </row>
    <row r="67963" spans="1:7" x14ac:dyDescent="0.25">
      <c r="A67963" s="3">
        <v>468903</v>
      </c>
      <c r="B67963" s="2">
        <v>-26.931177000000002</v>
      </c>
      <c r="C67963" s="2">
        <v>152.20231100000001</v>
      </c>
      <c r="D67963" s="1">
        <v>56</v>
      </c>
      <c r="E67963" s="1">
        <v>420807</v>
      </c>
      <c r="F67963" s="1">
        <v>7020927</v>
      </c>
      <c r="G67963" s="3" t="s">
        <v>48438</v>
      </c>
    </row>
    <row r="67964" spans="1:7" x14ac:dyDescent="0.25">
      <c r="A67964" s="3">
        <v>468904</v>
      </c>
      <c r="B67964" s="2">
        <v>-26.929452000000001</v>
      </c>
      <c r="C67964" s="2">
        <v>152.20216099999999</v>
      </c>
      <c r="D67964" s="1">
        <v>56</v>
      </c>
      <c r="E67964" s="1">
        <v>420791</v>
      </c>
      <c r="F67964" s="1">
        <v>7021118</v>
      </c>
      <c r="G67964" s="3" t="s">
        <v>67132</v>
      </c>
    </row>
    <row r="67965" spans="1:7" x14ac:dyDescent="0.25">
      <c r="A67965" s="3">
        <v>468905</v>
      </c>
      <c r="B67965" s="2">
        <v>-26.923527</v>
      </c>
      <c r="C67965" s="2">
        <v>152.197036</v>
      </c>
      <c r="D67965" s="1">
        <v>56</v>
      </c>
      <c r="E67965" s="1">
        <v>420278</v>
      </c>
      <c r="F67965" s="1">
        <v>7021771</v>
      </c>
      <c r="G67965" s="3" t="s">
        <v>48439</v>
      </c>
    </row>
    <row r="67966" spans="1:7" x14ac:dyDescent="0.25">
      <c r="A67966" s="3">
        <v>468906</v>
      </c>
      <c r="B67966" s="2">
        <v>-26.917202</v>
      </c>
      <c r="C67966" s="2">
        <v>152.2039</v>
      </c>
      <c r="D67966" s="1">
        <v>56</v>
      </c>
      <c r="E67966" s="1">
        <v>420955</v>
      </c>
      <c r="F67966" s="1">
        <v>7022476</v>
      </c>
      <c r="G67966" s="3" t="s">
        <v>67133</v>
      </c>
    </row>
    <row r="67967" spans="1:7" x14ac:dyDescent="0.25">
      <c r="A67967" s="3">
        <v>468907</v>
      </c>
      <c r="B67967" s="2">
        <v>-26.915171999999998</v>
      </c>
      <c r="C67967" s="2">
        <v>152.20721700000001</v>
      </c>
      <c r="D67967" s="1">
        <v>56</v>
      </c>
      <c r="E67967" s="1">
        <v>421283</v>
      </c>
      <c r="F67967" s="1">
        <v>7022703</v>
      </c>
      <c r="G67967" s="3" t="s">
        <v>67134</v>
      </c>
    </row>
    <row r="67968" spans="1:7" x14ac:dyDescent="0.25">
      <c r="A67968" s="3">
        <v>468908</v>
      </c>
      <c r="B67968" s="2">
        <v>-26.965539</v>
      </c>
      <c r="C67968" s="2">
        <v>152.26911899999999</v>
      </c>
      <c r="D67968" s="1">
        <v>56</v>
      </c>
      <c r="E67968" s="1">
        <v>427462</v>
      </c>
      <c r="F67968" s="1">
        <v>7017161</v>
      </c>
      <c r="G67968" s="3" t="s">
        <v>48440</v>
      </c>
    </row>
    <row r="67969" spans="1:7" x14ac:dyDescent="0.25">
      <c r="A67969" s="3">
        <v>468909</v>
      </c>
      <c r="B67969" s="2">
        <v>-26.915317000000002</v>
      </c>
      <c r="C67969" s="2">
        <v>152.208867</v>
      </c>
      <c r="D67969" s="1">
        <v>56</v>
      </c>
      <c r="E67969" s="1">
        <v>421447</v>
      </c>
      <c r="F67969" s="1">
        <v>7022688</v>
      </c>
      <c r="G67969" s="3" t="s">
        <v>67135</v>
      </c>
    </row>
    <row r="67970" spans="1:7" x14ac:dyDescent="0.25">
      <c r="A67970" s="3">
        <v>468910</v>
      </c>
      <c r="B67970" s="2">
        <v>-26.919708</v>
      </c>
      <c r="C67970" s="2">
        <v>152.25978900000001</v>
      </c>
      <c r="D67970" s="1">
        <v>56</v>
      </c>
      <c r="E67970" s="1">
        <v>426506</v>
      </c>
      <c r="F67970" s="1">
        <v>7022232</v>
      </c>
      <c r="G67970" s="3" t="s">
        <v>48441</v>
      </c>
    </row>
    <row r="67971" spans="1:7" x14ac:dyDescent="0.25">
      <c r="A67971" s="3">
        <v>468920</v>
      </c>
      <c r="B67971" s="2">
        <v>-26.930116000000002</v>
      </c>
      <c r="C67971" s="2">
        <v>152.20628600000001</v>
      </c>
      <c r="D67971" s="1">
        <v>56</v>
      </c>
      <c r="E67971" s="1">
        <v>421201</v>
      </c>
      <c r="F67971" s="1">
        <v>7021047</v>
      </c>
      <c r="G67971" s="3" t="s">
        <v>66813</v>
      </c>
    </row>
    <row r="67972" spans="1:7" x14ac:dyDescent="0.25">
      <c r="A67972" s="3">
        <v>468911</v>
      </c>
      <c r="B67972" s="2">
        <v>-26.924893999999998</v>
      </c>
      <c r="C67972" s="2">
        <v>152.251778</v>
      </c>
      <c r="D67972" s="1">
        <v>56</v>
      </c>
      <c r="E67972" s="1">
        <v>425714</v>
      </c>
      <c r="F67972" s="1">
        <v>7021653</v>
      </c>
      <c r="G67972" s="3" t="s">
        <v>66813</v>
      </c>
    </row>
    <row r="67973" spans="1:7" x14ac:dyDescent="0.25">
      <c r="A67973" s="3">
        <v>468912</v>
      </c>
      <c r="B67973" s="2">
        <v>-26.921447000000001</v>
      </c>
      <c r="C67973" s="2">
        <v>152.213639</v>
      </c>
      <c r="D67973" s="1">
        <v>56</v>
      </c>
      <c r="E67973" s="1">
        <v>421925</v>
      </c>
      <c r="F67973" s="1">
        <v>7022012</v>
      </c>
      <c r="G67973" s="3" t="s">
        <v>66805</v>
      </c>
    </row>
    <row r="67974" spans="1:7" x14ac:dyDescent="0.25">
      <c r="A67974" s="3">
        <v>468913</v>
      </c>
      <c r="B67974" s="2">
        <v>-26.967013000000001</v>
      </c>
      <c r="C67974" s="2">
        <v>152.26069699999999</v>
      </c>
      <c r="D67974" s="1">
        <v>56</v>
      </c>
      <c r="E67974" s="1">
        <v>426627</v>
      </c>
      <c r="F67974" s="1">
        <v>7016993</v>
      </c>
      <c r="G67974" s="3" t="s">
        <v>66806</v>
      </c>
    </row>
    <row r="67975" spans="1:7" x14ac:dyDescent="0.25">
      <c r="A67975" s="3">
        <v>468914</v>
      </c>
      <c r="B67975" s="2">
        <v>-26.969982999999999</v>
      </c>
      <c r="C67975" s="2">
        <v>152.23516599999999</v>
      </c>
      <c r="D67975" s="1">
        <v>56</v>
      </c>
      <c r="E67975" s="1">
        <v>424095</v>
      </c>
      <c r="F67975" s="1">
        <v>7016649</v>
      </c>
      <c r="G67975" s="3" t="s">
        <v>66807</v>
      </c>
    </row>
    <row r="67976" spans="1:7" x14ac:dyDescent="0.25">
      <c r="A67976" s="3">
        <v>468915</v>
      </c>
      <c r="B67976" s="2">
        <v>-26.966305999999999</v>
      </c>
      <c r="C67976" s="2">
        <v>152.195986</v>
      </c>
      <c r="D67976" s="1">
        <v>56</v>
      </c>
      <c r="E67976" s="1">
        <v>420204</v>
      </c>
      <c r="F67976" s="1">
        <v>7017032</v>
      </c>
      <c r="G67976" s="3" t="s">
        <v>66808</v>
      </c>
    </row>
    <row r="67977" spans="1:7" x14ac:dyDescent="0.25">
      <c r="A67977" s="3">
        <v>468916</v>
      </c>
      <c r="B67977" s="2">
        <v>-26.966191999999999</v>
      </c>
      <c r="C67977" s="2">
        <v>152.191655</v>
      </c>
      <c r="D67977" s="1">
        <v>56</v>
      </c>
      <c r="E67977" s="1">
        <v>419774</v>
      </c>
      <c r="F67977" s="1">
        <v>7017042</v>
      </c>
      <c r="G67977" s="3" t="s">
        <v>66809</v>
      </c>
    </row>
    <row r="67978" spans="1:7" x14ac:dyDescent="0.25">
      <c r="A67978" s="3">
        <v>468917</v>
      </c>
      <c r="B67978" s="2">
        <v>-26.955233</v>
      </c>
      <c r="C67978" s="2">
        <v>152.17163500000001</v>
      </c>
      <c r="D67978" s="1">
        <v>56</v>
      </c>
      <c r="E67978" s="1">
        <v>417779</v>
      </c>
      <c r="F67978" s="1">
        <v>7018243</v>
      </c>
      <c r="G67978" s="3" t="s">
        <v>66810</v>
      </c>
    </row>
    <row r="67979" spans="1:7" x14ac:dyDescent="0.25">
      <c r="A67979" s="3">
        <v>468918</v>
      </c>
      <c r="B67979" s="2">
        <v>-26.951578000000001</v>
      </c>
      <c r="C67979" s="2">
        <v>152.171763</v>
      </c>
      <c r="D67979" s="1">
        <v>56</v>
      </c>
      <c r="E67979" s="1">
        <v>417789</v>
      </c>
      <c r="F67979" s="1">
        <v>7018648</v>
      </c>
      <c r="G67979" s="3" t="s">
        <v>66811</v>
      </c>
    </row>
    <row r="67980" spans="1:7" x14ac:dyDescent="0.25">
      <c r="A67980" s="3">
        <v>468919</v>
      </c>
      <c r="B67980" s="2">
        <v>-26.950422</v>
      </c>
      <c r="C67980" s="2">
        <v>152.17055199999999</v>
      </c>
      <c r="D67980" s="1">
        <v>56</v>
      </c>
      <c r="E67980" s="1">
        <v>417668</v>
      </c>
      <c r="F67980" s="1">
        <v>7018775</v>
      </c>
      <c r="G67980" s="3" t="s">
        <v>66812</v>
      </c>
    </row>
    <row r="67981" spans="1:7" x14ac:dyDescent="0.25">
      <c r="A67981" s="3">
        <v>468928</v>
      </c>
      <c r="B67981" s="2">
        <v>-26.976085000000001</v>
      </c>
      <c r="C67981" s="2">
        <v>152.182063</v>
      </c>
      <c r="D67981" s="1">
        <v>56</v>
      </c>
      <c r="E67981" s="1">
        <v>418829</v>
      </c>
      <c r="F67981" s="1">
        <v>7015940</v>
      </c>
      <c r="G67981" s="3" t="s">
        <v>66821</v>
      </c>
    </row>
    <row r="67982" spans="1:7" x14ac:dyDescent="0.25">
      <c r="A67982" s="3">
        <v>472078</v>
      </c>
      <c r="B67982" s="2">
        <v>-26.993521999999999</v>
      </c>
      <c r="C67982" s="2">
        <v>152.27348499999999</v>
      </c>
      <c r="D67982" s="1">
        <v>56</v>
      </c>
      <c r="E67982" s="1">
        <v>427913</v>
      </c>
      <c r="F67982" s="1">
        <v>7014064</v>
      </c>
      <c r="G67982" s="3" t="s">
        <v>68775</v>
      </c>
    </row>
    <row r="67983" spans="1:7" x14ac:dyDescent="0.25">
      <c r="A67983" s="3">
        <v>472079</v>
      </c>
      <c r="B67983" s="2">
        <v>-26.996302</v>
      </c>
      <c r="C67983" s="2">
        <v>152.24410800000001</v>
      </c>
      <c r="D67983" s="1">
        <v>56</v>
      </c>
      <c r="E67983" s="1">
        <v>425000</v>
      </c>
      <c r="F67983" s="1">
        <v>7013739</v>
      </c>
      <c r="G67983" s="3" t="s">
        <v>68776</v>
      </c>
    </row>
    <row r="67984" spans="1:7" x14ac:dyDescent="0.25">
      <c r="A67984" s="3">
        <v>472080</v>
      </c>
      <c r="B67984" s="2">
        <v>-26.996755</v>
      </c>
      <c r="C67984" s="2">
        <v>152.25623100000001</v>
      </c>
      <c r="D67984" s="1">
        <v>56</v>
      </c>
      <c r="E67984" s="1">
        <v>426203</v>
      </c>
      <c r="F67984" s="1">
        <v>7013696</v>
      </c>
      <c r="G67984" s="3" t="s">
        <v>68777</v>
      </c>
    </row>
    <row r="67985" spans="1:7" x14ac:dyDescent="0.25">
      <c r="A67985" s="3">
        <v>468922</v>
      </c>
      <c r="B67985" s="2">
        <v>-26.949355000000001</v>
      </c>
      <c r="C67985" s="2">
        <v>152.23731100000001</v>
      </c>
      <c r="D67985" s="1">
        <v>56</v>
      </c>
      <c r="E67985" s="1">
        <v>424294</v>
      </c>
      <c r="F67985" s="1">
        <v>7018935</v>
      </c>
      <c r="G67985" s="3" t="s">
        <v>66815</v>
      </c>
    </row>
    <row r="67986" spans="1:7" x14ac:dyDescent="0.25">
      <c r="A67986" s="3">
        <v>468923</v>
      </c>
      <c r="B67986" s="2">
        <v>-26.949722000000001</v>
      </c>
      <c r="C67986" s="2">
        <v>152.23521099999999</v>
      </c>
      <c r="D67986" s="1">
        <v>56</v>
      </c>
      <c r="E67986" s="1">
        <v>424086</v>
      </c>
      <c r="F67986" s="1">
        <v>7018893</v>
      </c>
      <c r="G67986" s="3" t="s">
        <v>66816</v>
      </c>
    </row>
    <row r="67987" spans="1:7" x14ac:dyDescent="0.25">
      <c r="A67987" s="3">
        <v>468924</v>
      </c>
      <c r="B67987" s="2">
        <v>-26.949766</v>
      </c>
      <c r="C67987" s="2">
        <v>152.23317700000001</v>
      </c>
      <c r="D67987" s="1">
        <v>56</v>
      </c>
      <c r="E67987" s="1">
        <v>423884</v>
      </c>
      <c r="F67987" s="1">
        <v>7018887</v>
      </c>
      <c r="G67987" s="3" t="s">
        <v>66817</v>
      </c>
    </row>
    <row r="67988" spans="1:7" x14ac:dyDescent="0.25">
      <c r="A67988" s="3">
        <v>468925</v>
      </c>
      <c r="B67988" s="2">
        <v>-26.949475</v>
      </c>
      <c r="C67988" s="2">
        <v>152.23092199999999</v>
      </c>
      <c r="D67988" s="1">
        <v>56</v>
      </c>
      <c r="E67988" s="1">
        <v>423660</v>
      </c>
      <c r="F67988" s="1">
        <v>7018918</v>
      </c>
      <c r="G67988" s="3" t="s">
        <v>66818</v>
      </c>
    </row>
    <row r="67989" spans="1:7" x14ac:dyDescent="0.25">
      <c r="A67989" s="3">
        <v>468926</v>
      </c>
      <c r="B67989" s="2">
        <v>-26.948613999999999</v>
      </c>
      <c r="C67989" s="2">
        <v>152.22904399999999</v>
      </c>
      <c r="D67989" s="1">
        <v>56</v>
      </c>
      <c r="E67989" s="1">
        <v>423473</v>
      </c>
      <c r="F67989" s="1">
        <v>7019012</v>
      </c>
      <c r="G67989" s="3" t="s">
        <v>66819</v>
      </c>
    </row>
    <row r="67990" spans="1:7" x14ac:dyDescent="0.25">
      <c r="A67990" s="3">
        <v>468927</v>
      </c>
      <c r="B67990" s="2">
        <v>-26.946058000000001</v>
      </c>
      <c r="C67990" s="2">
        <v>152.24552199999999</v>
      </c>
      <c r="D67990" s="1">
        <v>56</v>
      </c>
      <c r="E67990" s="1">
        <v>425107</v>
      </c>
      <c r="F67990" s="1">
        <v>7019305</v>
      </c>
      <c r="G67990" s="3" t="s">
        <v>66820</v>
      </c>
    </row>
    <row r="67991" spans="1:7" x14ac:dyDescent="0.25">
      <c r="A67991" s="3">
        <v>508655</v>
      </c>
      <c r="B67991" s="2">
        <v>-26.946508000000001</v>
      </c>
      <c r="C67991" s="2">
        <v>152.25815</v>
      </c>
      <c r="D67991" s="1">
        <v>56</v>
      </c>
      <c r="E67991" s="1">
        <v>426361</v>
      </c>
      <c r="F67991" s="1">
        <v>7019263</v>
      </c>
      <c r="G67991" s="3" t="s">
        <v>149817</v>
      </c>
    </row>
    <row r="67992" spans="1:7" x14ac:dyDescent="0.25">
      <c r="A67992" s="3">
        <v>468930</v>
      </c>
      <c r="B67992" s="2">
        <v>-26.979016000000001</v>
      </c>
      <c r="C67992" s="2">
        <v>152.18459100000001</v>
      </c>
      <c r="D67992" s="1">
        <v>56</v>
      </c>
      <c r="E67992" s="1">
        <v>419082</v>
      </c>
      <c r="F67992" s="1">
        <v>7015617</v>
      </c>
      <c r="G67992" s="3" t="s">
        <v>66823</v>
      </c>
    </row>
    <row r="67993" spans="1:7" x14ac:dyDescent="0.25">
      <c r="A67993" s="3">
        <v>468929</v>
      </c>
      <c r="B67993" s="2">
        <v>-26.946064</v>
      </c>
      <c r="C67993" s="2">
        <v>152.259333</v>
      </c>
      <c r="D67993" s="1">
        <v>56</v>
      </c>
      <c r="E67993" s="1">
        <v>426478</v>
      </c>
      <c r="F67993" s="1">
        <v>7019313</v>
      </c>
      <c r="G67993" s="3" t="s">
        <v>66822</v>
      </c>
    </row>
    <row r="67994" spans="1:7" x14ac:dyDescent="0.25">
      <c r="A67994" s="3">
        <v>468931</v>
      </c>
      <c r="B67994" s="2">
        <v>-26.963000000000001</v>
      </c>
      <c r="C67994" s="2">
        <v>152.20210599999999</v>
      </c>
      <c r="D67994" s="1">
        <v>56</v>
      </c>
      <c r="E67994" s="1">
        <v>420809</v>
      </c>
      <c r="F67994" s="1">
        <v>7017402</v>
      </c>
      <c r="G67994" s="3" t="s">
        <v>66824</v>
      </c>
    </row>
    <row r="67995" spans="1:7" x14ac:dyDescent="0.25">
      <c r="A67995" s="3">
        <v>468932</v>
      </c>
      <c r="B67995" s="2">
        <v>-26.945197</v>
      </c>
      <c r="C67995" s="2">
        <v>152.203472</v>
      </c>
      <c r="D67995" s="1">
        <v>56</v>
      </c>
      <c r="E67995" s="1">
        <v>420932</v>
      </c>
      <c r="F67995" s="1">
        <v>7019375</v>
      </c>
      <c r="G67995" s="3" t="s">
        <v>66825</v>
      </c>
    </row>
    <row r="67996" spans="1:7" x14ac:dyDescent="0.25">
      <c r="A67996" s="3">
        <v>468933</v>
      </c>
      <c r="B67996" s="2">
        <v>-26.919748999999999</v>
      </c>
      <c r="C67996" s="2">
        <v>152.20086900000001</v>
      </c>
      <c r="D67996" s="1">
        <v>56</v>
      </c>
      <c r="E67996" s="1">
        <v>420656</v>
      </c>
      <c r="F67996" s="1">
        <v>7022192</v>
      </c>
      <c r="G67996" s="3" t="s">
        <v>66826</v>
      </c>
    </row>
    <row r="67997" spans="1:7" x14ac:dyDescent="0.25">
      <c r="A67997" s="3">
        <v>468934</v>
      </c>
      <c r="B67997" s="2">
        <v>-26.916948999999999</v>
      </c>
      <c r="C67997" s="2">
        <v>152.20573300000001</v>
      </c>
      <c r="D67997" s="1">
        <v>56</v>
      </c>
      <c r="E67997" s="1">
        <v>421137</v>
      </c>
      <c r="F67997" s="1">
        <v>7022505</v>
      </c>
      <c r="G67997" s="3" t="s">
        <v>66827</v>
      </c>
    </row>
    <row r="67998" spans="1:7" x14ac:dyDescent="0.25">
      <c r="A67998" s="3">
        <v>468935</v>
      </c>
      <c r="B67998" s="2">
        <v>-26.915264000000001</v>
      </c>
      <c r="C67998" s="2">
        <v>152.208969</v>
      </c>
      <c r="D67998" s="1">
        <v>56</v>
      </c>
      <c r="E67998" s="1">
        <v>421457</v>
      </c>
      <c r="F67998" s="1">
        <v>7022694</v>
      </c>
      <c r="G67998" s="3" t="s">
        <v>66828</v>
      </c>
    </row>
    <row r="67999" spans="1:7" x14ac:dyDescent="0.25">
      <c r="A67999" s="3">
        <v>468936</v>
      </c>
      <c r="B67999" s="2">
        <v>-26.965575000000001</v>
      </c>
      <c r="C67999" s="2">
        <v>152.26914099999999</v>
      </c>
      <c r="D67999" s="1">
        <v>56</v>
      </c>
      <c r="E67999" s="1">
        <v>427464</v>
      </c>
      <c r="F67999" s="1">
        <v>7017157</v>
      </c>
      <c r="G67999" s="3" t="s">
        <v>48442</v>
      </c>
    </row>
    <row r="68000" spans="1:7" x14ac:dyDescent="0.25">
      <c r="A68000" s="3">
        <v>468937</v>
      </c>
      <c r="B68000" s="2">
        <v>-26.945</v>
      </c>
      <c r="C68000" s="2">
        <v>152.263822</v>
      </c>
      <c r="D68000" s="1">
        <v>56</v>
      </c>
      <c r="E68000" s="1">
        <v>426923</v>
      </c>
      <c r="F68000" s="1">
        <v>7019433</v>
      </c>
      <c r="G68000" s="3" t="s">
        <v>66829</v>
      </c>
    </row>
    <row r="68001" spans="1:7" x14ac:dyDescent="0.25">
      <c r="A68001" s="3">
        <v>468938</v>
      </c>
      <c r="B68001" s="2">
        <v>-26.941901999999999</v>
      </c>
      <c r="C68001" s="2">
        <v>152.34996100000001</v>
      </c>
      <c r="D68001" s="1">
        <v>56</v>
      </c>
      <c r="E68001" s="1">
        <v>435472</v>
      </c>
      <c r="F68001" s="1">
        <v>7019823</v>
      </c>
      <c r="G68001" s="3" t="s">
        <v>48443</v>
      </c>
    </row>
    <row r="68002" spans="1:7" x14ac:dyDescent="0.25">
      <c r="A68002" s="3">
        <v>468939</v>
      </c>
      <c r="B68002" s="2">
        <v>-26.938158000000001</v>
      </c>
      <c r="C68002" s="2">
        <v>152.34254999999999</v>
      </c>
      <c r="D68002" s="1">
        <v>56</v>
      </c>
      <c r="E68002" s="1">
        <v>434734</v>
      </c>
      <c r="F68002" s="1">
        <v>7020234</v>
      </c>
      <c r="G68002" s="3" t="s">
        <v>48444</v>
      </c>
    </row>
    <row r="68003" spans="1:7" x14ac:dyDescent="0.25">
      <c r="A68003" s="3">
        <v>468940</v>
      </c>
      <c r="B68003" s="2">
        <v>-26.918465999999999</v>
      </c>
      <c r="C68003" s="2">
        <v>152.317644</v>
      </c>
      <c r="D68003" s="1">
        <v>56</v>
      </c>
      <c r="E68003" s="1">
        <v>432250</v>
      </c>
      <c r="F68003" s="1">
        <v>7022402</v>
      </c>
      <c r="G68003" s="3" t="s">
        <v>66830</v>
      </c>
    </row>
    <row r="68004" spans="1:7" x14ac:dyDescent="0.25">
      <c r="A68004" s="3">
        <v>468941</v>
      </c>
      <c r="B68004" s="2">
        <v>-26.915718999999999</v>
      </c>
      <c r="C68004" s="2">
        <v>152.31711899999999</v>
      </c>
      <c r="D68004" s="1">
        <v>56</v>
      </c>
      <c r="E68004" s="1">
        <v>432196</v>
      </c>
      <c r="F68004" s="1">
        <v>7022706</v>
      </c>
      <c r="G68004" s="3" t="s">
        <v>66831</v>
      </c>
    </row>
    <row r="68005" spans="1:7" x14ac:dyDescent="0.25">
      <c r="A68005" s="3">
        <v>468942</v>
      </c>
      <c r="B68005" s="2">
        <v>-26.968212999999999</v>
      </c>
      <c r="C68005" s="2">
        <v>152.348511</v>
      </c>
      <c r="D68005" s="1">
        <v>56</v>
      </c>
      <c r="E68005" s="1">
        <v>435343</v>
      </c>
      <c r="F68005" s="1">
        <v>7016908</v>
      </c>
      <c r="G68005" s="3" t="s">
        <v>48445</v>
      </c>
    </row>
    <row r="68006" spans="1:7" x14ac:dyDescent="0.25">
      <c r="A68006" s="3">
        <v>468943</v>
      </c>
      <c r="B68006" s="2">
        <v>-26.973244000000001</v>
      </c>
      <c r="C68006" s="2">
        <v>152.337197</v>
      </c>
      <c r="D68006" s="1">
        <v>56</v>
      </c>
      <c r="E68006" s="1">
        <v>434223</v>
      </c>
      <c r="F68006" s="1">
        <v>7016345</v>
      </c>
      <c r="G68006" s="3" t="s">
        <v>66832</v>
      </c>
    </row>
    <row r="68007" spans="1:7" x14ac:dyDescent="0.25">
      <c r="A68007" s="3">
        <v>468944</v>
      </c>
      <c r="B68007" s="2">
        <v>-26.980141</v>
      </c>
      <c r="C68007" s="2">
        <v>152.29793599999999</v>
      </c>
      <c r="D68007" s="1">
        <v>56</v>
      </c>
      <c r="E68007" s="1">
        <v>430331</v>
      </c>
      <c r="F68007" s="1">
        <v>7015560</v>
      </c>
      <c r="G68007" s="3" t="s">
        <v>48446</v>
      </c>
    </row>
    <row r="68008" spans="1:7" x14ac:dyDescent="0.25">
      <c r="A68008" s="3">
        <v>468921</v>
      </c>
      <c r="B68008" s="2">
        <v>-26.980408000000001</v>
      </c>
      <c r="C68008" s="2">
        <v>152.28296</v>
      </c>
      <c r="D68008" s="1">
        <v>56</v>
      </c>
      <c r="E68008" s="1">
        <v>428845</v>
      </c>
      <c r="F68008" s="1">
        <v>7015522</v>
      </c>
      <c r="G68008" s="3" t="s">
        <v>66814</v>
      </c>
    </row>
    <row r="68009" spans="1:7" x14ac:dyDescent="0.25">
      <c r="A68009" s="3">
        <v>468945</v>
      </c>
      <c r="B68009" s="2">
        <v>-26.934214000000001</v>
      </c>
      <c r="C68009" s="2">
        <v>152.423205</v>
      </c>
      <c r="D68009" s="1">
        <v>56</v>
      </c>
      <c r="E68009" s="1">
        <v>442739</v>
      </c>
      <c r="F68009" s="1">
        <v>7020710</v>
      </c>
      <c r="G68009" s="3" t="s">
        <v>66833</v>
      </c>
    </row>
    <row r="68010" spans="1:7" x14ac:dyDescent="0.25">
      <c r="A68010" s="3">
        <v>468946</v>
      </c>
      <c r="B68010" s="2">
        <v>-26.935064000000001</v>
      </c>
      <c r="C68010" s="2">
        <v>152.45797200000001</v>
      </c>
      <c r="D68010" s="1">
        <v>56</v>
      </c>
      <c r="E68010" s="1">
        <v>446191</v>
      </c>
      <c r="F68010" s="1">
        <v>7020631</v>
      </c>
      <c r="G68010" s="3" t="s">
        <v>48447</v>
      </c>
    </row>
    <row r="68011" spans="1:7" x14ac:dyDescent="0.25">
      <c r="A68011" s="3">
        <v>468947</v>
      </c>
      <c r="B68011" s="2">
        <v>-26.935433</v>
      </c>
      <c r="C68011" s="2">
        <v>152.48891399999999</v>
      </c>
      <c r="D68011" s="1">
        <v>56</v>
      </c>
      <c r="E68011" s="1">
        <v>449263</v>
      </c>
      <c r="F68011" s="1">
        <v>7020603</v>
      </c>
      <c r="G68011" s="3" t="s">
        <v>66834</v>
      </c>
    </row>
    <row r="68012" spans="1:7" x14ac:dyDescent="0.25">
      <c r="A68012" s="3">
        <v>468948</v>
      </c>
      <c r="B68012" s="2">
        <v>-26.933108000000001</v>
      </c>
      <c r="C68012" s="2">
        <v>152.44737499999999</v>
      </c>
      <c r="D68012" s="1">
        <v>56</v>
      </c>
      <c r="E68012" s="1">
        <v>445138</v>
      </c>
      <c r="F68012" s="1">
        <v>7020843</v>
      </c>
      <c r="G68012" s="3" t="s">
        <v>66835</v>
      </c>
    </row>
    <row r="68013" spans="1:7" x14ac:dyDescent="0.25">
      <c r="A68013" s="3">
        <v>468949</v>
      </c>
      <c r="B68013" s="2">
        <v>-26.933904999999999</v>
      </c>
      <c r="C68013" s="2">
        <v>152.44301899999999</v>
      </c>
      <c r="D68013" s="1">
        <v>56</v>
      </c>
      <c r="E68013" s="1">
        <v>444706</v>
      </c>
      <c r="F68013" s="1">
        <v>7020753</v>
      </c>
      <c r="G68013" s="3" t="s">
        <v>48448</v>
      </c>
    </row>
    <row r="68014" spans="1:7" x14ac:dyDescent="0.25">
      <c r="A68014" s="3">
        <v>468950</v>
      </c>
      <c r="B68014" s="2">
        <v>-26.935858</v>
      </c>
      <c r="C68014" s="2">
        <v>152.41695999999999</v>
      </c>
      <c r="D68014" s="1">
        <v>56</v>
      </c>
      <c r="E68014" s="1">
        <v>442120</v>
      </c>
      <c r="F68014" s="1">
        <v>7020525</v>
      </c>
      <c r="G68014" s="3" t="s">
        <v>67096</v>
      </c>
    </row>
    <row r="68015" spans="1:7" x14ac:dyDescent="0.25">
      <c r="A68015" s="3">
        <v>468951</v>
      </c>
      <c r="B68015" s="2">
        <v>-26.957142000000001</v>
      </c>
      <c r="C68015" s="2">
        <v>152.37609699999999</v>
      </c>
      <c r="D68015" s="1">
        <v>56</v>
      </c>
      <c r="E68015" s="1">
        <v>438075</v>
      </c>
      <c r="F68015" s="1">
        <v>7018148</v>
      </c>
      <c r="G68015" s="3" t="s">
        <v>48449</v>
      </c>
    </row>
    <row r="68016" spans="1:7" x14ac:dyDescent="0.25">
      <c r="A68016" s="3">
        <v>468952</v>
      </c>
      <c r="B68016" s="2">
        <v>-26.956083</v>
      </c>
      <c r="C68016" s="2">
        <v>152.379358</v>
      </c>
      <c r="D68016" s="1">
        <v>56</v>
      </c>
      <c r="E68016" s="1">
        <v>438398</v>
      </c>
      <c r="F68016" s="1">
        <v>7018267</v>
      </c>
      <c r="G68016" s="3" t="s">
        <v>67097</v>
      </c>
    </row>
    <row r="68017" spans="1:7" x14ac:dyDescent="0.25">
      <c r="A68017" s="3">
        <v>468953</v>
      </c>
      <c r="B68017" s="2">
        <v>-26.946701999999998</v>
      </c>
      <c r="C68017" s="2">
        <v>152.38735800000001</v>
      </c>
      <c r="D68017" s="1">
        <v>56</v>
      </c>
      <c r="E68017" s="1">
        <v>439187</v>
      </c>
      <c r="F68017" s="1">
        <v>7019310</v>
      </c>
      <c r="G68017" s="3" t="s">
        <v>48450</v>
      </c>
    </row>
    <row r="68018" spans="1:7" x14ac:dyDescent="0.25">
      <c r="A68018" s="3">
        <v>468954</v>
      </c>
      <c r="B68018" s="2">
        <v>-26.941476999999999</v>
      </c>
      <c r="C68018" s="2">
        <v>152.40275800000001</v>
      </c>
      <c r="D68018" s="1">
        <v>56</v>
      </c>
      <c r="E68018" s="1">
        <v>440713</v>
      </c>
      <c r="F68018" s="1">
        <v>7019896</v>
      </c>
      <c r="G68018" s="3" t="s">
        <v>67098</v>
      </c>
    </row>
    <row r="68019" spans="1:7" x14ac:dyDescent="0.25">
      <c r="A68019" s="3">
        <v>516160</v>
      </c>
      <c r="B68019" s="2">
        <v>-18.037364</v>
      </c>
      <c r="C68019" s="2">
        <v>143.57977399999999</v>
      </c>
      <c r="D68019" s="1">
        <v>54</v>
      </c>
      <c r="E68019" s="1">
        <v>773120</v>
      </c>
      <c r="F68019" s="1">
        <v>8003769</v>
      </c>
      <c r="G68019" s="3" t="s">
        <v>91892</v>
      </c>
    </row>
    <row r="68020" spans="1:7" x14ac:dyDescent="0.25">
      <c r="A68020" s="3">
        <v>516161</v>
      </c>
      <c r="B68020" s="2">
        <v>-18.039104999999999</v>
      </c>
      <c r="C68020" s="2">
        <v>143.584519</v>
      </c>
      <c r="D68020" s="1">
        <v>54</v>
      </c>
      <c r="E68020" s="1">
        <v>773620</v>
      </c>
      <c r="F68020" s="1">
        <v>8003569</v>
      </c>
      <c r="G68020" s="3" t="s">
        <v>89157</v>
      </c>
    </row>
    <row r="68021" spans="1:7" x14ac:dyDescent="0.25">
      <c r="A68021" s="3">
        <v>516162</v>
      </c>
      <c r="B68021" s="2">
        <v>-18.027633000000002</v>
      </c>
      <c r="C68021" s="2">
        <v>143.564528</v>
      </c>
      <c r="D68021" s="1">
        <v>54</v>
      </c>
      <c r="E68021" s="1">
        <v>771520</v>
      </c>
      <c r="F68021" s="1">
        <v>8004869</v>
      </c>
      <c r="G68021" s="3" t="s">
        <v>91893</v>
      </c>
    </row>
    <row r="68022" spans="1:7" x14ac:dyDescent="0.25">
      <c r="A68022" s="3">
        <v>516163</v>
      </c>
      <c r="B68022" s="2">
        <v>-18.028521999999999</v>
      </c>
      <c r="C68022" s="2">
        <v>143.56548599999999</v>
      </c>
      <c r="D68022" s="1">
        <v>54</v>
      </c>
      <c r="E68022" s="1">
        <v>771620</v>
      </c>
      <c r="F68022" s="1">
        <v>8004769</v>
      </c>
      <c r="G68022" s="3" t="s">
        <v>89158</v>
      </c>
    </row>
    <row r="68023" spans="1:7" x14ac:dyDescent="0.25">
      <c r="A68023" s="3">
        <v>516164</v>
      </c>
      <c r="B68023" s="2">
        <v>-18.028497000000002</v>
      </c>
      <c r="C68023" s="2">
        <v>143.56737200000001</v>
      </c>
      <c r="D68023" s="1">
        <v>54</v>
      </c>
      <c r="E68023" s="1">
        <v>771820</v>
      </c>
      <c r="F68023" s="1">
        <v>8004769</v>
      </c>
      <c r="G68023" s="3" t="s">
        <v>91894</v>
      </c>
    </row>
    <row r="68024" spans="1:7" x14ac:dyDescent="0.25">
      <c r="A68024" s="3">
        <v>516165</v>
      </c>
      <c r="B68024" s="2">
        <v>-18.061592000000001</v>
      </c>
      <c r="C68024" s="2">
        <v>143.59145799999999</v>
      </c>
      <c r="D68024" s="1">
        <v>54</v>
      </c>
      <c r="E68024" s="1">
        <v>774320</v>
      </c>
      <c r="F68024" s="1">
        <v>8001069</v>
      </c>
      <c r="G68024" s="3" t="s">
        <v>89403</v>
      </c>
    </row>
    <row r="68025" spans="1:7" x14ac:dyDescent="0.25">
      <c r="A68025" s="3">
        <v>516166</v>
      </c>
      <c r="B68025" s="2">
        <v>-18.059761000000002</v>
      </c>
      <c r="C68025" s="2">
        <v>143.59331900000001</v>
      </c>
      <c r="D68025" s="1">
        <v>54</v>
      </c>
      <c r="E68025" s="1">
        <v>774520</v>
      </c>
      <c r="F68025" s="1">
        <v>8001269</v>
      </c>
      <c r="G68025" s="3" t="s">
        <v>91895</v>
      </c>
    </row>
    <row r="68026" spans="1:7" x14ac:dyDescent="0.25">
      <c r="A68026" s="3">
        <v>516167</v>
      </c>
      <c r="B68026" s="2">
        <v>-18.067948999999999</v>
      </c>
      <c r="C68026" s="2">
        <v>143.588719</v>
      </c>
      <c r="D68026" s="1">
        <v>54</v>
      </c>
      <c r="E68026" s="1">
        <v>774020</v>
      </c>
      <c r="F68026" s="1">
        <v>8000369</v>
      </c>
      <c r="G68026" s="3" t="s">
        <v>89404</v>
      </c>
    </row>
    <row r="68027" spans="1:7" x14ac:dyDescent="0.25">
      <c r="A68027" s="3">
        <v>516168</v>
      </c>
      <c r="B68027" s="2">
        <v>-18.07526</v>
      </c>
      <c r="C68027" s="2">
        <v>143.58221599999999</v>
      </c>
      <c r="D68027" s="1">
        <v>54</v>
      </c>
      <c r="E68027" s="1">
        <v>773320</v>
      </c>
      <c r="F68027" s="1">
        <v>7999569</v>
      </c>
      <c r="G68027" s="3" t="s">
        <v>91896</v>
      </c>
    </row>
    <row r="68028" spans="1:7" x14ac:dyDescent="0.25">
      <c r="A68028" s="3">
        <v>522810</v>
      </c>
      <c r="B68028" s="2">
        <v>-24.831788</v>
      </c>
      <c r="C68028" s="2">
        <v>145.41781599999999</v>
      </c>
      <c r="D68028" s="1">
        <v>55</v>
      </c>
      <c r="E68028" s="1">
        <v>340112</v>
      </c>
      <c r="F68028" s="1">
        <v>7252741</v>
      </c>
      <c r="G68028" s="3" t="s">
        <v>118470</v>
      </c>
    </row>
    <row r="68029" spans="1:7" x14ac:dyDescent="0.25">
      <c r="A68029" s="3">
        <v>510715</v>
      </c>
      <c r="B68029" s="2">
        <v>-23.439074999999999</v>
      </c>
      <c r="C68029" s="2">
        <v>147.51409200000001</v>
      </c>
      <c r="D68029" s="1">
        <v>55</v>
      </c>
      <c r="E68029" s="1">
        <v>552514</v>
      </c>
      <c r="F68029" s="1">
        <v>7407771</v>
      </c>
      <c r="G68029" s="3" t="s">
        <v>133498</v>
      </c>
    </row>
    <row r="68030" spans="1:7" x14ac:dyDescent="0.25">
      <c r="A68030" s="3">
        <v>510716</v>
      </c>
      <c r="B68030" s="2">
        <v>-23.021566</v>
      </c>
      <c r="C68030" s="2">
        <v>147.569097</v>
      </c>
      <c r="D68030" s="1">
        <v>55</v>
      </c>
      <c r="E68030" s="1">
        <v>558314</v>
      </c>
      <c r="F68030" s="1">
        <v>7453971</v>
      </c>
      <c r="G68030" s="3" t="s">
        <v>133499</v>
      </c>
    </row>
    <row r="68031" spans="1:7" x14ac:dyDescent="0.25">
      <c r="A68031" s="3">
        <v>510750</v>
      </c>
      <c r="B68031" s="2">
        <v>-23.143132999999999</v>
      </c>
      <c r="C68031" s="2">
        <v>147.398672</v>
      </c>
      <c r="D68031" s="1">
        <v>55</v>
      </c>
      <c r="E68031" s="1">
        <v>540814</v>
      </c>
      <c r="F68031" s="1">
        <v>7440571</v>
      </c>
      <c r="G68031" s="3" t="s">
        <v>129424</v>
      </c>
    </row>
    <row r="68032" spans="1:7" x14ac:dyDescent="0.25">
      <c r="A68032" s="3">
        <v>510751</v>
      </c>
      <c r="B68032" s="2">
        <v>-23.118615999999999</v>
      </c>
      <c r="C68032" s="2">
        <v>147.44547700000001</v>
      </c>
      <c r="D68032" s="1">
        <v>55</v>
      </c>
      <c r="E68032" s="1">
        <v>545614</v>
      </c>
      <c r="F68032" s="1">
        <v>7443271</v>
      </c>
      <c r="G68032" s="3" t="s">
        <v>129425</v>
      </c>
    </row>
    <row r="68033" spans="1:7" x14ac:dyDescent="0.25">
      <c r="A68033" s="3">
        <v>510752</v>
      </c>
      <c r="B68033" s="2">
        <v>-23.490452000000001</v>
      </c>
      <c r="C68033" s="2">
        <v>147.545627</v>
      </c>
      <c r="D68033" s="1">
        <v>55</v>
      </c>
      <c r="E68033" s="1">
        <v>555714</v>
      </c>
      <c r="F68033" s="1">
        <v>7402071</v>
      </c>
      <c r="G68033" s="3" t="s">
        <v>129426</v>
      </c>
    </row>
    <row r="68034" spans="1:7" x14ac:dyDescent="0.25">
      <c r="A68034" s="3">
        <v>510753</v>
      </c>
      <c r="B68034" s="2">
        <v>-23.509474999999998</v>
      </c>
      <c r="C68034" s="2">
        <v>147.530035</v>
      </c>
      <c r="D68034" s="1">
        <v>55</v>
      </c>
      <c r="E68034" s="1">
        <v>554114</v>
      </c>
      <c r="F68034" s="1">
        <v>7399971</v>
      </c>
      <c r="G68034" s="3" t="s">
        <v>129427</v>
      </c>
    </row>
    <row r="68035" spans="1:7" x14ac:dyDescent="0.25">
      <c r="A68035" s="3">
        <v>510754</v>
      </c>
      <c r="B68035" s="2">
        <v>-23.518535</v>
      </c>
      <c r="C68035" s="2">
        <v>147.521255</v>
      </c>
      <c r="D68035" s="1">
        <v>55</v>
      </c>
      <c r="E68035" s="1">
        <v>553214</v>
      </c>
      <c r="F68035" s="1">
        <v>7398971</v>
      </c>
      <c r="G68035" s="3" t="s">
        <v>129428</v>
      </c>
    </row>
    <row r="68036" spans="1:7" x14ac:dyDescent="0.25">
      <c r="A68036" s="3">
        <v>571519</v>
      </c>
      <c r="B68036" s="2">
        <v>-24.131685000000001</v>
      </c>
      <c r="C68036" s="2">
        <v>147.93445</v>
      </c>
      <c r="D68036" s="1">
        <v>55</v>
      </c>
      <c r="E68036" s="1">
        <v>594950</v>
      </c>
      <c r="F68036" s="1">
        <v>7330868</v>
      </c>
      <c r="G68036" s="3" t="s">
        <v>147595</v>
      </c>
    </row>
    <row r="68037" spans="1:7" x14ac:dyDescent="0.25">
      <c r="A68037" s="3">
        <v>571520</v>
      </c>
      <c r="B68037" s="2">
        <v>-24.131688</v>
      </c>
      <c r="C68037" s="2">
        <v>147.917777</v>
      </c>
      <c r="D68037" s="1">
        <v>55</v>
      </c>
      <c r="E68037" s="1">
        <v>593256</v>
      </c>
      <c r="F68037" s="1">
        <v>7330879</v>
      </c>
      <c r="G68037" s="3" t="s">
        <v>147512</v>
      </c>
    </row>
    <row r="68038" spans="1:7" x14ac:dyDescent="0.25">
      <c r="A68038" s="3">
        <v>571521</v>
      </c>
      <c r="B68038" s="2">
        <v>-24.015021999999998</v>
      </c>
      <c r="C68038" s="2">
        <v>148.05111400000001</v>
      </c>
      <c r="D68038" s="1">
        <v>55</v>
      </c>
      <c r="E68038" s="1">
        <v>606902</v>
      </c>
      <c r="F68038" s="1">
        <v>7343702</v>
      </c>
      <c r="G68038" s="3" t="s">
        <v>147513</v>
      </c>
    </row>
    <row r="68039" spans="1:7" x14ac:dyDescent="0.25">
      <c r="A68039" s="3">
        <v>571522</v>
      </c>
      <c r="B68039" s="2">
        <v>-24.015021999999998</v>
      </c>
      <c r="C68039" s="2">
        <v>148.05111400000001</v>
      </c>
      <c r="D68039" s="1">
        <v>55</v>
      </c>
      <c r="E68039" s="1">
        <v>606902</v>
      </c>
      <c r="F68039" s="1">
        <v>7343702</v>
      </c>
      <c r="G68039" s="3" t="s">
        <v>147596</v>
      </c>
    </row>
    <row r="68040" spans="1:7" x14ac:dyDescent="0.25">
      <c r="A68040" s="3">
        <v>571523</v>
      </c>
      <c r="B68040" s="2">
        <v>-24.098355000000002</v>
      </c>
      <c r="C68040" s="2">
        <v>148.06778</v>
      </c>
      <c r="D68040" s="1">
        <v>55</v>
      </c>
      <c r="E68040" s="1">
        <v>608527</v>
      </c>
      <c r="F68040" s="1">
        <v>7334462</v>
      </c>
      <c r="G68040" s="3" t="s">
        <v>147514</v>
      </c>
    </row>
    <row r="68041" spans="1:7" x14ac:dyDescent="0.25">
      <c r="A68041" s="3">
        <v>571524</v>
      </c>
      <c r="B68041" s="2">
        <v>-24.098355000000002</v>
      </c>
      <c r="C68041" s="2">
        <v>148.06778</v>
      </c>
      <c r="D68041" s="1">
        <v>55</v>
      </c>
      <c r="E68041" s="1">
        <v>608527</v>
      </c>
      <c r="F68041" s="1">
        <v>7334462</v>
      </c>
      <c r="G68041" s="3" t="s">
        <v>147597</v>
      </c>
    </row>
    <row r="68042" spans="1:7" x14ac:dyDescent="0.25">
      <c r="A68042" s="3">
        <v>522786</v>
      </c>
      <c r="B68042" s="2">
        <v>-24.256761000000001</v>
      </c>
      <c r="C68042" s="2">
        <v>149.88441900000001</v>
      </c>
      <c r="D68042" s="1">
        <v>55</v>
      </c>
      <c r="E68042" s="1">
        <v>792876</v>
      </c>
      <c r="F68042" s="1">
        <v>7314306</v>
      </c>
      <c r="G68042" s="3" t="s">
        <v>118467</v>
      </c>
    </row>
    <row r="68043" spans="1:7" x14ac:dyDescent="0.25">
      <c r="A68043" s="3">
        <v>510755</v>
      </c>
      <c r="B68043" s="2">
        <v>-22.848452000000002</v>
      </c>
      <c r="C68043" s="2">
        <v>147.467769</v>
      </c>
      <c r="D68043" s="1">
        <v>55</v>
      </c>
      <c r="E68043" s="1">
        <v>547992</v>
      </c>
      <c r="F68043" s="1">
        <v>7473172</v>
      </c>
      <c r="G68043" s="3" t="s">
        <v>129429</v>
      </c>
    </row>
    <row r="68044" spans="1:7" x14ac:dyDescent="0.25">
      <c r="A68044" s="3">
        <v>522891</v>
      </c>
      <c r="B68044" s="2">
        <v>-23.981780000000001</v>
      </c>
      <c r="C68044" s="2">
        <v>148.08443600000001</v>
      </c>
      <c r="D68044" s="1">
        <v>55</v>
      </c>
      <c r="E68044" s="1">
        <v>610319</v>
      </c>
      <c r="F68044" s="1">
        <v>7347357</v>
      </c>
      <c r="G68044" s="3" t="s">
        <v>118496</v>
      </c>
    </row>
    <row r="68045" spans="1:7" x14ac:dyDescent="0.25">
      <c r="A68045" s="3">
        <v>475638</v>
      </c>
      <c r="B68045" s="2">
        <v>-22.860724999999999</v>
      </c>
      <c r="C68045" s="2">
        <v>149.87357399999999</v>
      </c>
      <c r="D68045" s="1">
        <v>55</v>
      </c>
      <c r="E68045" s="1">
        <v>794878</v>
      </c>
      <c r="F68045" s="1">
        <v>7469015</v>
      </c>
      <c r="G68045" s="3" t="s">
        <v>69248</v>
      </c>
    </row>
    <row r="68046" spans="1:7" x14ac:dyDescent="0.25">
      <c r="A68046" s="3">
        <v>475639</v>
      </c>
      <c r="B68046" s="2">
        <v>-22.716356000000001</v>
      </c>
      <c r="C68046" s="2">
        <v>149.891672</v>
      </c>
      <c r="D68046" s="1">
        <v>55</v>
      </c>
      <c r="E68046" s="1">
        <v>797049</v>
      </c>
      <c r="F68046" s="1">
        <v>7484974</v>
      </c>
      <c r="G68046" s="3" t="s">
        <v>69249</v>
      </c>
    </row>
    <row r="68047" spans="1:7" x14ac:dyDescent="0.25">
      <c r="A68047" s="3">
        <v>475643</v>
      </c>
      <c r="B68047" s="2">
        <v>-25.221523999999999</v>
      </c>
      <c r="C68047" s="2">
        <v>150.43167700000001</v>
      </c>
      <c r="D68047" s="1">
        <v>56</v>
      </c>
      <c r="E68047" s="1">
        <v>241241</v>
      </c>
      <c r="F68047" s="1">
        <v>7208041</v>
      </c>
      <c r="G68047" s="3" t="s">
        <v>69253</v>
      </c>
    </row>
    <row r="68048" spans="1:7" x14ac:dyDescent="0.25">
      <c r="A68048" s="3">
        <v>490328</v>
      </c>
      <c r="B68048" s="2">
        <v>-25.279008000000001</v>
      </c>
      <c r="C68048" s="2">
        <v>150.41983500000001</v>
      </c>
      <c r="D68048" s="1">
        <v>56</v>
      </c>
      <c r="E68048" s="1">
        <v>240170</v>
      </c>
      <c r="F68048" s="1">
        <v>7201648</v>
      </c>
      <c r="G68048" s="3" t="s">
        <v>69253</v>
      </c>
    </row>
    <row r="68049" spans="1:7" x14ac:dyDescent="0.25">
      <c r="A68049" s="3">
        <v>475640</v>
      </c>
      <c r="B68049" s="2">
        <v>-23.455542000000001</v>
      </c>
      <c r="C68049" s="2">
        <v>149.815811</v>
      </c>
      <c r="D68049" s="1">
        <v>55</v>
      </c>
      <c r="E68049" s="1">
        <v>787672</v>
      </c>
      <c r="F68049" s="1">
        <v>7403226</v>
      </c>
      <c r="G68049" s="3" t="s">
        <v>69250</v>
      </c>
    </row>
    <row r="68050" spans="1:7" x14ac:dyDescent="0.25">
      <c r="A68050" s="3">
        <v>475641</v>
      </c>
      <c r="B68050" s="2">
        <v>-23.472199</v>
      </c>
      <c r="C68050" s="2">
        <v>149.82048800000001</v>
      </c>
      <c r="D68050" s="1">
        <v>55</v>
      </c>
      <c r="E68050" s="1">
        <v>788114</v>
      </c>
      <c r="F68050" s="1">
        <v>7401371</v>
      </c>
      <c r="G68050" s="3" t="s">
        <v>69251</v>
      </c>
    </row>
    <row r="68051" spans="1:7" x14ac:dyDescent="0.25">
      <c r="A68051" s="3">
        <v>475644</v>
      </c>
      <c r="B68051" s="2">
        <v>-20.834866000000002</v>
      </c>
      <c r="C68051" s="2">
        <v>148.308458</v>
      </c>
      <c r="D68051" s="1">
        <v>55</v>
      </c>
      <c r="E68051" s="1">
        <v>636145</v>
      </c>
      <c r="F68051" s="1">
        <v>7695567</v>
      </c>
      <c r="G68051" s="3" t="s">
        <v>69255</v>
      </c>
    </row>
    <row r="68052" spans="1:7" x14ac:dyDescent="0.25">
      <c r="A68052" s="3">
        <v>510756</v>
      </c>
      <c r="B68052" s="2">
        <v>-21.219166000000001</v>
      </c>
      <c r="C68052" s="2">
        <v>147.60045</v>
      </c>
      <c r="D68052" s="1">
        <v>55</v>
      </c>
      <c r="E68052" s="1">
        <v>562314</v>
      </c>
      <c r="F68052" s="1">
        <v>7653470</v>
      </c>
      <c r="G68052" s="3" t="s">
        <v>129430</v>
      </c>
    </row>
    <row r="68053" spans="1:7" x14ac:dyDescent="0.25">
      <c r="A68053" s="3">
        <v>523988</v>
      </c>
      <c r="B68053" s="2">
        <v>-20.798455000000001</v>
      </c>
      <c r="C68053" s="2">
        <v>148.54273900000001</v>
      </c>
      <c r="D68053" s="1">
        <v>55</v>
      </c>
      <c r="E68053" s="1">
        <v>660564</v>
      </c>
      <c r="F68053" s="1">
        <v>7699382</v>
      </c>
      <c r="G68053" s="3" t="s">
        <v>122972</v>
      </c>
    </row>
    <row r="68054" spans="1:7" x14ac:dyDescent="0.25">
      <c r="A68054" s="3">
        <v>475646</v>
      </c>
      <c r="B68054" s="2">
        <v>-21.220541000000001</v>
      </c>
      <c r="C68054" s="2">
        <v>148.716139</v>
      </c>
      <c r="D68054" s="1">
        <v>55</v>
      </c>
      <c r="E68054" s="1">
        <v>678113</v>
      </c>
      <c r="F68054" s="1">
        <v>7652470</v>
      </c>
      <c r="G68054" s="3" t="s">
        <v>69258</v>
      </c>
    </row>
    <row r="68055" spans="1:7" x14ac:dyDescent="0.25">
      <c r="A68055" s="3">
        <v>475647</v>
      </c>
      <c r="B68055" s="2">
        <v>-21.225771999999999</v>
      </c>
      <c r="C68055" s="2">
        <v>148.690189</v>
      </c>
      <c r="D68055" s="1">
        <v>55</v>
      </c>
      <c r="E68055" s="1">
        <v>675413</v>
      </c>
      <c r="F68055" s="1">
        <v>7651920</v>
      </c>
      <c r="G68055" s="3" t="s">
        <v>69256</v>
      </c>
    </row>
    <row r="68056" spans="1:7" x14ac:dyDescent="0.25">
      <c r="A68056" s="3">
        <v>475648</v>
      </c>
      <c r="B68056" s="2">
        <v>-21.262627999999999</v>
      </c>
      <c r="C68056" s="2">
        <v>148.662667</v>
      </c>
      <c r="D68056" s="1">
        <v>55</v>
      </c>
      <c r="E68056" s="1">
        <v>672513</v>
      </c>
      <c r="F68056" s="1">
        <v>7647870</v>
      </c>
      <c r="G68056" s="3" t="s">
        <v>69257</v>
      </c>
    </row>
    <row r="68057" spans="1:7" x14ac:dyDescent="0.25">
      <c r="A68057" s="3">
        <v>475649</v>
      </c>
      <c r="B68057" s="2">
        <v>-20.912969</v>
      </c>
      <c r="C68057" s="2">
        <v>148.987225</v>
      </c>
      <c r="D68057" s="1">
        <v>55</v>
      </c>
      <c r="E68057" s="1">
        <v>706681</v>
      </c>
      <c r="F68057" s="1">
        <v>7686196</v>
      </c>
      <c r="G68057" s="3" t="s">
        <v>69259</v>
      </c>
    </row>
    <row r="68058" spans="1:7" x14ac:dyDescent="0.25">
      <c r="A68058" s="3">
        <v>522892</v>
      </c>
      <c r="B68058" s="2">
        <v>-23.698452</v>
      </c>
      <c r="C68058" s="2">
        <v>148.08443299999999</v>
      </c>
      <c r="D68058" s="1">
        <v>55</v>
      </c>
      <c r="E68058" s="1">
        <v>610559</v>
      </c>
      <c r="F68058" s="1">
        <v>7378729</v>
      </c>
      <c r="G68058" s="3" t="s">
        <v>118497</v>
      </c>
    </row>
    <row r="68059" spans="1:7" x14ac:dyDescent="0.25">
      <c r="A68059" s="3">
        <v>522829</v>
      </c>
      <c r="B68059" s="2">
        <v>-20.076388000000001</v>
      </c>
      <c r="C68059" s="2">
        <v>145.606111</v>
      </c>
      <c r="D68059" s="1">
        <v>55</v>
      </c>
      <c r="E68059" s="1">
        <v>354251</v>
      </c>
      <c r="F68059" s="1">
        <v>7779449</v>
      </c>
      <c r="G68059" s="3" t="s">
        <v>162473</v>
      </c>
    </row>
    <row r="68060" spans="1:7" x14ac:dyDescent="0.25">
      <c r="A68060" s="3">
        <v>571525</v>
      </c>
      <c r="B68060" s="2">
        <v>-24.031685</v>
      </c>
      <c r="C68060" s="2">
        <v>148.101114</v>
      </c>
      <c r="D68060" s="1">
        <v>55</v>
      </c>
      <c r="E68060" s="1">
        <v>611973</v>
      </c>
      <c r="F68060" s="1">
        <v>7341818</v>
      </c>
      <c r="G68060" s="3" t="s">
        <v>147515</v>
      </c>
    </row>
    <row r="68061" spans="1:7" x14ac:dyDescent="0.25">
      <c r="A68061" s="3">
        <v>571526</v>
      </c>
      <c r="B68061" s="2">
        <v>-24.031685</v>
      </c>
      <c r="C68061" s="2">
        <v>148.101114</v>
      </c>
      <c r="D68061" s="1">
        <v>55</v>
      </c>
      <c r="E68061" s="1">
        <v>611973</v>
      </c>
      <c r="F68061" s="1">
        <v>7341818</v>
      </c>
      <c r="G68061" s="3" t="s">
        <v>147598</v>
      </c>
    </row>
    <row r="68062" spans="1:7" x14ac:dyDescent="0.25">
      <c r="A68062" s="3">
        <v>475650</v>
      </c>
      <c r="B68062" s="2">
        <v>-20.905543999999999</v>
      </c>
      <c r="C68062" s="2">
        <v>148.98731900000001</v>
      </c>
      <c r="D68062" s="1">
        <v>55</v>
      </c>
      <c r="E68062" s="1">
        <v>706701</v>
      </c>
      <c r="F68062" s="1">
        <v>7687018</v>
      </c>
      <c r="G68062" s="3" t="s">
        <v>69260</v>
      </c>
    </row>
    <row r="68063" spans="1:7" x14ac:dyDescent="0.25">
      <c r="A68063" s="3">
        <v>475651</v>
      </c>
      <c r="B68063" s="2">
        <v>-22.206136000000001</v>
      </c>
      <c r="C68063" s="2">
        <v>149.164311</v>
      </c>
      <c r="D68063" s="1">
        <v>55</v>
      </c>
      <c r="E68063" s="1">
        <v>723117</v>
      </c>
      <c r="F68063" s="1">
        <v>7542755</v>
      </c>
      <c r="G68063" s="3" t="s">
        <v>69261</v>
      </c>
    </row>
    <row r="68064" spans="1:7" x14ac:dyDescent="0.25">
      <c r="A68064" s="3">
        <v>510758</v>
      </c>
      <c r="B68064" s="2">
        <v>-20.895168999999999</v>
      </c>
      <c r="C68064" s="2">
        <v>147.19508300000001</v>
      </c>
      <c r="D68064" s="1">
        <v>55</v>
      </c>
      <c r="E68064" s="1">
        <v>520289</v>
      </c>
      <c r="F68064" s="1">
        <v>7689434</v>
      </c>
      <c r="G68064" s="3" t="s">
        <v>129431</v>
      </c>
    </row>
    <row r="68065" spans="1:7" x14ac:dyDescent="0.25">
      <c r="A68065" s="3">
        <v>510759</v>
      </c>
      <c r="B68065" s="2">
        <v>-20.897247</v>
      </c>
      <c r="C68065" s="2">
        <v>147.168835</v>
      </c>
      <c r="D68065" s="1">
        <v>55</v>
      </c>
      <c r="E68065" s="1">
        <v>517559</v>
      </c>
      <c r="F68065" s="1">
        <v>7689207</v>
      </c>
      <c r="G68065" s="3" t="s">
        <v>129432</v>
      </c>
    </row>
    <row r="68066" spans="1:7" x14ac:dyDescent="0.25">
      <c r="A68066" s="3">
        <v>510760</v>
      </c>
      <c r="B68066" s="2">
        <v>-20.58813</v>
      </c>
      <c r="C68066" s="2">
        <v>147.975335</v>
      </c>
      <c r="D68066" s="1">
        <v>55</v>
      </c>
      <c r="E68066" s="1">
        <v>601645</v>
      </c>
      <c r="F68066" s="1">
        <v>7723122</v>
      </c>
      <c r="G68066" s="3" t="s">
        <v>129433</v>
      </c>
    </row>
    <row r="68067" spans="1:7" x14ac:dyDescent="0.25">
      <c r="A68067" s="3">
        <v>475657</v>
      </c>
      <c r="B68067" s="2">
        <v>-22.72203</v>
      </c>
      <c r="C68067" s="2">
        <v>149.888902</v>
      </c>
      <c r="D68067" s="1">
        <v>55</v>
      </c>
      <c r="E68067" s="1">
        <v>796752</v>
      </c>
      <c r="F68067" s="1">
        <v>7484351</v>
      </c>
      <c r="G68067" s="3" t="s">
        <v>69262</v>
      </c>
    </row>
    <row r="68068" spans="1:7" x14ac:dyDescent="0.25">
      <c r="A68068" s="3">
        <v>475658</v>
      </c>
      <c r="B68068" s="2">
        <v>-22.708928</v>
      </c>
      <c r="C68068" s="2">
        <v>149.89173</v>
      </c>
      <c r="D68068" s="1">
        <v>55</v>
      </c>
      <c r="E68068" s="1">
        <v>797071</v>
      </c>
      <c r="F68068" s="1">
        <v>7485797</v>
      </c>
      <c r="G68068" s="3" t="s">
        <v>69263</v>
      </c>
    </row>
    <row r="68069" spans="1:7" x14ac:dyDescent="0.25">
      <c r="A68069" s="3">
        <v>475659</v>
      </c>
      <c r="B68069" s="2">
        <v>-24.184514</v>
      </c>
      <c r="C68069" s="2">
        <v>150.74872199999999</v>
      </c>
      <c r="D68069" s="1">
        <v>56</v>
      </c>
      <c r="E68069" s="1">
        <v>271308</v>
      </c>
      <c r="F68069" s="1">
        <v>7323495</v>
      </c>
      <c r="G68069" s="3" t="s">
        <v>69264</v>
      </c>
    </row>
    <row r="68070" spans="1:7" x14ac:dyDescent="0.25">
      <c r="A68070" s="3">
        <v>475660</v>
      </c>
      <c r="B68070" s="2">
        <v>-24.138752</v>
      </c>
      <c r="C68070" s="2">
        <v>150.732249</v>
      </c>
      <c r="D68070" s="1">
        <v>56</v>
      </c>
      <c r="E68070" s="1">
        <v>269552</v>
      </c>
      <c r="F68070" s="1">
        <v>7328537</v>
      </c>
      <c r="G68070" s="3" t="s">
        <v>69265</v>
      </c>
    </row>
    <row r="68071" spans="1:7" x14ac:dyDescent="0.25">
      <c r="A68071" s="3">
        <v>475661</v>
      </c>
      <c r="B68071" s="2">
        <v>-25.344158</v>
      </c>
      <c r="C68071" s="2">
        <v>150.568263</v>
      </c>
      <c r="D68071" s="1">
        <v>56</v>
      </c>
      <c r="E68071" s="1">
        <v>255254</v>
      </c>
      <c r="F68071" s="1">
        <v>7194710</v>
      </c>
      <c r="G68071" s="3" t="s">
        <v>69266</v>
      </c>
    </row>
    <row r="68072" spans="1:7" x14ac:dyDescent="0.25">
      <c r="A68072" s="3">
        <v>475662</v>
      </c>
      <c r="B68072" s="2">
        <v>-25.363921999999999</v>
      </c>
      <c r="C68072" s="2">
        <v>150.55183600000001</v>
      </c>
      <c r="D68072" s="1">
        <v>56</v>
      </c>
      <c r="E68072" s="1">
        <v>253640</v>
      </c>
      <c r="F68072" s="1">
        <v>7192489</v>
      </c>
      <c r="G68072" s="3" t="s">
        <v>69267</v>
      </c>
    </row>
    <row r="68073" spans="1:7" x14ac:dyDescent="0.25">
      <c r="A68073" s="3">
        <v>475663</v>
      </c>
      <c r="B68073" s="2">
        <v>-20.795090999999999</v>
      </c>
      <c r="C68073" s="2">
        <v>148.555183</v>
      </c>
      <c r="D68073" s="1">
        <v>55</v>
      </c>
      <c r="E68073" s="1">
        <v>661863</v>
      </c>
      <c r="F68073" s="1">
        <v>7699742</v>
      </c>
      <c r="G68073" s="3" t="s">
        <v>69268</v>
      </c>
    </row>
    <row r="68074" spans="1:7" x14ac:dyDescent="0.25">
      <c r="A68074" s="3">
        <v>475664</v>
      </c>
      <c r="B68074" s="2">
        <v>-22.255586000000001</v>
      </c>
      <c r="C68074" s="2">
        <v>149.30999199999999</v>
      </c>
      <c r="D68074" s="1">
        <v>55</v>
      </c>
      <c r="E68074" s="1">
        <v>738057</v>
      </c>
      <c r="F68074" s="1">
        <v>7537056</v>
      </c>
      <c r="G68074" s="3" t="s">
        <v>69269</v>
      </c>
    </row>
    <row r="68075" spans="1:7" x14ac:dyDescent="0.25">
      <c r="A68075" s="3">
        <v>475665</v>
      </c>
      <c r="B68075" s="2">
        <v>-22.520508</v>
      </c>
      <c r="C68075" s="2">
        <v>149.383197</v>
      </c>
      <c r="D68075" s="1">
        <v>55</v>
      </c>
      <c r="E68075" s="1">
        <v>745139</v>
      </c>
      <c r="F68075" s="1">
        <v>7507596</v>
      </c>
      <c r="G68075" s="3" t="s">
        <v>69270</v>
      </c>
    </row>
    <row r="68076" spans="1:7" x14ac:dyDescent="0.25">
      <c r="A68076" s="3">
        <v>475666</v>
      </c>
      <c r="B68076" s="2">
        <v>-25.045999999999999</v>
      </c>
      <c r="C68076" s="2">
        <v>150.425085</v>
      </c>
      <c r="D68076" s="1">
        <v>56</v>
      </c>
      <c r="E68076" s="1">
        <v>240206</v>
      </c>
      <c r="F68076" s="1">
        <v>7227477</v>
      </c>
      <c r="G68076" s="3" t="s">
        <v>132306</v>
      </c>
    </row>
    <row r="68077" spans="1:7" x14ac:dyDescent="0.25">
      <c r="A68077" s="3">
        <v>510867</v>
      </c>
      <c r="B68077" s="2">
        <v>-26.161003000000001</v>
      </c>
      <c r="C68077" s="2">
        <v>152.580747</v>
      </c>
      <c r="D68077" s="1">
        <v>56</v>
      </c>
      <c r="E68077" s="1">
        <v>458099</v>
      </c>
      <c r="F68077" s="1">
        <v>7106408</v>
      </c>
      <c r="G68077" s="3" t="s">
        <v>129685</v>
      </c>
    </row>
    <row r="68078" spans="1:7" x14ac:dyDescent="0.25">
      <c r="A68078" s="3">
        <v>510761</v>
      </c>
      <c r="B68078" s="2">
        <v>-20.791658000000002</v>
      </c>
      <c r="C68078" s="2">
        <v>147.174724</v>
      </c>
      <c r="D68078" s="1">
        <v>55</v>
      </c>
      <c r="E68078" s="1">
        <v>518184</v>
      </c>
      <c r="F68078" s="1">
        <v>7700892</v>
      </c>
      <c r="G68078" s="3" t="s">
        <v>129434</v>
      </c>
    </row>
    <row r="68079" spans="1:7" x14ac:dyDescent="0.25">
      <c r="A68079" s="3">
        <v>510810</v>
      </c>
      <c r="B68079" s="2">
        <v>-22.071235000000001</v>
      </c>
      <c r="C68079" s="2">
        <v>148.342489</v>
      </c>
      <c r="D68079" s="1">
        <v>55</v>
      </c>
      <c r="E68079" s="1">
        <v>638513</v>
      </c>
      <c r="F68079" s="1">
        <v>7558670</v>
      </c>
      <c r="G68079" s="3" t="s">
        <v>132446</v>
      </c>
    </row>
    <row r="68080" spans="1:7" x14ac:dyDescent="0.25">
      <c r="A68080" s="3">
        <v>475667</v>
      </c>
      <c r="B68080" s="2">
        <v>-24.272652000000001</v>
      </c>
      <c r="C68080" s="2">
        <v>151.109567</v>
      </c>
      <c r="D68080" s="1">
        <v>56</v>
      </c>
      <c r="E68080" s="1">
        <v>308105</v>
      </c>
      <c r="F68080" s="1">
        <v>7314275</v>
      </c>
      <c r="G68080" s="3" t="s">
        <v>69271</v>
      </c>
    </row>
    <row r="68081" spans="1:7" x14ac:dyDescent="0.25">
      <c r="A68081" s="3">
        <v>475668</v>
      </c>
      <c r="B68081" s="2">
        <v>-24.419198999999999</v>
      </c>
      <c r="C68081" s="2">
        <v>151.28487999999999</v>
      </c>
      <c r="D68081" s="1">
        <v>56</v>
      </c>
      <c r="E68081" s="1">
        <v>326105</v>
      </c>
      <c r="F68081" s="1">
        <v>7298275</v>
      </c>
      <c r="G68081" s="3" t="s">
        <v>69272</v>
      </c>
    </row>
    <row r="68082" spans="1:7" x14ac:dyDescent="0.25">
      <c r="A68082" s="3">
        <v>475669</v>
      </c>
      <c r="B68082" s="2">
        <v>-24.571709999999999</v>
      </c>
      <c r="C68082" s="2">
        <v>151.28819999999999</v>
      </c>
      <c r="D68082" s="1">
        <v>56</v>
      </c>
      <c r="E68082" s="1">
        <v>326651</v>
      </c>
      <c r="F68082" s="1">
        <v>7281388</v>
      </c>
      <c r="G68082" s="3" t="s">
        <v>69273</v>
      </c>
    </row>
    <row r="68083" spans="1:7" x14ac:dyDescent="0.25">
      <c r="A68083" s="3">
        <v>475670</v>
      </c>
      <c r="B68083" s="2">
        <v>-24.569402</v>
      </c>
      <c r="C68083" s="2">
        <v>151.25690599999999</v>
      </c>
      <c r="D68083" s="1">
        <v>56</v>
      </c>
      <c r="E68083" s="1">
        <v>323478</v>
      </c>
      <c r="F68083" s="1">
        <v>7281604</v>
      </c>
      <c r="G68083" s="3" t="s">
        <v>69274</v>
      </c>
    </row>
    <row r="68084" spans="1:7" x14ac:dyDescent="0.25">
      <c r="A68084" s="3">
        <v>475671</v>
      </c>
      <c r="B68084" s="2">
        <v>-24.734444</v>
      </c>
      <c r="C68084" s="2">
        <v>150.725855</v>
      </c>
      <c r="D68084" s="1">
        <v>56</v>
      </c>
      <c r="E68084" s="1">
        <v>269986</v>
      </c>
      <c r="F68084" s="1">
        <v>7262536</v>
      </c>
      <c r="G68084" s="3" t="s">
        <v>69275</v>
      </c>
    </row>
    <row r="68085" spans="1:7" x14ac:dyDescent="0.25">
      <c r="A68085" s="3">
        <v>475673</v>
      </c>
      <c r="B68085" s="2">
        <v>-24.8948</v>
      </c>
      <c r="C68085" s="2">
        <v>150.82231300000001</v>
      </c>
      <c r="D68085" s="1">
        <v>56</v>
      </c>
      <c r="E68085" s="1">
        <v>280028</v>
      </c>
      <c r="F68085" s="1">
        <v>7244931</v>
      </c>
      <c r="G68085" s="3" t="s">
        <v>69277</v>
      </c>
    </row>
    <row r="68086" spans="1:7" x14ac:dyDescent="0.25">
      <c r="A68086" s="3">
        <v>475691</v>
      </c>
      <c r="B68086" s="2">
        <v>-24.859067</v>
      </c>
      <c r="C68086" s="2">
        <v>150.47150999999999</v>
      </c>
      <c r="D68086" s="1">
        <v>56</v>
      </c>
      <c r="E68086" s="1">
        <v>244506</v>
      </c>
      <c r="F68086" s="1">
        <v>7248277</v>
      </c>
      <c r="G68086" s="3" t="s">
        <v>69895</v>
      </c>
    </row>
    <row r="68087" spans="1:7" x14ac:dyDescent="0.25">
      <c r="A68087" s="3">
        <v>522864</v>
      </c>
      <c r="B68087" s="2">
        <v>-21.223507999999999</v>
      </c>
      <c r="C68087" s="2">
        <v>140.42615799999999</v>
      </c>
      <c r="D68087" s="1">
        <v>54</v>
      </c>
      <c r="E68087" s="1">
        <v>440450</v>
      </c>
      <c r="F68087" s="1">
        <v>7653000</v>
      </c>
      <c r="G68087" s="3" t="s">
        <v>118483</v>
      </c>
    </row>
    <row r="68088" spans="1:7" x14ac:dyDescent="0.25">
      <c r="A68088" s="3">
        <v>516169</v>
      </c>
      <c r="B68088" s="2">
        <v>-17.981638</v>
      </c>
      <c r="C68088" s="2">
        <v>143.69219699999999</v>
      </c>
      <c r="D68088" s="1">
        <v>54</v>
      </c>
      <c r="E68088" s="1">
        <v>785119</v>
      </c>
      <c r="F68088" s="1">
        <v>8009770</v>
      </c>
      <c r="G68088" s="3" t="s">
        <v>89405</v>
      </c>
    </row>
    <row r="68089" spans="1:7" x14ac:dyDescent="0.25">
      <c r="A68089" s="3">
        <v>522865</v>
      </c>
      <c r="B68089" s="2">
        <v>-21.215174999999999</v>
      </c>
      <c r="C68089" s="2">
        <v>140.034494</v>
      </c>
      <c r="D68089" s="1">
        <v>54</v>
      </c>
      <c r="E68089" s="1">
        <v>399797</v>
      </c>
      <c r="F68089" s="1">
        <v>7653724</v>
      </c>
      <c r="G68089" s="3" t="s">
        <v>118484</v>
      </c>
    </row>
    <row r="68090" spans="1:7" x14ac:dyDescent="0.25">
      <c r="A68090" s="3">
        <v>522866</v>
      </c>
      <c r="B68090" s="2">
        <v>-21.681844000000002</v>
      </c>
      <c r="C68090" s="2">
        <v>139.91783799999999</v>
      </c>
      <c r="D68090" s="1">
        <v>54</v>
      </c>
      <c r="E68090" s="1">
        <v>388046</v>
      </c>
      <c r="F68090" s="1">
        <v>7601989</v>
      </c>
      <c r="G68090" s="3" t="s">
        <v>134610</v>
      </c>
    </row>
    <row r="68091" spans="1:7" x14ac:dyDescent="0.25">
      <c r="A68091" s="3">
        <v>522868</v>
      </c>
      <c r="B68091" s="2">
        <v>-21.598500000000001</v>
      </c>
      <c r="C68091" s="2">
        <v>140.917824</v>
      </c>
      <c r="D68091" s="1">
        <v>54</v>
      </c>
      <c r="E68091" s="1">
        <v>491494</v>
      </c>
      <c r="F68091" s="1">
        <v>7611602</v>
      </c>
      <c r="G68091" s="3" t="s">
        <v>118485</v>
      </c>
    </row>
    <row r="68092" spans="1:7" x14ac:dyDescent="0.25">
      <c r="A68092" s="3">
        <v>522762</v>
      </c>
      <c r="B68092" s="2">
        <v>-17.081810000000001</v>
      </c>
      <c r="C68092" s="2">
        <v>144.95108099999999</v>
      </c>
      <c r="D68092" s="1">
        <v>55</v>
      </c>
      <c r="E68092" s="1">
        <v>281962</v>
      </c>
      <c r="F68092" s="1">
        <v>8110242</v>
      </c>
      <c r="G68092" s="3" t="s">
        <v>122311</v>
      </c>
    </row>
    <row r="68093" spans="1:7" x14ac:dyDescent="0.25">
      <c r="A68093" s="3">
        <v>475693</v>
      </c>
      <c r="B68093" s="2">
        <v>-24.767721999999999</v>
      </c>
      <c r="C68093" s="2">
        <v>150.855603</v>
      </c>
      <c r="D68093" s="1">
        <v>56</v>
      </c>
      <c r="E68093" s="1">
        <v>283170</v>
      </c>
      <c r="F68093" s="1">
        <v>7259062</v>
      </c>
      <c r="G68093" s="3" t="s">
        <v>69897</v>
      </c>
    </row>
    <row r="68094" spans="1:7" x14ac:dyDescent="0.25">
      <c r="A68094" s="3">
        <v>475695</v>
      </c>
      <c r="B68094" s="2">
        <v>-24.929023999999998</v>
      </c>
      <c r="C68094" s="2">
        <v>150.59505799999999</v>
      </c>
      <c r="D68094" s="1">
        <v>56</v>
      </c>
      <c r="E68094" s="1">
        <v>257132</v>
      </c>
      <c r="F68094" s="1">
        <v>7240753</v>
      </c>
      <c r="G68094" s="3" t="s">
        <v>69899</v>
      </c>
    </row>
    <row r="68095" spans="1:7" x14ac:dyDescent="0.25">
      <c r="A68095" s="3">
        <v>522853</v>
      </c>
      <c r="B68095" s="2">
        <v>-18.198505000000001</v>
      </c>
      <c r="C68095" s="2">
        <v>142.25113099999999</v>
      </c>
      <c r="D68095" s="1">
        <v>54</v>
      </c>
      <c r="E68095" s="1">
        <v>632308</v>
      </c>
      <c r="F68095" s="1">
        <v>7987394</v>
      </c>
      <c r="G68095" s="3" t="s">
        <v>118482</v>
      </c>
    </row>
    <row r="68096" spans="1:7" x14ac:dyDescent="0.25">
      <c r="A68096" s="3">
        <v>522904</v>
      </c>
      <c r="B68096" s="2">
        <v>-18.465168999999999</v>
      </c>
      <c r="C68096" s="2">
        <v>142.50113099999999</v>
      </c>
      <c r="D68096" s="1">
        <v>54</v>
      </c>
      <c r="E68096" s="1">
        <v>658507</v>
      </c>
      <c r="F68096" s="1">
        <v>7957684</v>
      </c>
      <c r="G68096" s="3" t="s">
        <v>122368</v>
      </c>
    </row>
    <row r="68097" spans="1:7" x14ac:dyDescent="0.25">
      <c r="A68097" s="3">
        <v>571527</v>
      </c>
      <c r="B68097" s="2">
        <v>-28.064969000000001</v>
      </c>
      <c r="C68097" s="2">
        <v>152.38443000000001</v>
      </c>
      <c r="D68097" s="1">
        <v>56</v>
      </c>
      <c r="E68097" s="1">
        <v>439511</v>
      </c>
      <c r="F68097" s="1">
        <v>6895437</v>
      </c>
      <c r="G68097" s="3" t="s">
        <v>147516</v>
      </c>
    </row>
    <row r="68098" spans="1:7" x14ac:dyDescent="0.25">
      <c r="A68098" s="3">
        <v>571528</v>
      </c>
      <c r="B68098" s="2">
        <v>-28.064969000000001</v>
      </c>
      <c r="C68098" s="2">
        <v>152.38443000000001</v>
      </c>
      <c r="D68098" s="1">
        <v>56</v>
      </c>
      <c r="E68098" s="1">
        <v>439511</v>
      </c>
      <c r="F68098" s="1">
        <v>6895437</v>
      </c>
      <c r="G68098" s="3" t="s">
        <v>147599</v>
      </c>
    </row>
    <row r="68099" spans="1:7" x14ac:dyDescent="0.25">
      <c r="A68099" s="3">
        <v>571529</v>
      </c>
      <c r="B68099" s="2">
        <v>-28.048297000000002</v>
      </c>
      <c r="C68099" s="2">
        <v>152.40108900000001</v>
      </c>
      <c r="D68099" s="1">
        <v>56</v>
      </c>
      <c r="E68099" s="1">
        <v>441139</v>
      </c>
      <c r="F68099" s="1">
        <v>6897292</v>
      </c>
      <c r="G68099" s="3" t="s">
        <v>147517</v>
      </c>
    </row>
    <row r="68100" spans="1:7" x14ac:dyDescent="0.25">
      <c r="A68100" s="3">
        <v>571530</v>
      </c>
      <c r="B68100" s="2">
        <v>-28.064969000000001</v>
      </c>
      <c r="C68100" s="2">
        <v>152.417755</v>
      </c>
      <c r="D68100" s="1">
        <v>56</v>
      </c>
      <c r="E68100" s="1">
        <v>442786</v>
      </c>
      <c r="F68100" s="1">
        <v>6895453</v>
      </c>
      <c r="G68100" s="3" t="s">
        <v>147600</v>
      </c>
    </row>
    <row r="68101" spans="1:7" x14ac:dyDescent="0.25">
      <c r="A68101" s="3">
        <v>510869</v>
      </c>
      <c r="B68101" s="2">
        <v>-27.815667000000001</v>
      </c>
      <c r="C68101" s="2">
        <v>152.72797199999999</v>
      </c>
      <c r="D68101" s="1">
        <v>56</v>
      </c>
      <c r="E68101" s="1">
        <v>473208</v>
      </c>
      <c r="F68101" s="1">
        <v>6923177</v>
      </c>
      <c r="G68101" s="3" t="s">
        <v>129236</v>
      </c>
    </row>
    <row r="68102" spans="1:7" x14ac:dyDescent="0.25">
      <c r="A68102" s="3">
        <v>510871</v>
      </c>
      <c r="B68102" s="2">
        <v>-26.898547000000001</v>
      </c>
      <c r="C68102" s="2">
        <v>152.93857199999999</v>
      </c>
      <c r="D68102" s="1">
        <v>56</v>
      </c>
      <c r="E68102" s="1">
        <v>493900</v>
      </c>
      <c r="F68102" s="1">
        <v>7024800</v>
      </c>
      <c r="G68102" s="3" t="s">
        <v>129237</v>
      </c>
    </row>
    <row r="68103" spans="1:7" x14ac:dyDescent="0.25">
      <c r="A68103" s="3">
        <v>510873</v>
      </c>
      <c r="B68103" s="2">
        <v>-26.951823999999998</v>
      </c>
      <c r="C68103" s="2">
        <v>152.959701</v>
      </c>
      <c r="D68103" s="1">
        <v>56</v>
      </c>
      <c r="E68103" s="1">
        <v>496000</v>
      </c>
      <c r="F68103" s="1">
        <v>7018900</v>
      </c>
      <c r="G68103" s="3" t="s">
        <v>129688</v>
      </c>
    </row>
    <row r="68104" spans="1:7" x14ac:dyDescent="0.25">
      <c r="A68104" s="3">
        <v>510876</v>
      </c>
      <c r="B68104" s="2">
        <v>-26.564230999999999</v>
      </c>
      <c r="C68104" s="2">
        <v>153.091219</v>
      </c>
      <c r="D68104" s="1">
        <v>56</v>
      </c>
      <c r="E68104" s="1">
        <v>509085</v>
      </c>
      <c r="F68104" s="1">
        <v>7061815</v>
      </c>
      <c r="G68104" s="3" t="s">
        <v>129240</v>
      </c>
    </row>
    <row r="68105" spans="1:7" x14ac:dyDescent="0.25">
      <c r="A68105" s="3">
        <v>571531</v>
      </c>
      <c r="B68105" s="2">
        <v>-28.081634999999999</v>
      </c>
      <c r="C68105" s="2">
        <v>152.50108599999999</v>
      </c>
      <c r="D68105" s="1">
        <v>56</v>
      </c>
      <c r="E68105" s="1">
        <v>450982</v>
      </c>
      <c r="F68105" s="1">
        <v>6893643</v>
      </c>
      <c r="G68105" s="3" t="s">
        <v>147518</v>
      </c>
    </row>
    <row r="68106" spans="1:7" x14ac:dyDescent="0.25">
      <c r="A68106" s="3">
        <v>510878</v>
      </c>
      <c r="B68106" s="2">
        <v>-26.384194000000001</v>
      </c>
      <c r="C68106" s="2">
        <v>153.10755800000001</v>
      </c>
      <c r="D68106" s="1">
        <v>56</v>
      </c>
      <c r="E68106" s="1">
        <v>510729</v>
      </c>
      <c r="F68106" s="1">
        <v>7081753</v>
      </c>
      <c r="G68106" s="3" t="s">
        <v>129690</v>
      </c>
    </row>
    <row r="68107" spans="1:7" x14ac:dyDescent="0.25">
      <c r="A68107" s="3">
        <v>510879</v>
      </c>
      <c r="B68107" s="2">
        <v>-26.380199000000001</v>
      </c>
      <c r="C68107" s="2">
        <v>153.111975</v>
      </c>
      <c r="D68107" s="1">
        <v>56</v>
      </c>
      <c r="E68107" s="1">
        <v>511170</v>
      </c>
      <c r="F68107" s="1">
        <v>7082195</v>
      </c>
      <c r="G68107" s="3" t="s">
        <v>129241</v>
      </c>
    </row>
    <row r="68108" spans="1:7" x14ac:dyDescent="0.25">
      <c r="A68108" s="3">
        <v>522787</v>
      </c>
      <c r="B68108" s="2">
        <v>-23.186111</v>
      </c>
      <c r="C68108" s="2">
        <v>141.558333</v>
      </c>
      <c r="D68108" s="1">
        <v>54</v>
      </c>
      <c r="E68108" s="1">
        <v>557141</v>
      </c>
      <c r="F68108" s="1">
        <v>7435759</v>
      </c>
      <c r="G68108" s="3" t="s">
        <v>4587</v>
      </c>
    </row>
    <row r="68109" spans="1:7" x14ac:dyDescent="0.25">
      <c r="A68109" s="3">
        <v>571532</v>
      </c>
      <c r="B68109" s="2">
        <v>-26.365003000000002</v>
      </c>
      <c r="C68109" s="2">
        <v>148.60111699999999</v>
      </c>
      <c r="D68109" s="1">
        <v>55</v>
      </c>
      <c r="E68109" s="1">
        <v>659751</v>
      </c>
      <c r="F68109" s="1">
        <v>7082892</v>
      </c>
      <c r="G68109" s="3" t="s">
        <v>147601</v>
      </c>
    </row>
    <row r="68110" spans="1:7" x14ac:dyDescent="0.25">
      <c r="A68110" s="3">
        <v>510881</v>
      </c>
      <c r="B68110" s="2">
        <v>-27.451211000000001</v>
      </c>
      <c r="C68110" s="2">
        <v>152.93831900000001</v>
      </c>
      <c r="D68110" s="1">
        <v>56</v>
      </c>
      <c r="E68110" s="1">
        <v>493905</v>
      </c>
      <c r="F68110" s="1">
        <v>6963575</v>
      </c>
      <c r="G68110" s="3" t="s">
        <v>129242</v>
      </c>
    </row>
    <row r="68111" spans="1:7" x14ac:dyDescent="0.25">
      <c r="A68111" s="3">
        <v>510883</v>
      </c>
      <c r="B68111" s="2">
        <v>-26.703464</v>
      </c>
      <c r="C68111" s="2">
        <v>152.859161</v>
      </c>
      <c r="D68111" s="1">
        <v>56</v>
      </c>
      <c r="E68111" s="1">
        <v>485990</v>
      </c>
      <c r="F68111" s="1">
        <v>7046390</v>
      </c>
      <c r="G68111" s="3" t="s">
        <v>129243</v>
      </c>
    </row>
    <row r="68112" spans="1:7" x14ac:dyDescent="0.25">
      <c r="A68112" s="3">
        <v>522820</v>
      </c>
      <c r="B68112" s="2">
        <v>-24.683475000000001</v>
      </c>
      <c r="C68112" s="2">
        <v>151.929733</v>
      </c>
      <c r="D68112" s="1">
        <v>56</v>
      </c>
      <c r="E68112" s="1">
        <v>391720</v>
      </c>
      <c r="F68112" s="1">
        <v>7269668</v>
      </c>
      <c r="G68112" s="3" t="s">
        <v>134606</v>
      </c>
    </row>
    <row r="68113" spans="1:7" x14ac:dyDescent="0.25">
      <c r="A68113" s="3">
        <v>522753</v>
      </c>
      <c r="B68113" s="2">
        <v>-17.031813</v>
      </c>
      <c r="C68113" s="2">
        <v>144.617752</v>
      </c>
      <c r="D68113" s="1">
        <v>55</v>
      </c>
      <c r="E68113" s="1">
        <v>246407</v>
      </c>
      <c r="F68113" s="1">
        <v>8115374</v>
      </c>
      <c r="G68113" s="3" t="s">
        <v>134600</v>
      </c>
    </row>
    <row r="68114" spans="1:7" x14ac:dyDescent="0.25">
      <c r="A68114" s="3">
        <v>522754</v>
      </c>
      <c r="B68114" s="2">
        <v>-17.848479999999999</v>
      </c>
      <c r="C68114" s="2">
        <v>144.58442700000001</v>
      </c>
      <c r="D68114" s="1">
        <v>55</v>
      </c>
      <c r="E68114" s="1">
        <v>244001</v>
      </c>
      <c r="F68114" s="1">
        <v>8024916</v>
      </c>
      <c r="G68114" s="3" t="s">
        <v>122305</v>
      </c>
    </row>
    <row r="68115" spans="1:7" x14ac:dyDescent="0.25">
      <c r="A68115" s="3">
        <v>510885</v>
      </c>
      <c r="B68115" s="2">
        <v>-26.027052000000001</v>
      </c>
      <c r="C68115" s="2">
        <v>152.75991400000001</v>
      </c>
      <c r="D68115" s="1">
        <v>56</v>
      </c>
      <c r="E68115" s="1">
        <v>475978</v>
      </c>
      <c r="F68115" s="1">
        <v>7121288</v>
      </c>
      <c r="G68115" s="3" t="s">
        <v>129244</v>
      </c>
    </row>
    <row r="68116" spans="1:7" x14ac:dyDescent="0.25">
      <c r="A68116" s="3">
        <v>510694</v>
      </c>
      <c r="B68116" s="2">
        <v>-23.155069000000001</v>
      </c>
      <c r="C68116" s="2">
        <v>147.61850200000001</v>
      </c>
      <c r="D68116" s="1">
        <v>55</v>
      </c>
      <c r="E68116" s="1">
        <v>563314</v>
      </c>
      <c r="F68116" s="1">
        <v>7439171</v>
      </c>
      <c r="G68116" s="3" t="s">
        <v>132544</v>
      </c>
    </row>
    <row r="68117" spans="1:7" x14ac:dyDescent="0.25">
      <c r="A68117" s="3">
        <v>510695</v>
      </c>
      <c r="B68117" s="2">
        <v>-23.222822000000001</v>
      </c>
      <c r="C68117" s="2">
        <v>147.61685800000001</v>
      </c>
      <c r="D68117" s="1">
        <v>55</v>
      </c>
      <c r="E68117" s="1">
        <v>563114</v>
      </c>
      <c r="F68117" s="1">
        <v>7431671</v>
      </c>
      <c r="G68117" s="3" t="s">
        <v>132545</v>
      </c>
    </row>
    <row r="68118" spans="1:7" x14ac:dyDescent="0.25">
      <c r="A68118" s="3">
        <v>510701</v>
      </c>
      <c r="B68118" s="2">
        <v>-23.545786</v>
      </c>
      <c r="C68118" s="2">
        <v>147.71142800000001</v>
      </c>
      <c r="D68118" s="1">
        <v>55</v>
      </c>
      <c r="E68118" s="1">
        <v>572613</v>
      </c>
      <c r="F68118" s="1">
        <v>7395871</v>
      </c>
      <c r="G68118" s="3" t="s">
        <v>132549</v>
      </c>
    </row>
    <row r="68119" spans="1:7" x14ac:dyDescent="0.25">
      <c r="A68119" s="3">
        <v>510706</v>
      </c>
      <c r="B68119" s="2">
        <v>-23.290424999999999</v>
      </c>
      <c r="C68119" s="2">
        <v>147.65237200000001</v>
      </c>
      <c r="D68119" s="1">
        <v>55</v>
      </c>
      <c r="E68119" s="1">
        <v>566714</v>
      </c>
      <c r="F68119" s="1">
        <v>7424171</v>
      </c>
      <c r="G68119" s="3" t="s">
        <v>132555</v>
      </c>
    </row>
    <row r="68120" spans="1:7" x14ac:dyDescent="0.25">
      <c r="A68120" s="3">
        <v>522896</v>
      </c>
      <c r="B68120" s="2">
        <v>-18.815149999999999</v>
      </c>
      <c r="C68120" s="2">
        <v>143.65112500000001</v>
      </c>
      <c r="D68120" s="1">
        <v>54</v>
      </c>
      <c r="E68120" s="1">
        <v>779418</v>
      </c>
      <c r="F68120" s="1">
        <v>7917532</v>
      </c>
      <c r="G68120" s="3" t="s">
        <v>118501</v>
      </c>
    </row>
    <row r="68121" spans="1:7" x14ac:dyDescent="0.25">
      <c r="A68121" s="3">
        <v>516170</v>
      </c>
      <c r="B68121" s="2">
        <v>-18.831788</v>
      </c>
      <c r="C68121" s="2">
        <v>143.70112800000001</v>
      </c>
      <c r="D68121" s="1">
        <v>54</v>
      </c>
      <c r="E68121" s="1">
        <v>784663</v>
      </c>
      <c r="F68121" s="1">
        <v>7915610</v>
      </c>
      <c r="G68121" s="3" t="s">
        <v>91897</v>
      </c>
    </row>
    <row r="68122" spans="1:7" x14ac:dyDescent="0.25">
      <c r="A68122" s="3">
        <v>516171</v>
      </c>
      <c r="B68122" s="2">
        <v>-18.218644000000001</v>
      </c>
      <c r="C68122" s="2">
        <v>143.85173599999999</v>
      </c>
      <c r="D68122" s="1">
        <v>54</v>
      </c>
      <c r="E68122" s="1">
        <v>801620</v>
      </c>
      <c r="F68122" s="1">
        <v>7983269</v>
      </c>
      <c r="G68122" s="3" t="s">
        <v>89406</v>
      </c>
    </row>
    <row r="68123" spans="1:7" x14ac:dyDescent="0.25">
      <c r="A68123" s="3">
        <v>522897</v>
      </c>
      <c r="B68123" s="2">
        <v>-18.581818999999999</v>
      </c>
      <c r="C68123" s="2">
        <v>143.65111899999999</v>
      </c>
      <c r="D68123" s="1">
        <v>54</v>
      </c>
      <c r="E68123" s="1">
        <v>779801</v>
      </c>
      <c r="F68123" s="1">
        <v>7943371</v>
      </c>
      <c r="G68123" s="3" t="s">
        <v>118502</v>
      </c>
    </row>
    <row r="68124" spans="1:7" x14ac:dyDescent="0.25">
      <c r="A68124" s="3">
        <v>522898</v>
      </c>
      <c r="B68124" s="2">
        <v>-18.215147000000002</v>
      </c>
      <c r="C68124" s="2">
        <v>143.33445800000001</v>
      </c>
      <c r="D68124" s="1">
        <v>54</v>
      </c>
      <c r="E68124" s="1">
        <v>746887</v>
      </c>
      <c r="F68124" s="1">
        <v>7984431</v>
      </c>
      <c r="G68124" s="3" t="s">
        <v>118503</v>
      </c>
    </row>
    <row r="68125" spans="1:7" x14ac:dyDescent="0.25">
      <c r="A68125" s="3">
        <v>522899</v>
      </c>
      <c r="B68125" s="2">
        <v>-18.281821999999998</v>
      </c>
      <c r="C68125" s="2">
        <v>143.61778000000001</v>
      </c>
      <c r="D68125" s="1">
        <v>54</v>
      </c>
      <c r="E68125" s="1">
        <v>776760</v>
      </c>
      <c r="F68125" s="1">
        <v>7976643</v>
      </c>
      <c r="G68125" s="3" t="s">
        <v>118504</v>
      </c>
    </row>
    <row r="68126" spans="1:7" x14ac:dyDescent="0.25">
      <c r="A68126" s="3">
        <v>522880</v>
      </c>
      <c r="B68126" s="2">
        <v>-18.581816</v>
      </c>
      <c r="C68126" s="2">
        <v>144.367774</v>
      </c>
      <c r="D68126" s="1">
        <v>55</v>
      </c>
      <c r="E68126" s="1">
        <v>222194</v>
      </c>
      <c r="F68126" s="1">
        <v>7943401</v>
      </c>
      <c r="G68126" s="3" t="s">
        <v>134611</v>
      </c>
    </row>
    <row r="68127" spans="1:7" x14ac:dyDescent="0.25">
      <c r="A68127" s="3">
        <v>522832</v>
      </c>
      <c r="B68127" s="2">
        <v>-19.215143999999999</v>
      </c>
      <c r="C68127" s="2">
        <v>144.28445199999999</v>
      </c>
      <c r="D68127" s="1">
        <v>55</v>
      </c>
      <c r="E68127" s="1">
        <v>214473</v>
      </c>
      <c r="F68127" s="1">
        <v>7873132</v>
      </c>
      <c r="G68127" s="3" t="s">
        <v>118474</v>
      </c>
    </row>
    <row r="68128" spans="1:7" x14ac:dyDescent="0.25">
      <c r="A68128" s="3">
        <v>522833</v>
      </c>
      <c r="B68128" s="2">
        <v>-19.94848</v>
      </c>
      <c r="C68128" s="2">
        <v>144.73444699999999</v>
      </c>
      <c r="D68128" s="1">
        <v>55</v>
      </c>
      <c r="E68128" s="1">
        <v>262886</v>
      </c>
      <c r="F68128" s="1">
        <v>7792612</v>
      </c>
      <c r="G68128" s="3" t="s">
        <v>134607</v>
      </c>
    </row>
    <row r="68129" spans="1:7" x14ac:dyDescent="0.25">
      <c r="A68129" s="3">
        <v>522834</v>
      </c>
      <c r="B68129" s="2">
        <v>-19.615141999999999</v>
      </c>
      <c r="C68129" s="2">
        <v>144.867783</v>
      </c>
      <c r="D68129" s="1">
        <v>55</v>
      </c>
      <c r="E68129" s="1">
        <v>276381</v>
      </c>
      <c r="F68129" s="1">
        <v>7829701</v>
      </c>
      <c r="G68129" s="3" t="s">
        <v>118475</v>
      </c>
    </row>
    <row r="68130" spans="1:7" x14ac:dyDescent="0.25">
      <c r="A68130" s="3">
        <v>522909</v>
      </c>
      <c r="B68130" s="2">
        <v>-19.298483000000001</v>
      </c>
      <c r="C68130" s="2">
        <v>143.90112199999999</v>
      </c>
      <c r="D68130" s="1">
        <v>54</v>
      </c>
      <c r="E68130" s="1">
        <v>804898</v>
      </c>
      <c r="F68130" s="1">
        <v>7863586</v>
      </c>
      <c r="G68130" s="3" t="s">
        <v>122369</v>
      </c>
    </row>
    <row r="68131" spans="1:7" x14ac:dyDescent="0.25">
      <c r="A68131" s="3">
        <v>522768</v>
      </c>
      <c r="B68131" s="2">
        <v>-17.215156</v>
      </c>
      <c r="C68131" s="2">
        <v>144.451086</v>
      </c>
      <c r="D68131" s="1">
        <v>55</v>
      </c>
      <c r="E68131" s="1">
        <v>228922</v>
      </c>
      <c r="F68131" s="1">
        <v>8094851</v>
      </c>
      <c r="G68131" s="3" t="s">
        <v>122316</v>
      </c>
    </row>
    <row r="68132" spans="1:7" x14ac:dyDescent="0.25">
      <c r="A68132" s="3">
        <v>522881</v>
      </c>
      <c r="B68132" s="2">
        <v>-18.825862999999998</v>
      </c>
      <c r="C68132" s="2">
        <v>144.17927399999999</v>
      </c>
      <c r="D68132" s="1">
        <v>55</v>
      </c>
      <c r="E68132" s="1">
        <v>202715</v>
      </c>
      <c r="F68132" s="1">
        <v>7916070</v>
      </c>
      <c r="G68132" s="3" t="s">
        <v>118487</v>
      </c>
    </row>
    <row r="68133" spans="1:7" x14ac:dyDescent="0.25">
      <c r="A68133" s="3">
        <v>522882</v>
      </c>
      <c r="B68133" s="2">
        <v>-18.981809999999999</v>
      </c>
      <c r="C68133" s="2">
        <v>144.58444700000001</v>
      </c>
      <c r="D68133" s="1">
        <v>55</v>
      </c>
      <c r="E68133" s="1">
        <v>245675</v>
      </c>
      <c r="F68133" s="1">
        <v>7899433</v>
      </c>
      <c r="G68133" s="3" t="s">
        <v>118488</v>
      </c>
    </row>
    <row r="68134" spans="1:7" x14ac:dyDescent="0.25">
      <c r="A68134" s="3">
        <v>522883</v>
      </c>
      <c r="B68134" s="2">
        <v>-18.831810000000001</v>
      </c>
      <c r="C68134" s="2">
        <v>144.834439</v>
      </c>
      <c r="D68134" s="1">
        <v>55</v>
      </c>
      <c r="E68134" s="1">
        <v>271803</v>
      </c>
      <c r="F68134" s="1">
        <v>7916382</v>
      </c>
      <c r="G68134" s="3" t="s">
        <v>118489</v>
      </c>
    </row>
    <row r="68135" spans="1:7" x14ac:dyDescent="0.25">
      <c r="A68135" s="3">
        <v>522900</v>
      </c>
      <c r="B68135" s="2">
        <v>-18.265160999999999</v>
      </c>
      <c r="C68135" s="2">
        <v>143.101125</v>
      </c>
      <c r="D68135" s="1">
        <v>54</v>
      </c>
      <c r="E68135" s="1">
        <v>722137</v>
      </c>
      <c r="F68135" s="1">
        <v>7979194</v>
      </c>
      <c r="G68135" s="3" t="s">
        <v>118505</v>
      </c>
    </row>
    <row r="68136" spans="1:7" x14ac:dyDescent="0.25">
      <c r="A68136" s="3">
        <v>522901</v>
      </c>
      <c r="B68136" s="2">
        <v>-18.548480000000001</v>
      </c>
      <c r="C68136" s="2">
        <v>143.967783</v>
      </c>
      <c r="D68136" s="1">
        <v>54</v>
      </c>
      <c r="E68136" s="1">
        <v>813305</v>
      </c>
      <c r="F68136" s="1">
        <v>7946541</v>
      </c>
      <c r="G68136" s="3" t="s">
        <v>118506</v>
      </c>
    </row>
    <row r="68137" spans="1:7" x14ac:dyDescent="0.25">
      <c r="A68137" s="3">
        <v>522767</v>
      </c>
      <c r="B68137" s="2">
        <v>-17.348479999999999</v>
      </c>
      <c r="C68137" s="2">
        <v>144.66774899999999</v>
      </c>
      <c r="D68137" s="1">
        <v>55</v>
      </c>
      <c r="E68137" s="1">
        <v>252153</v>
      </c>
      <c r="F68137" s="1">
        <v>8080382</v>
      </c>
      <c r="G68137" s="3" t="s">
        <v>122315</v>
      </c>
    </row>
    <row r="68138" spans="1:7" x14ac:dyDescent="0.25">
      <c r="A68138" s="3">
        <v>522769</v>
      </c>
      <c r="B68138" s="2">
        <v>-17.365152999999999</v>
      </c>
      <c r="C68138" s="2">
        <v>144.70108300000001</v>
      </c>
      <c r="D68138" s="1">
        <v>55</v>
      </c>
      <c r="E68138" s="1">
        <v>255719</v>
      </c>
      <c r="F68138" s="1">
        <v>8078579</v>
      </c>
      <c r="G68138" s="3" t="s">
        <v>122317</v>
      </c>
    </row>
    <row r="68139" spans="1:7" x14ac:dyDescent="0.25">
      <c r="A68139" s="3">
        <v>522770</v>
      </c>
      <c r="B68139" s="2">
        <v>-17.265156000000001</v>
      </c>
      <c r="C68139" s="2">
        <v>144.36775499999999</v>
      </c>
      <c r="D68139" s="1">
        <v>55</v>
      </c>
      <c r="E68139" s="1">
        <v>220130</v>
      </c>
      <c r="F68139" s="1">
        <v>8089196</v>
      </c>
      <c r="G68139" s="3" t="s">
        <v>122318</v>
      </c>
    </row>
    <row r="68140" spans="1:7" x14ac:dyDescent="0.25">
      <c r="A68140" s="3">
        <v>522764</v>
      </c>
      <c r="B68140" s="2">
        <v>-17.381810000000002</v>
      </c>
      <c r="C68140" s="2">
        <v>145.28442200000001</v>
      </c>
      <c r="D68140" s="1">
        <v>55</v>
      </c>
      <c r="E68140" s="1">
        <v>317739</v>
      </c>
      <c r="F68140" s="1">
        <v>8077384</v>
      </c>
      <c r="G68140" s="3" t="s">
        <v>122313</v>
      </c>
    </row>
    <row r="68141" spans="1:7" x14ac:dyDescent="0.25">
      <c r="A68141" s="3">
        <v>522759</v>
      </c>
      <c r="B68141" s="2">
        <v>-17.415150000000001</v>
      </c>
      <c r="C68141" s="2">
        <v>145.38441599999999</v>
      </c>
      <c r="D68141" s="1">
        <v>55</v>
      </c>
      <c r="E68141" s="1">
        <v>328396</v>
      </c>
      <c r="F68141" s="1">
        <v>8073787</v>
      </c>
      <c r="G68141" s="3" t="s">
        <v>122308</v>
      </c>
    </row>
    <row r="68142" spans="1:7" x14ac:dyDescent="0.25">
      <c r="A68142" s="3">
        <v>522884</v>
      </c>
      <c r="B68142" s="2">
        <v>-18.031813</v>
      </c>
      <c r="C68142" s="2">
        <v>144.03444099999999</v>
      </c>
      <c r="D68142" s="1">
        <v>55</v>
      </c>
      <c r="E68142" s="1">
        <v>185999</v>
      </c>
      <c r="F68142" s="1">
        <v>8003771</v>
      </c>
      <c r="G68142" s="3" t="s">
        <v>118490</v>
      </c>
    </row>
    <row r="68143" spans="1:7" x14ac:dyDescent="0.25">
      <c r="A68143" s="3">
        <v>522885</v>
      </c>
      <c r="B68143" s="2">
        <v>-18.831799</v>
      </c>
      <c r="C68143" s="2">
        <v>145.28443899999999</v>
      </c>
      <c r="D68143" s="1">
        <v>55</v>
      </c>
      <c r="E68143" s="1">
        <v>319235</v>
      </c>
      <c r="F68143" s="1">
        <v>7916902</v>
      </c>
      <c r="G68143" s="3" t="s">
        <v>118491</v>
      </c>
    </row>
    <row r="68144" spans="1:7" x14ac:dyDescent="0.25">
      <c r="A68144" s="3">
        <v>522886</v>
      </c>
      <c r="B68144" s="2">
        <v>-18.731805000000001</v>
      </c>
      <c r="C68144" s="2">
        <v>145.334441</v>
      </c>
      <c r="D68144" s="1">
        <v>55</v>
      </c>
      <c r="E68144" s="1">
        <v>324401</v>
      </c>
      <c r="F68144" s="1">
        <v>7928020</v>
      </c>
      <c r="G68144" s="3" t="s">
        <v>118492</v>
      </c>
    </row>
    <row r="68145" spans="1:7" x14ac:dyDescent="0.25">
      <c r="A68145" s="3">
        <v>475603</v>
      </c>
      <c r="B68145" s="2">
        <v>-20.835094000000002</v>
      </c>
      <c r="C68145" s="2">
        <v>148.29289399999999</v>
      </c>
      <c r="D68145" s="1">
        <v>55</v>
      </c>
      <c r="E68145" s="1">
        <v>634525</v>
      </c>
      <c r="F68145" s="1">
        <v>7695555</v>
      </c>
      <c r="G68145" s="3" t="s">
        <v>69617</v>
      </c>
    </row>
    <row r="68146" spans="1:7" x14ac:dyDescent="0.25">
      <c r="A68146" s="3">
        <v>475634</v>
      </c>
      <c r="B68146" s="2">
        <v>-20.390172</v>
      </c>
      <c r="C68146" s="2">
        <v>147.933741</v>
      </c>
      <c r="D68146" s="1">
        <v>55</v>
      </c>
      <c r="E68146" s="1">
        <v>597435</v>
      </c>
      <c r="F68146" s="1">
        <v>7745057</v>
      </c>
      <c r="G68146" s="3" t="s">
        <v>69244</v>
      </c>
    </row>
    <row r="68147" spans="1:7" x14ac:dyDescent="0.25">
      <c r="A68147" s="3">
        <v>475636</v>
      </c>
      <c r="B68147" s="2">
        <v>-20.322407999999999</v>
      </c>
      <c r="C68147" s="2">
        <v>148.00190599999999</v>
      </c>
      <c r="D68147" s="1">
        <v>55</v>
      </c>
      <c r="E68147" s="1">
        <v>604594</v>
      </c>
      <c r="F68147" s="1">
        <v>7752515</v>
      </c>
      <c r="G68147" s="3" t="s">
        <v>69246</v>
      </c>
    </row>
    <row r="68148" spans="1:7" x14ac:dyDescent="0.25">
      <c r="A68148" s="3">
        <v>522847</v>
      </c>
      <c r="B68148" s="2">
        <v>-15.665141999999999</v>
      </c>
      <c r="C68148" s="2">
        <v>145.21775199999999</v>
      </c>
      <c r="D68148" s="1">
        <v>55</v>
      </c>
      <c r="E68148" s="1">
        <v>308973</v>
      </c>
      <c r="F68148" s="1">
        <v>8267296</v>
      </c>
      <c r="G68148" s="3" t="s">
        <v>134608</v>
      </c>
    </row>
    <row r="68149" spans="1:7" x14ac:dyDescent="0.25">
      <c r="A68149" s="3">
        <v>522848</v>
      </c>
      <c r="B68149" s="2">
        <v>-15.631805</v>
      </c>
      <c r="C68149" s="2">
        <v>145.23441600000001</v>
      </c>
      <c r="D68149" s="1">
        <v>55</v>
      </c>
      <c r="E68149" s="1">
        <v>310729</v>
      </c>
      <c r="F68149" s="1">
        <v>8271000</v>
      </c>
      <c r="G68149" s="3" t="s">
        <v>118477</v>
      </c>
    </row>
    <row r="68150" spans="1:7" x14ac:dyDescent="0.25">
      <c r="A68150" s="3">
        <v>522849</v>
      </c>
      <c r="B68150" s="2">
        <v>-15.481805</v>
      </c>
      <c r="C68150" s="2">
        <v>145.251081</v>
      </c>
      <c r="D68150" s="1">
        <v>55</v>
      </c>
      <c r="E68150" s="1">
        <v>312380</v>
      </c>
      <c r="F68150" s="1">
        <v>8287613</v>
      </c>
      <c r="G68150" s="3" t="s">
        <v>118478</v>
      </c>
    </row>
    <row r="68151" spans="1:7" x14ac:dyDescent="0.25">
      <c r="A68151" s="3">
        <v>522850</v>
      </c>
      <c r="B68151" s="2">
        <v>-15.731805</v>
      </c>
      <c r="C68151" s="2">
        <v>145.25108900000001</v>
      </c>
      <c r="D68151" s="1">
        <v>55</v>
      </c>
      <c r="E68151" s="1">
        <v>312608</v>
      </c>
      <c r="F68151" s="1">
        <v>8259949</v>
      </c>
      <c r="G68151" s="3" t="s">
        <v>118479</v>
      </c>
    </row>
    <row r="68152" spans="1:7" x14ac:dyDescent="0.25">
      <c r="A68152" s="3">
        <v>523126</v>
      </c>
      <c r="B68152" s="2">
        <v>-16.831810000000001</v>
      </c>
      <c r="C68152" s="2">
        <v>145.217749</v>
      </c>
      <c r="D68152" s="1">
        <v>55</v>
      </c>
      <c r="E68152" s="1">
        <v>310097</v>
      </c>
      <c r="F68152" s="1">
        <v>8138189</v>
      </c>
      <c r="G68152" s="3" t="s">
        <v>122395</v>
      </c>
    </row>
    <row r="68153" spans="1:7" x14ac:dyDescent="0.25">
      <c r="A68153" s="3">
        <v>523127</v>
      </c>
      <c r="B68153" s="2">
        <v>-16.581813</v>
      </c>
      <c r="C68153" s="2">
        <v>145.30108100000001</v>
      </c>
      <c r="D68153" s="1">
        <v>55</v>
      </c>
      <c r="E68153" s="1">
        <v>318742</v>
      </c>
      <c r="F68153" s="1">
        <v>8165933</v>
      </c>
      <c r="G68153" s="3" t="s">
        <v>122396</v>
      </c>
    </row>
    <row r="68154" spans="1:7" x14ac:dyDescent="0.25">
      <c r="A68154" s="3">
        <v>523128</v>
      </c>
      <c r="B68154" s="2">
        <v>-16.665141999999999</v>
      </c>
      <c r="C68154" s="2">
        <v>145.23441399999999</v>
      </c>
      <c r="D68154" s="1">
        <v>55</v>
      </c>
      <c r="E68154" s="1">
        <v>311709</v>
      </c>
      <c r="F68154" s="1">
        <v>8156650</v>
      </c>
      <c r="G68154" s="3" t="s">
        <v>122397</v>
      </c>
    </row>
    <row r="68155" spans="1:7" x14ac:dyDescent="0.25">
      <c r="A68155" s="3">
        <v>523129</v>
      </c>
      <c r="B68155" s="2">
        <v>-16.431808</v>
      </c>
      <c r="C68155" s="2">
        <v>145.13441900000001</v>
      </c>
      <c r="D68155" s="1">
        <v>55</v>
      </c>
      <c r="E68155" s="1">
        <v>300803</v>
      </c>
      <c r="F68155" s="1">
        <v>8182375</v>
      </c>
      <c r="G68155" s="3" t="s">
        <v>122398</v>
      </c>
    </row>
    <row r="68156" spans="1:7" x14ac:dyDescent="0.25">
      <c r="A68156" s="3">
        <v>523130</v>
      </c>
      <c r="B68156" s="2">
        <v>-16.531813</v>
      </c>
      <c r="C68156" s="2">
        <v>144.85109199999999</v>
      </c>
      <c r="D68156" s="1">
        <v>55</v>
      </c>
      <c r="E68156" s="1">
        <v>270657</v>
      </c>
      <c r="F68156" s="1">
        <v>8171006</v>
      </c>
      <c r="G68156" s="3" t="s">
        <v>122399</v>
      </c>
    </row>
    <row r="68157" spans="1:7" x14ac:dyDescent="0.25">
      <c r="A68157" s="3">
        <v>523131</v>
      </c>
      <c r="B68157" s="2">
        <v>-16.398482999999999</v>
      </c>
      <c r="C68157" s="2">
        <v>144.784425</v>
      </c>
      <c r="D68157" s="1">
        <v>55</v>
      </c>
      <c r="E68157" s="1">
        <v>263377</v>
      </c>
      <c r="F68157" s="1">
        <v>8185687</v>
      </c>
      <c r="G68157" s="3" t="s">
        <v>122400</v>
      </c>
    </row>
    <row r="68158" spans="1:7" x14ac:dyDescent="0.25">
      <c r="A68158" s="3">
        <v>523132</v>
      </c>
      <c r="B68158" s="2">
        <v>-16.031808000000002</v>
      </c>
      <c r="C68158" s="2">
        <v>145.301086</v>
      </c>
      <c r="D68158" s="1">
        <v>55</v>
      </c>
      <c r="E68158" s="1">
        <v>318236</v>
      </c>
      <c r="F68158" s="1">
        <v>8226796</v>
      </c>
      <c r="G68158" s="3" t="s">
        <v>134665</v>
      </c>
    </row>
    <row r="68159" spans="1:7" x14ac:dyDescent="0.25">
      <c r="A68159" s="3">
        <v>522772</v>
      </c>
      <c r="B68159" s="2">
        <v>-17.615152999999999</v>
      </c>
      <c r="C68159" s="2">
        <v>144.95109199999999</v>
      </c>
      <c r="D68159" s="1">
        <v>55</v>
      </c>
      <c r="E68159" s="1">
        <v>282593</v>
      </c>
      <c r="F68159" s="1">
        <v>8051208</v>
      </c>
      <c r="G68159" s="3" t="s">
        <v>123310</v>
      </c>
    </row>
    <row r="68160" spans="1:7" x14ac:dyDescent="0.25">
      <c r="A68160" s="3">
        <v>522771</v>
      </c>
      <c r="B68160" s="2">
        <v>-17.148475000000001</v>
      </c>
      <c r="C68160" s="2">
        <v>145.03441900000001</v>
      </c>
      <c r="D68160" s="1">
        <v>55</v>
      </c>
      <c r="E68160" s="1">
        <v>290908</v>
      </c>
      <c r="F68160" s="1">
        <v>8102955</v>
      </c>
      <c r="G68160" s="3" t="s">
        <v>134603</v>
      </c>
    </row>
    <row r="68161" spans="1:7" x14ac:dyDescent="0.25">
      <c r="A68161" s="3">
        <v>516172</v>
      </c>
      <c r="B68161" s="2">
        <v>-17.215156</v>
      </c>
      <c r="C68161" s="2">
        <v>145.701078</v>
      </c>
      <c r="D68161" s="1">
        <v>55</v>
      </c>
      <c r="E68161" s="1">
        <v>361887</v>
      </c>
      <c r="F68161" s="1">
        <v>8096173</v>
      </c>
      <c r="G68161" s="3" t="s">
        <v>91898</v>
      </c>
    </row>
    <row r="68162" spans="1:7" x14ac:dyDescent="0.25">
      <c r="A68162" s="3">
        <v>522893</v>
      </c>
      <c r="B68162" s="2">
        <v>-23.865117000000001</v>
      </c>
      <c r="C68162" s="2">
        <v>148.13443899999999</v>
      </c>
      <c r="D68162" s="1">
        <v>55</v>
      </c>
      <c r="E68162" s="1">
        <v>615510</v>
      </c>
      <c r="F68162" s="1">
        <v>7360235</v>
      </c>
      <c r="G68162" s="3" t="s">
        <v>118498</v>
      </c>
    </row>
    <row r="68163" spans="1:7" x14ac:dyDescent="0.25">
      <c r="A68163" s="3">
        <v>571533</v>
      </c>
      <c r="B68163" s="2">
        <v>-24.131688</v>
      </c>
      <c r="C68163" s="2">
        <v>147.917777</v>
      </c>
      <c r="D68163" s="1">
        <v>55</v>
      </c>
      <c r="E68163" s="1">
        <v>593256</v>
      </c>
      <c r="F68163" s="1">
        <v>7330879</v>
      </c>
      <c r="G68163" s="3" t="s">
        <v>147519</v>
      </c>
    </row>
    <row r="68164" spans="1:7" x14ac:dyDescent="0.25">
      <c r="A68164" s="3">
        <v>522912</v>
      </c>
      <c r="B68164" s="2">
        <v>-18.823463</v>
      </c>
      <c r="C68164" s="2">
        <v>145.90110300000001</v>
      </c>
      <c r="D68164" s="1">
        <v>55</v>
      </c>
      <c r="E68164" s="1">
        <v>384214</v>
      </c>
      <c r="F68164" s="1">
        <v>7918340</v>
      </c>
      <c r="G68164" s="3" t="s">
        <v>122371</v>
      </c>
    </row>
    <row r="68165" spans="1:7" x14ac:dyDescent="0.25">
      <c r="A68165" s="3">
        <v>522913</v>
      </c>
      <c r="B68165" s="2">
        <v>-18.831802</v>
      </c>
      <c r="C68165" s="2">
        <v>145.76776899999999</v>
      </c>
      <c r="D68165" s="1">
        <v>55</v>
      </c>
      <c r="E68165" s="1">
        <v>370170</v>
      </c>
      <c r="F68165" s="1">
        <v>7917325</v>
      </c>
      <c r="G68165" s="3" t="s">
        <v>122372</v>
      </c>
    </row>
    <row r="68166" spans="1:7" x14ac:dyDescent="0.25">
      <c r="A68166" s="3">
        <v>522914</v>
      </c>
      <c r="B68166" s="2">
        <v>-18.678574000000001</v>
      </c>
      <c r="C68166" s="2">
        <v>145.75105600000001</v>
      </c>
      <c r="D68166" s="1">
        <v>55</v>
      </c>
      <c r="E68166" s="1">
        <v>368290</v>
      </c>
      <c r="F68166" s="1">
        <v>7934270</v>
      </c>
      <c r="G68166" s="3" t="s">
        <v>122373</v>
      </c>
    </row>
    <row r="68167" spans="1:7" x14ac:dyDescent="0.25">
      <c r="A68167" s="3">
        <v>522917</v>
      </c>
      <c r="B68167" s="2">
        <v>-18.198471999999999</v>
      </c>
      <c r="C68167" s="2">
        <v>145.85109199999999</v>
      </c>
      <c r="D68167" s="1">
        <v>55</v>
      </c>
      <c r="E68167" s="1">
        <v>378503</v>
      </c>
      <c r="F68167" s="1">
        <v>7987469</v>
      </c>
      <c r="G68167" s="3" t="s">
        <v>122374</v>
      </c>
    </row>
    <row r="68168" spans="1:7" x14ac:dyDescent="0.25">
      <c r="A68168" s="3">
        <v>522918</v>
      </c>
      <c r="B68168" s="2">
        <v>-18.165141999999999</v>
      </c>
      <c r="C68168" s="2">
        <v>145.68442200000001</v>
      </c>
      <c r="D68168" s="1">
        <v>55</v>
      </c>
      <c r="E68168" s="1">
        <v>360849</v>
      </c>
      <c r="F68168" s="1">
        <v>7991039</v>
      </c>
      <c r="G68168" s="3" t="s">
        <v>122375</v>
      </c>
    </row>
    <row r="68169" spans="1:7" x14ac:dyDescent="0.25">
      <c r="A68169" s="3">
        <v>522919</v>
      </c>
      <c r="B68169" s="2">
        <v>-18.098475000000001</v>
      </c>
      <c r="C68169" s="2">
        <v>145.58442500000001</v>
      </c>
      <c r="D68169" s="1">
        <v>55</v>
      </c>
      <c r="E68169" s="1">
        <v>350214</v>
      </c>
      <c r="F68169" s="1">
        <v>7998338</v>
      </c>
      <c r="G68169" s="3" t="s">
        <v>122376</v>
      </c>
    </row>
    <row r="68170" spans="1:7" x14ac:dyDescent="0.25">
      <c r="A68170" s="3">
        <v>522925</v>
      </c>
      <c r="B68170" s="2">
        <v>-17.148472000000002</v>
      </c>
      <c r="C68170" s="2">
        <v>145.559417</v>
      </c>
      <c r="D68170" s="1">
        <v>55</v>
      </c>
      <c r="E68170" s="1">
        <v>346767</v>
      </c>
      <c r="F68170" s="1">
        <v>8103445</v>
      </c>
      <c r="G68170" s="3" t="s">
        <v>122379</v>
      </c>
    </row>
    <row r="68171" spans="1:7" x14ac:dyDescent="0.25">
      <c r="A68171" s="3">
        <v>516173</v>
      </c>
      <c r="B68171" s="2">
        <v>-17.148444000000001</v>
      </c>
      <c r="C68171" s="2">
        <v>145.559381</v>
      </c>
      <c r="D68171" s="1">
        <v>55</v>
      </c>
      <c r="E68171" s="1">
        <v>346763</v>
      </c>
      <c r="F68171" s="1">
        <v>8103448</v>
      </c>
      <c r="G68171" s="3" t="s">
        <v>89407</v>
      </c>
    </row>
    <row r="68172" spans="1:7" x14ac:dyDescent="0.25">
      <c r="A68172" s="3">
        <v>516174</v>
      </c>
      <c r="B68172" s="2">
        <v>-17.181757999999999</v>
      </c>
      <c r="C68172" s="2">
        <v>145.53437700000001</v>
      </c>
      <c r="D68172" s="1">
        <v>55</v>
      </c>
      <c r="E68172" s="1">
        <v>344131</v>
      </c>
      <c r="F68172" s="1">
        <v>8099742</v>
      </c>
      <c r="G68172" s="3" t="s">
        <v>91899</v>
      </c>
    </row>
    <row r="68173" spans="1:7" x14ac:dyDescent="0.25">
      <c r="A68173" s="3">
        <v>522821</v>
      </c>
      <c r="B68173" s="2">
        <v>-16.640143999999999</v>
      </c>
      <c r="C68173" s="2">
        <v>145.551086</v>
      </c>
      <c r="D68173" s="1">
        <v>55</v>
      </c>
      <c r="E68173" s="1">
        <v>345467</v>
      </c>
      <c r="F68173" s="1">
        <v>8159687</v>
      </c>
      <c r="G68173" s="3" t="s">
        <v>118471</v>
      </c>
    </row>
    <row r="68174" spans="1:7" x14ac:dyDescent="0.25">
      <c r="A68174" s="3">
        <v>522822</v>
      </c>
      <c r="B68174" s="2">
        <v>-16.948474999999998</v>
      </c>
      <c r="C68174" s="2">
        <v>145.80940799999999</v>
      </c>
      <c r="D68174" s="1">
        <v>55</v>
      </c>
      <c r="E68174" s="1">
        <v>373227</v>
      </c>
      <c r="F68174" s="1">
        <v>8125754</v>
      </c>
      <c r="G68174" s="3" t="s">
        <v>118472</v>
      </c>
    </row>
    <row r="68175" spans="1:7" x14ac:dyDescent="0.25">
      <c r="A68175" s="3">
        <v>522920</v>
      </c>
      <c r="B68175" s="2">
        <v>-18.856802999999999</v>
      </c>
      <c r="C68175" s="2">
        <v>146.09276399999999</v>
      </c>
      <c r="D68175" s="1">
        <v>55</v>
      </c>
      <c r="E68175" s="1">
        <v>404429</v>
      </c>
      <c r="F68175" s="1">
        <v>7914765</v>
      </c>
      <c r="G68175" s="3" t="s">
        <v>122377</v>
      </c>
    </row>
    <row r="68176" spans="1:7" x14ac:dyDescent="0.25">
      <c r="A68176" s="3">
        <v>522921</v>
      </c>
      <c r="B68176" s="2">
        <v>-18.398465999999999</v>
      </c>
      <c r="C68176" s="2">
        <v>146.242761</v>
      </c>
      <c r="D68176" s="1">
        <v>55</v>
      </c>
      <c r="E68176" s="1">
        <v>420016</v>
      </c>
      <c r="F68176" s="1">
        <v>7965555</v>
      </c>
      <c r="G68176" s="3" t="s">
        <v>122378</v>
      </c>
    </row>
    <row r="68177" spans="1:7" x14ac:dyDescent="0.25">
      <c r="A68177" s="3">
        <v>522926</v>
      </c>
      <c r="B68177" s="2">
        <v>-17.956806</v>
      </c>
      <c r="C68177" s="2">
        <v>146.084419</v>
      </c>
      <c r="D68177" s="1">
        <v>55</v>
      </c>
      <c r="E68177" s="1">
        <v>403047</v>
      </c>
      <c r="F68177" s="1">
        <v>8014348</v>
      </c>
      <c r="G68177" s="3" t="s">
        <v>122380</v>
      </c>
    </row>
    <row r="68178" spans="1:7" x14ac:dyDescent="0.25">
      <c r="A68178" s="3">
        <v>522927</v>
      </c>
      <c r="B68178" s="2">
        <v>-17.956806</v>
      </c>
      <c r="C68178" s="2">
        <v>146.084419</v>
      </c>
      <c r="D68178" s="1">
        <v>55</v>
      </c>
      <c r="E68178" s="1">
        <v>403047</v>
      </c>
      <c r="F68178" s="1">
        <v>8014348</v>
      </c>
      <c r="G68178" s="3" t="s">
        <v>122381</v>
      </c>
    </row>
    <row r="68179" spans="1:7" x14ac:dyDescent="0.25">
      <c r="A68179" s="3">
        <v>522928</v>
      </c>
      <c r="B68179" s="2">
        <v>-17.748480000000001</v>
      </c>
      <c r="C68179" s="2">
        <v>145.651083</v>
      </c>
      <c r="D68179" s="1">
        <v>55</v>
      </c>
      <c r="E68179" s="1">
        <v>356988</v>
      </c>
      <c r="F68179" s="1">
        <v>8037121</v>
      </c>
      <c r="G68179" s="3" t="s">
        <v>122382</v>
      </c>
    </row>
    <row r="68180" spans="1:7" x14ac:dyDescent="0.25">
      <c r="A68180" s="3">
        <v>522929</v>
      </c>
      <c r="B68180" s="2">
        <v>-17.731805000000001</v>
      </c>
      <c r="C68180" s="2">
        <v>145.65108599999999</v>
      </c>
      <c r="D68180" s="1">
        <v>55</v>
      </c>
      <c r="E68180" s="1">
        <v>356975</v>
      </c>
      <c r="F68180" s="1">
        <v>8038966</v>
      </c>
      <c r="G68180" s="3" t="s">
        <v>122383</v>
      </c>
    </row>
    <row r="68181" spans="1:7" x14ac:dyDescent="0.25">
      <c r="A68181" s="3">
        <v>522930</v>
      </c>
      <c r="B68181" s="2">
        <v>-17.715139000000001</v>
      </c>
      <c r="C68181" s="2">
        <v>145.642752</v>
      </c>
      <c r="D68181" s="1">
        <v>55</v>
      </c>
      <c r="E68181" s="1">
        <v>356078</v>
      </c>
      <c r="F68181" s="1">
        <v>8040804</v>
      </c>
      <c r="G68181" s="3" t="s">
        <v>122384</v>
      </c>
    </row>
    <row r="68182" spans="1:7" x14ac:dyDescent="0.25">
      <c r="A68182" s="3">
        <v>522931</v>
      </c>
      <c r="B68182" s="2">
        <v>-17.673473999999999</v>
      </c>
      <c r="C68182" s="2">
        <v>145.65108900000001</v>
      </c>
      <c r="D68182" s="1">
        <v>55</v>
      </c>
      <c r="E68182" s="1">
        <v>356929</v>
      </c>
      <c r="F68182" s="1">
        <v>8045421</v>
      </c>
      <c r="G68182" s="3" t="s">
        <v>122385</v>
      </c>
    </row>
    <row r="68183" spans="1:7" x14ac:dyDescent="0.25">
      <c r="A68183" s="3">
        <v>522932</v>
      </c>
      <c r="B68183" s="2">
        <v>-17.415141999999999</v>
      </c>
      <c r="C68183" s="2">
        <v>145.60108299999999</v>
      </c>
      <c r="D68183" s="1">
        <v>55</v>
      </c>
      <c r="E68183" s="1">
        <v>351414</v>
      </c>
      <c r="F68183" s="1">
        <v>8073969</v>
      </c>
      <c r="G68183" s="3" t="s">
        <v>122386</v>
      </c>
    </row>
    <row r="68184" spans="1:7" x14ac:dyDescent="0.25">
      <c r="A68184" s="3">
        <v>522933</v>
      </c>
      <c r="B68184" s="2">
        <v>-17.181808</v>
      </c>
      <c r="C68184" s="2">
        <v>145.81774100000001</v>
      </c>
      <c r="D68184" s="1">
        <v>55</v>
      </c>
      <c r="E68184" s="1">
        <v>374271</v>
      </c>
      <c r="F68184" s="1">
        <v>8099942</v>
      </c>
      <c r="G68184" s="3" t="s">
        <v>122387</v>
      </c>
    </row>
    <row r="68185" spans="1:7" x14ac:dyDescent="0.25">
      <c r="A68185" s="3">
        <v>522934</v>
      </c>
      <c r="B68185" s="2">
        <v>-17.340140999999999</v>
      </c>
      <c r="C68185" s="2">
        <v>145.86774399999999</v>
      </c>
      <c r="D68185" s="1">
        <v>55</v>
      </c>
      <c r="E68185" s="1">
        <v>379692</v>
      </c>
      <c r="F68185" s="1">
        <v>8082455</v>
      </c>
      <c r="G68185" s="3" t="s">
        <v>122388</v>
      </c>
    </row>
    <row r="68186" spans="1:7" x14ac:dyDescent="0.25">
      <c r="A68186" s="3">
        <v>522935</v>
      </c>
      <c r="B68186" s="2">
        <v>-17.315142000000002</v>
      </c>
      <c r="C68186" s="2">
        <v>145.951075</v>
      </c>
      <c r="D68186" s="1">
        <v>55</v>
      </c>
      <c r="E68186" s="1">
        <v>388532</v>
      </c>
      <c r="F68186" s="1">
        <v>8085271</v>
      </c>
      <c r="G68186" s="3" t="s">
        <v>122389</v>
      </c>
    </row>
    <row r="68187" spans="1:7" x14ac:dyDescent="0.25">
      <c r="A68187" s="3">
        <v>510887</v>
      </c>
      <c r="B68187" s="2">
        <v>-27.058281000000001</v>
      </c>
      <c r="C68187" s="2">
        <v>152.75399400000001</v>
      </c>
      <c r="D68187" s="1">
        <v>56</v>
      </c>
      <c r="E68187" s="1">
        <v>475605</v>
      </c>
      <c r="F68187" s="1">
        <v>7007075</v>
      </c>
      <c r="G68187" s="3" t="s">
        <v>129245</v>
      </c>
    </row>
    <row r="68188" spans="1:7" x14ac:dyDescent="0.25">
      <c r="A68188" s="3">
        <v>510765</v>
      </c>
      <c r="B68188" s="2">
        <v>-20.593779999999999</v>
      </c>
      <c r="C68188" s="2">
        <v>147.536058</v>
      </c>
      <c r="D68188" s="1">
        <v>55</v>
      </c>
      <c r="E68188" s="1">
        <v>555862</v>
      </c>
      <c r="F68188" s="1">
        <v>7722709</v>
      </c>
      <c r="G68188" s="3" t="s">
        <v>129435</v>
      </c>
    </row>
    <row r="68189" spans="1:7" x14ac:dyDescent="0.25">
      <c r="A68189" s="3">
        <v>587232</v>
      </c>
      <c r="B68189" s="2">
        <v>-20.196532999999999</v>
      </c>
      <c r="C68189" s="2">
        <v>147.16394399999999</v>
      </c>
      <c r="D68189" s="1">
        <v>55</v>
      </c>
      <c r="E68189" s="1">
        <v>517128</v>
      </c>
      <c r="F68189" s="1">
        <v>7766754</v>
      </c>
      <c r="G68189" s="3" t="s">
        <v>159613</v>
      </c>
    </row>
    <row r="68190" spans="1:7" x14ac:dyDescent="0.25">
      <c r="A68190" s="3">
        <v>510800</v>
      </c>
      <c r="B68190" s="2">
        <v>-20.313766999999999</v>
      </c>
      <c r="C68190" s="2">
        <v>147.92189400000001</v>
      </c>
      <c r="D68190" s="1">
        <v>55</v>
      </c>
      <c r="E68190" s="1">
        <v>596246</v>
      </c>
      <c r="F68190" s="1">
        <v>7753520</v>
      </c>
      <c r="G68190" s="3" t="s">
        <v>132437</v>
      </c>
    </row>
    <row r="68191" spans="1:7" x14ac:dyDescent="0.25">
      <c r="A68191" s="3">
        <v>510802</v>
      </c>
      <c r="B68191" s="2">
        <v>-20.399654999999999</v>
      </c>
      <c r="C68191" s="2">
        <v>147.87879100000001</v>
      </c>
      <c r="D68191" s="1">
        <v>55</v>
      </c>
      <c r="E68191" s="1">
        <v>591695</v>
      </c>
      <c r="F68191" s="1">
        <v>7744039</v>
      </c>
      <c r="G68191" s="3" t="s">
        <v>132438</v>
      </c>
    </row>
    <row r="68192" spans="1:7" x14ac:dyDescent="0.25">
      <c r="A68192" s="3">
        <v>475698</v>
      </c>
      <c r="B68192" s="2">
        <v>-22.864889000000002</v>
      </c>
      <c r="C68192" s="2">
        <v>149.878883</v>
      </c>
      <c r="D68192" s="1">
        <v>55</v>
      </c>
      <c r="E68192" s="1">
        <v>795414</v>
      </c>
      <c r="F68192" s="1">
        <v>7468543</v>
      </c>
      <c r="G68192" s="3" t="s">
        <v>69903</v>
      </c>
    </row>
    <row r="68193" spans="1:7" x14ac:dyDescent="0.25">
      <c r="A68193" s="3">
        <v>475700</v>
      </c>
      <c r="B68193" s="2">
        <v>-22.870816000000001</v>
      </c>
      <c r="C68193" s="2">
        <v>149.87150800000001</v>
      </c>
      <c r="D68193" s="1">
        <v>55</v>
      </c>
      <c r="E68193" s="1">
        <v>794644</v>
      </c>
      <c r="F68193" s="1">
        <v>7467901</v>
      </c>
      <c r="G68193" s="3" t="s">
        <v>69905</v>
      </c>
    </row>
    <row r="68194" spans="1:7" x14ac:dyDescent="0.25">
      <c r="A68194" s="3">
        <v>510791</v>
      </c>
      <c r="B68194" s="2">
        <v>-22.803964000000001</v>
      </c>
      <c r="C68194" s="2">
        <v>150.01454200000001</v>
      </c>
      <c r="D68194" s="1">
        <v>56</v>
      </c>
      <c r="E68194" s="1">
        <v>193507</v>
      </c>
      <c r="F68194" s="1">
        <v>7475076</v>
      </c>
      <c r="G68194" s="3" t="s">
        <v>132428</v>
      </c>
    </row>
    <row r="68195" spans="1:7" x14ac:dyDescent="0.25">
      <c r="A68195" s="3">
        <v>510824</v>
      </c>
      <c r="B68195" s="2">
        <v>-22.8612</v>
      </c>
      <c r="C68195" s="2">
        <v>150.07669100000001</v>
      </c>
      <c r="D68195" s="1">
        <v>56</v>
      </c>
      <c r="E68195" s="1">
        <v>200017</v>
      </c>
      <c r="F68195" s="1">
        <v>7468862</v>
      </c>
      <c r="G68195" s="3" t="s">
        <v>131216</v>
      </c>
    </row>
    <row r="68196" spans="1:7" x14ac:dyDescent="0.25">
      <c r="A68196" s="3">
        <v>510825</v>
      </c>
      <c r="B68196" s="2">
        <v>-22.757232999999999</v>
      </c>
      <c r="C68196" s="2">
        <v>150.02529100000001</v>
      </c>
      <c r="D68196" s="1">
        <v>56</v>
      </c>
      <c r="E68196" s="1">
        <v>194507</v>
      </c>
      <c r="F68196" s="1">
        <v>7480276</v>
      </c>
      <c r="G68196" s="3" t="s">
        <v>131217</v>
      </c>
    </row>
    <row r="68197" spans="1:7" x14ac:dyDescent="0.25">
      <c r="A68197" s="3">
        <v>475704</v>
      </c>
      <c r="B68197" s="2">
        <v>-22.708314000000001</v>
      </c>
      <c r="C68197" s="2">
        <v>149.92199099999999</v>
      </c>
      <c r="D68197" s="1">
        <v>55</v>
      </c>
      <c r="E68197" s="1">
        <v>800183</v>
      </c>
      <c r="F68197" s="1">
        <v>7485804</v>
      </c>
      <c r="G68197" s="3" t="s">
        <v>69908</v>
      </c>
    </row>
    <row r="68198" spans="1:7" x14ac:dyDescent="0.25">
      <c r="A68198" s="3">
        <v>475705</v>
      </c>
      <c r="B68198" s="2">
        <v>-22.708081</v>
      </c>
      <c r="C68198" s="2">
        <v>149.88906600000001</v>
      </c>
      <c r="D68198" s="1">
        <v>55</v>
      </c>
      <c r="E68198" s="1">
        <v>796799</v>
      </c>
      <c r="F68198" s="1">
        <v>7485896</v>
      </c>
      <c r="G68198" s="3" t="s">
        <v>69909</v>
      </c>
    </row>
    <row r="68199" spans="1:7" x14ac:dyDescent="0.25">
      <c r="A68199" s="3">
        <v>475706</v>
      </c>
      <c r="B68199" s="2">
        <v>-22.718838000000002</v>
      </c>
      <c r="C68199" s="2">
        <v>149.89164700000001</v>
      </c>
      <c r="D68199" s="1">
        <v>55</v>
      </c>
      <c r="E68199" s="1">
        <v>797041</v>
      </c>
      <c r="F68199" s="1">
        <v>7484699</v>
      </c>
      <c r="G68199" s="3" t="s">
        <v>69910</v>
      </c>
    </row>
    <row r="68200" spans="1:7" x14ac:dyDescent="0.25">
      <c r="A68200" s="3">
        <v>475707</v>
      </c>
      <c r="B68200" s="2">
        <v>-22.721312999999999</v>
      </c>
      <c r="C68200" s="2">
        <v>149.89162999999999</v>
      </c>
      <c r="D68200" s="1">
        <v>55</v>
      </c>
      <c r="E68200" s="1">
        <v>797034</v>
      </c>
      <c r="F68200" s="1">
        <v>7484425</v>
      </c>
      <c r="G68200" s="3" t="s">
        <v>69911</v>
      </c>
    </row>
    <row r="68201" spans="1:7" x14ac:dyDescent="0.25">
      <c r="A68201" s="3">
        <v>475708</v>
      </c>
      <c r="B68201" s="2">
        <v>-21.330532999999999</v>
      </c>
      <c r="C68201" s="2">
        <v>148.778088</v>
      </c>
      <c r="D68201" s="1">
        <v>55</v>
      </c>
      <c r="E68201" s="1">
        <v>684407</v>
      </c>
      <c r="F68201" s="1">
        <v>7640221</v>
      </c>
      <c r="G68201" s="3" t="s">
        <v>69912</v>
      </c>
    </row>
    <row r="68202" spans="1:7" x14ac:dyDescent="0.25">
      <c r="A68202" s="3">
        <v>475709</v>
      </c>
      <c r="B68202" s="2">
        <v>-22.753494</v>
      </c>
      <c r="C68202" s="2">
        <v>149.40183099999999</v>
      </c>
      <c r="D68202" s="1">
        <v>55</v>
      </c>
      <c r="E68202" s="1">
        <v>746640</v>
      </c>
      <c r="F68202" s="1">
        <v>7481759</v>
      </c>
      <c r="G68202" s="3" t="s">
        <v>69913</v>
      </c>
    </row>
    <row r="68203" spans="1:7" x14ac:dyDescent="0.25">
      <c r="A68203" s="3">
        <v>475710</v>
      </c>
      <c r="B68203" s="2">
        <v>-22.518155</v>
      </c>
      <c r="C68203" s="2">
        <v>149.39566400000001</v>
      </c>
      <c r="D68203" s="1">
        <v>55</v>
      </c>
      <c r="E68203" s="1">
        <v>746426</v>
      </c>
      <c r="F68203" s="1">
        <v>7507836</v>
      </c>
      <c r="G68203" s="3" t="s">
        <v>69914</v>
      </c>
    </row>
    <row r="68204" spans="1:7" x14ac:dyDescent="0.25">
      <c r="A68204" s="3">
        <v>510811</v>
      </c>
      <c r="B68204" s="2">
        <v>-20.999051999999999</v>
      </c>
      <c r="C68204" s="2">
        <v>148.08061599999999</v>
      </c>
      <c r="D68204" s="1">
        <v>55</v>
      </c>
      <c r="E68204" s="1">
        <v>612313</v>
      </c>
      <c r="F68204" s="1">
        <v>7677570</v>
      </c>
      <c r="G68204" s="3" t="s">
        <v>132447</v>
      </c>
    </row>
    <row r="68205" spans="1:7" x14ac:dyDescent="0.25">
      <c r="A68205" s="3">
        <v>510674</v>
      </c>
      <c r="B68205" s="2">
        <v>-19.869876999999999</v>
      </c>
      <c r="C68205" s="2">
        <v>146.64003600000001</v>
      </c>
      <c r="D68205" s="1">
        <v>55</v>
      </c>
      <c r="E68205" s="1">
        <v>462315</v>
      </c>
      <c r="F68205" s="1">
        <v>7802870</v>
      </c>
      <c r="G68205" s="3" t="s">
        <v>133383</v>
      </c>
    </row>
    <row r="68206" spans="1:7" x14ac:dyDescent="0.25">
      <c r="A68206" s="3">
        <v>522773</v>
      </c>
      <c r="B68206" s="2">
        <v>-19.705891999999999</v>
      </c>
      <c r="C68206" s="2">
        <v>147.29535799999999</v>
      </c>
      <c r="D68206" s="1">
        <v>55</v>
      </c>
      <c r="E68206" s="1">
        <v>530953</v>
      </c>
      <c r="F68206" s="1">
        <v>7821030</v>
      </c>
      <c r="G68206" s="3" t="s">
        <v>159877</v>
      </c>
    </row>
    <row r="68207" spans="1:7" x14ac:dyDescent="0.25">
      <c r="A68207" s="3">
        <v>522774</v>
      </c>
      <c r="B68207" s="2">
        <v>-19.792543999999999</v>
      </c>
      <c r="C68207" s="2">
        <v>147.376047</v>
      </c>
      <c r="D68207" s="1">
        <v>55</v>
      </c>
      <c r="E68207" s="1">
        <v>539388</v>
      </c>
      <c r="F68207" s="1">
        <v>7811424</v>
      </c>
      <c r="G68207" s="3" t="s">
        <v>159878</v>
      </c>
    </row>
    <row r="68208" spans="1:7" x14ac:dyDescent="0.25">
      <c r="A68208" s="3">
        <v>522775</v>
      </c>
      <c r="B68208" s="2">
        <v>-19.792543999999999</v>
      </c>
      <c r="C68208" s="2">
        <v>147.376047</v>
      </c>
      <c r="D68208" s="1">
        <v>55</v>
      </c>
      <c r="E68208" s="1">
        <v>539388</v>
      </c>
      <c r="F68208" s="1">
        <v>7811424</v>
      </c>
      <c r="G68208" s="3" t="s">
        <v>158528</v>
      </c>
    </row>
    <row r="68209" spans="1:7" x14ac:dyDescent="0.25">
      <c r="A68209" s="3">
        <v>510827</v>
      </c>
      <c r="B68209" s="2">
        <v>-28.610306000000001</v>
      </c>
      <c r="C68209" s="2">
        <v>152.009389</v>
      </c>
      <c r="D68209" s="1">
        <v>56</v>
      </c>
      <c r="E68209" s="1">
        <v>403152</v>
      </c>
      <c r="F68209" s="1">
        <v>6834776</v>
      </c>
      <c r="G68209" s="3" t="s">
        <v>131231</v>
      </c>
    </row>
    <row r="68210" spans="1:7" x14ac:dyDescent="0.25">
      <c r="A68210" s="3">
        <v>510675</v>
      </c>
      <c r="B68210" s="2">
        <v>-19.767408</v>
      </c>
      <c r="C68210" s="2">
        <v>146.49326400000001</v>
      </c>
      <c r="D68210" s="1">
        <v>55</v>
      </c>
      <c r="E68210" s="1">
        <v>446915</v>
      </c>
      <c r="F68210" s="1">
        <v>7814170</v>
      </c>
      <c r="G68210" s="3" t="s">
        <v>133384</v>
      </c>
    </row>
    <row r="68211" spans="1:7" x14ac:dyDescent="0.25">
      <c r="A68211" s="3">
        <v>510764</v>
      </c>
      <c r="B68211" s="2">
        <v>-20.910833</v>
      </c>
      <c r="C68211" s="2">
        <v>147.239183</v>
      </c>
      <c r="D68211" s="1">
        <v>55</v>
      </c>
      <c r="E68211" s="1">
        <v>524873</v>
      </c>
      <c r="F68211" s="1">
        <v>7687694</v>
      </c>
      <c r="G68211" s="3" t="s">
        <v>161028</v>
      </c>
    </row>
    <row r="68212" spans="1:7" x14ac:dyDescent="0.25">
      <c r="A68212" s="3">
        <v>475711</v>
      </c>
      <c r="B68212" s="2">
        <v>-22.157980999999999</v>
      </c>
      <c r="C68212" s="2">
        <v>149.291664</v>
      </c>
      <c r="D68212" s="1">
        <v>55</v>
      </c>
      <c r="E68212" s="1">
        <v>736331</v>
      </c>
      <c r="F68212" s="1">
        <v>7547895</v>
      </c>
      <c r="G68212" s="3" t="s">
        <v>69915</v>
      </c>
    </row>
    <row r="68213" spans="1:7" x14ac:dyDescent="0.25">
      <c r="A68213" s="3">
        <v>522879</v>
      </c>
      <c r="B68213" s="2">
        <v>-14.665156</v>
      </c>
      <c r="C68213" s="2">
        <v>143.41775999999999</v>
      </c>
      <c r="D68213" s="1">
        <v>54</v>
      </c>
      <c r="E68213" s="1">
        <v>760396</v>
      </c>
      <c r="F68213" s="1">
        <v>8377312</v>
      </c>
      <c r="G68213" s="3" t="s">
        <v>118486</v>
      </c>
    </row>
    <row r="68214" spans="1:7" x14ac:dyDescent="0.25">
      <c r="A68214" s="3">
        <v>475712</v>
      </c>
      <c r="B68214" s="2">
        <v>-22.525407999999999</v>
      </c>
      <c r="C68214" s="2">
        <v>149.37780799999999</v>
      </c>
      <c r="D68214" s="1">
        <v>55</v>
      </c>
      <c r="E68214" s="1">
        <v>744576</v>
      </c>
      <c r="F68214" s="1">
        <v>7507062</v>
      </c>
      <c r="G68214" s="3" t="s">
        <v>69916</v>
      </c>
    </row>
    <row r="68215" spans="1:7" x14ac:dyDescent="0.25">
      <c r="A68215" s="3">
        <v>475713</v>
      </c>
      <c r="B68215" s="2">
        <v>-21.665282999999999</v>
      </c>
      <c r="C68215" s="2">
        <v>149.285314</v>
      </c>
      <c r="D68215" s="1">
        <v>55</v>
      </c>
      <c r="E68215" s="1">
        <v>736488</v>
      </c>
      <c r="F68215" s="1">
        <v>7602471</v>
      </c>
      <c r="G68215" s="3" t="s">
        <v>69917</v>
      </c>
    </row>
    <row r="68216" spans="1:7" x14ac:dyDescent="0.25">
      <c r="A68216" s="3">
        <v>510767</v>
      </c>
      <c r="B68216" s="2">
        <v>-20.767119000000001</v>
      </c>
      <c r="C68216" s="2">
        <v>147.13077999999999</v>
      </c>
      <c r="D68216" s="1">
        <v>55</v>
      </c>
      <c r="E68216" s="1">
        <v>513613</v>
      </c>
      <c r="F68216" s="1">
        <v>7703612</v>
      </c>
      <c r="G68216" s="3" t="s">
        <v>129437</v>
      </c>
    </row>
    <row r="68217" spans="1:7" x14ac:dyDescent="0.25">
      <c r="A68217" s="3">
        <v>475714</v>
      </c>
      <c r="B68217" s="2">
        <v>-21.221097</v>
      </c>
      <c r="C68217" s="2">
        <v>148.492536</v>
      </c>
      <c r="D68217" s="1">
        <v>55</v>
      </c>
      <c r="E68217" s="1">
        <v>654901</v>
      </c>
      <c r="F68217" s="1">
        <v>7652644</v>
      </c>
      <c r="G68217" s="3" t="s">
        <v>70051</v>
      </c>
    </row>
    <row r="68218" spans="1:7" x14ac:dyDescent="0.25">
      <c r="A68218" s="3">
        <v>475715</v>
      </c>
      <c r="B68218" s="2">
        <v>-25.248733000000001</v>
      </c>
      <c r="C68218" s="2">
        <v>150.42156900000001</v>
      </c>
      <c r="D68218" s="1">
        <v>56</v>
      </c>
      <c r="E68218" s="1">
        <v>240280</v>
      </c>
      <c r="F68218" s="1">
        <v>7205007</v>
      </c>
      <c r="G68218" s="3" t="s">
        <v>70052</v>
      </c>
    </row>
    <row r="68219" spans="1:7" x14ac:dyDescent="0.25">
      <c r="A68219" s="3">
        <v>523107</v>
      </c>
      <c r="B68219" s="2">
        <v>-25.257828</v>
      </c>
      <c r="C68219" s="2">
        <v>151.50951900000001</v>
      </c>
      <c r="D68219" s="1">
        <v>56</v>
      </c>
      <c r="E68219" s="1">
        <v>349900</v>
      </c>
      <c r="F68219" s="1">
        <v>7205660</v>
      </c>
      <c r="G68219" s="3" t="s">
        <v>122394</v>
      </c>
    </row>
    <row r="68220" spans="1:7" x14ac:dyDescent="0.25">
      <c r="A68220" s="3">
        <v>510890</v>
      </c>
      <c r="B68220" s="2">
        <v>-26.724888</v>
      </c>
      <c r="C68220" s="2">
        <v>152.01255800000001</v>
      </c>
      <c r="D68220" s="1">
        <v>56</v>
      </c>
      <c r="E68220" s="1">
        <v>401790</v>
      </c>
      <c r="F68220" s="1">
        <v>7043644</v>
      </c>
      <c r="G68220" s="3" t="s">
        <v>129247</v>
      </c>
    </row>
    <row r="68221" spans="1:7" x14ac:dyDescent="0.25">
      <c r="A68221" s="3">
        <v>510893</v>
      </c>
      <c r="B68221" s="2">
        <v>-27.309388999999999</v>
      </c>
      <c r="C68221" s="2">
        <v>152.83733000000001</v>
      </c>
      <c r="D68221" s="1">
        <v>56</v>
      </c>
      <c r="E68221" s="1">
        <v>483905</v>
      </c>
      <c r="F68221" s="1">
        <v>6979275</v>
      </c>
      <c r="G68221" s="3" t="s">
        <v>129250</v>
      </c>
    </row>
    <row r="68222" spans="1:7" x14ac:dyDescent="0.25">
      <c r="A68222" s="3">
        <v>510894</v>
      </c>
      <c r="B68222" s="2">
        <v>-27.184697</v>
      </c>
      <c r="C68222" s="2">
        <v>152.250969</v>
      </c>
      <c r="D68222" s="1">
        <v>56</v>
      </c>
      <c r="E68222" s="1">
        <v>425805</v>
      </c>
      <c r="F68222" s="1">
        <v>6992875</v>
      </c>
      <c r="G68222" s="3" t="s">
        <v>129251</v>
      </c>
    </row>
    <row r="68223" spans="1:7" x14ac:dyDescent="0.25">
      <c r="A68223" s="3">
        <v>510895</v>
      </c>
      <c r="B68223" s="2">
        <v>-27.734660999999999</v>
      </c>
      <c r="C68223" s="2">
        <v>152.67693499999999</v>
      </c>
      <c r="D68223" s="1">
        <v>56</v>
      </c>
      <c r="E68223" s="1">
        <v>468158</v>
      </c>
      <c r="F68223" s="1">
        <v>6932138</v>
      </c>
      <c r="G68223" s="3" t="s">
        <v>129252</v>
      </c>
    </row>
    <row r="68224" spans="1:7" x14ac:dyDescent="0.25">
      <c r="A68224" s="3">
        <v>571534</v>
      </c>
      <c r="B68224" s="2">
        <v>-28.031635000000001</v>
      </c>
      <c r="C68224" s="2">
        <v>152.55108300000001</v>
      </c>
      <c r="D68224" s="1">
        <v>56</v>
      </c>
      <c r="E68224" s="1">
        <v>455874</v>
      </c>
      <c r="F68224" s="1">
        <v>6899201</v>
      </c>
      <c r="G68224" s="3" t="s">
        <v>147602</v>
      </c>
    </row>
    <row r="68225" spans="1:7" x14ac:dyDescent="0.25">
      <c r="A68225" s="3">
        <v>571535</v>
      </c>
      <c r="B68225" s="2">
        <v>-28.081634999999999</v>
      </c>
      <c r="C68225" s="2">
        <v>152.53441900000001</v>
      </c>
      <c r="D68225" s="1">
        <v>56</v>
      </c>
      <c r="E68225" s="1">
        <v>454257</v>
      </c>
      <c r="F68225" s="1">
        <v>6893656</v>
      </c>
      <c r="G68225" s="3" t="s">
        <v>146266</v>
      </c>
    </row>
    <row r="68226" spans="1:7" x14ac:dyDescent="0.25">
      <c r="A68226" s="3">
        <v>510896</v>
      </c>
      <c r="B68226" s="2">
        <v>-27.546565999999999</v>
      </c>
      <c r="C68226" s="2">
        <v>152.00441900000001</v>
      </c>
      <c r="D68226" s="1">
        <v>56</v>
      </c>
      <c r="E68226" s="1">
        <v>401702</v>
      </c>
      <c r="F68226" s="1">
        <v>6952620</v>
      </c>
      <c r="G68226" s="3" t="s">
        <v>129253</v>
      </c>
    </row>
    <row r="68227" spans="1:7" x14ac:dyDescent="0.25">
      <c r="A68227" s="3">
        <v>510907</v>
      </c>
      <c r="B68227" s="2">
        <v>-27.808388999999998</v>
      </c>
      <c r="C68227" s="2">
        <v>152.82071300000001</v>
      </c>
      <c r="D68227" s="1">
        <v>56</v>
      </c>
      <c r="E68227" s="1">
        <v>482341</v>
      </c>
      <c r="F68227" s="1">
        <v>6924000</v>
      </c>
      <c r="G68227" s="3" t="s">
        <v>133364</v>
      </c>
    </row>
    <row r="68228" spans="1:7" x14ac:dyDescent="0.25">
      <c r="A68228" s="3">
        <v>510909</v>
      </c>
      <c r="B68228" s="2">
        <v>-26.227124</v>
      </c>
      <c r="C68228" s="2">
        <v>152.816158</v>
      </c>
      <c r="D68228" s="1">
        <v>56</v>
      </c>
      <c r="E68228" s="1">
        <v>481637</v>
      </c>
      <c r="F68228" s="1">
        <v>7099140</v>
      </c>
      <c r="G68228" s="3" t="s">
        <v>129268</v>
      </c>
    </row>
    <row r="68229" spans="1:7" x14ac:dyDescent="0.25">
      <c r="A68229" s="3">
        <v>510912</v>
      </c>
      <c r="B68229" s="2">
        <v>-26.771335000000001</v>
      </c>
      <c r="C68229" s="2">
        <v>152.029044</v>
      </c>
      <c r="D68229" s="1">
        <v>56</v>
      </c>
      <c r="E68229" s="1">
        <v>403469</v>
      </c>
      <c r="F68229" s="1">
        <v>7038512</v>
      </c>
      <c r="G68229" s="3" t="s">
        <v>129698</v>
      </c>
    </row>
    <row r="68230" spans="1:7" x14ac:dyDescent="0.25">
      <c r="A68230" s="3">
        <v>510914</v>
      </c>
      <c r="B68230" s="2">
        <v>-26.202075000000001</v>
      </c>
      <c r="C68230" s="2">
        <v>151.549747</v>
      </c>
      <c r="D68230" s="1">
        <v>56</v>
      </c>
      <c r="E68230" s="1">
        <v>355101</v>
      </c>
      <c r="F68230" s="1">
        <v>7101118</v>
      </c>
      <c r="G68230" s="3" t="s">
        <v>129699</v>
      </c>
    </row>
    <row r="68231" spans="1:7" x14ac:dyDescent="0.25">
      <c r="A68231" s="3">
        <v>523108</v>
      </c>
      <c r="B68231" s="2">
        <v>-25.533586</v>
      </c>
      <c r="C68231" s="2">
        <v>151.96221399999999</v>
      </c>
      <c r="D68231" s="1">
        <v>56</v>
      </c>
      <c r="E68231" s="1">
        <v>395730</v>
      </c>
      <c r="F68231" s="1">
        <v>7175550</v>
      </c>
      <c r="G68231" s="3" t="s">
        <v>143353</v>
      </c>
    </row>
    <row r="68232" spans="1:7" x14ac:dyDescent="0.25">
      <c r="A68232" s="3">
        <v>510915</v>
      </c>
      <c r="B68232" s="2">
        <v>-27.111017</v>
      </c>
      <c r="C68232" s="2">
        <v>152.54201399999999</v>
      </c>
      <c r="D68232" s="1">
        <v>56</v>
      </c>
      <c r="E68232" s="1">
        <v>454605</v>
      </c>
      <c r="F68232" s="1">
        <v>7001175</v>
      </c>
      <c r="G68232" s="3" t="s">
        <v>129270</v>
      </c>
    </row>
    <row r="68233" spans="1:7" x14ac:dyDescent="0.25">
      <c r="A68233" s="3">
        <v>510922</v>
      </c>
      <c r="B68233" s="2">
        <v>-26.706519</v>
      </c>
      <c r="C68233" s="2">
        <v>151.678663</v>
      </c>
      <c r="D68233" s="1">
        <v>56</v>
      </c>
      <c r="E68233" s="1">
        <v>368557</v>
      </c>
      <c r="F68233" s="1">
        <v>7045378</v>
      </c>
      <c r="G68233" s="3" t="s">
        <v>129274</v>
      </c>
    </row>
    <row r="68234" spans="1:7" x14ac:dyDescent="0.25">
      <c r="A68234" s="3">
        <v>510924</v>
      </c>
      <c r="B68234" s="2">
        <v>-26.090786000000001</v>
      </c>
      <c r="C68234" s="2">
        <v>152.48959099999999</v>
      </c>
      <c r="D68234" s="1">
        <v>56</v>
      </c>
      <c r="E68234" s="1">
        <v>448958</v>
      </c>
      <c r="F68234" s="1">
        <v>7114152</v>
      </c>
      <c r="G68234" s="3" t="s">
        <v>132933</v>
      </c>
    </row>
    <row r="68235" spans="1:7" x14ac:dyDescent="0.25">
      <c r="A68235" s="3">
        <v>508181</v>
      </c>
      <c r="B68235" s="2">
        <v>-25.576274000000002</v>
      </c>
      <c r="C68235" s="2">
        <v>152.41435000000001</v>
      </c>
      <c r="D68235" s="1">
        <v>56</v>
      </c>
      <c r="E68235" s="1">
        <v>441180</v>
      </c>
      <c r="F68235" s="1">
        <v>7171100</v>
      </c>
      <c r="G68235" s="3" t="s">
        <v>143315</v>
      </c>
    </row>
    <row r="68236" spans="1:7" x14ac:dyDescent="0.25">
      <c r="A68236" s="3">
        <v>522778</v>
      </c>
      <c r="B68236" s="2">
        <v>-19.792543999999999</v>
      </c>
      <c r="C68236" s="2">
        <v>147.376047</v>
      </c>
      <c r="D68236" s="1">
        <v>55</v>
      </c>
      <c r="E68236" s="1">
        <v>539388</v>
      </c>
      <c r="F68236" s="1">
        <v>7811424</v>
      </c>
      <c r="G68236" s="3" t="s">
        <v>158529</v>
      </c>
    </row>
    <row r="68237" spans="1:7" x14ac:dyDescent="0.25">
      <c r="A68237" s="3">
        <v>523110</v>
      </c>
      <c r="B68237" s="2">
        <v>-25.272752000000001</v>
      </c>
      <c r="C68237" s="2">
        <v>152.019755</v>
      </c>
      <c r="D68237" s="1">
        <v>56</v>
      </c>
      <c r="E68237" s="1">
        <v>401300</v>
      </c>
      <c r="F68237" s="1">
        <v>7204480</v>
      </c>
      <c r="G68237" s="3" t="s">
        <v>147319</v>
      </c>
    </row>
    <row r="68238" spans="1:7" x14ac:dyDescent="0.25">
      <c r="A68238" s="3">
        <v>509475</v>
      </c>
      <c r="B68238" s="2">
        <v>-25.734885999999999</v>
      </c>
      <c r="C68238" s="2">
        <v>152.01958500000001</v>
      </c>
      <c r="D68238" s="1">
        <v>56</v>
      </c>
      <c r="E68238" s="1">
        <v>401660</v>
      </c>
      <c r="F68238" s="1">
        <v>7153300</v>
      </c>
      <c r="G68238" s="3" t="s">
        <v>143306</v>
      </c>
    </row>
    <row r="68239" spans="1:7" x14ac:dyDescent="0.25">
      <c r="A68239" s="3">
        <v>523112</v>
      </c>
      <c r="B68239" s="2">
        <v>-25.765381000000001</v>
      </c>
      <c r="C68239" s="2">
        <v>151.50656699999999</v>
      </c>
      <c r="D68239" s="1">
        <v>56</v>
      </c>
      <c r="E68239" s="1">
        <v>350234</v>
      </c>
      <c r="F68239" s="1">
        <v>7149440</v>
      </c>
      <c r="G68239" s="3" t="s">
        <v>134664</v>
      </c>
    </row>
    <row r="68240" spans="1:7" x14ac:dyDescent="0.25">
      <c r="A68240" s="3">
        <v>510926</v>
      </c>
      <c r="B68240" s="2">
        <v>-27.120954999999999</v>
      </c>
      <c r="C68240" s="2">
        <v>152.54399100000001</v>
      </c>
      <c r="D68240" s="1">
        <v>56</v>
      </c>
      <c r="E68240" s="1">
        <v>454805</v>
      </c>
      <c r="F68240" s="1">
        <v>7000075</v>
      </c>
      <c r="G68240" s="3" t="s">
        <v>132934</v>
      </c>
    </row>
    <row r="68241" spans="1:7" x14ac:dyDescent="0.25">
      <c r="A68241" s="3">
        <v>510928</v>
      </c>
      <c r="B68241" s="2">
        <v>-27.180916</v>
      </c>
      <c r="C68241" s="2">
        <v>152.40342799999999</v>
      </c>
      <c r="D68241" s="1">
        <v>56</v>
      </c>
      <c r="E68241" s="1">
        <v>440905</v>
      </c>
      <c r="F68241" s="1">
        <v>6993375</v>
      </c>
      <c r="G68241" s="3" t="s">
        <v>129277</v>
      </c>
    </row>
    <row r="68242" spans="1:7" x14ac:dyDescent="0.25">
      <c r="A68242" s="3">
        <v>510059</v>
      </c>
      <c r="B68242" s="2">
        <v>-25.063644</v>
      </c>
      <c r="C68242" s="2">
        <v>151.664142</v>
      </c>
      <c r="D68242" s="1">
        <v>56</v>
      </c>
      <c r="E68242" s="1">
        <v>365260</v>
      </c>
      <c r="F68242" s="1">
        <v>7227330</v>
      </c>
      <c r="G68242" s="3" t="s">
        <v>147317</v>
      </c>
    </row>
    <row r="68243" spans="1:7" x14ac:dyDescent="0.25">
      <c r="A68243" s="3">
        <v>510931</v>
      </c>
      <c r="B68243" s="2">
        <v>-27.176238000000001</v>
      </c>
      <c r="C68243" s="2">
        <v>152.04712499999999</v>
      </c>
      <c r="D68243" s="1">
        <v>56</v>
      </c>
      <c r="E68243" s="1">
        <v>405605</v>
      </c>
      <c r="F68243" s="1">
        <v>6993676</v>
      </c>
      <c r="G68243" s="3" t="s">
        <v>132936</v>
      </c>
    </row>
    <row r="68244" spans="1:7" x14ac:dyDescent="0.25">
      <c r="A68244" s="3">
        <v>510770</v>
      </c>
      <c r="B68244" s="2">
        <v>-20.423963000000001</v>
      </c>
      <c r="C68244" s="2">
        <v>148.01745500000001</v>
      </c>
      <c r="D68244" s="1">
        <v>55</v>
      </c>
      <c r="E68244" s="1">
        <v>606148</v>
      </c>
      <c r="F68244" s="1">
        <v>7741265</v>
      </c>
      <c r="G68244" s="3" t="s">
        <v>132417</v>
      </c>
    </row>
    <row r="68245" spans="1:7" x14ac:dyDescent="0.25">
      <c r="A68245" s="3">
        <v>510776</v>
      </c>
      <c r="B68245" s="2">
        <v>-20.401450000000001</v>
      </c>
      <c r="C68245" s="2">
        <v>147.987514</v>
      </c>
      <c r="D68245" s="1">
        <v>55</v>
      </c>
      <c r="E68245" s="1">
        <v>603039</v>
      </c>
      <c r="F68245" s="1">
        <v>7743776</v>
      </c>
      <c r="G68245" s="3" t="s">
        <v>131221</v>
      </c>
    </row>
    <row r="68246" spans="1:7" x14ac:dyDescent="0.25">
      <c r="A68246" s="3">
        <v>510799</v>
      </c>
      <c r="B68246" s="2">
        <v>-20.589061000000001</v>
      </c>
      <c r="C68246" s="2">
        <v>148.22778299999999</v>
      </c>
      <c r="D68246" s="1">
        <v>55</v>
      </c>
      <c r="E68246" s="1">
        <v>627956</v>
      </c>
      <c r="F68246" s="1">
        <v>7722841</v>
      </c>
      <c r="G68246" s="3" t="s">
        <v>132435</v>
      </c>
    </row>
    <row r="68247" spans="1:7" x14ac:dyDescent="0.25">
      <c r="A68247" s="3">
        <v>522851</v>
      </c>
      <c r="B68247" s="2">
        <v>-15.648477</v>
      </c>
      <c r="C68247" s="2">
        <v>145.21775500000001</v>
      </c>
      <c r="D68247" s="1">
        <v>55</v>
      </c>
      <c r="E68247" s="1">
        <v>308958</v>
      </c>
      <c r="F68247" s="1">
        <v>8269140</v>
      </c>
      <c r="G68247" s="3" t="s">
        <v>118480</v>
      </c>
    </row>
    <row r="68248" spans="1:7" x14ac:dyDescent="0.25">
      <c r="A68248" s="3">
        <v>510812</v>
      </c>
      <c r="B68248" s="2">
        <v>-20.441783000000001</v>
      </c>
      <c r="C68248" s="2">
        <v>148.365475</v>
      </c>
      <c r="D68248" s="1">
        <v>55</v>
      </c>
      <c r="E68248" s="1">
        <v>642444</v>
      </c>
      <c r="F68248" s="1">
        <v>7739029</v>
      </c>
      <c r="G68248" s="3" t="s">
        <v>132448</v>
      </c>
    </row>
    <row r="68249" spans="1:7" x14ac:dyDescent="0.25">
      <c r="A68249" s="3">
        <v>510813</v>
      </c>
      <c r="B68249" s="2">
        <v>-20.495822</v>
      </c>
      <c r="C68249" s="2">
        <v>148.322835</v>
      </c>
      <c r="D68249" s="1">
        <v>55</v>
      </c>
      <c r="E68249" s="1">
        <v>637947</v>
      </c>
      <c r="F68249" s="1">
        <v>7733084</v>
      </c>
      <c r="G68249" s="3" t="s">
        <v>132449</v>
      </c>
    </row>
    <row r="68250" spans="1:7" x14ac:dyDescent="0.25">
      <c r="A68250" s="3">
        <v>510804</v>
      </c>
      <c r="B68250" s="2">
        <v>-20.304106000000001</v>
      </c>
      <c r="C68250" s="2">
        <v>147.88951399999999</v>
      </c>
      <c r="D68250" s="1">
        <v>55</v>
      </c>
      <c r="E68250" s="1">
        <v>592871</v>
      </c>
      <c r="F68250" s="1">
        <v>7754608</v>
      </c>
      <c r="G68250" s="3" t="s">
        <v>132440</v>
      </c>
    </row>
    <row r="68251" spans="1:7" x14ac:dyDescent="0.25">
      <c r="A68251" s="3">
        <v>510777</v>
      </c>
      <c r="B68251" s="2">
        <v>-20.270116000000002</v>
      </c>
      <c r="C68251" s="2">
        <v>147.950897</v>
      </c>
      <c r="D68251" s="1">
        <v>55</v>
      </c>
      <c r="E68251" s="1">
        <v>599302</v>
      </c>
      <c r="F68251" s="1">
        <v>7758334</v>
      </c>
      <c r="G68251" s="3" t="s">
        <v>132421</v>
      </c>
    </row>
    <row r="68252" spans="1:7" x14ac:dyDescent="0.25">
      <c r="A68252" s="3">
        <v>571536</v>
      </c>
      <c r="B68252" s="2">
        <v>-23.198336000000001</v>
      </c>
      <c r="C68252" s="2">
        <v>150.667755</v>
      </c>
      <c r="D68252" s="1">
        <v>56</v>
      </c>
      <c r="E68252" s="1">
        <v>261292</v>
      </c>
      <c r="F68252" s="1">
        <v>7432601</v>
      </c>
      <c r="G68252" s="3" t="s">
        <v>146351</v>
      </c>
    </row>
    <row r="68253" spans="1:7" x14ac:dyDescent="0.25">
      <c r="A68253" s="3">
        <v>510778</v>
      </c>
      <c r="B68253" s="2">
        <v>-20.692360999999998</v>
      </c>
      <c r="C68253" s="2">
        <v>148.13137399999999</v>
      </c>
      <c r="D68253" s="1">
        <v>55</v>
      </c>
      <c r="E68253" s="1">
        <v>617828</v>
      </c>
      <c r="F68253" s="1">
        <v>7711480</v>
      </c>
      <c r="G68253" s="3" t="s">
        <v>131222</v>
      </c>
    </row>
    <row r="68254" spans="1:7" x14ac:dyDescent="0.25">
      <c r="A68254" s="3">
        <v>510779</v>
      </c>
      <c r="B68254" s="2">
        <v>-20.303246999999999</v>
      </c>
      <c r="C68254" s="2">
        <v>147.862233</v>
      </c>
      <c r="D68254" s="1">
        <v>55</v>
      </c>
      <c r="E68254" s="1">
        <v>590023</v>
      </c>
      <c r="F68254" s="1">
        <v>7754718</v>
      </c>
      <c r="G68254" s="3" t="s">
        <v>132422</v>
      </c>
    </row>
    <row r="68255" spans="1:7" x14ac:dyDescent="0.25">
      <c r="A68255" s="3">
        <v>475716</v>
      </c>
      <c r="B68255" s="2">
        <v>-25.373629999999999</v>
      </c>
      <c r="C68255" s="2">
        <v>151.12234699999999</v>
      </c>
      <c r="D68255" s="1">
        <v>56</v>
      </c>
      <c r="E68255" s="1">
        <v>311081</v>
      </c>
      <c r="F68255" s="1">
        <v>7192343</v>
      </c>
      <c r="G68255" s="3" t="s">
        <v>70053</v>
      </c>
    </row>
    <row r="68256" spans="1:7" x14ac:dyDescent="0.25">
      <c r="A68256" s="3">
        <v>510805</v>
      </c>
      <c r="B68256" s="2">
        <v>-20.476488</v>
      </c>
      <c r="C68256" s="2">
        <v>148.01043899999999</v>
      </c>
      <c r="D68256" s="1">
        <v>55</v>
      </c>
      <c r="E68256" s="1">
        <v>605380</v>
      </c>
      <c r="F68256" s="1">
        <v>7735456</v>
      </c>
      <c r="G68256" s="3" t="s">
        <v>132442</v>
      </c>
    </row>
    <row r="68257" spans="1:7" x14ac:dyDescent="0.25">
      <c r="A68257" s="3">
        <v>501214</v>
      </c>
      <c r="B68257" s="2">
        <v>-23.638774999999999</v>
      </c>
      <c r="C68257" s="2">
        <v>150.36321899999999</v>
      </c>
      <c r="D68257" s="1">
        <v>56</v>
      </c>
      <c r="E68257" s="1">
        <v>231001</v>
      </c>
      <c r="F68257" s="1">
        <v>7383273</v>
      </c>
      <c r="G68257" s="3" t="s">
        <v>100562</v>
      </c>
    </row>
    <row r="68258" spans="1:7" x14ac:dyDescent="0.25">
      <c r="A68258" s="3">
        <v>522852</v>
      </c>
      <c r="B68258" s="2">
        <v>-15.398486</v>
      </c>
      <c r="C68258" s="2">
        <v>144.85109399999999</v>
      </c>
      <c r="D68258" s="1">
        <v>55</v>
      </c>
      <c r="E68258" s="1">
        <v>269362</v>
      </c>
      <c r="F68258" s="1">
        <v>8296444</v>
      </c>
      <c r="G68258" s="3" t="s">
        <v>118481</v>
      </c>
    </row>
    <row r="68259" spans="1:7" x14ac:dyDescent="0.25">
      <c r="A68259" s="3">
        <v>510796</v>
      </c>
      <c r="B68259" s="2">
        <v>-23.638055000000001</v>
      </c>
      <c r="C68259" s="2">
        <v>150.37503799999999</v>
      </c>
      <c r="D68259" s="1">
        <v>56</v>
      </c>
      <c r="E68259" s="1">
        <v>232206</v>
      </c>
      <c r="F68259" s="1">
        <v>7383375</v>
      </c>
      <c r="G68259" s="3" t="s">
        <v>132432</v>
      </c>
    </row>
    <row r="68260" spans="1:7" x14ac:dyDescent="0.25">
      <c r="A68260" s="3">
        <v>501237</v>
      </c>
      <c r="B68260" s="2">
        <v>-23.558402999999998</v>
      </c>
      <c r="C68260" s="2">
        <v>150.26489699999999</v>
      </c>
      <c r="D68260" s="1">
        <v>56</v>
      </c>
      <c r="E68260" s="1">
        <v>220795</v>
      </c>
      <c r="F68260" s="1">
        <v>7391989</v>
      </c>
      <c r="G68260" s="3" t="s">
        <v>100567</v>
      </c>
    </row>
    <row r="68261" spans="1:7" x14ac:dyDescent="0.25">
      <c r="A68261" s="3">
        <v>454947</v>
      </c>
      <c r="B68261" s="2">
        <v>-25.392590999999999</v>
      </c>
      <c r="C68261" s="2">
        <v>150.77607699999999</v>
      </c>
      <c r="D68261" s="1">
        <v>56</v>
      </c>
      <c r="E68261" s="1">
        <v>276266</v>
      </c>
      <c r="F68261" s="1">
        <v>7189708</v>
      </c>
      <c r="G68261" s="3" t="s">
        <v>53455</v>
      </c>
    </row>
    <row r="68262" spans="1:7" x14ac:dyDescent="0.25">
      <c r="A68262" s="3">
        <v>475717</v>
      </c>
      <c r="B68262" s="2">
        <v>-24.962630999999998</v>
      </c>
      <c r="C68262" s="2">
        <v>150.59365199999999</v>
      </c>
      <c r="D68262" s="1">
        <v>56</v>
      </c>
      <c r="E68262" s="1">
        <v>257056</v>
      </c>
      <c r="F68262" s="1">
        <v>7237027</v>
      </c>
      <c r="G68262" s="3" t="s">
        <v>70054</v>
      </c>
    </row>
    <row r="68263" spans="1:7" x14ac:dyDescent="0.25">
      <c r="A68263" s="3">
        <v>455142</v>
      </c>
      <c r="B68263" s="2">
        <v>-25.403977999999999</v>
      </c>
      <c r="C68263" s="2">
        <v>150.806906</v>
      </c>
      <c r="D68263" s="1">
        <v>56</v>
      </c>
      <c r="E68263" s="1">
        <v>279389</v>
      </c>
      <c r="F68263" s="1">
        <v>7188498</v>
      </c>
      <c r="G68263" s="3" t="s">
        <v>48117</v>
      </c>
    </row>
    <row r="68264" spans="1:7" x14ac:dyDescent="0.25">
      <c r="A68264" s="3">
        <v>475718</v>
      </c>
      <c r="B68264" s="2">
        <v>-25.404097</v>
      </c>
      <c r="C68264" s="2">
        <v>150.80886100000001</v>
      </c>
      <c r="D68264" s="1">
        <v>56</v>
      </c>
      <c r="E68264" s="1">
        <v>279586</v>
      </c>
      <c r="F68264" s="1">
        <v>7188488</v>
      </c>
      <c r="G68264" s="3" t="s">
        <v>70055</v>
      </c>
    </row>
    <row r="68265" spans="1:7" x14ac:dyDescent="0.25">
      <c r="A68265" s="3">
        <v>510780</v>
      </c>
      <c r="B68265" s="2">
        <v>-20.798249999999999</v>
      </c>
      <c r="C68265" s="2">
        <v>148.48716899999999</v>
      </c>
      <c r="D68265" s="1">
        <v>55</v>
      </c>
      <c r="E68265" s="1">
        <v>654780</v>
      </c>
      <c r="F68265" s="1">
        <v>7699459</v>
      </c>
      <c r="G68265" s="3" t="s">
        <v>132423</v>
      </c>
    </row>
    <row r="68266" spans="1:7" x14ac:dyDescent="0.25">
      <c r="A68266" s="3">
        <v>510782</v>
      </c>
      <c r="B68266" s="2">
        <v>-20.577152000000002</v>
      </c>
      <c r="C68266" s="2">
        <v>148.245608</v>
      </c>
      <c r="D68266" s="1">
        <v>55</v>
      </c>
      <c r="E68266" s="1">
        <v>629824</v>
      </c>
      <c r="F68266" s="1">
        <v>7724145</v>
      </c>
      <c r="G68266" s="3" t="s">
        <v>132424</v>
      </c>
    </row>
    <row r="68267" spans="1:7" x14ac:dyDescent="0.25">
      <c r="A68267" s="3">
        <v>475719</v>
      </c>
      <c r="B68267" s="2">
        <v>-24.709986000000001</v>
      </c>
      <c r="C68267" s="2">
        <v>150.97257999999999</v>
      </c>
      <c r="D68267" s="1">
        <v>56</v>
      </c>
      <c r="E68267" s="1">
        <v>294907</v>
      </c>
      <c r="F68267" s="1">
        <v>7265638</v>
      </c>
      <c r="G68267" s="3" t="s">
        <v>70056</v>
      </c>
    </row>
    <row r="68268" spans="1:7" x14ac:dyDescent="0.25">
      <c r="A68268" s="3">
        <v>523133</v>
      </c>
      <c r="B68268" s="2">
        <v>-16.481812999999999</v>
      </c>
      <c r="C68268" s="2">
        <v>144.91775200000001</v>
      </c>
      <c r="D68268" s="1">
        <v>55</v>
      </c>
      <c r="E68268" s="1">
        <v>277717</v>
      </c>
      <c r="F68268" s="1">
        <v>8176615</v>
      </c>
      <c r="G68268" s="3" t="s">
        <v>122401</v>
      </c>
    </row>
    <row r="68269" spans="1:7" x14ac:dyDescent="0.25">
      <c r="A68269" s="3">
        <v>455143</v>
      </c>
      <c r="B68269" s="2">
        <v>-25.418147000000001</v>
      </c>
      <c r="C68269" s="2">
        <v>150.86690999999999</v>
      </c>
      <c r="D68269" s="1">
        <v>56</v>
      </c>
      <c r="E68269" s="1">
        <v>285452</v>
      </c>
      <c r="F68269" s="1">
        <v>7187026</v>
      </c>
      <c r="G68269" s="3" t="s">
        <v>50754</v>
      </c>
    </row>
    <row r="68270" spans="1:7" x14ac:dyDescent="0.25">
      <c r="A68270" s="3">
        <v>455145</v>
      </c>
      <c r="B68270" s="2">
        <v>-25.370366000000001</v>
      </c>
      <c r="C68270" s="2">
        <v>151.09690000000001</v>
      </c>
      <c r="D68270" s="1">
        <v>56</v>
      </c>
      <c r="E68270" s="1">
        <v>308515</v>
      </c>
      <c r="F68270" s="1">
        <v>7192668</v>
      </c>
      <c r="G68270" s="3" t="s">
        <v>54909</v>
      </c>
    </row>
    <row r="68271" spans="1:7" x14ac:dyDescent="0.25">
      <c r="A68271" s="3">
        <v>455147</v>
      </c>
      <c r="B68271" s="2">
        <v>-25.132587999999998</v>
      </c>
      <c r="C68271" s="2">
        <v>150.84829999999999</v>
      </c>
      <c r="D68271" s="1">
        <v>56</v>
      </c>
      <c r="E68271" s="1">
        <v>283073</v>
      </c>
      <c r="F68271" s="1">
        <v>7218630</v>
      </c>
      <c r="G68271" s="3" t="s">
        <v>54910</v>
      </c>
    </row>
    <row r="68272" spans="1:7" x14ac:dyDescent="0.25">
      <c r="A68272" s="3">
        <v>455146</v>
      </c>
      <c r="B68272" s="2">
        <v>-25.042586</v>
      </c>
      <c r="C68272" s="2">
        <v>150.859128</v>
      </c>
      <c r="D68272" s="1">
        <v>56</v>
      </c>
      <c r="E68272" s="1">
        <v>284007</v>
      </c>
      <c r="F68272" s="1">
        <v>7228618</v>
      </c>
      <c r="G68272" s="3" t="s">
        <v>50755</v>
      </c>
    </row>
    <row r="68273" spans="1:7" x14ac:dyDescent="0.25">
      <c r="A68273" s="3">
        <v>510784</v>
      </c>
      <c r="B68273" s="2">
        <v>-20.707522000000001</v>
      </c>
      <c r="C68273" s="2">
        <v>148.49683300000001</v>
      </c>
      <c r="D68273" s="1">
        <v>55</v>
      </c>
      <c r="E68273" s="1">
        <v>655879</v>
      </c>
      <c r="F68273" s="1">
        <v>7709493</v>
      </c>
      <c r="G68273" s="3" t="s">
        <v>131225</v>
      </c>
    </row>
    <row r="68274" spans="1:7" x14ac:dyDescent="0.25">
      <c r="A68274" s="3">
        <v>510814</v>
      </c>
      <c r="B68274" s="2">
        <v>-20.294554999999999</v>
      </c>
      <c r="C68274" s="2">
        <v>148.140027</v>
      </c>
      <c r="D68274" s="1">
        <v>55</v>
      </c>
      <c r="E68274" s="1">
        <v>619036</v>
      </c>
      <c r="F68274" s="1">
        <v>7755504</v>
      </c>
      <c r="G68274" s="3" t="s">
        <v>132450</v>
      </c>
    </row>
    <row r="68275" spans="1:7" x14ac:dyDescent="0.25">
      <c r="A68275" s="3">
        <v>510815</v>
      </c>
      <c r="B68275" s="2">
        <v>-20.405138999999998</v>
      </c>
      <c r="C68275" s="2">
        <v>148.173441</v>
      </c>
      <c r="D68275" s="1">
        <v>55</v>
      </c>
      <c r="E68275" s="1">
        <v>622438</v>
      </c>
      <c r="F68275" s="1">
        <v>7743240</v>
      </c>
      <c r="G68275" s="3" t="s">
        <v>132451</v>
      </c>
    </row>
    <row r="68276" spans="1:7" x14ac:dyDescent="0.25">
      <c r="A68276" s="3">
        <v>455141</v>
      </c>
      <c r="B68276" s="2">
        <v>-25.399808</v>
      </c>
      <c r="C68276" s="2">
        <v>150.78718599999999</v>
      </c>
      <c r="D68276" s="1">
        <v>56</v>
      </c>
      <c r="E68276" s="1">
        <v>277397</v>
      </c>
      <c r="F68276" s="1">
        <v>7188927</v>
      </c>
      <c r="G68276" s="3" t="s">
        <v>54907</v>
      </c>
    </row>
    <row r="68277" spans="1:7" x14ac:dyDescent="0.25">
      <c r="A68277" s="3">
        <v>510816</v>
      </c>
      <c r="B68277" s="2">
        <v>-20.686074999999999</v>
      </c>
      <c r="C68277" s="2">
        <v>147.96622500000001</v>
      </c>
      <c r="D68277" s="1">
        <v>55</v>
      </c>
      <c r="E68277" s="1">
        <v>600631</v>
      </c>
      <c r="F68277" s="1">
        <v>7712287</v>
      </c>
      <c r="G68277" s="3" t="s">
        <v>131008</v>
      </c>
    </row>
    <row r="68278" spans="1:7" x14ac:dyDescent="0.25">
      <c r="A68278" s="3">
        <v>510826</v>
      </c>
      <c r="B68278" s="2">
        <v>-22.861069000000001</v>
      </c>
      <c r="C68278" s="2">
        <v>150.07659699999999</v>
      </c>
      <c r="D68278" s="1">
        <v>56</v>
      </c>
      <c r="E68278" s="1">
        <v>200007</v>
      </c>
      <c r="F68278" s="1">
        <v>7468876</v>
      </c>
      <c r="G68278" s="3" t="s">
        <v>131218</v>
      </c>
    </row>
    <row r="68279" spans="1:7" x14ac:dyDescent="0.25">
      <c r="A68279" s="3">
        <v>522765</v>
      </c>
      <c r="B68279" s="2">
        <v>-17.965143999999999</v>
      </c>
      <c r="C68279" s="2">
        <v>144.86776</v>
      </c>
      <c r="D68279" s="1">
        <v>55</v>
      </c>
      <c r="E68279" s="1">
        <v>274188</v>
      </c>
      <c r="F68279" s="1">
        <v>8012368</v>
      </c>
      <c r="G68279" s="3" t="s">
        <v>134602</v>
      </c>
    </row>
    <row r="68280" spans="1:7" x14ac:dyDescent="0.25">
      <c r="A68280" s="3">
        <v>510794</v>
      </c>
      <c r="B68280" s="2">
        <v>-23.376991</v>
      </c>
      <c r="C68280" s="2">
        <v>150.47212999999999</v>
      </c>
      <c r="D68280" s="1">
        <v>56</v>
      </c>
      <c r="E68280" s="1">
        <v>241606</v>
      </c>
      <c r="F68280" s="1">
        <v>7412475</v>
      </c>
      <c r="G68280" s="3" t="s">
        <v>132430</v>
      </c>
    </row>
    <row r="68281" spans="1:7" x14ac:dyDescent="0.25">
      <c r="A68281" s="3">
        <v>475720</v>
      </c>
      <c r="B68281" s="2">
        <v>-24.877419</v>
      </c>
      <c r="C68281" s="2">
        <v>150.462728</v>
      </c>
      <c r="D68281" s="1">
        <v>56</v>
      </c>
      <c r="E68281" s="1">
        <v>243656</v>
      </c>
      <c r="F68281" s="1">
        <v>7246227</v>
      </c>
      <c r="G68281" s="3" t="s">
        <v>70057</v>
      </c>
    </row>
    <row r="68282" spans="1:7" x14ac:dyDescent="0.25">
      <c r="A68282" s="3">
        <v>455144</v>
      </c>
      <c r="B68282" s="2">
        <v>-25.431471999999999</v>
      </c>
      <c r="C68282" s="2">
        <v>150.91608099999999</v>
      </c>
      <c r="D68282" s="1">
        <v>56</v>
      </c>
      <c r="E68282" s="1">
        <v>290422</v>
      </c>
      <c r="F68282" s="1">
        <v>7185628</v>
      </c>
      <c r="G68282" s="3" t="s">
        <v>54908</v>
      </c>
    </row>
    <row r="68283" spans="1:7" x14ac:dyDescent="0.25">
      <c r="A68283" s="3">
        <v>475721</v>
      </c>
      <c r="B68283" s="2">
        <v>-25.116955000000001</v>
      </c>
      <c r="C68283" s="2">
        <v>150.96977200000001</v>
      </c>
      <c r="D68283" s="1">
        <v>56</v>
      </c>
      <c r="E68283" s="1">
        <v>295296</v>
      </c>
      <c r="F68283" s="1">
        <v>7220552</v>
      </c>
      <c r="G68283" s="3" t="s">
        <v>69307</v>
      </c>
    </row>
    <row r="68284" spans="1:7" x14ac:dyDescent="0.25">
      <c r="A68284" s="3">
        <v>510807</v>
      </c>
      <c r="B68284" s="2">
        <v>-20.788941000000001</v>
      </c>
      <c r="C68284" s="2">
        <v>148.305497</v>
      </c>
      <c r="D68284" s="1">
        <v>55</v>
      </c>
      <c r="E68284" s="1">
        <v>635878</v>
      </c>
      <c r="F68284" s="1">
        <v>7700653</v>
      </c>
      <c r="G68284" s="3" t="s">
        <v>132443</v>
      </c>
    </row>
    <row r="68285" spans="1:7" x14ac:dyDescent="0.25">
      <c r="A68285" s="3">
        <v>571537</v>
      </c>
      <c r="B68285" s="2">
        <v>-28.298300000000001</v>
      </c>
      <c r="C68285" s="2">
        <v>152.767752</v>
      </c>
      <c r="D68285" s="1">
        <v>56</v>
      </c>
      <c r="E68285" s="1">
        <v>477228</v>
      </c>
      <c r="F68285" s="1">
        <v>6869720</v>
      </c>
      <c r="G68285" s="3" t="s">
        <v>146267</v>
      </c>
    </row>
    <row r="68286" spans="1:7" x14ac:dyDescent="0.25">
      <c r="A68286" s="3">
        <v>510934</v>
      </c>
      <c r="B68286" s="2">
        <v>-28.001161</v>
      </c>
      <c r="C68286" s="2">
        <v>152.62878000000001</v>
      </c>
      <c r="D68286" s="1">
        <v>56</v>
      </c>
      <c r="E68286" s="1">
        <v>463501</v>
      </c>
      <c r="F68286" s="1">
        <v>6902603</v>
      </c>
      <c r="G68286" s="3" t="s">
        <v>132937</v>
      </c>
    </row>
    <row r="68287" spans="1:7" x14ac:dyDescent="0.25">
      <c r="A68287" s="3">
        <v>501221</v>
      </c>
      <c r="B68287" s="2">
        <v>-23.623324</v>
      </c>
      <c r="C68287" s="2">
        <v>150.394925</v>
      </c>
      <c r="D68287" s="1">
        <v>56</v>
      </c>
      <c r="E68287" s="1">
        <v>234206</v>
      </c>
      <c r="F68287" s="1">
        <v>7385044</v>
      </c>
      <c r="G68287" s="3" t="s">
        <v>100564</v>
      </c>
    </row>
    <row r="68288" spans="1:7" x14ac:dyDescent="0.25">
      <c r="A68288" s="3">
        <v>522763</v>
      </c>
      <c r="B68288" s="2">
        <v>-17.781818999999999</v>
      </c>
      <c r="C68288" s="2">
        <v>144.934425</v>
      </c>
      <c r="D68288" s="1">
        <v>55</v>
      </c>
      <c r="E68288" s="1">
        <v>281026</v>
      </c>
      <c r="F68288" s="1">
        <v>8032740</v>
      </c>
      <c r="G68288" s="3" t="s">
        <v>122312</v>
      </c>
    </row>
    <row r="68289" spans="1:7" x14ac:dyDescent="0.25">
      <c r="A68289" s="3">
        <v>501215</v>
      </c>
      <c r="B68289" s="2">
        <v>-23.632527</v>
      </c>
      <c r="C68289" s="2">
        <v>150.36638099999999</v>
      </c>
      <c r="D68289" s="1">
        <v>56</v>
      </c>
      <c r="E68289" s="1">
        <v>231311</v>
      </c>
      <c r="F68289" s="1">
        <v>7383971</v>
      </c>
      <c r="G68289" s="3" t="s">
        <v>100563</v>
      </c>
    </row>
    <row r="68290" spans="1:7" x14ac:dyDescent="0.25">
      <c r="A68290" s="3">
        <v>501222</v>
      </c>
      <c r="B68290" s="2">
        <v>-23.658919000000001</v>
      </c>
      <c r="C68290" s="2">
        <v>150.36952700000001</v>
      </c>
      <c r="D68290" s="1">
        <v>56</v>
      </c>
      <c r="E68290" s="1">
        <v>231686</v>
      </c>
      <c r="F68290" s="1">
        <v>7381053</v>
      </c>
      <c r="G68290" s="3" t="s">
        <v>100565</v>
      </c>
    </row>
    <row r="68291" spans="1:7" x14ac:dyDescent="0.25">
      <c r="A68291" s="3">
        <v>501213</v>
      </c>
      <c r="B68291" s="2">
        <v>-23.653164</v>
      </c>
      <c r="C68291" s="2">
        <v>150.39115000000001</v>
      </c>
      <c r="D68291" s="1">
        <v>56</v>
      </c>
      <c r="E68291" s="1">
        <v>233881</v>
      </c>
      <c r="F68291" s="1">
        <v>7381731</v>
      </c>
      <c r="G68291" s="3" t="s">
        <v>100561</v>
      </c>
    </row>
    <row r="68292" spans="1:7" x14ac:dyDescent="0.25">
      <c r="A68292" s="3">
        <v>522798</v>
      </c>
      <c r="B68292" s="2">
        <v>-20.331605</v>
      </c>
      <c r="C68292" s="2">
        <v>147.451931</v>
      </c>
      <c r="D68292" s="1">
        <v>55</v>
      </c>
      <c r="E68292" s="1">
        <v>547175</v>
      </c>
      <c r="F68292" s="1">
        <v>7751750</v>
      </c>
      <c r="G68292" s="3" t="s">
        <v>134605</v>
      </c>
    </row>
    <row r="68293" spans="1:7" x14ac:dyDescent="0.25">
      <c r="A68293" s="3">
        <v>522799</v>
      </c>
      <c r="B68293" s="2">
        <v>-20.354317000000002</v>
      </c>
      <c r="C68293" s="2">
        <v>147.47818000000001</v>
      </c>
      <c r="D68293" s="1">
        <v>55</v>
      </c>
      <c r="E68293" s="1">
        <v>549908</v>
      </c>
      <c r="F68293" s="1">
        <v>7749229</v>
      </c>
      <c r="G68293" s="3" t="s">
        <v>159596</v>
      </c>
    </row>
    <row r="68294" spans="1:7" x14ac:dyDescent="0.25">
      <c r="A68294" s="3">
        <v>522800</v>
      </c>
      <c r="B68294" s="2">
        <v>-20.160405999999998</v>
      </c>
      <c r="C68294" s="2">
        <v>147.459214</v>
      </c>
      <c r="D68294" s="1">
        <v>55</v>
      </c>
      <c r="E68294" s="1">
        <v>547988</v>
      </c>
      <c r="F68294" s="1">
        <v>7770694</v>
      </c>
      <c r="G68294" s="3" t="s">
        <v>159597</v>
      </c>
    </row>
    <row r="68295" spans="1:7" x14ac:dyDescent="0.25">
      <c r="A68295" s="3">
        <v>510808</v>
      </c>
      <c r="B68295" s="2">
        <v>-20.58493</v>
      </c>
      <c r="C68295" s="2">
        <v>148.01798299999999</v>
      </c>
      <c r="D68295" s="1">
        <v>55</v>
      </c>
      <c r="E68295" s="1">
        <v>606092</v>
      </c>
      <c r="F68295" s="1">
        <v>7723449</v>
      </c>
      <c r="G68295" s="3" t="s">
        <v>132444</v>
      </c>
    </row>
    <row r="68296" spans="1:7" x14ac:dyDescent="0.25">
      <c r="A68296" s="3">
        <v>510785</v>
      </c>
      <c r="B68296" s="2">
        <v>-20.667677000000001</v>
      </c>
      <c r="C68296" s="2">
        <v>148.17461</v>
      </c>
      <c r="D68296" s="1">
        <v>55</v>
      </c>
      <c r="E68296" s="1">
        <v>622351</v>
      </c>
      <c r="F68296" s="1">
        <v>7714180</v>
      </c>
      <c r="G68296" s="3" t="s">
        <v>132425</v>
      </c>
    </row>
    <row r="68297" spans="1:7" x14ac:dyDescent="0.25">
      <c r="A68297" s="3">
        <v>522766</v>
      </c>
      <c r="B68297" s="2">
        <v>-17.415150000000001</v>
      </c>
      <c r="C68297" s="2">
        <v>144.41775999999999</v>
      </c>
      <c r="D68297" s="1">
        <v>55</v>
      </c>
      <c r="E68297" s="1">
        <v>225673</v>
      </c>
      <c r="F68297" s="1">
        <v>8072660</v>
      </c>
      <c r="G68297" s="3" t="s">
        <v>122314</v>
      </c>
    </row>
    <row r="68298" spans="1:7" x14ac:dyDescent="0.25">
      <c r="A68298" s="3">
        <v>510809</v>
      </c>
      <c r="B68298" s="2">
        <v>-20.511292000000001</v>
      </c>
      <c r="C68298" s="2">
        <v>148.01365000000001</v>
      </c>
      <c r="D68298" s="1">
        <v>55</v>
      </c>
      <c r="E68298" s="1">
        <v>605691</v>
      </c>
      <c r="F68298" s="1">
        <v>7731602</v>
      </c>
      <c r="G68298" s="3" t="s">
        <v>132445</v>
      </c>
    </row>
    <row r="68299" spans="1:7" x14ac:dyDescent="0.25">
      <c r="A68299" s="3">
        <v>510936</v>
      </c>
      <c r="B68299" s="2">
        <v>-26.482077</v>
      </c>
      <c r="C68299" s="2">
        <v>151.783536</v>
      </c>
      <c r="D68299" s="1">
        <v>56</v>
      </c>
      <c r="E68299" s="1">
        <v>378754</v>
      </c>
      <c r="F68299" s="1">
        <v>7070343</v>
      </c>
      <c r="G68299" s="3" t="s">
        <v>132938</v>
      </c>
    </row>
    <row r="68300" spans="1:7" x14ac:dyDescent="0.25">
      <c r="A68300" s="3">
        <v>510938</v>
      </c>
      <c r="B68300" s="2">
        <v>-26.174716</v>
      </c>
      <c r="C68300" s="2">
        <v>151.69156100000001</v>
      </c>
      <c r="D68300" s="1">
        <v>56</v>
      </c>
      <c r="E68300" s="1">
        <v>369241</v>
      </c>
      <c r="F68300" s="1">
        <v>7104298</v>
      </c>
      <c r="G68300" s="3" t="s">
        <v>129280</v>
      </c>
    </row>
    <row r="68301" spans="1:7" x14ac:dyDescent="0.25">
      <c r="A68301" s="3">
        <v>510941</v>
      </c>
      <c r="B68301" s="2">
        <v>-26.530246999999999</v>
      </c>
      <c r="C68301" s="2">
        <v>152.34218899999999</v>
      </c>
      <c r="D68301" s="1">
        <v>56</v>
      </c>
      <c r="E68301" s="1">
        <v>434465</v>
      </c>
      <c r="F68301" s="1">
        <v>7065414</v>
      </c>
      <c r="G68301" s="3" t="s">
        <v>132941</v>
      </c>
    </row>
    <row r="68302" spans="1:7" x14ac:dyDescent="0.25">
      <c r="A68302" s="3">
        <v>510942</v>
      </c>
      <c r="B68302" s="2">
        <v>-26.517876999999999</v>
      </c>
      <c r="C68302" s="2">
        <v>152.336108</v>
      </c>
      <c r="D68302" s="1">
        <v>56</v>
      </c>
      <c r="E68302" s="1">
        <v>433852</v>
      </c>
      <c r="F68302" s="1">
        <v>7066781</v>
      </c>
      <c r="G68302" s="3" t="s">
        <v>129282</v>
      </c>
    </row>
    <row r="68303" spans="1:7" x14ac:dyDescent="0.25">
      <c r="A68303" s="3">
        <v>523113</v>
      </c>
      <c r="B68303" s="2">
        <v>-25.614414</v>
      </c>
      <c r="C68303" s="2">
        <v>151.54097200000001</v>
      </c>
      <c r="D68303" s="1">
        <v>56</v>
      </c>
      <c r="E68303" s="1">
        <v>353500</v>
      </c>
      <c r="F68303" s="1">
        <v>7166200</v>
      </c>
      <c r="G68303" s="3" t="s">
        <v>147312</v>
      </c>
    </row>
    <row r="68304" spans="1:7" x14ac:dyDescent="0.25">
      <c r="A68304" s="3">
        <v>522758</v>
      </c>
      <c r="B68304" s="2">
        <v>-17.598483000000002</v>
      </c>
      <c r="C68304" s="2">
        <v>144.30109200000001</v>
      </c>
      <c r="D68304" s="1">
        <v>55</v>
      </c>
      <c r="E68304" s="1">
        <v>213559</v>
      </c>
      <c r="F68304" s="1">
        <v>8052188</v>
      </c>
      <c r="G68304" s="3" t="s">
        <v>134601</v>
      </c>
    </row>
    <row r="68305" spans="1:7" x14ac:dyDescent="0.25">
      <c r="A68305" s="3">
        <v>510768</v>
      </c>
      <c r="B68305" s="2">
        <v>-20.456319000000001</v>
      </c>
      <c r="C68305" s="2">
        <v>147.28706399999999</v>
      </c>
      <c r="D68305" s="1">
        <v>55</v>
      </c>
      <c r="E68305" s="1">
        <v>529941</v>
      </c>
      <c r="F68305" s="1">
        <v>7737987</v>
      </c>
      <c r="G68305" s="3" t="s">
        <v>132416</v>
      </c>
    </row>
    <row r="68306" spans="1:7" x14ac:dyDescent="0.25">
      <c r="A68306" s="3">
        <v>510787</v>
      </c>
      <c r="B68306" s="2">
        <v>-20.779833</v>
      </c>
      <c r="C68306" s="2">
        <v>148.464856</v>
      </c>
      <c r="D68306" s="1">
        <v>55</v>
      </c>
      <c r="E68306" s="1">
        <v>652476</v>
      </c>
      <c r="F68306" s="1">
        <v>7701519</v>
      </c>
      <c r="G68306" s="3" t="s">
        <v>131228</v>
      </c>
    </row>
    <row r="68307" spans="1:7" x14ac:dyDescent="0.25">
      <c r="A68307" s="3">
        <v>501236</v>
      </c>
      <c r="B68307" s="2">
        <v>-23.581244000000002</v>
      </c>
      <c r="C68307" s="2">
        <v>150.391164</v>
      </c>
      <c r="D68307" s="1">
        <v>56</v>
      </c>
      <c r="E68307" s="1">
        <v>233737</v>
      </c>
      <c r="F68307" s="1">
        <v>7389699</v>
      </c>
      <c r="G68307" s="3" t="s">
        <v>100566</v>
      </c>
    </row>
    <row r="68308" spans="1:7" x14ac:dyDescent="0.25">
      <c r="A68308" s="3">
        <v>510822</v>
      </c>
      <c r="B68308" s="2">
        <v>-20.396094000000002</v>
      </c>
      <c r="C68308" s="2">
        <v>149.02967699999999</v>
      </c>
      <c r="D68308" s="1">
        <v>55</v>
      </c>
      <c r="E68308" s="1">
        <v>711813</v>
      </c>
      <c r="F68308" s="1">
        <v>7743370</v>
      </c>
      <c r="G68308" s="3" t="s">
        <v>131213</v>
      </c>
    </row>
    <row r="68309" spans="1:7" x14ac:dyDescent="0.25">
      <c r="A68309" s="3">
        <v>510792</v>
      </c>
      <c r="B68309" s="2">
        <v>-20.764524999999999</v>
      </c>
      <c r="C68309" s="2">
        <v>148.457967</v>
      </c>
      <c r="D68309" s="1">
        <v>55</v>
      </c>
      <c r="E68309" s="1">
        <v>651774</v>
      </c>
      <c r="F68309" s="1">
        <v>7703220</v>
      </c>
      <c r="G68309" s="3" t="s">
        <v>131230</v>
      </c>
    </row>
    <row r="68310" spans="1:7" x14ac:dyDescent="0.25">
      <c r="A68310" s="3">
        <v>475722</v>
      </c>
      <c r="B68310" s="2">
        <v>-21.119793999999999</v>
      </c>
      <c r="C68310" s="2">
        <v>148.411056</v>
      </c>
      <c r="D68310" s="1">
        <v>55</v>
      </c>
      <c r="E68310" s="1">
        <v>646543</v>
      </c>
      <c r="F68310" s="1">
        <v>7663936</v>
      </c>
      <c r="G68310" s="3" t="s">
        <v>69308</v>
      </c>
    </row>
    <row r="68311" spans="1:7" x14ac:dyDescent="0.25">
      <c r="A68311" s="3">
        <v>510817</v>
      </c>
      <c r="B68311" s="2">
        <v>-20.418066</v>
      </c>
      <c r="C68311" s="2">
        <v>148.11573100000001</v>
      </c>
      <c r="D68311" s="1">
        <v>55</v>
      </c>
      <c r="E68311" s="1">
        <v>616406</v>
      </c>
      <c r="F68311" s="1">
        <v>7741851</v>
      </c>
      <c r="G68311" s="3" t="s">
        <v>131009</v>
      </c>
    </row>
    <row r="68312" spans="1:7" x14ac:dyDescent="0.25">
      <c r="A68312" s="3">
        <v>510818</v>
      </c>
      <c r="B68312" s="2">
        <v>-20.242160999999999</v>
      </c>
      <c r="C68312" s="2">
        <v>148.01190299999999</v>
      </c>
      <c r="D68312" s="1">
        <v>55</v>
      </c>
      <c r="E68312" s="1">
        <v>605692</v>
      </c>
      <c r="F68312" s="1">
        <v>7761390</v>
      </c>
      <c r="G68312" s="3" t="s">
        <v>131211</v>
      </c>
    </row>
    <row r="68313" spans="1:7" x14ac:dyDescent="0.25">
      <c r="A68313" s="3">
        <v>522755</v>
      </c>
      <c r="B68313" s="2">
        <v>-17.765146999999999</v>
      </c>
      <c r="C68313" s="2">
        <v>144.451089</v>
      </c>
      <c r="D68313" s="1">
        <v>55</v>
      </c>
      <c r="E68313" s="1">
        <v>229737</v>
      </c>
      <c r="F68313" s="1">
        <v>8033955</v>
      </c>
      <c r="G68313" s="3" t="s">
        <v>122306</v>
      </c>
    </row>
    <row r="68314" spans="1:7" x14ac:dyDescent="0.25">
      <c r="A68314" s="3">
        <v>522937</v>
      </c>
      <c r="B68314" s="2">
        <v>-24.037386000000001</v>
      </c>
      <c r="C68314" s="2">
        <v>139.90535800000001</v>
      </c>
      <c r="D68314" s="1">
        <v>54</v>
      </c>
      <c r="E68314" s="1">
        <v>388690</v>
      </c>
      <c r="F68314" s="1">
        <v>7341192</v>
      </c>
      <c r="G68314" s="3" t="s">
        <v>122390</v>
      </c>
    </row>
    <row r="68315" spans="1:7" x14ac:dyDescent="0.25">
      <c r="A68315" s="3">
        <v>522761</v>
      </c>
      <c r="B68315" s="2">
        <v>-17.998486</v>
      </c>
      <c r="C68315" s="2">
        <v>144.53443300000001</v>
      </c>
      <c r="D68315" s="1">
        <v>55</v>
      </c>
      <c r="E68315" s="1">
        <v>238920</v>
      </c>
      <c r="F68315" s="1">
        <v>8008239</v>
      </c>
      <c r="G68315" s="3" t="s">
        <v>122310</v>
      </c>
    </row>
    <row r="68316" spans="1:7" x14ac:dyDescent="0.25">
      <c r="A68316" s="3">
        <v>522760</v>
      </c>
      <c r="B68316" s="2">
        <v>-17.998486</v>
      </c>
      <c r="C68316" s="2">
        <v>144.53443300000001</v>
      </c>
      <c r="D68316" s="1">
        <v>55</v>
      </c>
      <c r="E68316" s="1">
        <v>238920</v>
      </c>
      <c r="F68316" s="1">
        <v>8008239</v>
      </c>
      <c r="G68316" s="3" t="s">
        <v>122309</v>
      </c>
    </row>
    <row r="68317" spans="1:7" x14ac:dyDescent="0.25">
      <c r="A68317" s="3">
        <v>522835</v>
      </c>
      <c r="B68317" s="2">
        <v>-19.531808000000002</v>
      </c>
      <c r="C68317" s="2">
        <v>144.051119</v>
      </c>
      <c r="D68317" s="1">
        <v>55</v>
      </c>
      <c r="E68317" s="1">
        <v>190522</v>
      </c>
      <c r="F68317" s="1">
        <v>7837656</v>
      </c>
      <c r="G68317" s="3" t="s">
        <v>118476</v>
      </c>
    </row>
    <row r="68318" spans="1:7" x14ac:dyDescent="0.25">
      <c r="A68318" s="3">
        <v>523114</v>
      </c>
      <c r="B68318" s="2">
        <v>-25.267605</v>
      </c>
      <c r="C68318" s="2">
        <v>152.251183</v>
      </c>
      <c r="D68318" s="1">
        <v>56</v>
      </c>
      <c r="E68318" s="1">
        <v>424600</v>
      </c>
      <c r="F68318" s="1">
        <v>7205200</v>
      </c>
      <c r="G68318" s="3" t="s">
        <v>148293</v>
      </c>
    </row>
    <row r="68319" spans="1:7" x14ac:dyDescent="0.25">
      <c r="A68319" s="3">
        <v>510793</v>
      </c>
      <c r="B68319" s="2">
        <v>-20.034815999999999</v>
      </c>
      <c r="C68319" s="2">
        <v>147.829455</v>
      </c>
      <c r="D68319" s="1">
        <v>55</v>
      </c>
      <c r="E68319" s="1">
        <v>586749</v>
      </c>
      <c r="F68319" s="1">
        <v>7784443</v>
      </c>
      <c r="G68319" s="3" t="s">
        <v>132429</v>
      </c>
    </row>
    <row r="68320" spans="1:7" x14ac:dyDescent="0.25">
      <c r="A68320" s="3">
        <v>522812</v>
      </c>
      <c r="B68320" s="2">
        <v>-20.469099</v>
      </c>
      <c r="C68320" s="2">
        <v>147.29083600000001</v>
      </c>
      <c r="D68320" s="1">
        <v>55</v>
      </c>
      <c r="E68320" s="1">
        <v>530332</v>
      </c>
      <c r="F68320" s="1">
        <v>7736572</v>
      </c>
      <c r="G68320" s="3" t="s">
        <v>159598</v>
      </c>
    </row>
    <row r="68321" spans="1:7" x14ac:dyDescent="0.25">
      <c r="A68321" s="3">
        <v>522813</v>
      </c>
      <c r="B68321" s="2">
        <v>-20.469099</v>
      </c>
      <c r="C68321" s="2">
        <v>147.29083600000001</v>
      </c>
      <c r="D68321" s="1">
        <v>55</v>
      </c>
      <c r="E68321" s="1">
        <v>530332</v>
      </c>
      <c r="F68321" s="1">
        <v>7736572</v>
      </c>
      <c r="G68321" s="3" t="s">
        <v>159599</v>
      </c>
    </row>
    <row r="68322" spans="1:7" x14ac:dyDescent="0.25">
      <c r="A68322" s="3">
        <v>510686</v>
      </c>
      <c r="B68322" s="2">
        <v>-20.087513999999999</v>
      </c>
      <c r="C68322" s="2">
        <v>146.293297</v>
      </c>
      <c r="D68322" s="1">
        <v>55</v>
      </c>
      <c r="E68322" s="1">
        <v>426115</v>
      </c>
      <c r="F68322" s="1">
        <v>7778670</v>
      </c>
      <c r="G68322" s="3" t="s">
        <v>132541</v>
      </c>
    </row>
    <row r="68323" spans="1:7" x14ac:dyDescent="0.25">
      <c r="A68323" s="3">
        <v>522814</v>
      </c>
      <c r="B68323" s="2">
        <v>-20.720444000000001</v>
      </c>
      <c r="C68323" s="2">
        <v>147.43995200000001</v>
      </c>
      <c r="D68323" s="1">
        <v>55</v>
      </c>
      <c r="E68323" s="1">
        <v>545809</v>
      </c>
      <c r="F68323" s="1">
        <v>7708721</v>
      </c>
      <c r="G68323" s="3" t="s">
        <v>159600</v>
      </c>
    </row>
    <row r="68324" spans="1:7" x14ac:dyDescent="0.25">
      <c r="A68324" s="3">
        <v>522815</v>
      </c>
      <c r="B68324" s="2">
        <v>-20.727366</v>
      </c>
      <c r="C68324" s="2">
        <v>147.42097699999999</v>
      </c>
      <c r="D68324" s="1">
        <v>55</v>
      </c>
      <c r="E68324" s="1">
        <v>543831</v>
      </c>
      <c r="F68324" s="1">
        <v>7707960</v>
      </c>
      <c r="G68324" s="3" t="s">
        <v>161156</v>
      </c>
    </row>
    <row r="68325" spans="1:7" x14ac:dyDescent="0.25">
      <c r="A68325" s="3">
        <v>522801</v>
      </c>
      <c r="B68325" s="2">
        <v>-20.490016000000001</v>
      </c>
      <c r="C68325" s="2">
        <v>147.48540800000001</v>
      </c>
      <c r="D68325" s="1">
        <v>55</v>
      </c>
      <c r="E68325" s="1">
        <v>550618</v>
      </c>
      <c r="F68325" s="1">
        <v>7734209</v>
      </c>
      <c r="G68325" s="3" t="s">
        <v>159859</v>
      </c>
    </row>
    <row r="68326" spans="1:7" x14ac:dyDescent="0.25">
      <c r="A68326" s="3">
        <v>522802</v>
      </c>
      <c r="B68326" s="2">
        <v>-20.163330999999999</v>
      </c>
      <c r="C68326" s="2">
        <v>147.41712699999999</v>
      </c>
      <c r="D68326" s="1">
        <v>55</v>
      </c>
      <c r="E68326" s="1">
        <v>543589</v>
      </c>
      <c r="F68326" s="1">
        <v>7770382</v>
      </c>
      <c r="G68326" s="3" t="s">
        <v>159601</v>
      </c>
    </row>
    <row r="68327" spans="1:7" x14ac:dyDescent="0.25">
      <c r="A68327" s="3">
        <v>522803</v>
      </c>
      <c r="B68327" s="2">
        <v>-20.386866000000001</v>
      </c>
      <c r="C68327" s="2">
        <v>147.447022</v>
      </c>
      <c r="D68327" s="1">
        <v>55</v>
      </c>
      <c r="E68327" s="1">
        <v>546646</v>
      </c>
      <c r="F68327" s="1">
        <v>7745636</v>
      </c>
      <c r="G68327" s="3" t="s">
        <v>159602</v>
      </c>
    </row>
    <row r="68328" spans="1:7" x14ac:dyDescent="0.25">
      <c r="A68328" s="3">
        <v>522804</v>
      </c>
      <c r="B68328" s="2">
        <v>-20.386866000000001</v>
      </c>
      <c r="C68328" s="2">
        <v>147.447022</v>
      </c>
      <c r="D68328" s="1">
        <v>55</v>
      </c>
      <c r="E68328" s="1">
        <v>546646</v>
      </c>
      <c r="F68328" s="1">
        <v>7745636</v>
      </c>
      <c r="G68328" s="3" t="s">
        <v>159603</v>
      </c>
    </row>
    <row r="68329" spans="1:7" x14ac:dyDescent="0.25">
      <c r="A68329" s="3">
        <v>522805</v>
      </c>
      <c r="B68329" s="2">
        <v>-20.391514000000001</v>
      </c>
      <c r="C68329" s="2">
        <v>147.44253</v>
      </c>
      <c r="D68329" s="1">
        <v>55</v>
      </c>
      <c r="E68329" s="1">
        <v>546176</v>
      </c>
      <c r="F68329" s="1">
        <v>7745123</v>
      </c>
      <c r="G68329" s="3" t="s">
        <v>159604</v>
      </c>
    </row>
    <row r="68330" spans="1:7" x14ac:dyDescent="0.25">
      <c r="A68330" s="3">
        <v>522806</v>
      </c>
      <c r="B68330" s="2">
        <v>-20.329015999999999</v>
      </c>
      <c r="C68330" s="2">
        <v>147.510175</v>
      </c>
      <c r="D68330" s="1">
        <v>55</v>
      </c>
      <c r="E68330" s="1">
        <v>553256</v>
      </c>
      <c r="F68330" s="1">
        <v>7752019</v>
      </c>
      <c r="G68330" s="3" t="s">
        <v>159605</v>
      </c>
    </row>
    <row r="68331" spans="1:7" x14ac:dyDescent="0.25">
      <c r="A68331" s="3">
        <v>522807</v>
      </c>
      <c r="B68331" s="2">
        <v>-20.428388000000002</v>
      </c>
      <c r="C68331" s="2">
        <v>147.553494</v>
      </c>
      <c r="D68331" s="1">
        <v>55</v>
      </c>
      <c r="E68331" s="1">
        <v>557741</v>
      </c>
      <c r="F68331" s="1">
        <v>7741007</v>
      </c>
      <c r="G68331" s="3" t="s">
        <v>159606</v>
      </c>
    </row>
    <row r="68332" spans="1:7" x14ac:dyDescent="0.25">
      <c r="A68332" s="3">
        <v>522808</v>
      </c>
      <c r="B68332" s="2">
        <v>-20.696072000000001</v>
      </c>
      <c r="C68332" s="2">
        <v>147.468422</v>
      </c>
      <c r="D68332" s="1">
        <v>55</v>
      </c>
      <c r="E68332" s="1">
        <v>548781</v>
      </c>
      <c r="F68332" s="1">
        <v>7711410</v>
      </c>
      <c r="G68332" s="3" t="s">
        <v>159607</v>
      </c>
    </row>
    <row r="68333" spans="1:7" x14ac:dyDescent="0.25">
      <c r="A68333" s="3">
        <v>522816</v>
      </c>
      <c r="B68333" s="2">
        <v>-20.236875000000001</v>
      </c>
      <c r="C68333" s="2">
        <v>147.93539699999999</v>
      </c>
      <c r="D68333" s="1">
        <v>55</v>
      </c>
      <c r="E68333" s="1">
        <v>597704</v>
      </c>
      <c r="F68333" s="1">
        <v>7762022</v>
      </c>
      <c r="G68333" s="3" t="s">
        <v>159608</v>
      </c>
    </row>
    <row r="68334" spans="1:7" x14ac:dyDescent="0.25">
      <c r="A68334" s="3">
        <v>510795</v>
      </c>
      <c r="B68334" s="2">
        <v>-20.066247000000001</v>
      </c>
      <c r="C68334" s="2">
        <v>147.61410599999999</v>
      </c>
      <c r="D68334" s="1">
        <v>55</v>
      </c>
      <c r="E68334" s="1">
        <v>564213</v>
      </c>
      <c r="F68334" s="1">
        <v>7781062</v>
      </c>
      <c r="G68334" s="3" t="s">
        <v>132431</v>
      </c>
    </row>
    <row r="68335" spans="1:7" x14ac:dyDescent="0.25">
      <c r="A68335" s="3">
        <v>510820</v>
      </c>
      <c r="B68335" s="2">
        <v>-20.129497000000001</v>
      </c>
      <c r="C68335" s="2">
        <v>147.750531</v>
      </c>
      <c r="D68335" s="1">
        <v>55</v>
      </c>
      <c r="E68335" s="1">
        <v>578447</v>
      </c>
      <c r="F68335" s="1">
        <v>7774004</v>
      </c>
      <c r="G68335" s="3" t="s">
        <v>131212</v>
      </c>
    </row>
    <row r="68336" spans="1:7" x14ac:dyDescent="0.25">
      <c r="A68336" s="3">
        <v>522809</v>
      </c>
      <c r="B68336" s="2">
        <v>-20.644811000000001</v>
      </c>
      <c r="C68336" s="2">
        <v>147.539355</v>
      </c>
      <c r="D68336" s="1">
        <v>55</v>
      </c>
      <c r="E68336" s="1">
        <v>556187</v>
      </c>
      <c r="F68336" s="1">
        <v>7717060</v>
      </c>
      <c r="G68336" s="3" t="s">
        <v>159609</v>
      </c>
    </row>
    <row r="68337" spans="1:7" x14ac:dyDescent="0.25">
      <c r="A68337" s="3">
        <v>510797</v>
      </c>
      <c r="B68337" s="2">
        <v>-20.160867</v>
      </c>
      <c r="C68337" s="2">
        <v>148.24131600000001</v>
      </c>
      <c r="D68337" s="1">
        <v>55</v>
      </c>
      <c r="E68337" s="1">
        <v>629724</v>
      </c>
      <c r="F68337" s="1">
        <v>7770225</v>
      </c>
      <c r="G68337" s="3" t="s">
        <v>132433</v>
      </c>
    </row>
    <row r="68338" spans="1:7" x14ac:dyDescent="0.25">
      <c r="A68338" s="3">
        <v>510943</v>
      </c>
      <c r="B68338" s="2">
        <v>-26.721357999999999</v>
      </c>
      <c r="C68338" s="2">
        <v>152.18136899999999</v>
      </c>
      <c r="D68338" s="1">
        <v>56</v>
      </c>
      <c r="E68338" s="1">
        <v>418578</v>
      </c>
      <c r="F68338" s="1">
        <v>7044154</v>
      </c>
      <c r="G68338" s="3" t="s">
        <v>132942</v>
      </c>
    </row>
    <row r="68339" spans="1:7" x14ac:dyDescent="0.25">
      <c r="A68339" s="3">
        <v>510944</v>
      </c>
      <c r="B68339" s="2">
        <v>-26.738527000000001</v>
      </c>
      <c r="C68339" s="2">
        <v>152.199466</v>
      </c>
      <c r="D68339" s="1">
        <v>56</v>
      </c>
      <c r="E68339" s="1">
        <v>420390</v>
      </c>
      <c r="F68339" s="1">
        <v>7042264</v>
      </c>
      <c r="G68339" s="3" t="s">
        <v>129283</v>
      </c>
    </row>
    <row r="68340" spans="1:7" x14ac:dyDescent="0.25">
      <c r="A68340" s="3">
        <v>510962</v>
      </c>
      <c r="B68340" s="2">
        <v>-27.326819</v>
      </c>
      <c r="C68340" s="2">
        <v>151.59949700000001</v>
      </c>
      <c r="D68340" s="1">
        <v>56</v>
      </c>
      <c r="E68340" s="1">
        <v>361444</v>
      </c>
      <c r="F68340" s="1">
        <v>6976578</v>
      </c>
      <c r="G68340" s="3" t="s">
        <v>132952</v>
      </c>
    </row>
    <row r="68341" spans="1:7" x14ac:dyDescent="0.25">
      <c r="A68341" s="3">
        <v>571538</v>
      </c>
      <c r="B68341" s="2">
        <v>-28.048318999999999</v>
      </c>
      <c r="C68341" s="2">
        <v>153.16772700000001</v>
      </c>
      <c r="D68341" s="1">
        <v>56</v>
      </c>
      <c r="E68341" s="1">
        <v>516484</v>
      </c>
      <c r="F68341" s="1">
        <v>6897423</v>
      </c>
      <c r="G68341" s="3" t="s">
        <v>146352</v>
      </c>
    </row>
    <row r="68342" spans="1:7" x14ac:dyDescent="0.25">
      <c r="A68342" s="3">
        <v>571539</v>
      </c>
      <c r="B68342" s="2">
        <v>-28.014983000000001</v>
      </c>
      <c r="C68342" s="2">
        <v>153.15106399999999</v>
      </c>
      <c r="D68342" s="1">
        <v>56</v>
      </c>
      <c r="E68342" s="1">
        <v>514851</v>
      </c>
      <c r="F68342" s="1">
        <v>6901118</v>
      </c>
      <c r="G68342" s="3" t="s">
        <v>146268</v>
      </c>
    </row>
    <row r="68343" spans="1:7" x14ac:dyDescent="0.25">
      <c r="A68343" s="3">
        <v>571540</v>
      </c>
      <c r="B68343" s="2">
        <v>-28.081647</v>
      </c>
      <c r="C68343" s="2">
        <v>153.20106100000001</v>
      </c>
      <c r="D68343" s="1">
        <v>56</v>
      </c>
      <c r="E68343" s="1">
        <v>519754</v>
      </c>
      <c r="F68343" s="1">
        <v>6893726</v>
      </c>
      <c r="G68343" s="3" t="s">
        <v>146353</v>
      </c>
    </row>
    <row r="68344" spans="1:7" x14ac:dyDescent="0.25">
      <c r="A68344" s="3">
        <v>571541</v>
      </c>
      <c r="B68344" s="2">
        <v>-28.198319000000001</v>
      </c>
      <c r="C68344" s="2">
        <v>153.184394</v>
      </c>
      <c r="D68344" s="1">
        <v>56</v>
      </c>
      <c r="E68344" s="1">
        <v>518097</v>
      </c>
      <c r="F68344" s="1">
        <v>6880804</v>
      </c>
      <c r="G68344" s="3" t="s">
        <v>146269</v>
      </c>
    </row>
    <row r="68345" spans="1:7" x14ac:dyDescent="0.25">
      <c r="A68345" s="3">
        <v>571542</v>
      </c>
      <c r="B68345" s="2">
        <v>-28.281649000000002</v>
      </c>
      <c r="C68345" s="2">
        <v>152.70106899999999</v>
      </c>
      <c r="D68345" s="1">
        <v>56</v>
      </c>
      <c r="E68345" s="1">
        <v>470685</v>
      </c>
      <c r="F68345" s="1">
        <v>6871550</v>
      </c>
      <c r="G68345" s="3" t="s">
        <v>146354</v>
      </c>
    </row>
    <row r="68346" spans="1:7" x14ac:dyDescent="0.25">
      <c r="A68346" s="3">
        <v>510823</v>
      </c>
      <c r="B68346" s="2">
        <v>-20.789252000000001</v>
      </c>
      <c r="C68346" s="2">
        <v>149.29417699999999</v>
      </c>
      <c r="D68346" s="1">
        <v>55</v>
      </c>
      <c r="E68346" s="1">
        <v>738813</v>
      </c>
      <c r="F68346" s="1">
        <v>7699471</v>
      </c>
      <c r="G68346" s="3" t="s">
        <v>131215</v>
      </c>
    </row>
    <row r="68347" spans="1:7" x14ac:dyDescent="0.25">
      <c r="A68347" s="3">
        <v>475723</v>
      </c>
      <c r="B68347" s="2">
        <v>-24.533555</v>
      </c>
      <c r="C68347" s="2">
        <v>150.35080300000001</v>
      </c>
      <c r="D68347" s="1">
        <v>56</v>
      </c>
      <c r="E68347" s="1">
        <v>231606</v>
      </c>
      <c r="F68347" s="1">
        <v>7284112</v>
      </c>
      <c r="G68347" s="3" t="s">
        <v>69309</v>
      </c>
    </row>
    <row r="68348" spans="1:7" x14ac:dyDescent="0.25">
      <c r="A68348" s="3">
        <v>475724</v>
      </c>
      <c r="B68348" s="2">
        <v>-24.936125000000001</v>
      </c>
      <c r="C68348" s="2">
        <v>150.28583900000001</v>
      </c>
      <c r="D68348" s="1">
        <v>56</v>
      </c>
      <c r="E68348" s="1">
        <v>225906</v>
      </c>
      <c r="F68348" s="1">
        <v>7239377</v>
      </c>
      <c r="G68348" s="3" t="s">
        <v>69310</v>
      </c>
    </row>
    <row r="68349" spans="1:7" x14ac:dyDescent="0.25">
      <c r="A68349" s="3">
        <v>522817</v>
      </c>
      <c r="B68349" s="2">
        <v>-20.839376999999999</v>
      </c>
      <c r="C68349" s="2">
        <v>147.22082700000001</v>
      </c>
      <c r="D68349" s="1">
        <v>55</v>
      </c>
      <c r="E68349" s="1">
        <v>522975</v>
      </c>
      <c r="F68349" s="1">
        <v>7695605</v>
      </c>
      <c r="G68349" s="3" t="s">
        <v>159610</v>
      </c>
    </row>
    <row r="68350" spans="1:7" x14ac:dyDescent="0.25">
      <c r="A68350" s="3">
        <v>522818</v>
      </c>
      <c r="B68350" s="2">
        <v>-20.875435</v>
      </c>
      <c r="C68350" s="2">
        <v>147.36926</v>
      </c>
      <c r="D68350" s="1">
        <v>55</v>
      </c>
      <c r="E68350" s="1">
        <v>538409</v>
      </c>
      <c r="F68350" s="1">
        <v>7691586</v>
      </c>
      <c r="G68350" s="3" t="s">
        <v>159611</v>
      </c>
    </row>
    <row r="68351" spans="1:7" x14ac:dyDescent="0.25">
      <c r="A68351" s="3">
        <v>522819</v>
      </c>
      <c r="B68351" s="2">
        <v>-20.540855000000001</v>
      </c>
      <c r="C68351" s="2">
        <v>147.52167399999999</v>
      </c>
      <c r="D68351" s="1">
        <v>55</v>
      </c>
      <c r="E68351" s="1">
        <v>554382</v>
      </c>
      <c r="F68351" s="1">
        <v>7728571</v>
      </c>
      <c r="G68351" s="3" t="s">
        <v>159612</v>
      </c>
    </row>
    <row r="68352" spans="1:7" x14ac:dyDescent="0.25">
      <c r="A68352" s="3">
        <v>510798</v>
      </c>
      <c r="B68352" s="2">
        <v>-20.551178</v>
      </c>
      <c r="C68352" s="2">
        <v>148.24426600000001</v>
      </c>
      <c r="D68352" s="1">
        <v>55</v>
      </c>
      <c r="E68352" s="1">
        <v>629706</v>
      </c>
      <c r="F68352" s="1">
        <v>7727021</v>
      </c>
      <c r="G68352" s="3" t="s">
        <v>132434</v>
      </c>
    </row>
    <row r="68353" spans="1:7" x14ac:dyDescent="0.25">
      <c r="A68353" s="3">
        <v>522830</v>
      </c>
      <c r="B68353" s="2">
        <v>-20.089783000000001</v>
      </c>
      <c r="C68353" s="2">
        <v>146.284852</v>
      </c>
      <c r="D68353" s="1">
        <v>55</v>
      </c>
      <c r="E68353" s="1">
        <v>425233</v>
      </c>
      <c r="F68353" s="1">
        <v>7778415</v>
      </c>
      <c r="G68353" s="3" t="s">
        <v>162474</v>
      </c>
    </row>
    <row r="68354" spans="1:7" x14ac:dyDescent="0.25">
      <c r="A68354" s="3">
        <v>508454</v>
      </c>
      <c r="B68354" s="2">
        <v>-25.252897000000001</v>
      </c>
      <c r="C68354" s="2">
        <v>150.189525</v>
      </c>
      <c r="D68354" s="1">
        <v>56</v>
      </c>
      <c r="E68354" s="1">
        <v>216905</v>
      </c>
      <c r="F68354" s="1">
        <v>7204075</v>
      </c>
      <c r="G68354" s="3" t="s">
        <v>117265</v>
      </c>
    </row>
    <row r="68355" spans="1:7" x14ac:dyDescent="0.25">
      <c r="A68355" s="3">
        <v>571543</v>
      </c>
      <c r="B68355" s="2">
        <v>-19.898396999999999</v>
      </c>
      <c r="C68355" s="2">
        <v>146.217769</v>
      </c>
      <c r="D68355" s="1">
        <v>55</v>
      </c>
      <c r="E68355" s="1">
        <v>418120</v>
      </c>
      <c r="F68355" s="1">
        <v>7799564</v>
      </c>
      <c r="G68355" s="3" t="s">
        <v>146270</v>
      </c>
    </row>
    <row r="68356" spans="1:7" x14ac:dyDescent="0.25">
      <c r="A68356" s="3">
        <v>571544</v>
      </c>
      <c r="B68356" s="2">
        <v>-19.898399999999999</v>
      </c>
      <c r="C68356" s="2">
        <v>146.23443900000001</v>
      </c>
      <c r="D68356" s="1">
        <v>55</v>
      </c>
      <c r="E68356" s="1">
        <v>419865</v>
      </c>
      <c r="F68356" s="1">
        <v>7799572</v>
      </c>
      <c r="G68356" s="3" t="s">
        <v>146355</v>
      </c>
    </row>
    <row r="68357" spans="1:7" x14ac:dyDescent="0.25">
      <c r="A68357" s="3">
        <v>571545</v>
      </c>
      <c r="B68357" s="2">
        <v>-19.865067</v>
      </c>
      <c r="C68357" s="2">
        <v>146.151106</v>
      </c>
      <c r="D68357" s="1">
        <v>55</v>
      </c>
      <c r="E68357" s="1">
        <v>411123</v>
      </c>
      <c r="F68357" s="1">
        <v>7803219</v>
      </c>
      <c r="G68357" s="3" t="s">
        <v>146271</v>
      </c>
    </row>
    <row r="68358" spans="1:7" x14ac:dyDescent="0.25">
      <c r="A68358" s="3">
        <v>571546</v>
      </c>
      <c r="B68358" s="2">
        <v>-19.781727</v>
      </c>
      <c r="C68358" s="2">
        <v>146.00110799999999</v>
      </c>
      <c r="D68358" s="1">
        <v>55</v>
      </c>
      <c r="E68358" s="1">
        <v>395363</v>
      </c>
      <c r="F68358" s="1">
        <v>7812356</v>
      </c>
      <c r="G68358" s="3" t="s">
        <v>146356</v>
      </c>
    </row>
    <row r="68359" spans="1:7" x14ac:dyDescent="0.25">
      <c r="A68359" s="3">
        <v>571547</v>
      </c>
      <c r="B68359" s="2">
        <v>-19.781727</v>
      </c>
      <c r="C68359" s="2">
        <v>146.00110799999999</v>
      </c>
      <c r="D68359" s="1">
        <v>55</v>
      </c>
      <c r="E68359" s="1">
        <v>395363</v>
      </c>
      <c r="F68359" s="1">
        <v>7812356</v>
      </c>
      <c r="G68359" s="3" t="s">
        <v>146272</v>
      </c>
    </row>
    <row r="68360" spans="1:7" x14ac:dyDescent="0.25">
      <c r="A68360" s="3">
        <v>571548</v>
      </c>
      <c r="B68360" s="2">
        <v>-19.865064</v>
      </c>
      <c r="C68360" s="2">
        <v>146.10110800000001</v>
      </c>
      <c r="D68360" s="1">
        <v>55</v>
      </c>
      <c r="E68360" s="1">
        <v>405888</v>
      </c>
      <c r="F68360" s="1">
        <v>7803192</v>
      </c>
      <c r="G68360" s="3" t="s">
        <v>146273</v>
      </c>
    </row>
    <row r="68361" spans="1:7" x14ac:dyDescent="0.25">
      <c r="A68361" s="3">
        <v>571549</v>
      </c>
      <c r="B68361" s="2">
        <v>-19.831734999999998</v>
      </c>
      <c r="C68361" s="2">
        <v>146.017774</v>
      </c>
      <c r="D68361" s="1">
        <v>55</v>
      </c>
      <c r="E68361" s="1">
        <v>397141</v>
      </c>
      <c r="F68361" s="1">
        <v>7806832</v>
      </c>
      <c r="G68361" s="3" t="s">
        <v>146357</v>
      </c>
    </row>
    <row r="68362" spans="1:7" x14ac:dyDescent="0.25">
      <c r="A68362" s="3">
        <v>522831</v>
      </c>
      <c r="B68362" s="2">
        <v>-20.0625</v>
      </c>
      <c r="C68362" s="2">
        <v>145.580555</v>
      </c>
      <c r="D68362" s="1">
        <v>55</v>
      </c>
      <c r="E68362" s="1">
        <v>351565</v>
      </c>
      <c r="F68362" s="1">
        <v>7780964</v>
      </c>
      <c r="G68362" s="3" t="s">
        <v>4588</v>
      </c>
    </row>
    <row r="68363" spans="1:7" x14ac:dyDescent="0.25">
      <c r="A68363" s="3">
        <v>571550</v>
      </c>
      <c r="B68363" s="2">
        <v>-19.915067000000001</v>
      </c>
      <c r="C68363" s="2">
        <v>146.084441</v>
      </c>
      <c r="D68363" s="1">
        <v>55</v>
      </c>
      <c r="E68363" s="1">
        <v>404173</v>
      </c>
      <c r="F68363" s="1">
        <v>7797649</v>
      </c>
      <c r="G68363" s="3" t="s">
        <v>146274</v>
      </c>
    </row>
    <row r="68364" spans="1:7" x14ac:dyDescent="0.25">
      <c r="A68364" s="3">
        <v>522777</v>
      </c>
      <c r="B68364" s="2">
        <v>-19.508544000000001</v>
      </c>
      <c r="C68364" s="2">
        <v>147.011956</v>
      </c>
      <c r="D68364" s="1">
        <v>55</v>
      </c>
      <c r="E68364" s="1">
        <v>501254</v>
      </c>
      <c r="F68364" s="1">
        <v>7842894</v>
      </c>
      <c r="G68364" s="3" t="s">
        <v>158530</v>
      </c>
    </row>
    <row r="68365" spans="1:7" x14ac:dyDescent="0.25">
      <c r="A68365" s="3">
        <v>522776</v>
      </c>
      <c r="B68365" s="2">
        <v>-19.862500000000001</v>
      </c>
      <c r="C68365" s="2">
        <v>147.454353</v>
      </c>
      <c r="D68365" s="1">
        <v>55</v>
      </c>
      <c r="E68365" s="1">
        <v>547569</v>
      </c>
      <c r="F68365" s="1">
        <v>7803663</v>
      </c>
      <c r="G68365" s="3" t="s">
        <v>159879</v>
      </c>
    </row>
    <row r="68366" spans="1:7" x14ac:dyDescent="0.25">
      <c r="A68366" s="3">
        <v>510676</v>
      </c>
      <c r="B68366" s="2">
        <v>-19.907864</v>
      </c>
      <c r="C68366" s="2">
        <v>146.656192</v>
      </c>
      <c r="D68366" s="1">
        <v>55</v>
      </c>
      <c r="E68366" s="1">
        <v>464015</v>
      </c>
      <c r="F68366" s="1">
        <v>7798670</v>
      </c>
      <c r="G68366" s="3" t="s">
        <v>133385</v>
      </c>
    </row>
    <row r="68367" spans="1:7" x14ac:dyDescent="0.25">
      <c r="A68367" s="3">
        <v>510677</v>
      </c>
      <c r="B68367" s="2">
        <v>-19.938744</v>
      </c>
      <c r="C68367" s="2">
        <v>146.74977200000001</v>
      </c>
      <c r="D68367" s="1">
        <v>55</v>
      </c>
      <c r="E68367" s="1">
        <v>473815</v>
      </c>
      <c r="F68367" s="1">
        <v>7795270</v>
      </c>
      <c r="G68367" s="3" t="s">
        <v>133386</v>
      </c>
    </row>
    <row r="68368" spans="1:7" x14ac:dyDescent="0.25">
      <c r="A68368" s="3">
        <v>510678</v>
      </c>
      <c r="B68368" s="2">
        <v>-19.929738</v>
      </c>
      <c r="C68368" s="2">
        <v>146.773674</v>
      </c>
      <c r="D68368" s="1">
        <v>55</v>
      </c>
      <c r="E68368" s="1">
        <v>476315</v>
      </c>
      <c r="F68368" s="1">
        <v>7796270</v>
      </c>
      <c r="G68368" s="3" t="s">
        <v>132534</v>
      </c>
    </row>
    <row r="68369" spans="1:7" x14ac:dyDescent="0.25">
      <c r="A68369" s="3">
        <v>510679</v>
      </c>
      <c r="B68369" s="2">
        <v>-19.970852000000001</v>
      </c>
      <c r="C68369" s="2">
        <v>146.269924</v>
      </c>
      <c r="D68369" s="1">
        <v>55</v>
      </c>
      <c r="E68369" s="1">
        <v>423615</v>
      </c>
      <c r="F68369" s="1">
        <v>7791570</v>
      </c>
      <c r="G68369" s="3" t="s">
        <v>132535</v>
      </c>
    </row>
    <row r="68370" spans="1:7" x14ac:dyDescent="0.25">
      <c r="A68370" s="3">
        <v>510672</v>
      </c>
      <c r="B68370" s="2">
        <v>-20.107889</v>
      </c>
      <c r="C68370" s="2">
        <v>146.92456300000001</v>
      </c>
      <c r="D68370" s="1">
        <v>55</v>
      </c>
      <c r="E68370" s="1">
        <v>492114</v>
      </c>
      <c r="F68370" s="1">
        <v>7776570</v>
      </c>
      <c r="G68370" s="3" t="s">
        <v>133380</v>
      </c>
    </row>
    <row r="68371" spans="1:7" x14ac:dyDescent="0.25">
      <c r="A68371" s="3">
        <v>510682</v>
      </c>
      <c r="B68371" s="2">
        <v>-20.048189000000001</v>
      </c>
      <c r="C68371" s="2">
        <v>146.83852999999999</v>
      </c>
      <c r="D68371" s="1">
        <v>55</v>
      </c>
      <c r="E68371" s="1">
        <v>483114</v>
      </c>
      <c r="F68371" s="1">
        <v>7783170</v>
      </c>
      <c r="G68371" s="3" t="s">
        <v>132537</v>
      </c>
    </row>
    <row r="68372" spans="1:7" x14ac:dyDescent="0.25">
      <c r="A68372" s="3">
        <v>510684</v>
      </c>
      <c r="B68372" s="2">
        <v>-20.068072000000001</v>
      </c>
      <c r="C68372" s="2">
        <v>146.84042199999999</v>
      </c>
      <c r="D68372" s="1">
        <v>55</v>
      </c>
      <c r="E68372" s="1">
        <v>483314</v>
      </c>
      <c r="F68372" s="1">
        <v>7780970</v>
      </c>
      <c r="G68372" s="3" t="s">
        <v>132539</v>
      </c>
    </row>
    <row r="68373" spans="1:7" x14ac:dyDescent="0.25">
      <c r="A68373" s="3">
        <v>522823</v>
      </c>
      <c r="B68373" s="2">
        <v>-20.152477999999999</v>
      </c>
      <c r="C68373" s="2">
        <v>146.832099</v>
      </c>
      <c r="D68373" s="1">
        <v>55</v>
      </c>
      <c r="E68373" s="1">
        <v>482454</v>
      </c>
      <c r="F68373" s="1">
        <v>7771629</v>
      </c>
      <c r="G68373" s="3" t="s">
        <v>162475</v>
      </c>
    </row>
    <row r="68374" spans="1:7" x14ac:dyDescent="0.25">
      <c r="A68374" s="3">
        <v>522824</v>
      </c>
      <c r="B68374" s="2">
        <v>-20.152477999999999</v>
      </c>
      <c r="C68374" s="2">
        <v>146.832277</v>
      </c>
      <c r="D68374" s="1">
        <v>55</v>
      </c>
      <c r="E68374" s="1">
        <v>482472</v>
      </c>
      <c r="F68374" s="1">
        <v>7771629</v>
      </c>
      <c r="G68374" s="3" t="s">
        <v>118473</v>
      </c>
    </row>
    <row r="68375" spans="1:7" x14ac:dyDescent="0.25">
      <c r="A68375" s="3">
        <v>510683</v>
      </c>
      <c r="B68375" s="2">
        <v>-20.105992000000001</v>
      </c>
      <c r="C68375" s="2">
        <v>146.805947</v>
      </c>
      <c r="D68375" s="1">
        <v>55</v>
      </c>
      <c r="E68375" s="1">
        <v>479714</v>
      </c>
      <c r="F68375" s="1">
        <v>7776770</v>
      </c>
      <c r="G68375" s="3" t="s">
        <v>132538</v>
      </c>
    </row>
    <row r="68376" spans="1:7" x14ac:dyDescent="0.25">
      <c r="A68376" s="3">
        <v>510685</v>
      </c>
      <c r="B68376" s="2">
        <v>-20.020972</v>
      </c>
      <c r="C68376" s="2">
        <v>146.74677199999999</v>
      </c>
      <c r="D68376" s="1">
        <v>55</v>
      </c>
      <c r="E68376" s="1">
        <v>473515</v>
      </c>
      <c r="F68376" s="1">
        <v>7786170</v>
      </c>
      <c r="G68376" s="3" t="s">
        <v>132540</v>
      </c>
    </row>
    <row r="68377" spans="1:7" x14ac:dyDescent="0.25">
      <c r="A68377" s="3">
        <v>510681</v>
      </c>
      <c r="B68377" s="2">
        <v>-20.056994</v>
      </c>
      <c r="C68377" s="2">
        <v>146.672122</v>
      </c>
      <c r="D68377" s="1">
        <v>55</v>
      </c>
      <c r="E68377" s="1">
        <v>465715</v>
      </c>
      <c r="F68377" s="1">
        <v>7782170</v>
      </c>
      <c r="G68377" s="3" t="s">
        <v>132536</v>
      </c>
    </row>
    <row r="68378" spans="1:7" x14ac:dyDescent="0.25">
      <c r="A68378" s="3">
        <v>587233</v>
      </c>
      <c r="B68378" s="2">
        <v>-20.431322000000002</v>
      </c>
      <c r="C68378" s="2">
        <v>147.18213499999999</v>
      </c>
      <c r="D68378" s="1">
        <v>55</v>
      </c>
      <c r="E68378" s="1">
        <v>519000</v>
      </c>
      <c r="F68378" s="1">
        <v>7740769</v>
      </c>
      <c r="G68378" s="3" t="s">
        <v>159614</v>
      </c>
    </row>
    <row r="68379" spans="1:7" x14ac:dyDescent="0.25">
      <c r="A68379" s="3">
        <v>587234</v>
      </c>
      <c r="B68379" s="2">
        <v>-20.437861000000002</v>
      </c>
      <c r="C68379" s="2">
        <v>147.178022</v>
      </c>
      <c r="D68379" s="1">
        <v>55</v>
      </c>
      <c r="E68379" s="1">
        <v>518570</v>
      </c>
      <c r="F68379" s="1">
        <v>7740046</v>
      </c>
      <c r="G68379" s="3" t="s">
        <v>159615</v>
      </c>
    </row>
    <row r="68380" spans="1:7" x14ac:dyDescent="0.25">
      <c r="A68380" s="3">
        <v>510687</v>
      </c>
      <c r="B68380" s="2">
        <v>-20.087513999999999</v>
      </c>
      <c r="C68380" s="2">
        <v>146.293297</v>
      </c>
      <c r="D68380" s="1">
        <v>55</v>
      </c>
      <c r="E68380" s="1">
        <v>426115</v>
      </c>
      <c r="F68380" s="1">
        <v>7778670</v>
      </c>
      <c r="G68380" s="3" t="s">
        <v>132542</v>
      </c>
    </row>
    <row r="68381" spans="1:7" x14ac:dyDescent="0.25">
      <c r="A68381" s="3">
        <v>510688</v>
      </c>
      <c r="B68381" s="2">
        <v>-20.057763999999999</v>
      </c>
      <c r="C68381" s="2">
        <v>146.310644</v>
      </c>
      <c r="D68381" s="1">
        <v>55</v>
      </c>
      <c r="E68381" s="1">
        <v>427915</v>
      </c>
      <c r="F68381" s="1">
        <v>7781970</v>
      </c>
      <c r="G68381" s="3" t="s">
        <v>132543</v>
      </c>
    </row>
    <row r="68382" spans="1:7" x14ac:dyDescent="0.25">
      <c r="A68382" s="3">
        <v>511240</v>
      </c>
      <c r="B68382" s="2">
        <v>-14.798496999999999</v>
      </c>
      <c r="C68382" s="2">
        <v>143.40109699999999</v>
      </c>
      <c r="D68382" s="1">
        <v>54</v>
      </c>
      <c r="E68382" s="1">
        <v>758443</v>
      </c>
      <c r="F68382" s="1">
        <v>8362572</v>
      </c>
      <c r="G68382" s="3" t="s">
        <v>132867</v>
      </c>
    </row>
    <row r="68383" spans="1:7" x14ac:dyDescent="0.25">
      <c r="A68383" s="3">
        <v>511242</v>
      </c>
      <c r="B68383" s="2">
        <v>-15.165164000000001</v>
      </c>
      <c r="C68383" s="2">
        <v>143.134444</v>
      </c>
      <c r="D68383" s="1">
        <v>54</v>
      </c>
      <c r="E68383" s="1">
        <v>729339</v>
      </c>
      <c r="F68383" s="1">
        <v>8322282</v>
      </c>
      <c r="G68383" s="3" t="s">
        <v>132868</v>
      </c>
    </row>
    <row r="68384" spans="1:7" x14ac:dyDescent="0.25">
      <c r="A68384" s="3">
        <v>534544</v>
      </c>
      <c r="B68384" s="2">
        <v>-19.177921999999999</v>
      </c>
      <c r="C68384" s="2">
        <v>146.832741</v>
      </c>
      <c r="D68384" s="1">
        <v>55</v>
      </c>
      <c r="E68384" s="1">
        <v>482415</v>
      </c>
      <c r="F68384" s="1">
        <v>7879470</v>
      </c>
      <c r="G68384" s="3" t="s">
        <v>83527</v>
      </c>
    </row>
    <row r="68385" spans="1:7" x14ac:dyDescent="0.25">
      <c r="A68385" s="3">
        <v>522779</v>
      </c>
      <c r="B68385" s="2">
        <v>-19.274227</v>
      </c>
      <c r="C68385" s="2">
        <v>147.03143</v>
      </c>
      <c r="D68385" s="1">
        <v>55</v>
      </c>
      <c r="E68385" s="1">
        <v>503303</v>
      </c>
      <c r="F68385" s="1">
        <v>7868822</v>
      </c>
      <c r="G68385" s="3" t="s">
        <v>158531</v>
      </c>
    </row>
    <row r="68386" spans="1:7" x14ac:dyDescent="0.25">
      <c r="A68386" s="3">
        <v>587235</v>
      </c>
      <c r="B68386" s="2">
        <v>-20.611039000000002</v>
      </c>
      <c r="C68386" s="2">
        <v>148.45710600000001</v>
      </c>
      <c r="D68386" s="1">
        <v>55</v>
      </c>
      <c r="E68386" s="1">
        <v>651837</v>
      </c>
      <c r="F68386" s="1">
        <v>7720211</v>
      </c>
      <c r="G68386" s="3" t="s">
        <v>159616</v>
      </c>
    </row>
    <row r="68387" spans="1:7" x14ac:dyDescent="0.25">
      <c r="A68387" s="3">
        <v>510670</v>
      </c>
      <c r="B68387" s="2">
        <v>-20.174848999999998</v>
      </c>
      <c r="C68387" s="2">
        <v>146.21921900000001</v>
      </c>
      <c r="D68387" s="1">
        <v>55</v>
      </c>
      <c r="E68387" s="1">
        <v>418415</v>
      </c>
      <c r="F68387" s="1">
        <v>7768970</v>
      </c>
      <c r="G68387" s="3" t="s">
        <v>133378</v>
      </c>
    </row>
    <row r="68388" spans="1:7" x14ac:dyDescent="0.25">
      <c r="A68388" s="3">
        <v>511253</v>
      </c>
      <c r="B68388" s="2">
        <v>-13.898493999999999</v>
      </c>
      <c r="C68388" s="2">
        <v>143.15110300000001</v>
      </c>
      <c r="D68388" s="1">
        <v>54</v>
      </c>
      <c r="E68388" s="1">
        <v>732450</v>
      </c>
      <c r="F68388" s="1">
        <v>8462446</v>
      </c>
      <c r="G68388" s="3" t="s">
        <v>129535</v>
      </c>
    </row>
    <row r="68389" spans="1:7" x14ac:dyDescent="0.25">
      <c r="A68389" s="3">
        <v>511247</v>
      </c>
      <c r="B68389" s="2">
        <v>-13.448491000000001</v>
      </c>
      <c r="C68389" s="2">
        <v>142.951111</v>
      </c>
      <c r="D68389" s="1">
        <v>54</v>
      </c>
      <c r="E68389" s="1">
        <v>711232</v>
      </c>
      <c r="F68389" s="1">
        <v>8512425</v>
      </c>
      <c r="G68389" s="3" t="s">
        <v>129532</v>
      </c>
    </row>
    <row r="68390" spans="1:7" x14ac:dyDescent="0.25">
      <c r="A68390" s="3">
        <v>511243</v>
      </c>
      <c r="B68390" s="2">
        <v>-13.381826999999999</v>
      </c>
      <c r="C68390" s="2">
        <v>143.284436</v>
      </c>
      <c r="D68390" s="1">
        <v>54</v>
      </c>
      <c r="E68390" s="1">
        <v>747403</v>
      </c>
      <c r="F68390" s="1">
        <v>8519492</v>
      </c>
      <c r="G68390" s="3" t="s">
        <v>129530</v>
      </c>
    </row>
    <row r="68391" spans="1:7" x14ac:dyDescent="0.25">
      <c r="A68391" s="3">
        <v>511244</v>
      </c>
      <c r="B68391" s="2">
        <v>-13.548496999999999</v>
      </c>
      <c r="C68391" s="2">
        <v>143.301097</v>
      </c>
      <c r="D68391" s="1">
        <v>54</v>
      </c>
      <c r="E68391" s="1">
        <v>749036</v>
      </c>
      <c r="F68391" s="1">
        <v>8501030</v>
      </c>
      <c r="G68391" s="3" t="s">
        <v>132870</v>
      </c>
    </row>
    <row r="68392" spans="1:7" x14ac:dyDescent="0.25">
      <c r="A68392" s="3">
        <v>511245</v>
      </c>
      <c r="B68392" s="2">
        <v>-13.715156</v>
      </c>
      <c r="C68392" s="2">
        <v>143.38443599999999</v>
      </c>
      <c r="D68392" s="1">
        <v>54</v>
      </c>
      <c r="E68392" s="1">
        <v>757878</v>
      </c>
      <c r="F68392" s="1">
        <v>8482498</v>
      </c>
      <c r="G68392" s="3" t="s">
        <v>129531</v>
      </c>
    </row>
    <row r="68393" spans="1:7" x14ac:dyDescent="0.25">
      <c r="A68393" s="3">
        <v>511262</v>
      </c>
      <c r="B68393" s="2">
        <v>-13.565158</v>
      </c>
      <c r="C68393" s="2">
        <v>143.18443600000001</v>
      </c>
      <c r="D68393" s="1">
        <v>54</v>
      </c>
      <c r="E68393" s="1">
        <v>736388</v>
      </c>
      <c r="F68393" s="1">
        <v>8499302</v>
      </c>
      <c r="G68393" s="3" t="s">
        <v>132876</v>
      </c>
    </row>
    <row r="68394" spans="1:7" x14ac:dyDescent="0.25">
      <c r="A68394" s="3">
        <v>511250</v>
      </c>
      <c r="B68394" s="2">
        <v>-14.048494</v>
      </c>
      <c r="C68394" s="2">
        <v>143.28442699999999</v>
      </c>
      <c r="D68394" s="1">
        <v>54</v>
      </c>
      <c r="E68394" s="1">
        <v>746704</v>
      </c>
      <c r="F68394" s="1">
        <v>8445711</v>
      </c>
      <c r="G68394" s="3" t="s">
        <v>132872</v>
      </c>
    </row>
    <row r="68395" spans="1:7" x14ac:dyDescent="0.25">
      <c r="A68395" s="3">
        <v>511259</v>
      </c>
      <c r="B68395" s="2">
        <v>-13.931822</v>
      </c>
      <c r="C68395" s="2">
        <v>143.15109699999999</v>
      </c>
      <c r="D68395" s="1">
        <v>54</v>
      </c>
      <c r="E68395" s="1">
        <v>732416</v>
      </c>
      <c r="F68395" s="1">
        <v>8458758</v>
      </c>
      <c r="G68395" s="3" t="s">
        <v>129537</v>
      </c>
    </row>
    <row r="68396" spans="1:7" x14ac:dyDescent="0.25">
      <c r="A68396" s="3">
        <v>511252</v>
      </c>
      <c r="B68396" s="2">
        <v>-14.065156</v>
      </c>
      <c r="C68396" s="2">
        <v>143.28443300000001</v>
      </c>
      <c r="D68396" s="1">
        <v>54</v>
      </c>
      <c r="E68396" s="1">
        <v>746687</v>
      </c>
      <c r="F68396" s="1">
        <v>8443867</v>
      </c>
      <c r="G68396" s="3" t="s">
        <v>132873</v>
      </c>
    </row>
    <row r="68397" spans="1:7" x14ac:dyDescent="0.25">
      <c r="A68397" s="3">
        <v>511246</v>
      </c>
      <c r="B68397" s="2">
        <v>-14.331823999999999</v>
      </c>
      <c r="C68397" s="2">
        <v>143.40109699999999</v>
      </c>
      <c r="D68397" s="1">
        <v>54</v>
      </c>
      <c r="E68397" s="1">
        <v>758988</v>
      </c>
      <c r="F68397" s="1">
        <v>8414226</v>
      </c>
      <c r="G68397" s="3" t="s">
        <v>132871</v>
      </c>
    </row>
    <row r="68398" spans="1:7" x14ac:dyDescent="0.25">
      <c r="A68398" s="3">
        <v>511260</v>
      </c>
      <c r="B68398" s="2">
        <v>-14.348490999999999</v>
      </c>
      <c r="C68398" s="2">
        <v>143.301097</v>
      </c>
      <c r="D68398" s="1">
        <v>54</v>
      </c>
      <c r="E68398" s="1">
        <v>748178</v>
      </c>
      <c r="F68398" s="1">
        <v>8412491</v>
      </c>
      <c r="G68398" s="3" t="s">
        <v>132875</v>
      </c>
    </row>
    <row r="68399" spans="1:7" x14ac:dyDescent="0.25">
      <c r="A68399" s="3">
        <v>511261</v>
      </c>
      <c r="B68399" s="2">
        <v>-15.048489</v>
      </c>
      <c r="C68399" s="2">
        <v>143.38443899999999</v>
      </c>
      <c r="D68399" s="1">
        <v>54</v>
      </c>
      <c r="E68399" s="1">
        <v>756352</v>
      </c>
      <c r="F68399" s="1">
        <v>8334920</v>
      </c>
      <c r="G68399" s="3" t="s">
        <v>129538</v>
      </c>
    </row>
    <row r="68400" spans="1:7" x14ac:dyDescent="0.25">
      <c r="A68400" s="3">
        <v>571551</v>
      </c>
      <c r="B68400" s="2">
        <v>-19.681726999999999</v>
      </c>
      <c r="C68400" s="2">
        <v>145.617772</v>
      </c>
      <c r="D68400" s="1">
        <v>55</v>
      </c>
      <c r="E68400" s="1">
        <v>355112</v>
      </c>
      <c r="F68400" s="1">
        <v>7823142</v>
      </c>
      <c r="G68400" s="3" t="s">
        <v>146358</v>
      </c>
    </row>
    <row r="68401" spans="1:7" x14ac:dyDescent="0.25">
      <c r="A68401" s="3">
        <v>571552</v>
      </c>
      <c r="B68401" s="2">
        <v>-19.681726999999999</v>
      </c>
      <c r="C68401" s="2">
        <v>145.617772</v>
      </c>
      <c r="D68401" s="1">
        <v>55</v>
      </c>
      <c r="E68401" s="1">
        <v>355112</v>
      </c>
      <c r="F68401" s="1">
        <v>7823142</v>
      </c>
      <c r="G68401" s="3" t="s">
        <v>146275</v>
      </c>
    </row>
    <row r="68402" spans="1:7" x14ac:dyDescent="0.25">
      <c r="A68402" s="3">
        <v>571553</v>
      </c>
      <c r="B68402" s="2">
        <v>-19.681726999999999</v>
      </c>
      <c r="C68402" s="2">
        <v>145.617772</v>
      </c>
      <c r="D68402" s="1">
        <v>55</v>
      </c>
      <c r="E68402" s="1">
        <v>355112</v>
      </c>
      <c r="F68402" s="1">
        <v>7823142</v>
      </c>
      <c r="G68402" s="3" t="s">
        <v>146359</v>
      </c>
    </row>
    <row r="68403" spans="1:7" x14ac:dyDescent="0.25">
      <c r="A68403" s="3">
        <v>571554</v>
      </c>
      <c r="B68403" s="2">
        <v>-19.681726999999999</v>
      </c>
      <c r="C68403" s="2">
        <v>145.63443599999999</v>
      </c>
      <c r="D68403" s="1">
        <v>55</v>
      </c>
      <c r="E68403" s="1">
        <v>356859</v>
      </c>
      <c r="F68403" s="1">
        <v>7823156</v>
      </c>
      <c r="G68403" s="3" t="s">
        <v>146276</v>
      </c>
    </row>
    <row r="68404" spans="1:7" x14ac:dyDescent="0.25">
      <c r="A68404" s="3">
        <v>571555</v>
      </c>
      <c r="B68404" s="2">
        <v>-19.631722</v>
      </c>
      <c r="C68404" s="2">
        <v>145.58445499999999</v>
      </c>
      <c r="D68404" s="1">
        <v>55</v>
      </c>
      <c r="E68404" s="1">
        <v>351573</v>
      </c>
      <c r="F68404" s="1">
        <v>7828648</v>
      </c>
      <c r="G68404" s="3" t="s">
        <v>146360</v>
      </c>
    </row>
    <row r="68405" spans="1:7" x14ac:dyDescent="0.25">
      <c r="A68405" s="3">
        <v>571556</v>
      </c>
      <c r="B68405" s="2">
        <v>-19.598393999999999</v>
      </c>
      <c r="C68405" s="2">
        <v>145.601125</v>
      </c>
      <c r="D68405" s="1">
        <v>55</v>
      </c>
      <c r="E68405" s="1">
        <v>353291</v>
      </c>
      <c r="F68405" s="1">
        <v>7832351</v>
      </c>
      <c r="G68405" s="3" t="s">
        <v>146277</v>
      </c>
    </row>
    <row r="68406" spans="1:7" x14ac:dyDescent="0.25">
      <c r="A68406" s="3">
        <v>571557</v>
      </c>
      <c r="B68406" s="2">
        <v>-19.615055999999999</v>
      </c>
      <c r="C68406" s="2">
        <v>145.601125</v>
      </c>
      <c r="D68406" s="1">
        <v>55</v>
      </c>
      <c r="E68406" s="1">
        <v>353306</v>
      </c>
      <c r="F68406" s="1">
        <v>7830507</v>
      </c>
      <c r="G68406" s="3" t="s">
        <v>146361</v>
      </c>
    </row>
    <row r="68407" spans="1:7" x14ac:dyDescent="0.25">
      <c r="A68407" s="3">
        <v>571558</v>
      </c>
      <c r="B68407" s="2">
        <v>-19.681723999999999</v>
      </c>
      <c r="C68407" s="2">
        <v>145.55112800000001</v>
      </c>
      <c r="D68407" s="1">
        <v>55</v>
      </c>
      <c r="E68407" s="1">
        <v>348125</v>
      </c>
      <c r="F68407" s="1">
        <v>7823084</v>
      </c>
      <c r="G68407" s="3" t="s">
        <v>146278</v>
      </c>
    </row>
    <row r="68408" spans="1:7" x14ac:dyDescent="0.25">
      <c r="A68408" s="3">
        <v>571559</v>
      </c>
      <c r="B68408" s="2">
        <v>-19.665056</v>
      </c>
      <c r="C68408" s="2">
        <v>145.53445500000001</v>
      </c>
      <c r="D68408" s="1">
        <v>55</v>
      </c>
      <c r="E68408" s="1">
        <v>346361</v>
      </c>
      <c r="F68408" s="1">
        <v>7824914</v>
      </c>
      <c r="G68408" s="3" t="s">
        <v>146362</v>
      </c>
    </row>
    <row r="68409" spans="1:7" x14ac:dyDescent="0.25">
      <c r="A68409" s="3">
        <v>511257</v>
      </c>
      <c r="B68409" s="2">
        <v>-13.581827000000001</v>
      </c>
      <c r="C68409" s="2">
        <v>143.40110000000001</v>
      </c>
      <c r="D68409" s="1">
        <v>54</v>
      </c>
      <c r="E68409" s="1">
        <v>759828</v>
      </c>
      <c r="F68409" s="1">
        <v>8497237</v>
      </c>
      <c r="G68409" s="3" t="s">
        <v>129536</v>
      </c>
    </row>
    <row r="68410" spans="1:7" x14ac:dyDescent="0.25">
      <c r="A68410" s="3">
        <v>511258</v>
      </c>
      <c r="B68410" s="2">
        <v>-12.615157999999999</v>
      </c>
      <c r="C68410" s="2">
        <v>143.45110600000001</v>
      </c>
      <c r="D68410" s="1">
        <v>54</v>
      </c>
      <c r="E68410" s="1">
        <v>766280</v>
      </c>
      <c r="F68410" s="1">
        <v>8604172</v>
      </c>
      <c r="G68410" s="3" t="s">
        <v>132874</v>
      </c>
    </row>
    <row r="68411" spans="1:7" x14ac:dyDescent="0.25">
      <c r="A68411" s="3">
        <v>571560</v>
      </c>
      <c r="B68411" s="2">
        <v>-19.848386000000001</v>
      </c>
      <c r="C68411" s="2">
        <v>146.11778000000001</v>
      </c>
      <c r="D68411" s="1">
        <v>55</v>
      </c>
      <c r="E68411" s="1">
        <v>407624</v>
      </c>
      <c r="F68411" s="1">
        <v>7805047</v>
      </c>
      <c r="G68411" s="3" t="s">
        <v>146279</v>
      </c>
    </row>
    <row r="68412" spans="1:7" x14ac:dyDescent="0.25">
      <c r="A68412" s="3">
        <v>571561</v>
      </c>
      <c r="B68412" s="2">
        <v>-19.848386000000001</v>
      </c>
      <c r="C68412" s="2">
        <v>146.13445200000001</v>
      </c>
      <c r="D68412" s="1">
        <v>55</v>
      </c>
      <c r="E68412" s="1">
        <v>409370</v>
      </c>
      <c r="F68412" s="1">
        <v>7805056</v>
      </c>
      <c r="G68412" s="3" t="s">
        <v>146363</v>
      </c>
    </row>
    <row r="68413" spans="1:7" x14ac:dyDescent="0.25">
      <c r="A68413" s="3">
        <v>571562</v>
      </c>
      <c r="B68413" s="2">
        <v>-19.848386000000001</v>
      </c>
      <c r="C68413" s="2">
        <v>146.13445200000001</v>
      </c>
      <c r="D68413" s="1">
        <v>55</v>
      </c>
      <c r="E68413" s="1">
        <v>409370</v>
      </c>
      <c r="F68413" s="1">
        <v>7805056</v>
      </c>
      <c r="G68413" s="3" t="s">
        <v>146280</v>
      </c>
    </row>
    <row r="68414" spans="1:7" x14ac:dyDescent="0.25">
      <c r="A68414" s="3">
        <v>571563</v>
      </c>
      <c r="B68414" s="2">
        <v>-19.848386000000001</v>
      </c>
      <c r="C68414" s="2">
        <v>146.11778000000001</v>
      </c>
      <c r="D68414" s="1">
        <v>55</v>
      </c>
      <c r="E68414" s="1">
        <v>407624</v>
      </c>
      <c r="F68414" s="1">
        <v>7805047</v>
      </c>
      <c r="G68414" s="3" t="s">
        <v>146364</v>
      </c>
    </row>
    <row r="68415" spans="1:7" x14ac:dyDescent="0.25">
      <c r="A68415" s="3">
        <v>522825</v>
      </c>
      <c r="B68415" s="2">
        <v>-20.036760999999998</v>
      </c>
      <c r="C68415" s="2">
        <v>146.58346599999999</v>
      </c>
      <c r="D68415" s="1">
        <v>55</v>
      </c>
      <c r="E68415" s="1">
        <v>456438</v>
      </c>
      <c r="F68415" s="1">
        <v>7784389</v>
      </c>
      <c r="G68415" s="3" t="s">
        <v>162477</v>
      </c>
    </row>
    <row r="68416" spans="1:7" x14ac:dyDescent="0.25">
      <c r="A68416" s="3">
        <v>522826</v>
      </c>
      <c r="B68416" s="2">
        <v>-20.072407999999999</v>
      </c>
      <c r="C68416" s="2">
        <v>146.52524700000001</v>
      </c>
      <c r="D68416" s="1">
        <v>55</v>
      </c>
      <c r="E68416" s="1">
        <v>450361</v>
      </c>
      <c r="F68416" s="1">
        <v>7780428</v>
      </c>
      <c r="G68416" s="3" t="s">
        <v>162476</v>
      </c>
    </row>
    <row r="68417" spans="1:7" x14ac:dyDescent="0.25">
      <c r="A68417" s="3">
        <v>522827</v>
      </c>
      <c r="B68417" s="2">
        <v>-20.062733000000001</v>
      </c>
      <c r="C68417" s="2">
        <v>146.52775500000001</v>
      </c>
      <c r="D68417" s="1">
        <v>55</v>
      </c>
      <c r="E68417" s="1">
        <v>450620</v>
      </c>
      <c r="F68417" s="1">
        <v>7781499</v>
      </c>
      <c r="G68417" s="3" t="s">
        <v>162478</v>
      </c>
    </row>
    <row r="68418" spans="1:7" x14ac:dyDescent="0.25">
      <c r="A68418" s="3">
        <v>522828</v>
      </c>
      <c r="B68418" s="2">
        <v>-20.063272000000001</v>
      </c>
      <c r="C68418" s="2">
        <v>146.715844</v>
      </c>
      <c r="D68418" s="1">
        <v>55</v>
      </c>
      <c r="E68418" s="1">
        <v>470288</v>
      </c>
      <c r="F68418" s="1">
        <v>7781484</v>
      </c>
      <c r="G68418" s="3" t="s">
        <v>158527</v>
      </c>
    </row>
    <row r="68419" spans="1:7" x14ac:dyDescent="0.25">
      <c r="A68419" s="3">
        <v>510666</v>
      </c>
      <c r="B68419" s="2">
        <v>-19.922346999999998</v>
      </c>
      <c r="C68419" s="2">
        <v>146.669535</v>
      </c>
      <c r="D68419" s="1">
        <v>55</v>
      </c>
      <c r="E68419" s="1">
        <v>465415</v>
      </c>
      <c r="F68419" s="1">
        <v>7797070</v>
      </c>
      <c r="G68419" s="3" t="s">
        <v>133377</v>
      </c>
    </row>
    <row r="68420" spans="1:7" x14ac:dyDescent="0.25">
      <c r="A68420" s="3">
        <v>510673</v>
      </c>
      <c r="B68420" s="2">
        <v>-20.097027000000001</v>
      </c>
      <c r="C68420" s="2">
        <v>146.89013299999999</v>
      </c>
      <c r="D68420" s="1">
        <v>55</v>
      </c>
      <c r="E68420" s="1">
        <v>488514</v>
      </c>
      <c r="F68420" s="1">
        <v>7777770</v>
      </c>
      <c r="G68420" s="3" t="s">
        <v>133382</v>
      </c>
    </row>
    <row r="68421" spans="1:7" x14ac:dyDescent="0.25">
      <c r="A68421" s="3">
        <v>522910</v>
      </c>
      <c r="B68421" s="2">
        <v>-19.315097000000002</v>
      </c>
      <c r="C68421" s="2">
        <v>143.88736900000001</v>
      </c>
      <c r="D68421" s="1">
        <v>54</v>
      </c>
      <c r="E68421" s="1">
        <v>803421</v>
      </c>
      <c r="F68421" s="1">
        <v>7861770</v>
      </c>
      <c r="G68421" s="3" t="s">
        <v>122370</v>
      </c>
    </row>
    <row r="68422" spans="1:7" x14ac:dyDescent="0.25">
      <c r="A68422" s="3">
        <v>524005</v>
      </c>
      <c r="B68422" s="2">
        <v>-17.915153</v>
      </c>
      <c r="C68422" s="2">
        <v>143.767774</v>
      </c>
      <c r="D68422" s="1">
        <v>54</v>
      </c>
      <c r="E68422" s="1">
        <v>793238</v>
      </c>
      <c r="F68422" s="1">
        <v>8017015</v>
      </c>
      <c r="G68422" s="3" t="s">
        <v>122981</v>
      </c>
    </row>
    <row r="68423" spans="1:7" x14ac:dyDescent="0.25">
      <c r="A68423" s="3">
        <v>522887</v>
      </c>
      <c r="B68423" s="2">
        <v>-18.431812999999998</v>
      </c>
      <c r="C68423" s="2">
        <v>144.03444099999999</v>
      </c>
      <c r="D68423" s="1">
        <v>55</v>
      </c>
      <c r="E68423" s="1">
        <v>186718</v>
      </c>
      <c r="F68423" s="1">
        <v>7959467</v>
      </c>
      <c r="G68423" s="3" t="s">
        <v>118493</v>
      </c>
    </row>
    <row r="68424" spans="1:7" x14ac:dyDescent="0.25">
      <c r="A68424" s="3">
        <v>522902</v>
      </c>
      <c r="B68424" s="2">
        <v>-18.798489</v>
      </c>
      <c r="C68424" s="2">
        <v>142.584464</v>
      </c>
      <c r="D68424" s="1">
        <v>54</v>
      </c>
      <c r="E68424" s="1">
        <v>666982</v>
      </c>
      <c r="F68424" s="1">
        <v>7920718</v>
      </c>
      <c r="G68424" s="3" t="s">
        <v>118507</v>
      </c>
    </row>
    <row r="68425" spans="1:7" x14ac:dyDescent="0.25">
      <c r="A68425" s="3">
        <v>522903</v>
      </c>
      <c r="B68425" s="2">
        <v>-18.798489</v>
      </c>
      <c r="C68425" s="2">
        <v>142.584464</v>
      </c>
      <c r="D68425" s="1">
        <v>54</v>
      </c>
      <c r="E68425" s="1">
        <v>666982</v>
      </c>
      <c r="F68425" s="1">
        <v>7920718</v>
      </c>
      <c r="G68425" s="3" t="s">
        <v>118508</v>
      </c>
    </row>
    <row r="68426" spans="1:7" x14ac:dyDescent="0.25">
      <c r="A68426" s="3">
        <v>522757</v>
      </c>
      <c r="B68426" s="2">
        <v>-17.931819000000001</v>
      </c>
      <c r="C68426" s="2">
        <v>144.40109699999999</v>
      </c>
      <c r="D68426" s="1">
        <v>55</v>
      </c>
      <c r="E68426" s="1">
        <v>224690</v>
      </c>
      <c r="F68426" s="1">
        <v>8015427</v>
      </c>
      <c r="G68426" s="3" t="s">
        <v>122307</v>
      </c>
    </row>
    <row r="68427" spans="1:7" x14ac:dyDescent="0.25">
      <c r="A68427" s="3">
        <v>522889</v>
      </c>
      <c r="B68427" s="2">
        <v>-23.965119000000001</v>
      </c>
      <c r="C68427" s="2">
        <v>148.13443599999999</v>
      </c>
      <c r="D68427" s="1">
        <v>55</v>
      </c>
      <c r="E68427" s="1">
        <v>615421</v>
      </c>
      <c r="F68427" s="1">
        <v>7349162</v>
      </c>
      <c r="G68427" s="3" t="s">
        <v>118494</v>
      </c>
    </row>
    <row r="68428" spans="1:7" x14ac:dyDescent="0.25">
      <c r="A68428" s="3">
        <v>571564</v>
      </c>
      <c r="B68428" s="2">
        <v>-23.965028</v>
      </c>
      <c r="C68428" s="2">
        <v>148.13444100000001</v>
      </c>
      <c r="D68428" s="1">
        <v>55</v>
      </c>
      <c r="E68428" s="1">
        <v>615422</v>
      </c>
      <c r="F68428" s="1">
        <v>7349172</v>
      </c>
      <c r="G68428" s="3" t="s">
        <v>118494</v>
      </c>
    </row>
    <row r="68429" spans="1:7" x14ac:dyDescent="0.25">
      <c r="A68429" s="3">
        <v>522780</v>
      </c>
      <c r="B68429" s="2">
        <v>-9.2818349999999992</v>
      </c>
      <c r="C68429" s="2">
        <v>142.73443900000001</v>
      </c>
      <c r="D68429" s="1">
        <v>54</v>
      </c>
      <c r="E68429" s="1">
        <v>690518</v>
      </c>
      <c r="F68429" s="1">
        <v>8973520</v>
      </c>
      <c r="G68429" s="3" t="s">
        <v>123311</v>
      </c>
    </row>
    <row r="68430" spans="1:7" x14ac:dyDescent="0.25">
      <c r="A68430" s="3">
        <v>523997</v>
      </c>
      <c r="B68430" s="2">
        <v>-20.903168999999998</v>
      </c>
      <c r="C68430" s="2">
        <v>149.04995199999999</v>
      </c>
      <c r="D68430" s="1">
        <v>55</v>
      </c>
      <c r="E68430" s="1">
        <v>713221</v>
      </c>
      <c r="F68430" s="1">
        <v>7687199</v>
      </c>
      <c r="G68430" s="3" t="s">
        <v>122973</v>
      </c>
    </row>
    <row r="68431" spans="1:7" x14ac:dyDescent="0.25">
      <c r="A68431" s="3">
        <v>523998</v>
      </c>
      <c r="B68431" s="2">
        <v>-20.903168999999998</v>
      </c>
      <c r="C68431" s="2">
        <v>149.04995199999999</v>
      </c>
      <c r="D68431" s="1">
        <v>55</v>
      </c>
      <c r="E68431" s="1">
        <v>713221</v>
      </c>
      <c r="F68431" s="1">
        <v>7687199</v>
      </c>
      <c r="G68431" s="3" t="s">
        <v>122974</v>
      </c>
    </row>
    <row r="68432" spans="1:7" x14ac:dyDescent="0.25">
      <c r="A68432" s="3">
        <v>523999</v>
      </c>
      <c r="B68432" s="2">
        <v>-20.903168999999998</v>
      </c>
      <c r="C68432" s="2">
        <v>149.04995199999999</v>
      </c>
      <c r="D68432" s="1">
        <v>55</v>
      </c>
      <c r="E68432" s="1">
        <v>713221</v>
      </c>
      <c r="F68432" s="1">
        <v>7687199</v>
      </c>
      <c r="G68432" s="3" t="s">
        <v>122975</v>
      </c>
    </row>
    <row r="68433" spans="1:7" x14ac:dyDescent="0.25">
      <c r="A68433" s="3">
        <v>524000</v>
      </c>
      <c r="B68433" s="2">
        <v>-20.905391999999999</v>
      </c>
      <c r="C68433" s="2">
        <v>149.04995500000001</v>
      </c>
      <c r="D68433" s="1">
        <v>55</v>
      </c>
      <c r="E68433" s="1">
        <v>713218</v>
      </c>
      <c r="F68433" s="1">
        <v>7686953</v>
      </c>
      <c r="G68433" s="3" t="s">
        <v>122976</v>
      </c>
    </row>
    <row r="68434" spans="1:7" x14ac:dyDescent="0.25">
      <c r="A68434" s="3">
        <v>524001</v>
      </c>
      <c r="B68434" s="2">
        <v>-20.900953000000001</v>
      </c>
      <c r="C68434" s="2">
        <v>149.046627</v>
      </c>
      <c r="D68434" s="1">
        <v>55</v>
      </c>
      <c r="E68434" s="1">
        <v>712878</v>
      </c>
      <c r="F68434" s="1">
        <v>7687449</v>
      </c>
      <c r="G68434" s="3" t="s">
        <v>122977</v>
      </c>
    </row>
    <row r="68435" spans="1:7" x14ac:dyDescent="0.25">
      <c r="A68435" s="3">
        <v>524002</v>
      </c>
      <c r="B68435" s="2">
        <v>-20.912614000000001</v>
      </c>
      <c r="C68435" s="2">
        <v>149.03578899999999</v>
      </c>
      <c r="D68435" s="1">
        <v>55</v>
      </c>
      <c r="E68435" s="1">
        <v>711734</v>
      </c>
      <c r="F68435" s="1">
        <v>7686172</v>
      </c>
      <c r="G68435" s="3" t="s">
        <v>122978</v>
      </c>
    </row>
    <row r="68436" spans="1:7" x14ac:dyDescent="0.25">
      <c r="A68436" s="3">
        <v>524003</v>
      </c>
      <c r="B68436" s="2">
        <v>-20.919557999999999</v>
      </c>
      <c r="C68436" s="2">
        <v>148.99995200000001</v>
      </c>
      <c r="D68436" s="1">
        <v>55</v>
      </c>
      <c r="E68436" s="1">
        <v>707996</v>
      </c>
      <c r="F68436" s="1">
        <v>7685450</v>
      </c>
      <c r="G68436" s="3" t="s">
        <v>122979</v>
      </c>
    </row>
    <row r="68437" spans="1:7" x14ac:dyDescent="0.25">
      <c r="A68437" s="3">
        <v>524004</v>
      </c>
      <c r="B68437" s="2">
        <v>-20.8965</v>
      </c>
      <c r="C68437" s="2">
        <v>149.035236</v>
      </c>
      <c r="D68437" s="1">
        <v>55</v>
      </c>
      <c r="E68437" s="1">
        <v>711699</v>
      </c>
      <c r="F68437" s="1">
        <v>7687957</v>
      </c>
      <c r="G68437" s="3" t="s">
        <v>122980</v>
      </c>
    </row>
    <row r="68438" spans="1:7" x14ac:dyDescent="0.25">
      <c r="A68438" s="3">
        <v>510711</v>
      </c>
      <c r="B68438" s="2">
        <v>-20.696204999999999</v>
      </c>
      <c r="C68438" s="2">
        <v>147.48888600000001</v>
      </c>
      <c r="D68438" s="1">
        <v>55</v>
      </c>
      <c r="E68438" s="1">
        <v>550912</v>
      </c>
      <c r="F68438" s="1">
        <v>7711389</v>
      </c>
      <c r="G68438" s="3" t="s">
        <v>132559</v>
      </c>
    </row>
    <row r="68439" spans="1:7" x14ac:dyDescent="0.25">
      <c r="A68439" s="3">
        <v>522890</v>
      </c>
      <c r="B68439" s="2">
        <v>-23.831783000000001</v>
      </c>
      <c r="C68439" s="2">
        <v>148.034436</v>
      </c>
      <c r="D68439" s="1">
        <v>55</v>
      </c>
      <c r="E68439" s="1">
        <v>605354</v>
      </c>
      <c r="F68439" s="1">
        <v>7364004</v>
      </c>
      <c r="G68439" s="3" t="s">
        <v>118495</v>
      </c>
    </row>
    <row r="68440" spans="1:7" x14ac:dyDescent="0.25">
      <c r="A68440" s="3">
        <v>523134</v>
      </c>
      <c r="B68440" s="2">
        <v>-21.156789</v>
      </c>
      <c r="C68440" s="2">
        <v>148.384411</v>
      </c>
      <c r="D68440" s="1">
        <v>55</v>
      </c>
      <c r="E68440" s="1">
        <v>643740</v>
      </c>
      <c r="F68440" s="1">
        <v>7659865</v>
      </c>
      <c r="G68440" s="3" t="s">
        <v>123397</v>
      </c>
    </row>
    <row r="68441" spans="1:7" x14ac:dyDescent="0.25">
      <c r="A68441" s="3">
        <v>523135</v>
      </c>
      <c r="B68441" s="2">
        <v>-21.140118999999999</v>
      </c>
      <c r="C68441" s="2">
        <v>148.40107800000001</v>
      </c>
      <c r="D68441" s="1">
        <v>55</v>
      </c>
      <c r="E68441" s="1">
        <v>645487</v>
      </c>
      <c r="F68441" s="1">
        <v>7661695</v>
      </c>
      <c r="G68441" s="3" t="s">
        <v>118547</v>
      </c>
    </row>
    <row r="68442" spans="1:7" x14ac:dyDescent="0.25">
      <c r="A68442" s="3">
        <v>541052</v>
      </c>
      <c r="B68442" s="2">
        <v>-21.130427000000001</v>
      </c>
      <c r="C68442" s="2">
        <v>148.50425799999999</v>
      </c>
      <c r="D68442" s="1">
        <v>55</v>
      </c>
      <c r="E68442" s="1">
        <v>656213</v>
      </c>
      <c r="F68442" s="1">
        <v>7662670</v>
      </c>
      <c r="G68442" s="3" t="s">
        <v>114197</v>
      </c>
    </row>
    <row r="68443" spans="1:7" x14ac:dyDescent="0.25">
      <c r="A68443" s="3">
        <v>522938</v>
      </c>
      <c r="B68443" s="2">
        <v>-21.131782999999999</v>
      </c>
      <c r="C68443" s="2">
        <v>148.50107499999999</v>
      </c>
      <c r="D68443" s="1">
        <v>55</v>
      </c>
      <c r="E68443" s="1">
        <v>655881</v>
      </c>
      <c r="F68443" s="1">
        <v>7662523</v>
      </c>
      <c r="G68443" s="3" t="s">
        <v>114197</v>
      </c>
    </row>
    <row r="68444" spans="1:7" x14ac:dyDescent="0.25">
      <c r="A68444" s="3">
        <v>510712</v>
      </c>
      <c r="B68444" s="2">
        <v>-20.704052999999998</v>
      </c>
      <c r="C68444" s="2">
        <v>148.17294899999999</v>
      </c>
      <c r="D68444" s="1">
        <v>55</v>
      </c>
      <c r="E68444" s="1">
        <v>622149</v>
      </c>
      <c r="F68444" s="1">
        <v>7710155</v>
      </c>
      <c r="G68444" s="3" t="s">
        <v>132560</v>
      </c>
    </row>
    <row r="68445" spans="1:7" x14ac:dyDescent="0.25">
      <c r="A68445" s="3">
        <v>510713</v>
      </c>
      <c r="B68445" s="2">
        <v>-20.662617000000001</v>
      </c>
      <c r="C68445" s="2">
        <v>147.19995800000001</v>
      </c>
      <c r="D68445" s="1">
        <v>55</v>
      </c>
      <c r="E68445" s="1">
        <v>520828</v>
      </c>
      <c r="F68445" s="1">
        <v>7715170</v>
      </c>
      <c r="G68445" s="3" t="s">
        <v>132561</v>
      </c>
    </row>
    <row r="68446" spans="1:7" x14ac:dyDescent="0.25">
      <c r="A68446" s="3">
        <v>510714</v>
      </c>
      <c r="B68446" s="2">
        <v>-20.445039000000001</v>
      </c>
      <c r="C68446" s="2">
        <v>147.33996099999999</v>
      </c>
      <c r="D68446" s="1">
        <v>55</v>
      </c>
      <c r="E68446" s="1">
        <v>535461</v>
      </c>
      <c r="F68446" s="1">
        <v>7739225</v>
      </c>
      <c r="G68446" s="3" t="s">
        <v>132562</v>
      </c>
    </row>
    <row r="68447" spans="1:7" x14ac:dyDescent="0.25">
      <c r="A68447" s="3">
        <v>522788</v>
      </c>
      <c r="B68447" s="2">
        <v>-22.711836000000002</v>
      </c>
      <c r="C68447" s="2">
        <v>140.10950600000001</v>
      </c>
      <c r="D68447" s="1">
        <v>54</v>
      </c>
      <c r="E68447" s="1">
        <v>408545</v>
      </c>
      <c r="F68447" s="1">
        <v>7488096</v>
      </c>
      <c r="G68447" s="3" t="s">
        <v>118468</v>
      </c>
    </row>
    <row r="68448" spans="1:7" x14ac:dyDescent="0.25">
      <c r="A68448" s="3">
        <v>522789</v>
      </c>
      <c r="B68448" s="2">
        <v>-22.711836000000002</v>
      </c>
      <c r="C68448" s="2">
        <v>140.10950600000001</v>
      </c>
      <c r="D68448" s="1">
        <v>54</v>
      </c>
      <c r="E68448" s="1">
        <v>408545</v>
      </c>
      <c r="F68448" s="1">
        <v>7488096</v>
      </c>
      <c r="G68448" s="3" t="s">
        <v>118469</v>
      </c>
    </row>
    <row r="68449" spans="1:7" x14ac:dyDescent="0.25">
      <c r="A68449" s="3">
        <v>504213</v>
      </c>
      <c r="B68449" s="2">
        <v>-24.973752000000001</v>
      </c>
      <c r="C68449" s="2">
        <v>151.14341099999999</v>
      </c>
      <c r="D68449" s="1">
        <v>56</v>
      </c>
      <c r="E68449" s="1">
        <v>312590</v>
      </c>
      <c r="F68449" s="1">
        <v>7236667</v>
      </c>
      <c r="G68449" s="3" t="s">
        <v>116478</v>
      </c>
    </row>
    <row r="68450" spans="1:7" x14ac:dyDescent="0.25">
      <c r="A68450" s="3">
        <v>522781</v>
      </c>
      <c r="B68450" s="2">
        <v>-24.581762999999999</v>
      </c>
      <c r="C68450" s="2">
        <v>149.26776000000001</v>
      </c>
      <c r="D68450" s="1">
        <v>55</v>
      </c>
      <c r="E68450" s="1">
        <v>729648</v>
      </c>
      <c r="F68450" s="1">
        <v>7279461</v>
      </c>
      <c r="G68450" s="3" t="s">
        <v>118463</v>
      </c>
    </row>
    <row r="68451" spans="1:7" x14ac:dyDescent="0.25">
      <c r="A68451" s="3">
        <v>522782</v>
      </c>
      <c r="B68451" s="2">
        <v>-24.915096999999999</v>
      </c>
      <c r="C68451" s="2">
        <v>149.534425</v>
      </c>
      <c r="D68451" s="1">
        <v>55</v>
      </c>
      <c r="E68451" s="1">
        <v>755979</v>
      </c>
      <c r="F68451" s="1">
        <v>7242058</v>
      </c>
      <c r="G68451" s="3" t="s">
        <v>118464</v>
      </c>
    </row>
    <row r="68452" spans="1:7" x14ac:dyDescent="0.25">
      <c r="A68452" s="3">
        <v>522783</v>
      </c>
      <c r="B68452" s="2">
        <v>-24.848427000000001</v>
      </c>
      <c r="C68452" s="2">
        <v>149.551097</v>
      </c>
      <c r="D68452" s="1">
        <v>55</v>
      </c>
      <c r="E68452" s="1">
        <v>757802</v>
      </c>
      <c r="F68452" s="1">
        <v>7249413</v>
      </c>
      <c r="G68452" s="3" t="s">
        <v>118465</v>
      </c>
    </row>
    <row r="68453" spans="1:7" x14ac:dyDescent="0.25">
      <c r="A68453" s="3">
        <v>522784</v>
      </c>
      <c r="B68453" s="2">
        <v>-24.848433</v>
      </c>
      <c r="C68453" s="2">
        <v>149.53442999999999</v>
      </c>
      <c r="D68453" s="1">
        <v>55</v>
      </c>
      <c r="E68453" s="1">
        <v>756117</v>
      </c>
      <c r="F68453" s="1">
        <v>7249444</v>
      </c>
      <c r="G68453" s="3" t="s">
        <v>118466</v>
      </c>
    </row>
    <row r="68454" spans="1:7" x14ac:dyDescent="0.25">
      <c r="A68454" s="3">
        <v>522785</v>
      </c>
      <c r="B68454" s="2">
        <v>-24.815093999999998</v>
      </c>
      <c r="C68454" s="2">
        <v>149.517763</v>
      </c>
      <c r="D68454" s="1">
        <v>55</v>
      </c>
      <c r="E68454" s="1">
        <v>754500</v>
      </c>
      <c r="F68454" s="1">
        <v>7253169</v>
      </c>
      <c r="G68454" s="3" t="s">
        <v>134604</v>
      </c>
    </row>
    <row r="68455" spans="1:7" x14ac:dyDescent="0.25">
      <c r="A68455" s="3">
        <v>571565</v>
      </c>
      <c r="B68455" s="2">
        <v>-26.248335999999998</v>
      </c>
      <c r="C68455" s="2">
        <v>151.45108099999999</v>
      </c>
      <c r="D68455" s="1">
        <v>56</v>
      </c>
      <c r="E68455" s="1">
        <v>345303</v>
      </c>
      <c r="F68455" s="1">
        <v>7095879</v>
      </c>
      <c r="G68455" s="3" t="s">
        <v>146365</v>
      </c>
    </row>
    <row r="68456" spans="1:7" x14ac:dyDescent="0.25">
      <c r="A68456" s="3">
        <v>540150</v>
      </c>
      <c r="B68456" s="2">
        <v>-21.726177</v>
      </c>
      <c r="C68456" s="2">
        <v>139.546019</v>
      </c>
      <c r="D68456" s="1">
        <v>54</v>
      </c>
      <c r="E68456" s="1">
        <v>349620</v>
      </c>
      <c r="F68456" s="1">
        <v>7596766</v>
      </c>
      <c r="G68456" s="3" t="s">
        <v>112312</v>
      </c>
    </row>
    <row r="68457" spans="1:7" x14ac:dyDescent="0.25">
      <c r="A68457" s="3">
        <v>540151</v>
      </c>
      <c r="B68457" s="2">
        <v>-21.355550000000001</v>
      </c>
      <c r="C68457" s="2">
        <v>139.86021099999999</v>
      </c>
      <c r="D68457" s="1">
        <v>54</v>
      </c>
      <c r="E68457" s="1">
        <v>381820</v>
      </c>
      <c r="F68457" s="1">
        <v>7638065</v>
      </c>
      <c r="G68457" s="3" t="s">
        <v>112313</v>
      </c>
    </row>
    <row r="68458" spans="1:7" x14ac:dyDescent="0.25">
      <c r="A68458" s="3">
        <v>540152</v>
      </c>
      <c r="B68458" s="2">
        <v>-20.827777000000001</v>
      </c>
      <c r="C68458" s="2">
        <v>139.38763299999999</v>
      </c>
      <c r="D68458" s="1">
        <v>54</v>
      </c>
      <c r="E68458" s="1">
        <v>332220</v>
      </c>
      <c r="F68458" s="1">
        <v>7696065</v>
      </c>
      <c r="G68458" s="3" t="s">
        <v>112314</v>
      </c>
    </row>
    <row r="68459" spans="1:7" x14ac:dyDescent="0.25">
      <c r="A68459" s="3">
        <v>540153</v>
      </c>
      <c r="B68459" s="2">
        <v>-21.231549000000001</v>
      </c>
      <c r="C68459" s="2">
        <v>139.825513</v>
      </c>
      <c r="D68459" s="1">
        <v>54</v>
      </c>
      <c r="E68459" s="1">
        <v>378120</v>
      </c>
      <c r="F68459" s="1">
        <v>7651765</v>
      </c>
      <c r="G68459" s="3" t="s">
        <v>112315</v>
      </c>
    </row>
    <row r="68460" spans="1:7" x14ac:dyDescent="0.25">
      <c r="A68460" s="3">
        <v>540154</v>
      </c>
      <c r="B68460" s="2">
        <v>-20.900078000000001</v>
      </c>
      <c r="C68460" s="2">
        <v>140.66076100000001</v>
      </c>
      <c r="D68460" s="1">
        <v>54</v>
      </c>
      <c r="E68460" s="1">
        <v>464720</v>
      </c>
      <c r="F68460" s="1">
        <v>7688866</v>
      </c>
      <c r="G68460" s="3" t="s">
        <v>112316</v>
      </c>
    </row>
    <row r="68461" spans="1:7" x14ac:dyDescent="0.25">
      <c r="A68461" s="3">
        <v>540155</v>
      </c>
      <c r="B68461" s="2">
        <v>-21.771697</v>
      </c>
      <c r="C68461" s="2">
        <v>140.54752199999999</v>
      </c>
      <c r="D68461" s="1">
        <v>54</v>
      </c>
      <c r="E68461" s="1">
        <v>453220</v>
      </c>
      <c r="F68461" s="1">
        <v>7592366</v>
      </c>
      <c r="G68461" s="3" t="s">
        <v>112317</v>
      </c>
    </row>
    <row r="68462" spans="1:7" x14ac:dyDescent="0.25">
      <c r="A68462" s="3">
        <v>540156</v>
      </c>
      <c r="B68462" s="2">
        <v>-20.776907999999999</v>
      </c>
      <c r="C68462" s="2">
        <v>139.79352499999999</v>
      </c>
      <c r="D68462" s="1">
        <v>54</v>
      </c>
      <c r="E68462" s="1">
        <v>374420</v>
      </c>
      <c r="F68462" s="1">
        <v>7702065</v>
      </c>
      <c r="G68462" s="3" t="s">
        <v>112318</v>
      </c>
    </row>
    <row r="68463" spans="1:7" x14ac:dyDescent="0.25">
      <c r="A68463" s="3">
        <v>540157</v>
      </c>
      <c r="B68463" s="2">
        <v>-20.428038000000001</v>
      </c>
      <c r="C68463" s="2">
        <v>139.774227</v>
      </c>
      <c r="D68463" s="1">
        <v>54</v>
      </c>
      <c r="E68463" s="1">
        <v>372120</v>
      </c>
      <c r="F68463" s="1">
        <v>7740665</v>
      </c>
      <c r="G68463" s="3" t="s">
        <v>112319</v>
      </c>
    </row>
    <row r="68464" spans="1:7" x14ac:dyDescent="0.25">
      <c r="A68464" s="3">
        <v>498348</v>
      </c>
      <c r="B68464" s="2">
        <v>-28.151924999999999</v>
      </c>
      <c r="C68464" s="2">
        <v>153.49095500000001</v>
      </c>
      <c r="D68464" s="1">
        <v>56</v>
      </c>
      <c r="E68464" s="1">
        <v>548205</v>
      </c>
      <c r="F68464" s="1">
        <v>6885860</v>
      </c>
      <c r="G68464" s="3" t="s">
        <v>88319</v>
      </c>
    </row>
    <row r="68465" spans="1:7" x14ac:dyDescent="0.25">
      <c r="A68465" s="3">
        <v>498349</v>
      </c>
      <c r="B68465" s="2">
        <v>-28.162994000000001</v>
      </c>
      <c r="C68465" s="2">
        <v>153.54972699999999</v>
      </c>
      <c r="D68465" s="1">
        <v>56</v>
      </c>
      <c r="E68465" s="1">
        <v>553970</v>
      </c>
      <c r="F68465" s="1">
        <v>6884609</v>
      </c>
      <c r="G68465" s="3" t="s">
        <v>88320</v>
      </c>
    </row>
    <row r="68466" spans="1:7" x14ac:dyDescent="0.25">
      <c r="A68466" s="3">
        <v>498350</v>
      </c>
      <c r="B68466" s="2">
        <v>-28.097739000000001</v>
      </c>
      <c r="C68466" s="2">
        <v>153.45628300000001</v>
      </c>
      <c r="D68466" s="1">
        <v>56</v>
      </c>
      <c r="E68466" s="1">
        <v>544823</v>
      </c>
      <c r="F68466" s="1">
        <v>6891876</v>
      </c>
      <c r="G68466" s="3" t="s">
        <v>88321</v>
      </c>
    </row>
    <row r="68467" spans="1:7" x14ac:dyDescent="0.25">
      <c r="A68467" s="3">
        <v>498351</v>
      </c>
      <c r="B68467" s="2">
        <v>-28.159002999999998</v>
      </c>
      <c r="C68467" s="2">
        <v>153.39662200000001</v>
      </c>
      <c r="D68467" s="1">
        <v>56</v>
      </c>
      <c r="E68467" s="1">
        <v>538940</v>
      </c>
      <c r="F68467" s="1">
        <v>6885110</v>
      </c>
      <c r="G68467" s="3" t="s">
        <v>88322</v>
      </c>
    </row>
    <row r="68468" spans="1:7" x14ac:dyDescent="0.25">
      <c r="A68468" s="3">
        <v>498352</v>
      </c>
      <c r="B68468" s="2">
        <v>-27.922443999999999</v>
      </c>
      <c r="C68468" s="2">
        <v>153.378691</v>
      </c>
      <c r="D68468" s="1">
        <v>56</v>
      </c>
      <c r="E68468" s="1">
        <v>537261</v>
      </c>
      <c r="F68468" s="1">
        <v>6911321</v>
      </c>
      <c r="G68468" s="3" t="s">
        <v>88323</v>
      </c>
    </row>
    <row r="68469" spans="1:7" x14ac:dyDescent="0.25">
      <c r="A68469" s="3">
        <v>498353</v>
      </c>
      <c r="B68469" s="2">
        <v>-27.924368999999999</v>
      </c>
      <c r="C68469" s="2">
        <v>153.37133800000001</v>
      </c>
      <c r="D68469" s="1">
        <v>56</v>
      </c>
      <c r="E68469" s="1">
        <v>536537</v>
      </c>
      <c r="F68469" s="1">
        <v>6911110</v>
      </c>
      <c r="G68469" s="3" t="s">
        <v>88324</v>
      </c>
    </row>
    <row r="68470" spans="1:7" x14ac:dyDescent="0.25">
      <c r="A68470" s="3">
        <v>498354</v>
      </c>
      <c r="B68470" s="2">
        <v>-27.911497000000001</v>
      </c>
      <c r="C68470" s="2">
        <v>153.34256600000001</v>
      </c>
      <c r="D68470" s="1">
        <v>56</v>
      </c>
      <c r="E68470" s="1">
        <v>533710</v>
      </c>
      <c r="F68470" s="1">
        <v>6912544</v>
      </c>
      <c r="G68470" s="3" t="s">
        <v>88325</v>
      </c>
    </row>
    <row r="68471" spans="1:7" x14ac:dyDescent="0.25">
      <c r="A68471" s="3">
        <v>498356</v>
      </c>
      <c r="B68471" s="2">
        <v>-27.866744000000001</v>
      </c>
      <c r="C68471" s="2">
        <v>153.31014400000001</v>
      </c>
      <c r="D68471" s="1">
        <v>56</v>
      </c>
      <c r="E68471" s="1">
        <v>530532</v>
      </c>
      <c r="F68471" s="1">
        <v>6917510</v>
      </c>
      <c r="G68471" s="3" t="s">
        <v>88326</v>
      </c>
    </row>
    <row r="68472" spans="1:7" x14ac:dyDescent="0.25">
      <c r="A68472" s="3">
        <v>498357</v>
      </c>
      <c r="B68472" s="2">
        <v>-27.866744000000001</v>
      </c>
      <c r="C68472" s="2">
        <v>153.31014400000001</v>
      </c>
      <c r="D68472" s="1">
        <v>56</v>
      </c>
      <c r="E68472" s="1">
        <v>530532</v>
      </c>
      <c r="F68472" s="1">
        <v>6917510</v>
      </c>
      <c r="G68472" s="3" t="s">
        <v>88327</v>
      </c>
    </row>
    <row r="68473" spans="1:7" x14ac:dyDescent="0.25">
      <c r="A68473" s="3">
        <v>498358</v>
      </c>
      <c r="B68473" s="2">
        <v>-27.835127</v>
      </c>
      <c r="C68473" s="2">
        <v>153.36630299999999</v>
      </c>
      <c r="D68473" s="1">
        <v>56</v>
      </c>
      <c r="E68473" s="1">
        <v>536071</v>
      </c>
      <c r="F68473" s="1">
        <v>6920997</v>
      </c>
      <c r="G68473" s="3" t="s">
        <v>88328</v>
      </c>
    </row>
    <row r="68474" spans="1:7" x14ac:dyDescent="0.25">
      <c r="A68474" s="3">
        <v>498359</v>
      </c>
      <c r="B68474" s="2">
        <v>-27.821390999999998</v>
      </c>
      <c r="C68474" s="2">
        <v>153.37896900000001</v>
      </c>
      <c r="D68474" s="1">
        <v>56</v>
      </c>
      <c r="E68474" s="1">
        <v>537323</v>
      </c>
      <c r="F68474" s="1">
        <v>6922515</v>
      </c>
      <c r="G68474" s="3" t="s">
        <v>88329</v>
      </c>
    </row>
    <row r="68475" spans="1:7" x14ac:dyDescent="0.25">
      <c r="A68475" s="3">
        <v>498360</v>
      </c>
      <c r="B68475" s="2">
        <v>-28.022599</v>
      </c>
      <c r="C68475" s="2">
        <v>153.32599099999999</v>
      </c>
      <c r="D68475" s="1">
        <v>56</v>
      </c>
      <c r="E68475" s="1">
        <v>532046</v>
      </c>
      <c r="F68475" s="1">
        <v>6900241</v>
      </c>
      <c r="G68475" s="3" t="s">
        <v>88330</v>
      </c>
    </row>
    <row r="68476" spans="1:7" x14ac:dyDescent="0.25">
      <c r="A68476" s="3">
        <v>498361</v>
      </c>
      <c r="B68476" s="2">
        <v>-28.018212999999999</v>
      </c>
      <c r="C68476" s="2">
        <v>153.32498000000001</v>
      </c>
      <c r="D68476" s="1">
        <v>56</v>
      </c>
      <c r="E68476" s="1">
        <v>531948</v>
      </c>
      <c r="F68476" s="1">
        <v>6900727</v>
      </c>
      <c r="G68476" s="3" t="s">
        <v>88331</v>
      </c>
    </row>
    <row r="68477" spans="1:7" x14ac:dyDescent="0.25">
      <c r="A68477" s="3">
        <v>498362</v>
      </c>
      <c r="B68477" s="2">
        <v>-27.901094000000001</v>
      </c>
      <c r="C68477" s="2">
        <v>153.262078</v>
      </c>
      <c r="D68477" s="1">
        <v>56</v>
      </c>
      <c r="E68477" s="1">
        <v>525792</v>
      </c>
      <c r="F68477" s="1">
        <v>6913716</v>
      </c>
      <c r="G68477" s="3" t="s">
        <v>88332</v>
      </c>
    </row>
    <row r="68478" spans="1:7" x14ac:dyDescent="0.25">
      <c r="A68478" s="3">
        <v>498363</v>
      </c>
      <c r="B68478" s="2">
        <v>-27.807380999999999</v>
      </c>
      <c r="C68478" s="2">
        <v>153.27149700000001</v>
      </c>
      <c r="D68478" s="1">
        <v>56</v>
      </c>
      <c r="E68478" s="1">
        <v>526742</v>
      </c>
      <c r="F68478" s="1">
        <v>6924095</v>
      </c>
      <c r="G68478" s="3" t="s">
        <v>88333</v>
      </c>
    </row>
    <row r="68479" spans="1:7" x14ac:dyDescent="0.25">
      <c r="A68479" s="3">
        <v>498364</v>
      </c>
      <c r="B68479" s="2">
        <v>-27.8003</v>
      </c>
      <c r="C68479" s="2">
        <v>153.28227200000001</v>
      </c>
      <c r="D68479" s="1">
        <v>56</v>
      </c>
      <c r="E68479" s="1">
        <v>527805</v>
      </c>
      <c r="F68479" s="1">
        <v>6924877</v>
      </c>
      <c r="G68479" s="3" t="s">
        <v>88334</v>
      </c>
    </row>
    <row r="68480" spans="1:7" x14ac:dyDescent="0.25">
      <c r="A68480" s="3">
        <v>461114</v>
      </c>
      <c r="B68480" s="2">
        <v>-26.963418999999998</v>
      </c>
      <c r="C68480" s="2">
        <v>152.26912400000001</v>
      </c>
      <c r="D68480" s="1">
        <v>56</v>
      </c>
      <c r="E68480" s="1">
        <v>427461</v>
      </c>
      <c r="F68480" s="1">
        <v>7017396</v>
      </c>
      <c r="G68480" s="3" t="s">
        <v>47481</v>
      </c>
    </row>
    <row r="68481" spans="1:7" x14ac:dyDescent="0.25">
      <c r="A68481" s="3">
        <v>461115</v>
      </c>
      <c r="B68481" s="2">
        <v>-26.966474999999999</v>
      </c>
      <c r="C68481" s="2">
        <v>152.190797</v>
      </c>
      <c r="D68481" s="1">
        <v>56</v>
      </c>
      <c r="E68481" s="1">
        <v>419689</v>
      </c>
      <c r="F68481" s="1">
        <v>7017010</v>
      </c>
      <c r="G68481" s="3" t="s">
        <v>51336</v>
      </c>
    </row>
    <row r="68482" spans="1:7" x14ac:dyDescent="0.25">
      <c r="A68482" s="3">
        <v>500645</v>
      </c>
      <c r="B68482" s="2">
        <v>-23.744322</v>
      </c>
      <c r="C68482" s="2">
        <v>150.41399699999999</v>
      </c>
      <c r="D68482" s="1">
        <v>56</v>
      </c>
      <c r="E68482" s="1">
        <v>236396</v>
      </c>
      <c r="F68482" s="1">
        <v>7371675</v>
      </c>
      <c r="G68482" s="3" t="s">
        <v>103760</v>
      </c>
    </row>
    <row r="68483" spans="1:7" x14ac:dyDescent="0.25">
      <c r="A68483" s="3">
        <v>517692</v>
      </c>
      <c r="B68483" s="2">
        <v>-27.831294</v>
      </c>
      <c r="C68483" s="2">
        <v>153.30135000000001</v>
      </c>
      <c r="D68483" s="1">
        <v>56</v>
      </c>
      <c r="E68483" s="1">
        <v>529676</v>
      </c>
      <c r="F68483" s="1">
        <v>6921439</v>
      </c>
      <c r="G68483" s="3" t="s">
        <v>103760</v>
      </c>
    </row>
    <row r="68484" spans="1:7" x14ac:dyDescent="0.25">
      <c r="A68484" s="3">
        <v>500647</v>
      </c>
      <c r="B68484" s="2">
        <v>-27.824358</v>
      </c>
      <c r="C68484" s="2">
        <v>153.29564400000001</v>
      </c>
      <c r="D68484" s="1">
        <v>56</v>
      </c>
      <c r="E68484" s="1">
        <v>529116</v>
      </c>
      <c r="F68484" s="1">
        <v>6922209</v>
      </c>
      <c r="G68484" s="3" t="s">
        <v>103762</v>
      </c>
    </row>
    <row r="68485" spans="1:7" x14ac:dyDescent="0.25">
      <c r="A68485" s="3">
        <v>517698</v>
      </c>
      <c r="B68485" s="2">
        <v>-27.824358</v>
      </c>
      <c r="C68485" s="2">
        <v>153.29564400000001</v>
      </c>
      <c r="D68485" s="1">
        <v>56</v>
      </c>
      <c r="E68485" s="1">
        <v>529116</v>
      </c>
      <c r="F68485" s="1">
        <v>6922209</v>
      </c>
      <c r="G68485" s="3" t="s">
        <v>103762</v>
      </c>
    </row>
    <row r="68486" spans="1:7" x14ac:dyDescent="0.25">
      <c r="A68486" s="3">
        <v>500648</v>
      </c>
      <c r="B68486" s="2">
        <v>-27.821444</v>
      </c>
      <c r="C68486" s="2">
        <v>153.289739</v>
      </c>
      <c r="D68486" s="1">
        <v>56</v>
      </c>
      <c r="E68486" s="1">
        <v>528535</v>
      </c>
      <c r="F68486" s="1">
        <v>6922533</v>
      </c>
      <c r="G68486" s="3" t="s">
        <v>103763</v>
      </c>
    </row>
    <row r="68487" spans="1:7" x14ac:dyDescent="0.25">
      <c r="A68487" s="3">
        <v>517704</v>
      </c>
      <c r="B68487" s="2">
        <v>-27.821444</v>
      </c>
      <c r="C68487" s="2">
        <v>153.289739</v>
      </c>
      <c r="D68487" s="1">
        <v>56</v>
      </c>
      <c r="E68487" s="1">
        <v>528535</v>
      </c>
      <c r="F68487" s="1">
        <v>6922533</v>
      </c>
      <c r="G68487" s="3" t="s">
        <v>103763</v>
      </c>
    </row>
    <row r="68488" spans="1:7" x14ac:dyDescent="0.25">
      <c r="A68488" s="3">
        <v>500649</v>
      </c>
      <c r="B68488" s="2">
        <v>-27.851108</v>
      </c>
      <c r="C68488" s="2">
        <v>153.31482199999999</v>
      </c>
      <c r="D68488" s="1">
        <v>56</v>
      </c>
      <c r="E68488" s="1">
        <v>530997</v>
      </c>
      <c r="F68488" s="1">
        <v>6919241</v>
      </c>
      <c r="G68488" s="3" t="s">
        <v>103764</v>
      </c>
    </row>
    <row r="68489" spans="1:7" x14ac:dyDescent="0.25">
      <c r="A68489" s="3">
        <v>517707</v>
      </c>
      <c r="B68489" s="2">
        <v>-27.851108</v>
      </c>
      <c r="C68489" s="2">
        <v>153.31482199999999</v>
      </c>
      <c r="D68489" s="1">
        <v>56</v>
      </c>
      <c r="E68489" s="1">
        <v>530997</v>
      </c>
      <c r="F68489" s="1">
        <v>6919241</v>
      </c>
      <c r="G68489" s="3" t="s">
        <v>103764</v>
      </c>
    </row>
    <row r="68490" spans="1:7" x14ac:dyDescent="0.25">
      <c r="A68490" s="3">
        <v>474058</v>
      </c>
      <c r="B68490" s="2">
        <v>-19.664297000000001</v>
      </c>
      <c r="C68490" s="2">
        <v>145.64042699999999</v>
      </c>
      <c r="D68490" s="1">
        <v>55</v>
      </c>
      <c r="E68490" s="1">
        <v>357472</v>
      </c>
      <c r="F68490" s="1">
        <v>7825090</v>
      </c>
      <c r="G68490" s="3" t="s">
        <v>59149</v>
      </c>
    </row>
    <row r="68491" spans="1:7" x14ac:dyDescent="0.25">
      <c r="A68491" s="3">
        <v>474059</v>
      </c>
      <c r="B68491" s="2">
        <v>-19.701091999999999</v>
      </c>
      <c r="C68491" s="2">
        <v>145.59522200000001</v>
      </c>
      <c r="D68491" s="1">
        <v>55</v>
      </c>
      <c r="E68491" s="1">
        <v>352766</v>
      </c>
      <c r="F68491" s="1">
        <v>7820979</v>
      </c>
      <c r="G68491" s="3" t="s">
        <v>59150</v>
      </c>
    </row>
    <row r="68492" spans="1:7" x14ac:dyDescent="0.25">
      <c r="A68492" s="3">
        <v>15576</v>
      </c>
      <c r="B68492" s="2">
        <v>-15.167204999999999</v>
      </c>
      <c r="C68492" s="2">
        <v>143.63845800000001</v>
      </c>
      <c r="D68492" s="1">
        <v>54</v>
      </c>
      <c r="E68492" s="1">
        <v>783520</v>
      </c>
      <c r="F68492" s="1">
        <v>8321466</v>
      </c>
      <c r="G68492" s="3" t="s">
        <v>35579</v>
      </c>
    </row>
    <row r="68493" spans="1:7" x14ac:dyDescent="0.25">
      <c r="A68493" s="3">
        <v>15577</v>
      </c>
      <c r="B68493" s="2">
        <v>-15.162711</v>
      </c>
      <c r="C68493" s="2">
        <v>143.63654099999999</v>
      </c>
      <c r="D68493" s="1">
        <v>54</v>
      </c>
      <c r="E68493" s="1">
        <v>783320</v>
      </c>
      <c r="F68493" s="1">
        <v>8321966</v>
      </c>
      <c r="G68493" s="3" t="s">
        <v>22333</v>
      </c>
    </row>
    <row r="68494" spans="1:7" x14ac:dyDescent="0.25">
      <c r="A68494" s="3">
        <v>15578</v>
      </c>
      <c r="B68494" s="2">
        <v>-15.210343999999999</v>
      </c>
      <c r="C68494" s="2">
        <v>143.57945799999999</v>
      </c>
      <c r="D68494" s="1">
        <v>54</v>
      </c>
      <c r="E68494" s="1">
        <v>777120</v>
      </c>
      <c r="F68494" s="1">
        <v>8316766</v>
      </c>
      <c r="G68494" s="3" t="s">
        <v>22334</v>
      </c>
    </row>
    <row r="68495" spans="1:7" x14ac:dyDescent="0.25">
      <c r="A68495" s="3">
        <v>15579</v>
      </c>
      <c r="B68495" s="2">
        <v>-15.214442</v>
      </c>
      <c r="C68495" s="2">
        <v>143.61578900000001</v>
      </c>
      <c r="D68495" s="1">
        <v>54</v>
      </c>
      <c r="E68495" s="1">
        <v>781020</v>
      </c>
      <c r="F68495" s="1">
        <v>8316266</v>
      </c>
      <c r="G68495" s="3" t="s">
        <v>35580</v>
      </c>
    </row>
    <row r="68496" spans="1:7" x14ac:dyDescent="0.25">
      <c r="A68496" s="3">
        <v>15580</v>
      </c>
      <c r="B68496" s="2">
        <v>-15.353688999999999</v>
      </c>
      <c r="C68496" s="2">
        <v>143.603556</v>
      </c>
      <c r="D68496" s="1">
        <v>54</v>
      </c>
      <c r="E68496" s="1">
        <v>779521</v>
      </c>
      <c r="F68496" s="1">
        <v>8300866</v>
      </c>
      <c r="G68496" s="3" t="s">
        <v>22335</v>
      </c>
    </row>
    <row r="68497" spans="1:7" x14ac:dyDescent="0.25">
      <c r="A68497" s="3">
        <v>15581</v>
      </c>
      <c r="B68497" s="2">
        <v>-15.353636</v>
      </c>
      <c r="C68497" s="2">
        <v>143.60820799999999</v>
      </c>
      <c r="D68497" s="1">
        <v>54</v>
      </c>
      <c r="E68497" s="1">
        <v>780021</v>
      </c>
      <c r="F68497" s="1">
        <v>8300866</v>
      </c>
      <c r="G68497" s="3" t="s">
        <v>35581</v>
      </c>
    </row>
    <row r="68498" spans="1:7" x14ac:dyDescent="0.25">
      <c r="A68498" s="3">
        <v>15582</v>
      </c>
      <c r="B68498" s="2">
        <v>-15.185582999999999</v>
      </c>
      <c r="C68498" s="2">
        <v>143.61171400000001</v>
      </c>
      <c r="D68498" s="1">
        <v>54</v>
      </c>
      <c r="E68498" s="1">
        <v>780620</v>
      </c>
      <c r="F68498" s="1">
        <v>8319466</v>
      </c>
      <c r="G68498" s="3" t="s">
        <v>22336</v>
      </c>
    </row>
    <row r="68499" spans="1:7" x14ac:dyDescent="0.25">
      <c r="A68499" s="3">
        <v>511451</v>
      </c>
      <c r="B68499" s="2">
        <v>-20.372029999999999</v>
      </c>
      <c r="C68499" s="2">
        <v>144.70465799999999</v>
      </c>
      <c r="D68499" s="1">
        <v>55</v>
      </c>
      <c r="E68499" s="1">
        <v>260415</v>
      </c>
      <c r="F68499" s="1">
        <v>7745670</v>
      </c>
      <c r="G68499" s="3" t="s">
        <v>132801</v>
      </c>
    </row>
    <row r="68500" spans="1:7" x14ac:dyDescent="0.25">
      <c r="A68500" s="3">
        <v>524029</v>
      </c>
      <c r="B68500" s="2">
        <v>-18.99963</v>
      </c>
      <c r="C68500" s="2">
        <v>143.95158599999999</v>
      </c>
      <c r="D68500" s="1">
        <v>54</v>
      </c>
      <c r="E68500" s="1">
        <v>810765</v>
      </c>
      <c r="F68500" s="1">
        <v>7896599</v>
      </c>
      <c r="G68500" s="3" t="s">
        <v>97030</v>
      </c>
    </row>
    <row r="68501" spans="1:7" x14ac:dyDescent="0.25">
      <c r="A68501" s="3">
        <v>524030</v>
      </c>
      <c r="B68501" s="2">
        <v>-19.027594000000001</v>
      </c>
      <c r="C68501" s="2">
        <v>143.94969699999999</v>
      </c>
      <c r="D68501" s="1">
        <v>54</v>
      </c>
      <c r="E68501" s="1">
        <v>810514</v>
      </c>
      <c r="F68501" s="1">
        <v>7893505</v>
      </c>
      <c r="G68501" s="3" t="s">
        <v>97031</v>
      </c>
    </row>
    <row r="68502" spans="1:7" x14ac:dyDescent="0.25">
      <c r="A68502" s="3">
        <v>524036</v>
      </c>
      <c r="B68502" s="2">
        <v>-19.010083000000002</v>
      </c>
      <c r="C68502" s="2">
        <v>143.96582799999999</v>
      </c>
      <c r="D68502" s="1">
        <v>54</v>
      </c>
      <c r="E68502" s="1">
        <v>812246</v>
      </c>
      <c r="F68502" s="1">
        <v>7895416</v>
      </c>
      <c r="G68502" s="3" t="s">
        <v>97037</v>
      </c>
    </row>
    <row r="68503" spans="1:7" x14ac:dyDescent="0.25">
      <c r="A68503" s="3">
        <v>524037</v>
      </c>
      <c r="B68503" s="2">
        <v>-19.011619</v>
      </c>
      <c r="C68503" s="2">
        <v>143.970752</v>
      </c>
      <c r="D68503" s="1">
        <v>54</v>
      </c>
      <c r="E68503" s="1">
        <v>812762</v>
      </c>
      <c r="F68503" s="1">
        <v>7895237</v>
      </c>
      <c r="G68503" s="3" t="s">
        <v>97038</v>
      </c>
    </row>
    <row r="68504" spans="1:7" x14ac:dyDescent="0.25">
      <c r="A68504" s="3">
        <v>524038</v>
      </c>
      <c r="B68504" s="2">
        <v>-19.017716</v>
      </c>
      <c r="C68504" s="2">
        <v>143.97725800000001</v>
      </c>
      <c r="D68504" s="1">
        <v>54</v>
      </c>
      <c r="E68504" s="1">
        <v>813436</v>
      </c>
      <c r="F68504" s="1">
        <v>7894550</v>
      </c>
      <c r="G68504" s="3" t="s">
        <v>97039</v>
      </c>
    </row>
    <row r="68505" spans="1:7" x14ac:dyDescent="0.25">
      <c r="A68505" s="3">
        <v>524039</v>
      </c>
      <c r="B68505" s="2">
        <v>-19.019099000000001</v>
      </c>
      <c r="C68505" s="2">
        <v>143.980538</v>
      </c>
      <c r="D68505" s="1">
        <v>54</v>
      </c>
      <c r="E68505" s="1">
        <v>813779</v>
      </c>
      <c r="F68505" s="1">
        <v>7894391</v>
      </c>
      <c r="G68505" s="3" t="s">
        <v>97040</v>
      </c>
    </row>
    <row r="68506" spans="1:7" x14ac:dyDescent="0.25">
      <c r="A68506" s="3">
        <v>524040</v>
      </c>
      <c r="B68506" s="2">
        <v>-19.019469000000001</v>
      </c>
      <c r="C68506" s="2">
        <v>143.98341099999999</v>
      </c>
      <c r="D68506" s="1">
        <v>54</v>
      </c>
      <c r="E68506" s="1">
        <v>814081</v>
      </c>
      <c r="F68506" s="1">
        <v>7894345</v>
      </c>
      <c r="G68506" s="3" t="s">
        <v>122989</v>
      </c>
    </row>
    <row r="68507" spans="1:7" x14ac:dyDescent="0.25">
      <c r="A68507" s="3">
        <v>524041</v>
      </c>
      <c r="B68507" s="2">
        <v>-19.027840999999999</v>
      </c>
      <c r="C68507" s="2">
        <v>143.98258300000001</v>
      </c>
      <c r="D68507" s="1">
        <v>54</v>
      </c>
      <c r="E68507" s="1">
        <v>813978</v>
      </c>
      <c r="F68507" s="1">
        <v>7893419</v>
      </c>
      <c r="G68507" s="3" t="s">
        <v>97041</v>
      </c>
    </row>
    <row r="68508" spans="1:7" x14ac:dyDescent="0.25">
      <c r="A68508" s="3">
        <v>524042</v>
      </c>
      <c r="B68508" s="2">
        <v>-19.028549000000002</v>
      </c>
      <c r="C68508" s="2">
        <v>143.975627</v>
      </c>
      <c r="D68508" s="1">
        <v>54</v>
      </c>
      <c r="E68508" s="1">
        <v>813244</v>
      </c>
      <c r="F68508" s="1">
        <v>7893353</v>
      </c>
      <c r="G68508" s="3" t="s">
        <v>97042</v>
      </c>
    </row>
    <row r="68509" spans="1:7" x14ac:dyDescent="0.25">
      <c r="A68509" s="3">
        <v>524013</v>
      </c>
      <c r="B68509" s="2">
        <v>-19.041461000000002</v>
      </c>
      <c r="C68509" s="2">
        <v>143.93664100000001</v>
      </c>
      <c r="D68509" s="1">
        <v>54</v>
      </c>
      <c r="E68509" s="1">
        <v>809113</v>
      </c>
      <c r="F68509" s="1">
        <v>7891992</v>
      </c>
      <c r="G68509" s="3" t="s">
        <v>122985</v>
      </c>
    </row>
    <row r="68510" spans="1:7" x14ac:dyDescent="0.25">
      <c r="A68510" s="3">
        <v>524022</v>
      </c>
      <c r="B68510" s="2">
        <v>-19.027612999999999</v>
      </c>
      <c r="C68510" s="2">
        <v>143.92974100000001</v>
      </c>
      <c r="D68510" s="1">
        <v>54</v>
      </c>
      <c r="E68510" s="1">
        <v>808412</v>
      </c>
      <c r="F68510" s="1">
        <v>7893538</v>
      </c>
      <c r="G68510" s="3" t="s">
        <v>97024</v>
      </c>
    </row>
    <row r="68511" spans="1:7" x14ac:dyDescent="0.25">
      <c r="A68511" s="3">
        <v>524023</v>
      </c>
      <c r="B68511" s="2">
        <v>-19.023633</v>
      </c>
      <c r="C68511" s="2">
        <v>143.92459400000001</v>
      </c>
      <c r="D68511" s="1">
        <v>54</v>
      </c>
      <c r="E68511" s="1">
        <v>807877</v>
      </c>
      <c r="F68511" s="1">
        <v>7893988</v>
      </c>
      <c r="G68511" s="3" t="s">
        <v>97025</v>
      </c>
    </row>
    <row r="68512" spans="1:7" x14ac:dyDescent="0.25">
      <c r="A68512" s="3">
        <v>524024</v>
      </c>
      <c r="B68512" s="2">
        <v>-19.025541</v>
      </c>
      <c r="C68512" s="2">
        <v>143.92085800000001</v>
      </c>
      <c r="D68512" s="1">
        <v>54</v>
      </c>
      <c r="E68512" s="1">
        <v>807480</v>
      </c>
      <c r="F68512" s="1">
        <v>7893783</v>
      </c>
      <c r="G68512" s="3" t="s">
        <v>97026</v>
      </c>
    </row>
    <row r="68513" spans="1:7" x14ac:dyDescent="0.25">
      <c r="A68513" s="3">
        <v>524025</v>
      </c>
      <c r="B68513" s="2">
        <v>-19.023927</v>
      </c>
      <c r="C68513" s="2">
        <v>143.921333</v>
      </c>
      <c r="D68513" s="1">
        <v>54</v>
      </c>
      <c r="E68513" s="1">
        <v>807533</v>
      </c>
      <c r="F68513" s="1">
        <v>7893961</v>
      </c>
      <c r="G68513" s="3" t="s">
        <v>97027</v>
      </c>
    </row>
    <row r="68514" spans="1:7" x14ac:dyDescent="0.25">
      <c r="A68514" s="3">
        <v>524026</v>
      </c>
      <c r="B68514" s="2">
        <v>-19.016724</v>
      </c>
      <c r="C68514" s="2">
        <v>143.927538</v>
      </c>
      <c r="D68514" s="1">
        <v>54</v>
      </c>
      <c r="E68514" s="1">
        <v>808200</v>
      </c>
      <c r="F68514" s="1">
        <v>7894748</v>
      </c>
      <c r="G68514" s="3" t="s">
        <v>97028</v>
      </c>
    </row>
    <row r="68515" spans="1:7" x14ac:dyDescent="0.25">
      <c r="A68515" s="3">
        <v>524027</v>
      </c>
      <c r="B68515" s="2">
        <v>-19.011960999999999</v>
      </c>
      <c r="C68515" s="2">
        <v>143.934111</v>
      </c>
      <c r="D68515" s="1">
        <v>54</v>
      </c>
      <c r="E68515" s="1">
        <v>808901</v>
      </c>
      <c r="F68515" s="1">
        <v>7895264</v>
      </c>
      <c r="G68515" s="3" t="s">
        <v>97195</v>
      </c>
    </row>
    <row r="68516" spans="1:7" x14ac:dyDescent="0.25">
      <c r="A68516" s="3">
        <v>524028</v>
      </c>
      <c r="B68516" s="2">
        <v>-19.008068999999999</v>
      </c>
      <c r="C68516" s="2">
        <v>143.94269700000001</v>
      </c>
      <c r="D68516" s="1">
        <v>54</v>
      </c>
      <c r="E68516" s="1">
        <v>809813</v>
      </c>
      <c r="F68516" s="1">
        <v>7895680</v>
      </c>
      <c r="G68516" s="3" t="s">
        <v>97029</v>
      </c>
    </row>
    <row r="68517" spans="1:7" x14ac:dyDescent="0.25">
      <c r="A68517" s="3">
        <v>524014</v>
      </c>
      <c r="B68517" s="2">
        <v>-19.038419000000001</v>
      </c>
      <c r="C68517" s="2">
        <v>143.93658600000001</v>
      </c>
      <c r="D68517" s="1">
        <v>54</v>
      </c>
      <c r="E68517" s="1">
        <v>809113</v>
      </c>
      <c r="F68517" s="1">
        <v>7892329</v>
      </c>
      <c r="G68517" s="3" t="s">
        <v>97192</v>
      </c>
    </row>
    <row r="68518" spans="1:7" x14ac:dyDescent="0.25">
      <c r="A68518" s="3">
        <v>524015</v>
      </c>
      <c r="B68518" s="2">
        <v>-19.036389</v>
      </c>
      <c r="C68518" s="2">
        <v>143.93717699999999</v>
      </c>
      <c r="D68518" s="1">
        <v>54</v>
      </c>
      <c r="E68518" s="1">
        <v>809179</v>
      </c>
      <c r="F68518" s="1">
        <v>7892553</v>
      </c>
      <c r="G68518" s="3" t="s">
        <v>122986</v>
      </c>
    </row>
    <row r="68519" spans="1:7" x14ac:dyDescent="0.25">
      <c r="A68519" s="3">
        <v>524016</v>
      </c>
      <c r="B68519" s="2">
        <v>-19.033965999999999</v>
      </c>
      <c r="C68519" s="2">
        <v>143.93569099999999</v>
      </c>
      <c r="D68519" s="1">
        <v>54</v>
      </c>
      <c r="E68519" s="1">
        <v>809027</v>
      </c>
      <c r="F68519" s="1">
        <v>7892824</v>
      </c>
      <c r="G68519" s="3" t="s">
        <v>97193</v>
      </c>
    </row>
    <row r="68520" spans="1:7" x14ac:dyDescent="0.25">
      <c r="A68520" s="3">
        <v>524017</v>
      </c>
      <c r="B68520" s="2">
        <v>-19.029385000000001</v>
      </c>
      <c r="C68520" s="2">
        <v>143.938061</v>
      </c>
      <c r="D68520" s="1">
        <v>54</v>
      </c>
      <c r="E68520" s="1">
        <v>809285</v>
      </c>
      <c r="F68520" s="1">
        <v>7893327</v>
      </c>
      <c r="G68520" s="3" t="s">
        <v>122987</v>
      </c>
    </row>
    <row r="68521" spans="1:7" x14ac:dyDescent="0.25">
      <c r="A68521" s="3">
        <v>524018</v>
      </c>
      <c r="B68521" s="2">
        <v>-19.025344</v>
      </c>
      <c r="C68521" s="2">
        <v>143.940741</v>
      </c>
      <c r="D68521" s="1">
        <v>54</v>
      </c>
      <c r="E68521" s="1">
        <v>809575</v>
      </c>
      <c r="F68521" s="1">
        <v>7893770</v>
      </c>
      <c r="G68521" s="3" t="s">
        <v>97194</v>
      </c>
    </row>
    <row r="68522" spans="1:7" x14ac:dyDescent="0.25">
      <c r="A68522" s="3">
        <v>524019</v>
      </c>
      <c r="B68522" s="2">
        <v>-19.023741000000001</v>
      </c>
      <c r="C68522" s="2">
        <v>143.94046599999999</v>
      </c>
      <c r="D68522" s="1">
        <v>54</v>
      </c>
      <c r="E68522" s="1">
        <v>809549</v>
      </c>
      <c r="F68522" s="1">
        <v>7893948</v>
      </c>
      <c r="G68522" s="3" t="s">
        <v>122988</v>
      </c>
    </row>
    <row r="68523" spans="1:7" x14ac:dyDescent="0.25">
      <c r="A68523" s="3">
        <v>524020</v>
      </c>
      <c r="B68523" s="2">
        <v>-19.022366000000002</v>
      </c>
      <c r="C68523" s="2">
        <v>143.94069099999999</v>
      </c>
      <c r="D68523" s="1">
        <v>54</v>
      </c>
      <c r="E68523" s="1">
        <v>809575</v>
      </c>
      <c r="F68523" s="1">
        <v>7894100</v>
      </c>
      <c r="G68523" s="3" t="s">
        <v>97022</v>
      </c>
    </row>
    <row r="68524" spans="1:7" x14ac:dyDescent="0.25">
      <c r="A68524" s="3">
        <v>524021</v>
      </c>
      <c r="B68524" s="2">
        <v>-19.021166000000001</v>
      </c>
      <c r="C68524" s="2">
        <v>143.94117199999999</v>
      </c>
      <c r="D68524" s="1">
        <v>54</v>
      </c>
      <c r="E68524" s="1">
        <v>809628</v>
      </c>
      <c r="F68524" s="1">
        <v>7894232</v>
      </c>
      <c r="G68524" s="3" t="s">
        <v>97023</v>
      </c>
    </row>
    <row r="68525" spans="1:7" x14ac:dyDescent="0.25">
      <c r="A68525" s="3">
        <v>525982</v>
      </c>
      <c r="B68525" s="2">
        <v>-19.014652999999999</v>
      </c>
      <c r="C68525" s="2">
        <v>143.86387500000001</v>
      </c>
      <c r="D68525" s="1">
        <v>54</v>
      </c>
      <c r="E68525" s="1">
        <v>801497</v>
      </c>
      <c r="F68525" s="1">
        <v>7895088</v>
      </c>
      <c r="G68525" s="3" t="s">
        <v>90745</v>
      </c>
    </row>
    <row r="68526" spans="1:7" x14ac:dyDescent="0.25">
      <c r="A68526" s="3">
        <v>525984</v>
      </c>
      <c r="B68526" s="2">
        <v>-19.014555999999999</v>
      </c>
      <c r="C68526" s="2">
        <v>143.86606699999999</v>
      </c>
      <c r="D68526" s="1">
        <v>54</v>
      </c>
      <c r="E68526" s="1">
        <v>801728</v>
      </c>
      <c r="F68526" s="1">
        <v>7895095</v>
      </c>
      <c r="G68526" s="3" t="s">
        <v>94611</v>
      </c>
    </row>
    <row r="68527" spans="1:7" x14ac:dyDescent="0.25">
      <c r="A68527" s="3">
        <v>525987</v>
      </c>
      <c r="B68527" s="2">
        <v>-19.034804999999999</v>
      </c>
      <c r="C68527" s="2">
        <v>143.827585</v>
      </c>
      <c r="D68527" s="1">
        <v>54</v>
      </c>
      <c r="E68527" s="1">
        <v>797638</v>
      </c>
      <c r="F68527" s="1">
        <v>7892918</v>
      </c>
      <c r="G68527" s="3" t="s">
        <v>90746</v>
      </c>
    </row>
    <row r="68528" spans="1:7" x14ac:dyDescent="0.25">
      <c r="A68528" s="3">
        <v>525995</v>
      </c>
      <c r="B68528" s="2">
        <v>-19.033961000000001</v>
      </c>
      <c r="C68528" s="2">
        <v>143.83484100000001</v>
      </c>
      <c r="D68528" s="1">
        <v>54</v>
      </c>
      <c r="E68528" s="1">
        <v>798404</v>
      </c>
      <c r="F68528" s="1">
        <v>7892999</v>
      </c>
      <c r="G68528" s="3" t="s">
        <v>94612</v>
      </c>
    </row>
    <row r="68529" spans="1:7" x14ac:dyDescent="0.25">
      <c r="A68529" s="3">
        <v>521052</v>
      </c>
      <c r="B68529" s="2">
        <v>-19.011081000000001</v>
      </c>
      <c r="C68529" s="2">
        <v>143.83733000000001</v>
      </c>
      <c r="D68529" s="1">
        <v>54</v>
      </c>
      <c r="E68529" s="1">
        <v>798707</v>
      </c>
      <c r="F68529" s="1">
        <v>7895529</v>
      </c>
      <c r="G68529" s="3" t="s">
        <v>123173</v>
      </c>
    </row>
    <row r="68530" spans="1:7" x14ac:dyDescent="0.25">
      <c r="A68530" s="3">
        <v>521053</v>
      </c>
      <c r="B68530" s="2">
        <v>-19.016769</v>
      </c>
      <c r="C68530" s="2">
        <v>143.83378300000001</v>
      </c>
      <c r="D68530" s="1">
        <v>54</v>
      </c>
      <c r="E68530" s="1">
        <v>798323</v>
      </c>
      <c r="F68530" s="1">
        <v>7894905</v>
      </c>
      <c r="G68530" s="3" t="s">
        <v>123169</v>
      </c>
    </row>
    <row r="68531" spans="1:7" x14ac:dyDescent="0.25">
      <c r="A68531" s="3">
        <v>525969</v>
      </c>
      <c r="B68531" s="2">
        <v>-19.010811</v>
      </c>
      <c r="C68531" s="2">
        <v>143.83902499999999</v>
      </c>
      <c r="D68531" s="1">
        <v>54</v>
      </c>
      <c r="E68531" s="1">
        <v>798886</v>
      </c>
      <c r="F68531" s="1">
        <v>7895556</v>
      </c>
      <c r="G68531" s="3" t="s">
        <v>90747</v>
      </c>
    </row>
    <row r="68532" spans="1:7" x14ac:dyDescent="0.25">
      <c r="A68532" s="3">
        <v>525970</v>
      </c>
      <c r="B68532" s="2">
        <v>-19.013307999999999</v>
      </c>
      <c r="C68532" s="2">
        <v>143.839902</v>
      </c>
      <c r="D68532" s="1">
        <v>54</v>
      </c>
      <c r="E68532" s="1">
        <v>798974</v>
      </c>
      <c r="F68532" s="1">
        <v>7895278</v>
      </c>
      <c r="G68532" s="3" t="s">
        <v>94613</v>
      </c>
    </row>
    <row r="68533" spans="1:7" x14ac:dyDescent="0.25">
      <c r="A68533" s="3">
        <v>525971</v>
      </c>
      <c r="B68533" s="2">
        <v>-19.021885000000001</v>
      </c>
      <c r="C68533" s="2">
        <v>143.847452</v>
      </c>
      <c r="D68533" s="1">
        <v>54</v>
      </c>
      <c r="E68533" s="1">
        <v>799754</v>
      </c>
      <c r="F68533" s="1">
        <v>7894315</v>
      </c>
      <c r="G68533" s="3" t="s">
        <v>94614</v>
      </c>
    </row>
    <row r="68534" spans="1:7" x14ac:dyDescent="0.25">
      <c r="A68534" s="3">
        <v>525972</v>
      </c>
      <c r="B68534" s="2">
        <v>-19.02056</v>
      </c>
      <c r="C68534" s="2">
        <v>143.85779700000001</v>
      </c>
      <c r="D68534" s="1">
        <v>54</v>
      </c>
      <c r="E68534" s="1">
        <v>800846</v>
      </c>
      <c r="F68534" s="1">
        <v>7894444</v>
      </c>
      <c r="G68534" s="3" t="s">
        <v>90748</v>
      </c>
    </row>
    <row r="68535" spans="1:7" x14ac:dyDescent="0.25">
      <c r="A68535" s="3">
        <v>525981</v>
      </c>
      <c r="B68535" s="2">
        <v>-19.018571999999999</v>
      </c>
      <c r="C68535" s="2">
        <v>143.859756</v>
      </c>
      <c r="D68535" s="1">
        <v>54</v>
      </c>
      <c r="E68535" s="1">
        <v>801056</v>
      </c>
      <c r="F68535" s="1">
        <v>7894661</v>
      </c>
      <c r="G68535" s="3" t="s">
        <v>94615</v>
      </c>
    </row>
    <row r="68536" spans="1:7" x14ac:dyDescent="0.25">
      <c r="A68536" s="3">
        <v>525986</v>
      </c>
      <c r="B68536" s="2">
        <v>-19.020994000000002</v>
      </c>
      <c r="C68536" s="2">
        <v>143.833786</v>
      </c>
      <c r="D68536" s="1">
        <v>54</v>
      </c>
      <c r="E68536" s="1">
        <v>798316</v>
      </c>
      <c r="F68536" s="1">
        <v>7894437</v>
      </c>
      <c r="G68536" s="3" t="s">
        <v>90749</v>
      </c>
    </row>
    <row r="68537" spans="1:7" x14ac:dyDescent="0.25">
      <c r="A68537" s="3">
        <v>525016</v>
      </c>
      <c r="B68537" s="2">
        <v>-19.010694000000001</v>
      </c>
      <c r="C68537" s="2">
        <v>143.79808</v>
      </c>
      <c r="D68537" s="1">
        <v>54</v>
      </c>
      <c r="E68537" s="1">
        <v>794573</v>
      </c>
      <c r="F68537" s="1">
        <v>7895638</v>
      </c>
      <c r="G68537" s="3" t="s">
        <v>96210</v>
      </c>
    </row>
    <row r="68538" spans="1:7" x14ac:dyDescent="0.25">
      <c r="A68538" s="3">
        <v>525110</v>
      </c>
      <c r="B68538" s="2">
        <v>-19.012174999999999</v>
      </c>
      <c r="C68538" s="2">
        <v>143.777174</v>
      </c>
      <c r="D68538" s="1">
        <v>54</v>
      </c>
      <c r="E68538" s="1">
        <v>792368</v>
      </c>
      <c r="F68538" s="1">
        <v>7895509</v>
      </c>
      <c r="G68538" s="3" t="s">
        <v>95396</v>
      </c>
    </row>
    <row r="68539" spans="1:7" x14ac:dyDescent="0.25">
      <c r="A68539" s="3">
        <v>525020</v>
      </c>
      <c r="B68539" s="2">
        <v>-19.011986</v>
      </c>
      <c r="C68539" s="2">
        <v>143.777749</v>
      </c>
      <c r="D68539" s="1">
        <v>54</v>
      </c>
      <c r="E68539" s="1">
        <v>792429</v>
      </c>
      <c r="F68539" s="1">
        <v>7895529</v>
      </c>
      <c r="G68539" s="3" t="s">
        <v>123461</v>
      </c>
    </row>
    <row r="68540" spans="1:7" x14ac:dyDescent="0.25">
      <c r="A68540" s="3">
        <v>525023</v>
      </c>
      <c r="B68540" s="2">
        <v>-19.010922000000001</v>
      </c>
      <c r="C68540" s="2">
        <v>143.783019</v>
      </c>
      <c r="D68540" s="1">
        <v>54</v>
      </c>
      <c r="E68540" s="1">
        <v>792986</v>
      </c>
      <c r="F68540" s="1">
        <v>7895638</v>
      </c>
      <c r="G68540" s="3" t="s">
        <v>96211</v>
      </c>
    </row>
    <row r="68541" spans="1:7" x14ac:dyDescent="0.25">
      <c r="A68541" s="3">
        <v>525024</v>
      </c>
      <c r="B68541" s="2">
        <v>-19.011775</v>
      </c>
      <c r="C68541" s="2">
        <v>143.78334699999999</v>
      </c>
      <c r="D68541" s="1">
        <v>54</v>
      </c>
      <c r="E68541" s="1">
        <v>793019</v>
      </c>
      <c r="F68541" s="1">
        <v>7895543</v>
      </c>
      <c r="G68541" s="3" t="s">
        <v>123462</v>
      </c>
    </row>
    <row r="68542" spans="1:7" x14ac:dyDescent="0.25">
      <c r="A68542" s="3">
        <v>525026</v>
      </c>
      <c r="B68542" s="2">
        <v>-19.013756000000001</v>
      </c>
      <c r="C68542" s="2">
        <v>143.77411599999999</v>
      </c>
      <c r="D68542" s="1">
        <v>54</v>
      </c>
      <c r="E68542" s="1">
        <v>792043</v>
      </c>
      <c r="F68542" s="1">
        <v>7895339</v>
      </c>
      <c r="G68542" s="3" t="s">
        <v>96212</v>
      </c>
    </row>
    <row r="68543" spans="1:7" x14ac:dyDescent="0.25">
      <c r="A68543" s="3">
        <v>525029</v>
      </c>
      <c r="B68543" s="2">
        <v>-19.019079999999999</v>
      </c>
      <c r="C68543" s="2">
        <v>143.78212199999999</v>
      </c>
      <c r="D68543" s="1">
        <v>54</v>
      </c>
      <c r="E68543" s="1">
        <v>792877</v>
      </c>
      <c r="F68543" s="1">
        <v>7894736</v>
      </c>
      <c r="G68543" s="3" t="s">
        <v>123463</v>
      </c>
    </row>
    <row r="68544" spans="1:7" x14ac:dyDescent="0.25">
      <c r="A68544" s="3">
        <v>525030</v>
      </c>
      <c r="B68544" s="2">
        <v>-19.021730000000002</v>
      </c>
      <c r="C68544" s="2">
        <v>143.773347</v>
      </c>
      <c r="D68544" s="1">
        <v>54</v>
      </c>
      <c r="E68544" s="1">
        <v>791948</v>
      </c>
      <c r="F68544" s="1">
        <v>7894457</v>
      </c>
      <c r="G68544" s="3" t="s">
        <v>96213</v>
      </c>
    </row>
    <row r="68545" spans="1:7" x14ac:dyDescent="0.25">
      <c r="A68545" s="3">
        <v>525108</v>
      </c>
      <c r="B68545" s="2">
        <v>-19.032457999999998</v>
      </c>
      <c r="C68545" s="2">
        <v>143.78891400000001</v>
      </c>
      <c r="D68545" s="1">
        <v>54</v>
      </c>
      <c r="E68545" s="1">
        <v>793569</v>
      </c>
      <c r="F68545" s="1">
        <v>7893243</v>
      </c>
      <c r="G68545" s="3" t="s">
        <v>95395</v>
      </c>
    </row>
    <row r="68546" spans="1:7" x14ac:dyDescent="0.25">
      <c r="A68546" s="3">
        <v>525109</v>
      </c>
      <c r="B68546" s="2">
        <v>-19.014275000000001</v>
      </c>
      <c r="C68546" s="2">
        <v>143.771997</v>
      </c>
      <c r="D68546" s="1">
        <v>54</v>
      </c>
      <c r="E68546" s="1">
        <v>791819</v>
      </c>
      <c r="F68546" s="1">
        <v>7895285</v>
      </c>
      <c r="G68546" s="3" t="s">
        <v>98703</v>
      </c>
    </row>
    <row r="68547" spans="1:7" x14ac:dyDescent="0.25">
      <c r="A68547" s="3">
        <v>521047</v>
      </c>
      <c r="B68547" s="2">
        <v>-18.992097000000001</v>
      </c>
      <c r="C68547" s="2">
        <v>143.756461</v>
      </c>
      <c r="D68547" s="1">
        <v>54</v>
      </c>
      <c r="E68547" s="1">
        <v>790221</v>
      </c>
      <c r="F68547" s="1">
        <v>7897767</v>
      </c>
      <c r="G68547" s="3" t="s">
        <v>121013</v>
      </c>
    </row>
    <row r="68548" spans="1:7" x14ac:dyDescent="0.25">
      <c r="A68548" s="3">
        <v>525031</v>
      </c>
      <c r="B68548" s="2">
        <v>-18.992097000000001</v>
      </c>
      <c r="C68548" s="2">
        <v>143.756461</v>
      </c>
      <c r="D68548" s="1">
        <v>54</v>
      </c>
      <c r="E68548" s="1">
        <v>790221</v>
      </c>
      <c r="F68548" s="1">
        <v>7897767</v>
      </c>
      <c r="G68548" s="3" t="s">
        <v>121013</v>
      </c>
    </row>
    <row r="68549" spans="1:7" x14ac:dyDescent="0.25">
      <c r="A68549" s="3">
        <v>525049</v>
      </c>
      <c r="B68549" s="2">
        <v>-19.024723999999999</v>
      </c>
      <c r="C68549" s="2">
        <v>143.73787999999999</v>
      </c>
      <c r="D68549" s="1">
        <v>54</v>
      </c>
      <c r="E68549" s="1">
        <v>788207</v>
      </c>
      <c r="F68549" s="1">
        <v>7894184</v>
      </c>
      <c r="G68549" s="3" t="s">
        <v>123467</v>
      </c>
    </row>
    <row r="68550" spans="1:7" x14ac:dyDescent="0.25">
      <c r="A68550" s="3">
        <v>525050</v>
      </c>
      <c r="B68550" s="2">
        <v>-19.020385000000001</v>
      </c>
      <c r="C68550" s="2">
        <v>143.72483</v>
      </c>
      <c r="D68550" s="1">
        <v>54</v>
      </c>
      <c r="E68550" s="1">
        <v>786840</v>
      </c>
      <c r="F68550" s="1">
        <v>7894686</v>
      </c>
      <c r="G68550" s="3" t="s">
        <v>96218</v>
      </c>
    </row>
    <row r="68551" spans="1:7" x14ac:dyDescent="0.25">
      <c r="A68551" s="3">
        <v>525053</v>
      </c>
      <c r="B68551" s="2">
        <v>-19.023063</v>
      </c>
      <c r="C68551" s="2">
        <v>143.723297</v>
      </c>
      <c r="D68551" s="1">
        <v>54</v>
      </c>
      <c r="E68551" s="1">
        <v>786674</v>
      </c>
      <c r="F68551" s="1">
        <v>7894392</v>
      </c>
      <c r="G68551" s="3" t="s">
        <v>123468</v>
      </c>
    </row>
    <row r="68552" spans="1:7" x14ac:dyDescent="0.25">
      <c r="A68552" s="3">
        <v>525055</v>
      </c>
      <c r="B68552" s="2">
        <v>-19.023762999999999</v>
      </c>
      <c r="C68552" s="2">
        <v>143.72233</v>
      </c>
      <c r="D68552" s="1">
        <v>54</v>
      </c>
      <c r="E68552" s="1">
        <v>786571</v>
      </c>
      <c r="F68552" s="1">
        <v>7894316</v>
      </c>
      <c r="G68552" s="3" t="s">
        <v>96219</v>
      </c>
    </row>
    <row r="68553" spans="1:7" x14ac:dyDescent="0.25">
      <c r="A68553" s="3">
        <v>521048</v>
      </c>
      <c r="B68553" s="2">
        <v>-18.992041</v>
      </c>
      <c r="C68553" s="2">
        <v>143.76025799999999</v>
      </c>
      <c r="D68553" s="1">
        <v>54</v>
      </c>
      <c r="E68553" s="1">
        <v>790621</v>
      </c>
      <c r="F68553" s="1">
        <v>7897767</v>
      </c>
      <c r="G68553" s="3" t="s">
        <v>122795</v>
      </c>
    </row>
    <row r="68554" spans="1:7" x14ac:dyDescent="0.25">
      <c r="A68554" s="3">
        <v>525033</v>
      </c>
      <c r="B68554" s="2">
        <v>-18.992041</v>
      </c>
      <c r="C68554" s="2">
        <v>143.76025799999999</v>
      </c>
      <c r="D68554" s="1">
        <v>54</v>
      </c>
      <c r="E68554" s="1">
        <v>790621</v>
      </c>
      <c r="F68554" s="1">
        <v>7897767</v>
      </c>
      <c r="G68554" s="3" t="s">
        <v>122795</v>
      </c>
    </row>
    <row r="68555" spans="1:7" x14ac:dyDescent="0.25">
      <c r="A68555" s="3">
        <v>525034</v>
      </c>
      <c r="B68555" s="2">
        <v>-19.019815999999999</v>
      </c>
      <c r="C68555" s="2">
        <v>143.75046399999999</v>
      </c>
      <c r="D68555" s="1">
        <v>54</v>
      </c>
      <c r="E68555" s="1">
        <v>789541</v>
      </c>
      <c r="F68555" s="1">
        <v>7894707</v>
      </c>
      <c r="G68555" s="3" t="s">
        <v>96214</v>
      </c>
    </row>
    <row r="68556" spans="1:7" x14ac:dyDescent="0.25">
      <c r="A68556" s="3">
        <v>525035</v>
      </c>
      <c r="B68556" s="2">
        <v>-19.020274000000001</v>
      </c>
      <c r="C68556" s="2">
        <v>143.747614</v>
      </c>
      <c r="D68556" s="1">
        <v>54</v>
      </c>
      <c r="E68556" s="1">
        <v>789240</v>
      </c>
      <c r="F68556" s="1">
        <v>7894661</v>
      </c>
      <c r="G68556" s="3" t="s">
        <v>123464</v>
      </c>
    </row>
    <row r="68557" spans="1:7" x14ac:dyDescent="0.25">
      <c r="A68557" s="3">
        <v>525037</v>
      </c>
      <c r="B68557" s="2">
        <v>-19.022188</v>
      </c>
      <c r="C68557" s="2">
        <v>143.74634399999999</v>
      </c>
      <c r="D68557" s="1">
        <v>54</v>
      </c>
      <c r="E68557" s="1">
        <v>789103</v>
      </c>
      <c r="F68557" s="1">
        <v>7894451</v>
      </c>
      <c r="G68557" s="3" t="s">
        <v>96215</v>
      </c>
    </row>
    <row r="68558" spans="1:7" x14ac:dyDescent="0.25">
      <c r="A68558" s="3">
        <v>525039</v>
      </c>
      <c r="B68558" s="2">
        <v>-19.024327</v>
      </c>
      <c r="C68558" s="2">
        <v>143.74706399999999</v>
      </c>
      <c r="D68558" s="1">
        <v>54</v>
      </c>
      <c r="E68558" s="1">
        <v>789175</v>
      </c>
      <c r="F68558" s="1">
        <v>7894213</v>
      </c>
      <c r="G68558" s="3" t="s">
        <v>123465</v>
      </c>
    </row>
    <row r="68559" spans="1:7" x14ac:dyDescent="0.25">
      <c r="A68559" s="3">
        <v>525041</v>
      </c>
      <c r="B68559" s="2">
        <v>-19.029266</v>
      </c>
      <c r="C68559" s="2">
        <v>143.74639400000001</v>
      </c>
      <c r="D68559" s="1">
        <v>54</v>
      </c>
      <c r="E68559" s="1">
        <v>789096</v>
      </c>
      <c r="F68559" s="1">
        <v>7893667</v>
      </c>
      <c r="G68559" s="3" t="s">
        <v>96216</v>
      </c>
    </row>
    <row r="68560" spans="1:7" x14ac:dyDescent="0.25">
      <c r="A68560" s="3">
        <v>525046</v>
      </c>
      <c r="B68560" s="2">
        <v>-19.030540999999999</v>
      </c>
      <c r="C68560" s="2">
        <v>143.74635000000001</v>
      </c>
      <c r="D68560" s="1">
        <v>54</v>
      </c>
      <c r="E68560" s="1">
        <v>789089</v>
      </c>
      <c r="F68560" s="1">
        <v>7893526</v>
      </c>
      <c r="G68560" s="3" t="s">
        <v>123466</v>
      </c>
    </row>
    <row r="68561" spans="1:7" x14ac:dyDescent="0.25">
      <c r="A68561" s="3">
        <v>525047</v>
      </c>
      <c r="B68561" s="2">
        <v>-19.028485</v>
      </c>
      <c r="C68561" s="2">
        <v>143.74438900000001</v>
      </c>
      <c r="D68561" s="1">
        <v>54</v>
      </c>
      <c r="E68561" s="1">
        <v>788886</v>
      </c>
      <c r="F68561" s="1">
        <v>7893757</v>
      </c>
      <c r="G68561" s="3" t="s">
        <v>96217</v>
      </c>
    </row>
    <row r="68562" spans="1:7" x14ac:dyDescent="0.25">
      <c r="A68562" s="3">
        <v>525059</v>
      </c>
      <c r="B68562" s="2">
        <v>-19.017247000000001</v>
      </c>
      <c r="C68562" s="2">
        <v>143.727599</v>
      </c>
      <c r="D68562" s="1">
        <v>54</v>
      </c>
      <c r="E68562" s="1">
        <v>787137</v>
      </c>
      <c r="F68562" s="1">
        <v>7895029</v>
      </c>
      <c r="G68562" s="3" t="s">
        <v>123469</v>
      </c>
    </row>
    <row r="68563" spans="1:7" x14ac:dyDescent="0.25">
      <c r="A68563" s="3">
        <v>525076</v>
      </c>
      <c r="B68563" s="2">
        <v>-19.026249</v>
      </c>
      <c r="C68563" s="2">
        <v>143.714225</v>
      </c>
      <c r="D68563" s="1">
        <v>54</v>
      </c>
      <c r="E68563" s="1">
        <v>785713</v>
      </c>
      <c r="F68563" s="1">
        <v>7894054</v>
      </c>
      <c r="G68563" s="3" t="s">
        <v>98685</v>
      </c>
    </row>
    <row r="68564" spans="1:7" x14ac:dyDescent="0.25">
      <c r="A68564" s="3">
        <v>525077</v>
      </c>
      <c r="B68564" s="2">
        <v>-19.029644000000001</v>
      </c>
      <c r="C68564" s="2">
        <v>143.714214</v>
      </c>
      <c r="D68564" s="1">
        <v>54</v>
      </c>
      <c r="E68564" s="1">
        <v>785706</v>
      </c>
      <c r="F68564" s="1">
        <v>7893678</v>
      </c>
      <c r="G68564" s="3" t="s">
        <v>96666</v>
      </c>
    </row>
    <row r="68565" spans="1:7" x14ac:dyDescent="0.25">
      <c r="A68565" s="3">
        <v>525078</v>
      </c>
      <c r="B68565" s="2">
        <v>-19.030027</v>
      </c>
      <c r="C68565" s="2">
        <v>143.71524700000001</v>
      </c>
      <c r="D68565" s="1">
        <v>54</v>
      </c>
      <c r="E68565" s="1">
        <v>785814</v>
      </c>
      <c r="F68565" s="1">
        <v>7893634</v>
      </c>
      <c r="G68565" s="3" t="s">
        <v>96223</v>
      </c>
    </row>
    <row r="68566" spans="1:7" x14ac:dyDescent="0.25">
      <c r="A68566" s="3">
        <v>525079</v>
      </c>
      <c r="B68566" s="2">
        <v>-19.030246999999999</v>
      </c>
      <c r="C68566" s="2">
        <v>143.71745200000001</v>
      </c>
      <c r="D68566" s="1">
        <v>54</v>
      </c>
      <c r="E68566" s="1">
        <v>786046</v>
      </c>
      <c r="F68566" s="1">
        <v>7893606</v>
      </c>
      <c r="G68566" s="3" t="s">
        <v>98686</v>
      </c>
    </row>
    <row r="68567" spans="1:7" x14ac:dyDescent="0.25">
      <c r="A68567" s="3">
        <v>525080</v>
      </c>
      <c r="B68567" s="2">
        <v>-19.031130000000001</v>
      </c>
      <c r="C68567" s="2">
        <v>143.720069</v>
      </c>
      <c r="D68567" s="1">
        <v>54</v>
      </c>
      <c r="E68567" s="1">
        <v>786320</v>
      </c>
      <c r="F68567" s="1">
        <v>7893504</v>
      </c>
      <c r="G68567" s="3" t="s">
        <v>98687</v>
      </c>
    </row>
    <row r="68568" spans="1:7" x14ac:dyDescent="0.25">
      <c r="A68568" s="3">
        <v>525081</v>
      </c>
      <c r="B68568" s="2">
        <v>-19.033460999999999</v>
      </c>
      <c r="C68568" s="2">
        <v>143.71187499999999</v>
      </c>
      <c r="D68568" s="1">
        <v>54</v>
      </c>
      <c r="E68568" s="1">
        <v>785453</v>
      </c>
      <c r="F68568" s="1">
        <v>7893259</v>
      </c>
      <c r="G68568" s="3" t="s">
        <v>96667</v>
      </c>
    </row>
    <row r="68569" spans="1:7" x14ac:dyDescent="0.25">
      <c r="A68569" s="3">
        <v>525082</v>
      </c>
      <c r="B68569" s="2">
        <v>-19.036536000000002</v>
      </c>
      <c r="C68569" s="2">
        <v>143.71164999999999</v>
      </c>
      <c r="D68569" s="1">
        <v>54</v>
      </c>
      <c r="E68569" s="1">
        <v>785424</v>
      </c>
      <c r="F68569" s="1">
        <v>7892919</v>
      </c>
      <c r="G68569" s="3" t="s">
        <v>98688</v>
      </c>
    </row>
    <row r="68570" spans="1:7" x14ac:dyDescent="0.25">
      <c r="A68570" s="3">
        <v>525083</v>
      </c>
      <c r="B68570" s="2">
        <v>-19.039349999999999</v>
      </c>
      <c r="C68570" s="2">
        <v>143.71121099999999</v>
      </c>
      <c r="D68570" s="1">
        <v>54</v>
      </c>
      <c r="E68570" s="1">
        <v>785373</v>
      </c>
      <c r="F68570" s="1">
        <v>7892608</v>
      </c>
      <c r="G68570" s="3" t="s">
        <v>96668</v>
      </c>
    </row>
    <row r="68571" spans="1:7" x14ac:dyDescent="0.25">
      <c r="A68571" s="3">
        <v>525084</v>
      </c>
      <c r="B68571" s="2">
        <v>-19.040883000000001</v>
      </c>
      <c r="C68571" s="2">
        <v>143.71316400000001</v>
      </c>
      <c r="D68571" s="1">
        <v>54</v>
      </c>
      <c r="E68571" s="1">
        <v>785576</v>
      </c>
      <c r="F68571" s="1">
        <v>7892435</v>
      </c>
      <c r="G68571" s="3" t="s">
        <v>98689</v>
      </c>
    </row>
    <row r="68572" spans="1:7" x14ac:dyDescent="0.25">
      <c r="A68572" s="3">
        <v>525085</v>
      </c>
      <c r="B68572" s="2">
        <v>-19.043099999999999</v>
      </c>
      <c r="C68572" s="2">
        <v>143.715261</v>
      </c>
      <c r="D68572" s="1">
        <v>54</v>
      </c>
      <c r="E68572" s="1">
        <v>785793</v>
      </c>
      <c r="F68572" s="1">
        <v>7892186</v>
      </c>
      <c r="G68572" s="3" t="s">
        <v>98690</v>
      </c>
    </row>
    <row r="68573" spans="1:7" x14ac:dyDescent="0.25">
      <c r="A68573" s="3">
        <v>525061</v>
      </c>
      <c r="B68573" s="2">
        <v>-19.016033</v>
      </c>
      <c r="C68573" s="2">
        <v>143.729705</v>
      </c>
      <c r="D68573" s="1">
        <v>54</v>
      </c>
      <c r="E68573" s="1">
        <v>787361</v>
      </c>
      <c r="F68573" s="1">
        <v>7895160</v>
      </c>
      <c r="G68573" s="3" t="s">
        <v>96220</v>
      </c>
    </row>
    <row r="68574" spans="1:7" x14ac:dyDescent="0.25">
      <c r="A68574" s="3">
        <v>525063</v>
      </c>
      <c r="B68574" s="2">
        <v>-19.007558</v>
      </c>
      <c r="C68574" s="2">
        <v>143.725247</v>
      </c>
      <c r="D68574" s="1">
        <v>54</v>
      </c>
      <c r="E68574" s="1">
        <v>786906</v>
      </c>
      <c r="F68574" s="1">
        <v>7896106</v>
      </c>
      <c r="G68574" s="3" t="s">
        <v>123470</v>
      </c>
    </row>
    <row r="68575" spans="1:7" x14ac:dyDescent="0.25">
      <c r="A68575" s="3">
        <v>525065</v>
      </c>
      <c r="B68575" s="2">
        <v>-19.009405999999998</v>
      </c>
      <c r="C68575" s="2">
        <v>143.723558</v>
      </c>
      <c r="D68575" s="1">
        <v>54</v>
      </c>
      <c r="E68575" s="1">
        <v>786725</v>
      </c>
      <c r="F68575" s="1">
        <v>7895904</v>
      </c>
      <c r="G68575" s="3" t="s">
        <v>96221</v>
      </c>
    </row>
    <row r="68576" spans="1:7" x14ac:dyDescent="0.25">
      <c r="A68576" s="3">
        <v>525067</v>
      </c>
      <c r="B68576" s="2">
        <v>-19.013753000000001</v>
      </c>
      <c r="C68576" s="2">
        <v>143.72095200000001</v>
      </c>
      <c r="D68576" s="1">
        <v>54</v>
      </c>
      <c r="E68576" s="1">
        <v>786443</v>
      </c>
      <c r="F68576" s="1">
        <v>7895427</v>
      </c>
      <c r="G68576" s="3" t="s">
        <v>123471</v>
      </c>
    </row>
    <row r="68577" spans="1:7" x14ac:dyDescent="0.25">
      <c r="A68577" s="3">
        <v>525070</v>
      </c>
      <c r="B68577" s="2">
        <v>-19.015243999999999</v>
      </c>
      <c r="C68577" s="2">
        <v>143.72146000000001</v>
      </c>
      <c r="D68577" s="1">
        <v>54</v>
      </c>
      <c r="E68577" s="1">
        <v>786494</v>
      </c>
      <c r="F68577" s="1">
        <v>7895261</v>
      </c>
      <c r="G68577" s="3" t="s">
        <v>96222</v>
      </c>
    </row>
    <row r="68578" spans="1:7" x14ac:dyDescent="0.25">
      <c r="A68578" s="3">
        <v>525072</v>
      </c>
      <c r="B68578" s="2">
        <v>-19.016203000000001</v>
      </c>
      <c r="C68578" s="2">
        <v>143.72326000000001</v>
      </c>
      <c r="D68578" s="1">
        <v>54</v>
      </c>
      <c r="E68578" s="1">
        <v>786682</v>
      </c>
      <c r="F68578" s="1">
        <v>7895152</v>
      </c>
      <c r="G68578" s="3" t="s">
        <v>119342</v>
      </c>
    </row>
    <row r="68579" spans="1:7" x14ac:dyDescent="0.25">
      <c r="A68579" s="3">
        <v>525074</v>
      </c>
      <c r="B68579" s="2">
        <v>-19.021272</v>
      </c>
      <c r="C68579" s="2">
        <v>143.71915799999999</v>
      </c>
      <c r="D68579" s="1">
        <v>54</v>
      </c>
      <c r="E68579" s="1">
        <v>786241</v>
      </c>
      <c r="F68579" s="1">
        <v>7894597</v>
      </c>
      <c r="G68579" s="3" t="s">
        <v>98684</v>
      </c>
    </row>
    <row r="68580" spans="1:7" x14ac:dyDescent="0.25">
      <c r="A68580" s="3">
        <v>525075</v>
      </c>
      <c r="B68580" s="2">
        <v>-19.024260000000002</v>
      </c>
      <c r="C68580" s="2">
        <v>143.71618900000001</v>
      </c>
      <c r="D68580" s="1">
        <v>54</v>
      </c>
      <c r="E68580" s="1">
        <v>785923</v>
      </c>
      <c r="F68580" s="1">
        <v>7894271</v>
      </c>
      <c r="G68580" s="3" t="s">
        <v>96665</v>
      </c>
    </row>
    <row r="68581" spans="1:7" x14ac:dyDescent="0.25">
      <c r="A68581" s="3">
        <v>525616</v>
      </c>
      <c r="B68581" s="2">
        <v>-19.011680999999999</v>
      </c>
      <c r="C68581" s="2">
        <v>143.67988800000001</v>
      </c>
      <c r="D68581" s="1">
        <v>54</v>
      </c>
      <c r="E68581" s="1">
        <v>782121</v>
      </c>
      <c r="F68581" s="1">
        <v>7895723</v>
      </c>
      <c r="G68581" s="3" t="s">
        <v>94616</v>
      </c>
    </row>
    <row r="68582" spans="1:7" x14ac:dyDescent="0.25">
      <c r="A68582" s="3">
        <v>525617</v>
      </c>
      <c r="B68582" s="2">
        <v>-19.014164000000001</v>
      </c>
      <c r="C68582" s="2">
        <v>143.67924400000001</v>
      </c>
      <c r="D68582" s="1">
        <v>54</v>
      </c>
      <c r="E68582" s="1">
        <v>782049</v>
      </c>
      <c r="F68582" s="1">
        <v>7895449</v>
      </c>
      <c r="G68582" s="3" t="s">
        <v>90750</v>
      </c>
    </row>
    <row r="68583" spans="1:7" x14ac:dyDescent="0.25">
      <c r="A68583" s="3">
        <v>525618</v>
      </c>
      <c r="B68583" s="2">
        <v>-19.015594</v>
      </c>
      <c r="C68583" s="2">
        <v>143.67520500000001</v>
      </c>
      <c r="D68583" s="1">
        <v>54</v>
      </c>
      <c r="E68583" s="1">
        <v>781621</v>
      </c>
      <c r="F68583" s="1">
        <v>7895297</v>
      </c>
      <c r="G68583" s="3" t="s">
        <v>94617</v>
      </c>
    </row>
    <row r="68584" spans="1:7" x14ac:dyDescent="0.25">
      <c r="A68584" s="3">
        <v>525619</v>
      </c>
      <c r="B68584" s="2">
        <v>-19.017607999999999</v>
      </c>
      <c r="C68584" s="2">
        <v>143.671402</v>
      </c>
      <c r="D68584" s="1">
        <v>54</v>
      </c>
      <c r="E68584" s="1">
        <v>781217</v>
      </c>
      <c r="F68584" s="1">
        <v>7895080</v>
      </c>
      <c r="G68584" s="3" t="s">
        <v>90751</v>
      </c>
    </row>
    <row r="68585" spans="1:7" x14ac:dyDescent="0.25">
      <c r="A68585" s="3">
        <v>516175</v>
      </c>
      <c r="B68585" s="2">
        <v>-19.020879999999998</v>
      </c>
      <c r="C68585" s="2">
        <v>143.670635</v>
      </c>
      <c r="D68585" s="1">
        <v>54</v>
      </c>
      <c r="E68585" s="1">
        <v>781131</v>
      </c>
      <c r="F68585" s="1">
        <v>7894719</v>
      </c>
      <c r="G68585" s="3" t="s">
        <v>89408</v>
      </c>
    </row>
    <row r="68586" spans="1:7" x14ac:dyDescent="0.25">
      <c r="A68586" s="3">
        <v>525620</v>
      </c>
      <c r="B68586" s="2">
        <v>-19.020879999999998</v>
      </c>
      <c r="C68586" s="2">
        <v>143.670635</v>
      </c>
      <c r="D68586" s="1">
        <v>54</v>
      </c>
      <c r="E68586" s="1">
        <v>781131</v>
      </c>
      <c r="F68586" s="1">
        <v>7894719</v>
      </c>
      <c r="G68586" s="3" t="s">
        <v>89408</v>
      </c>
    </row>
    <row r="68587" spans="1:7" x14ac:dyDescent="0.25">
      <c r="A68587" s="3">
        <v>525621</v>
      </c>
      <c r="B68587" s="2">
        <v>-19.025019</v>
      </c>
      <c r="C68587" s="2">
        <v>143.669116</v>
      </c>
      <c r="D68587" s="1">
        <v>54</v>
      </c>
      <c r="E68587" s="1">
        <v>780964</v>
      </c>
      <c r="F68587" s="1">
        <v>7894263</v>
      </c>
      <c r="G68587" s="3" t="s">
        <v>90752</v>
      </c>
    </row>
    <row r="68588" spans="1:7" x14ac:dyDescent="0.25">
      <c r="A68588" s="3">
        <v>516176</v>
      </c>
      <c r="B68588" s="2">
        <v>-19.007791999999998</v>
      </c>
      <c r="C68588" s="2">
        <v>143.63371599999999</v>
      </c>
      <c r="D68588" s="1">
        <v>54</v>
      </c>
      <c r="E68588" s="1">
        <v>777264</v>
      </c>
      <c r="F68588" s="1">
        <v>7896227</v>
      </c>
      <c r="G68588" s="3" t="s">
        <v>91900</v>
      </c>
    </row>
    <row r="68589" spans="1:7" x14ac:dyDescent="0.25">
      <c r="A68589" s="3">
        <v>525610</v>
      </c>
      <c r="B68589" s="2">
        <v>-19.006357999999999</v>
      </c>
      <c r="C68589" s="2">
        <v>143.67753500000001</v>
      </c>
      <c r="D68589" s="1">
        <v>54</v>
      </c>
      <c r="E68589" s="1">
        <v>781882</v>
      </c>
      <c r="F68589" s="1">
        <v>7896316</v>
      </c>
      <c r="G68589" s="3" t="s">
        <v>94618</v>
      </c>
    </row>
    <row r="68590" spans="1:7" x14ac:dyDescent="0.25">
      <c r="A68590" s="3">
        <v>525611</v>
      </c>
      <c r="B68590" s="2">
        <v>-19.006739</v>
      </c>
      <c r="C68590" s="2">
        <v>143.678158</v>
      </c>
      <c r="D68590" s="1">
        <v>54</v>
      </c>
      <c r="E68590" s="1">
        <v>781947</v>
      </c>
      <c r="F68590" s="1">
        <v>7896273</v>
      </c>
      <c r="G68590" s="3" t="s">
        <v>90753</v>
      </c>
    </row>
    <row r="68591" spans="1:7" x14ac:dyDescent="0.25">
      <c r="A68591" s="3">
        <v>525612</v>
      </c>
      <c r="B68591" s="2">
        <v>-19.008113999999999</v>
      </c>
      <c r="C68591" s="2">
        <v>143.67790500000001</v>
      </c>
      <c r="D68591" s="1">
        <v>54</v>
      </c>
      <c r="E68591" s="1">
        <v>781918</v>
      </c>
      <c r="F68591" s="1">
        <v>7896121</v>
      </c>
      <c r="G68591" s="3" t="s">
        <v>98126</v>
      </c>
    </row>
    <row r="68592" spans="1:7" x14ac:dyDescent="0.25">
      <c r="A68592" s="3">
        <v>525613</v>
      </c>
      <c r="B68592" s="2">
        <v>-19.009819</v>
      </c>
      <c r="C68592" s="2">
        <v>143.68184400000001</v>
      </c>
      <c r="D68592" s="1">
        <v>54</v>
      </c>
      <c r="E68592" s="1">
        <v>782330</v>
      </c>
      <c r="F68592" s="1">
        <v>7895926</v>
      </c>
      <c r="G68592" s="3" t="s">
        <v>90754</v>
      </c>
    </row>
    <row r="68593" spans="1:7" x14ac:dyDescent="0.25">
      <c r="A68593" s="3">
        <v>525614</v>
      </c>
      <c r="B68593" s="2">
        <v>-19.011244000000001</v>
      </c>
      <c r="C68593" s="2">
        <v>143.682491</v>
      </c>
      <c r="D68593" s="1">
        <v>54</v>
      </c>
      <c r="E68593" s="1">
        <v>782396</v>
      </c>
      <c r="F68593" s="1">
        <v>7895767</v>
      </c>
      <c r="G68593" s="3" t="s">
        <v>98127</v>
      </c>
    </row>
    <row r="68594" spans="1:7" x14ac:dyDescent="0.25">
      <c r="A68594" s="3">
        <v>525615</v>
      </c>
      <c r="B68594" s="2">
        <v>-19.011013999999999</v>
      </c>
      <c r="C68594" s="2">
        <v>143.680352</v>
      </c>
      <c r="D68594" s="1">
        <v>54</v>
      </c>
      <c r="E68594" s="1">
        <v>782171</v>
      </c>
      <c r="F68594" s="1">
        <v>7895796</v>
      </c>
      <c r="G68594" s="3" t="s">
        <v>90755</v>
      </c>
    </row>
    <row r="68595" spans="1:7" x14ac:dyDescent="0.25">
      <c r="A68595" s="3">
        <v>525013</v>
      </c>
      <c r="B68595" s="2">
        <v>-19.015080999999999</v>
      </c>
      <c r="C68595" s="2">
        <v>143.60249200000001</v>
      </c>
      <c r="D68595" s="1">
        <v>54</v>
      </c>
      <c r="E68595" s="1">
        <v>773963</v>
      </c>
      <c r="F68595" s="1">
        <v>7895469</v>
      </c>
      <c r="G68595" s="3" t="s">
        <v>98128</v>
      </c>
    </row>
    <row r="68596" spans="1:7" x14ac:dyDescent="0.25">
      <c r="A68596" s="3">
        <v>525014</v>
      </c>
      <c r="B68596" s="2">
        <v>-19.015225000000001</v>
      </c>
      <c r="C68596" s="2">
        <v>143.58706599999999</v>
      </c>
      <c r="D68596" s="1">
        <v>54</v>
      </c>
      <c r="E68596" s="1">
        <v>772338</v>
      </c>
      <c r="F68596" s="1">
        <v>7895477</v>
      </c>
      <c r="G68596" s="3" t="s">
        <v>90756</v>
      </c>
    </row>
    <row r="68597" spans="1:7" x14ac:dyDescent="0.25">
      <c r="A68597" s="3">
        <v>525015</v>
      </c>
      <c r="B68597" s="2">
        <v>-19.014396999999999</v>
      </c>
      <c r="C68597" s="2">
        <v>143.58683300000001</v>
      </c>
      <c r="D68597" s="1">
        <v>54</v>
      </c>
      <c r="E68597" s="1">
        <v>772315</v>
      </c>
      <c r="F68597" s="1">
        <v>7895569</v>
      </c>
      <c r="G68597" s="3" t="s">
        <v>98129</v>
      </c>
    </row>
    <row r="68598" spans="1:7" x14ac:dyDescent="0.25">
      <c r="A68598" s="3">
        <v>525017</v>
      </c>
      <c r="B68598" s="2">
        <v>-19.013244</v>
      </c>
      <c r="C68598" s="2">
        <v>143.58455499999999</v>
      </c>
      <c r="D68598" s="1">
        <v>54</v>
      </c>
      <c r="E68598" s="1">
        <v>772077</v>
      </c>
      <c r="F68598" s="1">
        <v>7895700</v>
      </c>
      <c r="G68598" s="3" t="s">
        <v>90757</v>
      </c>
    </row>
    <row r="68599" spans="1:7" x14ac:dyDescent="0.25">
      <c r="A68599" s="3">
        <v>525018</v>
      </c>
      <c r="B68599" s="2">
        <v>-19.012464000000001</v>
      </c>
      <c r="C68599" s="2">
        <v>143.58556100000001</v>
      </c>
      <c r="D68599" s="1">
        <v>54</v>
      </c>
      <c r="E68599" s="1">
        <v>772184</v>
      </c>
      <c r="F68599" s="1">
        <v>7895785</v>
      </c>
      <c r="G68599" s="3" t="s">
        <v>98130</v>
      </c>
    </row>
    <row r="68600" spans="1:7" x14ac:dyDescent="0.25">
      <c r="A68600" s="3">
        <v>525019</v>
      </c>
      <c r="B68600" s="2">
        <v>-19.009758000000001</v>
      </c>
      <c r="C68600" s="2">
        <v>143.58597499999999</v>
      </c>
      <c r="D68600" s="1">
        <v>54</v>
      </c>
      <c r="E68600" s="1">
        <v>772232</v>
      </c>
      <c r="F68600" s="1">
        <v>7896084</v>
      </c>
      <c r="G68600" s="3" t="s">
        <v>90758</v>
      </c>
    </row>
    <row r="68601" spans="1:7" x14ac:dyDescent="0.25">
      <c r="A68601" s="3">
        <v>525021</v>
      </c>
      <c r="B68601" s="2">
        <v>-19.010093999999999</v>
      </c>
      <c r="C68601" s="2">
        <v>143.58647199999999</v>
      </c>
      <c r="D68601" s="1">
        <v>54</v>
      </c>
      <c r="E68601" s="1">
        <v>772284</v>
      </c>
      <c r="F68601" s="1">
        <v>7896046</v>
      </c>
      <c r="G68601" s="3" t="s">
        <v>98131</v>
      </c>
    </row>
    <row r="68602" spans="1:7" x14ac:dyDescent="0.25">
      <c r="A68602" s="3">
        <v>525022</v>
      </c>
      <c r="B68602" s="2">
        <v>-19.007671999999999</v>
      </c>
      <c r="C68602" s="2">
        <v>143.58783</v>
      </c>
      <c r="D68602" s="1">
        <v>54</v>
      </c>
      <c r="E68602" s="1">
        <v>772431</v>
      </c>
      <c r="F68602" s="1">
        <v>7896312</v>
      </c>
      <c r="G68602" s="3" t="s">
        <v>90759</v>
      </c>
    </row>
    <row r="68603" spans="1:7" x14ac:dyDescent="0.25">
      <c r="A68603" s="3">
        <v>525025</v>
      </c>
      <c r="B68603" s="2">
        <v>-19.007072000000001</v>
      </c>
      <c r="C68603" s="2">
        <v>143.58877200000001</v>
      </c>
      <c r="D68603" s="1">
        <v>54</v>
      </c>
      <c r="E68603" s="1">
        <v>772531</v>
      </c>
      <c r="F68603" s="1">
        <v>7896377</v>
      </c>
      <c r="G68603" s="3" t="s">
        <v>98132</v>
      </c>
    </row>
    <row r="68604" spans="1:7" x14ac:dyDescent="0.25">
      <c r="A68604" s="3">
        <v>525027</v>
      </c>
      <c r="B68604" s="2">
        <v>-19.006497</v>
      </c>
      <c r="C68604" s="2">
        <v>143.59113600000001</v>
      </c>
      <c r="D68604" s="1">
        <v>54</v>
      </c>
      <c r="E68604" s="1">
        <v>772781</v>
      </c>
      <c r="F68604" s="1">
        <v>7896437</v>
      </c>
      <c r="G68604" s="3" t="s">
        <v>90760</v>
      </c>
    </row>
    <row r="68605" spans="1:7" x14ac:dyDescent="0.25">
      <c r="A68605" s="3">
        <v>525028</v>
      </c>
      <c r="B68605" s="2">
        <v>-19.005566999999999</v>
      </c>
      <c r="C68605" s="2">
        <v>143.59196600000001</v>
      </c>
      <c r="D68605" s="1">
        <v>54</v>
      </c>
      <c r="E68605" s="1">
        <v>772870</v>
      </c>
      <c r="F68605" s="1">
        <v>7896539</v>
      </c>
      <c r="G68605" s="3" t="s">
        <v>98133</v>
      </c>
    </row>
    <row r="68606" spans="1:7" x14ac:dyDescent="0.25">
      <c r="A68606" s="3">
        <v>525032</v>
      </c>
      <c r="B68606" s="2">
        <v>-19.006530999999999</v>
      </c>
      <c r="C68606" s="2">
        <v>143.592636</v>
      </c>
      <c r="D68606" s="1">
        <v>54</v>
      </c>
      <c r="E68606" s="1">
        <v>772939</v>
      </c>
      <c r="F68606" s="1">
        <v>7896431</v>
      </c>
      <c r="G68606" s="3" t="s">
        <v>90761</v>
      </c>
    </row>
    <row r="68607" spans="1:7" x14ac:dyDescent="0.25">
      <c r="A68607" s="3">
        <v>525036</v>
      </c>
      <c r="B68607" s="2">
        <v>-19.004874999999998</v>
      </c>
      <c r="C68607" s="2">
        <v>143.596844</v>
      </c>
      <c r="D68607" s="1">
        <v>54</v>
      </c>
      <c r="E68607" s="1">
        <v>773385</v>
      </c>
      <c r="F68607" s="1">
        <v>7896608</v>
      </c>
      <c r="G68607" s="3" t="s">
        <v>98134</v>
      </c>
    </row>
    <row r="68608" spans="1:7" x14ac:dyDescent="0.25">
      <c r="A68608" s="3">
        <v>525038</v>
      </c>
      <c r="B68608" s="2">
        <v>-19.003336000000001</v>
      </c>
      <c r="C68608" s="2">
        <v>143.597714</v>
      </c>
      <c r="D68608" s="1">
        <v>54</v>
      </c>
      <c r="E68608" s="1">
        <v>773479</v>
      </c>
      <c r="F68608" s="1">
        <v>7896777</v>
      </c>
      <c r="G68608" s="3" t="s">
        <v>90762</v>
      </c>
    </row>
    <row r="68609" spans="1:7" x14ac:dyDescent="0.25">
      <c r="A68609" s="3">
        <v>525040</v>
      </c>
      <c r="B68609" s="2">
        <v>-19.003744000000001</v>
      </c>
      <c r="C68609" s="2">
        <v>143.597455</v>
      </c>
      <c r="D68609" s="1">
        <v>54</v>
      </c>
      <c r="E68609" s="1">
        <v>773451</v>
      </c>
      <c r="F68609" s="1">
        <v>7896732</v>
      </c>
      <c r="G68609" s="3" t="s">
        <v>98135</v>
      </c>
    </row>
    <row r="68610" spans="1:7" x14ac:dyDescent="0.25">
      <c r="A68610" s="3">
        <v>525042</v>
      </c>
      <c r="B68610" s="2">
        <v>-19.002835999999999</v>
      </c>
      <c r="C68610" s="2">
        <v>143.59799100000001</v>
      </c>
      <c r="D68610" s="1">
        <v>54</v>
      </c>
      <c r="E68610" s="1">
        <v>773509</v>
      </c>
      <c r="F68610" s="1">
        <v>7896832</v>
      </c>
      <c r="G68610" s="3" t="s">
        <v>90763</v>
      </c>
    </row>
    <row r="68611" spans="1:7" x14ac:dyDescent="0.25">
      <c r="A68611" s="3">
        <v>525043</v>
      </c>
      <c r="B68611" s="2">
        <v>-18.999911000000001</v>
      </c>
      <c r="C68611" s="2">
        <v>143.598525</v>
      </c>
      <c r="D68611" s="1">
        <v>54</v>
      </c>
      <c r="E68611" s="1">
        <v>773570</v>
      </c>
      <c r="F68611" s="1">
        <v>7897155</v>
      </c>
      <c r="G68611" s="3" t="s">
        <v>98136</v>
      </c>
    </row>
    <row r="68612" spans="1:7" x14ac:dyDescent="0.25">
      <c r="A68612" s="3">
        <v>525044</v>
      </c>
      <c r="B68612" s="2">
        <v>-18.998469</v>
      </c>
      <c r="C68612" s="2">
        <v>143.597039</v>
      </c>
      <c r="D68612" s="1">
        <v>54</v>
      </c>
      <c r="E68612" s="1">
        <v>773416</v>
      </c>
      <c r="F68612" s="1">
        <v>7897317</v>
      </c>
      <c r="G68612" s="3" t="s">
        <v>90764</v>
      </c>
    </row>
    <row r="68613" spans="1:7" x14ac:dyDescent="0.25">
      <c r="A68613" s="3">
        <v>525045</v>
      </c>
      <c r="B68613" s="2">
        <v>-18.997907999999999</v>
      </c>
      <c r="C68613" s="2">
        <v>143.59776099999999</v>
      </c>
      <c r="D68613" s="1">
        <v>54</v>
      </c>
      <c r="E68613" s="1">
        <v>773493</v>
      </c>
      <c r="F68613" s="1">
        <v>7897378</v>
      </c>
      <c r="G68613" s="3" t="s">
        <v>98137</v>
      </c>
    </row>
    <row r="68614" spans="1:7" x14ac:dyDescent="0.25">
      <c r="A68614" s="3">
        <v>525048</v>
      </c>
      <c r="B68614" s="2">
        <v>-18.996988999999999</v>
      </c>
      <c r="C68614" s="2">
        <v>143.59885</v>
      </c>
      <c r="D68614" s="1">
        <v>54</v>
      </c>
      <c r="E68614" s="1">
        <v>773609</v>
      </c>
      <c r="F68614" s="1">
        <v>7897478</v>
      </c>
      <c r="G68614" s="3" t="s">
        <v>90765</v>
      </c>
    </row>
    <row r="68615" spans="1:7" x14ac:dyDescent="0.25">
      <c r="A68615" s="3">
        <v>525006</v>
      </c>
      <c r="B68615" s="2">
        <v>-19.015488999999999</v>
      </c>
      <c r="C68615" s="2">
        <v>143.593289</v>
      </c>
      <c r="D68615" s="1">
        <v>54</v>
      </c>
      <c r="E68615" s="1">
        <v>772993</v>
      </c>
      <c r="F68615" s="1">
        <v>7895438</v>
      </c>
      <c r="G68615" s="3" t="s">
        <v>98138</v>
      </c>
    </row>
    <row r="68616" spans="1:7" x14ac:dyDescent="0.25">
      <c r="A68616" s="3">
        <v>525051</v>
      </c>
      <c r="B68616" s="2">
        <v>-18.997547000000001</v>
      </c>
      <c r="C68616" s="2">
        <v>143.59826899999999</v>
      </c>
      <c r="D68616" s="1">
        <v>54</v>
      </c>
      <c r="E68616" s="1">
        <v>773547</v>
      </c>
      <c r="F68616" s="1">
        <v>7897417</v>
      </c>
      <c r="G68616" s="3" t="s">
        <v>90766</v>
      </c>
    </row>
    <row r="68617" spans="1:7" x14ac:dyDescent="0.25">
      <c r="A68617" s="3">
        <v>525052</v>
      </c>
      <c r="B68617" s="2">
        <v>-19.004297000000001</v>
      </c>
      <c r="C68617" s="2">
        <v>143.60319699999999</v>
      </c>
      <c r="D68617" s="1">
        <v>54</v>
      </c>
      <c r="E68617" s="1">
        <v>774055</v>
      </c>
      <c r="F68617" s="1">
        <v>7896662</v>
      </c>
      <c r="G68617" s="3" t="s">
        <v>98139</v>
      </c>
    </row>
    <row r="68618" spans="1:7" x14ac:dyDescent="0.25">
      <c r="A68618" s="3">
        <v>525054</v>
      </c>
      <c r="B68618" s="2">
        <v>-19.005507999999999</v>
      </c>
      <c r="C68618" s="2">
        <v>143.60570300000001</v>
      </c>
      <c r="D68618" s="1">
        <v>54</v>
      </c>
      <c r="E68618" s="1">
        <v>774317</v>
      </c>
      <c r="F68618" s="1">
        <v>7896524</v>
      </c>
      <c r="G68618" s="3" t="s">
        <v>90767</v>
      </c>
    </row>
    <row r="68619" spans="1:7" x14ac:dyDescent="0.25">
      <c r="A68619" s="3">
        <v>525056</v>
      </c>
      <c r="B68619" s="2">
        <v>-19.007047</v>
      </c>
      <c r="C68619" s="2">
        <v>143.605356</v>
      </c>
      <c r="D68619" s="1">
        <v>54</v>
      </c>
      <c r="E68619" s="1">
        <v>774278</v>
      </c>
      <c r="F68619" s="1">
        <v>7896354</v>
      </c>
      <c r="G68619" s="3" t="s">
        <v>98140</v>
      </c>
    </row>
    <row r="68620" spans="1:7" x14ac:dyDescent="0.25">
      <c r="A68620" s="3">
        <v>525057</v>
      </c>
      <c r="B68620" s="2">
        <v>-19.007743999999999</v>
      </c>
      <c r="C68620" s="2">
        <v>143.60522499999999</v>
      </c>
      <c r="D68620" s="1">
        <v>54</v>
      </c>
      <c r="E68620" s="1">
        <v>774263</v>
      </c>
      <c r="F68620" s="1">
        <v>7896277</v>
      </c>
      <c r="G68620" s="3" t="s">
        <v>90768</v>
      </c>
    </row>
    <row r="68621" spans="1:7" x14ac:dyDescent="0.25">
      <c r="A68621" s="3">
        <v>525058</v>
      </c>
      <c r="B68621" s="2">
        <v>-19.009269</v>
      </c>
      <c r="C68621" s="2">
        <v>143.60532499999999</v>
      </c>
      <c r="D68621" s="1">
        <v>54</v>
      </c>
      <c r="E68621" s="1">
        <v>774271</v>
      </c>
      <c r="F68621" s="1">
        <v>7896108</v>
      </c>
      <c r="G68621" s="3" t="s">
        <v>98141</v>
      </c>
    </row>
    <row r="68622" spans="1:7" x14ac:dyDescent="0.25">
      <c r="A68622" s="3">
        <v>525060</v>
      </c>
      <c r="B68622" s="2">
        <v>-19.010249999999999</v>
      </c>
      <c r="C68622" s="2">
        <v>143.60490300000001</v>
      </c>
      <c r="D68622" s="1">
        <v>54</v>
      </c>
      <c r="E68622" s="1">
        <v>774225</v>
      </c>
      <c r="F68622" s="1">
        <v>7896000</v>
      </c>
      <c r="G68622" s="3" t="s">
        <v>90769</v>
      </c>
    </row>
    <row r="68623" spans="1:7" x14ac:dyDescent="0.25">
      <c r="A68623" s="3">
        <v>525062</v>
      </c>
      <c r="B68623" s="2">
        <v>-19.012708</v>
      </c>
      <c r="C68623" s="2">
        <v>143.60346100000001</v>
      </c>
      <c r="D68623" s="1">
        <v>54</v>
      </c>
      <c r="E68623" s="1">
        <v>774069</v>
      </c>
      <c r="F68623" s="1">
        <v>7895730</v>
      </c>
      <c r="G68623" s="3" t="s">
        <v>98142</v>
      </c>
    </row>
    <row r="68624" spans="1:7" x14ac:dyDescent="0.25">
      <c r="A68624" s="3">
        <v>525064</v>
      </c>
      <c r="B68624" s="2">
        <v>-19.015819</v>
      </c>
      <c r="C68624" s="2">
        <v>143.58656099999999</v>
      </c>
      <c r="D68624" s="1">
        <v>54</v>
      </c>
      <c r="E68624" s="1">
        <v>772284</v>
      </c>
      <c r="F68624" s="1">
        <v>7895412</v>
      </c>
      <c r="G68624" s="3" t="s">
        <v>90770</v>
      </c>
    </row>
    <row r="68625" spans="1:7" x14ac:dyDescent="0.25">
      <c r="A68625" s="3">
        <v>525066</v>
      </c>
      <c r="B68625" s="2">
        <v>-19.020799</v>
      </c>
      <c r="C68625" s="2">
        <v>143.60601700000001</v>
      </c>
      <c r="D68625" s="1">
        <v>54</v>
      </c>
      <c r="E68625" s="1">
        <v>774325</v>
      </c>
      <c r="F68625" s="1">
        <v>7894830</v>
      </c>
      <c r="G68625" s="3" t="s">
        <v>98143</v>
      </c>
    </row>
    <row r="68626" spans="1:7" x14ac:dyDescent="0.25">
      <c r="A68626" s="3">
        <v>525007</v>
      </c>
      <c r="B68626" s="2">
        <v>-19.014903</v>
      </c>
      <c r="C68626" s="2">
        <v>143.595102</v>
      </c>
      <c r="D68626" s="1">
        <v>54</v>
      </c>
      <c r="E68626" s="1">
        <v>773185</v>
      </c>
      <c r="F68626" s="1">
        <v>7895500</v>
      </c>
      <c r="G68626" s="3" t="s">
        <v>90771</v>
      </c>
    </row>
    <row r="68627" spans="1:7" x14ac:dyDescent="0.25">
      <c r="A68627" s="3">
        <v>525069</v>
      </c>
      <c r="B68627" s="2">
        <v>-19.022065999999999</v>
      </c>
      <c r="C68627" s="2">
        <v>143.605231</v>
      </c>
      <c r="D68627" s="1">
        <v>54</v>
      </c>
      <c r="E68627" s="1">
        <v>774240</v>
      </c>
      <c r="F68627" s="1">
        <v>7894691</v>
      </c>
      <c r="G68627" s="3" t="s">
        <v>98144</v>
      </c>
    </row>
    <row r="68628" spans="1:7" x14ac:dyDescent="0.25">
      <c r="A68628" s="3">
        <v>525071</v>
      </c>
      <c r="B68628" s="2">
        <v>-19.021974</v>
      </c>
      <c r="C68628" s="2">
        <v>143.60661400000001</v>
      </c>
      <c r="D68628" s="1">
        <v>54</v>
      </c>
      <c r="E68628" s="1">
        <v>774386</v>
      </c>
      <c r="F68628" s="1">
        <v>7894699</v>
      </c>
      <c r="G68628" s="3" t="s">
        <v>98145</v>
      </c>
    </row>
    <row r="68629" spans="1:7" x14ac:dyDescent="0.25">
      <c r="A68629" s="3">
        <v>525073</v>
      </c>
      <c r="B68629" s="2">
        <v>-19.019362999999998</v>
      </c>
      <c r="C68629" s="2">
        <v>143.60728599999999</v>
      </c>
      <c r="D68629" s="1">
        <v>54</v>
      </c>
      <c r="E68629" s="1">
        <v>774461</v>
      </c>
      <c r="F68629" s="1">
        <v>7894987</v>
      </c>
      <c r="G68629" s="3" t="s">
        <v>90772</v>
      </c>
    </row>
    <row r="68630" spans="1:7" x14ac:dyDescent="0.25">
      <c r="A68630" s="3">
        <v>525184</v>
      </c>
      <c r="B68630" s="2">
        <v>-19.018235000000001</v>
      </c>
      <c r="C68630" s="2">
        <v>143.60092800000001</v>
      </c>
      <c r="D68630" s="1">
        <v>54</v>
      </c>
      <c r="E68630" s="1">
        <v>773793</v>
      </c>
      <c r="F68630" s="1">
        <v>7895122</v>
      </c>
      <c r="G68630" s="3" t="s">
        <v>98146</v>
      </c>
    </row>
    <row r="68631" spans="1:7" x14ac:dyDescent="0.25">
      <c r="A68631" s="3">
        <v>525199</v>
      </c>
      <c r="B68631" s="2">
        <v>-19.016303000000001</v>
      </c>
      <c r="C68631" s="2">
        <v>143.603442</v>
      </c>
      <c r="D68631" s="1">
        <v>54</v>
      </c>
      <c r="E68631" s="1">
        <v>774061</v>
      </c>
      <c r="F68631" s="1">
        <v>7895332</v>
      </c>
      <c r="G68631" s="3" t="s">
        <v>90773</v>
      </c>
    </row>
    <row r="68632" spans="1:7" x14ac:dyDescent="0.25">
      <c r="A68632" s="3">
        <v>525206</v>
      </c>
      <c r="B68632" s="2">
        <v>-19.019546999999999</v>
      </c>
      <c r="C68632" s="2">
        <v>143.60131699999999</v>
      </c>
      <c r="D68632" s="1">
        <v>54</v>
      </c>
      <c r="E68632" s="1">
        <v>773832</v>
      </c>
      <c r="F68632" s="1">
        <v>7894976</v>
      </c>
      <c r="G68632" s="3" t="s">
        <v>98147</v>
      </c>
    </row>
    <row r="68633" spans="1:7" x14ac:dyDescent="0.25">
      <c r="A68633" s="3">
        <v>525213</v>
      </c>
      <c r="B68633" s="2">
        <v>-19.017984999999999</v>
      </c>
      <c r="C68633" s="2">
        <v>143.59872999999999</v>
      </c>
      <c r="D68633" s="1">
        <v>54</v>
      </c>
      <c r="E68633" s="1">
        <v>773562</v>
      </c>
      <c r="F68633" s="1">
        <v>7895153</v>
      </c>
      <c r="G68633" s="3" t="s">
        <v>90774</v>
      </c>
    </row>
    <row r="68634" spans="1:7" x14ac:dyDescent="0.25">
      <c r="A68634" s="3">
        <v>525219</v>
      </c>
      <c r="B68634" s="2">
        <v>-19.019494000000002</v>
      </c>
      <c r="C68634" s="2">
        <v>143.60007200000001</v>
      </c>
      <c r="D68634" s="1">
        <v>54</v>
      </c>
      <c r="E68634" s="1">
        <v>773701</v>
      </c>
      <c r="F68634" s="1">
        <v>7894984</v>
      </c>
      <c r="G68634" s="3" t="s">
        <v>98148</v>
      </c>
    </row>
    <row r="68635" spans="1:7" x14ac:dyDescent="0.25">
      <c r="A68635" s="3">
        <v>525221</v>
      </c>
      <c r="B68635" s="2">
        <v>-19.020674</v>
      </c>
      <c r="C68635" s="2">
        <v>143.60009199999999</v>
      </c>
      <c r="D68635" s="1">
        <v>54</v>
      </c>
      <c r="E68635" s="1">
        <v>773701</v>
      </c>
      <c r="F68635" s="1">
        <v>7894853</v>
      </c>
      <c r="G68635" s="3" t="s">
        <v>90775</v>
      </c>
    </row>
    <row r="68636" spans="1:7" x14ac:dyDescent="0.25">
      <c r="A68636" s="3">
        <v>525224</v>
      </c>
      <c r="B68636" s="2">
        <v>-19.022272000000001</v>
      </c>
      <c r="C68636" s="2">
        <v>143.600258</v>
      </c>
      <c r="D68636" s="1">
        <v>54</v>
      </c>
      <c r="E68636" s="1">
        <v>773716</v>
      </c>
      <c r="F68636" s="1">
        <v>7894676</v>
      </c>
      <c r="G68636" s="3" t="s">
        <v>98149</v>
      </c>
    </row>
    <row r="68637" spans="1:7" x14ac:dyDescent="0.25">
      <c r="A68637" s="3">
        <v>525008</v>
      </c>
      <c r="B68637" s="2">
        <v>-19.015408000000001</v>
      </c>
      <c r="C68637" s="2">
        <v>143.59913599999999</v>
      </c>
      <c r="D68637" s="1">
        <v>54</v>
      </c>
      <c r="E68637" s="1">
        <v>773609</v>
      </c>
      <c r="F68637" s="1">
        <v>7895438</v>
      </c>
      <c r="G68637" s="3" t="s">
        <v>90776</v>
      </c>
    </row>
    <row r="68638" spans="1:7" x14ac:dyDescent="0.25">
      <c r="A68638" s="3">
        <v>525226</v>
      </c>
      <c r="B68638" s="2">
        <v>-19.023344000000002</v>
      </c>
      <c r="C68638" s="2">
        <v>143.59859399999999</v>
      </c>
      <c r="D68638" s="1">
        <v>54</v>
      </c>
      <c r="E68638" s="1">
        <v>773539</v>
      </c>
      <c r="F68638" s="1">
        <v>7894560</v>
      </c>
      <c r="G68638" s="3" t="s">
        <v>98150</v>
      </c>
    </row>
    <row r="68639" spans="1:7" x14ac:dyDescent="0.25">
      <c r="A68639" s="3">
        <v>525227</v>
      </c>
      <c r="B68639" s="2">
        <v>-19.022669</v>
      </c>
      <c r="C68639" s="2">
        <v>143.59698</v>
      </c>
      <c r="D68639" s="1">
        <v>54</v>
      </c>
      <c r="E68639" s="1">
        <v>773370</v>
      </c>
      <c r="F68639" s="1">
        <v>7894637</v>
      </c>
      <c r="G68639" s="3" t="s">
        <v>90777</v>
      </c>
    </row>
    <row r="68640" spans="1:7" x14ac:dyDescent="0.25">
      <c r="A68640" s="3">
        <v>525229</v>
      </c>
      <c r="B68640" s="2">
        <v>-19.022683000000001</v>
      </c>
      <c r="C68640" s="2">
        <v>143.59603000000001</v>
      </c>
      <c r="D68640" s="1">
        <v>54</v>
      </c>
      <c r="E68640" s="1">
        <v>773270</v>
      </c>
      <c r="F68640" s="1">
        <v>7894637</v>
      </c>
      <c r="G68640" s="3" t="s">
        <v>98151</v>
      </c>
    </row>
    <row r="68641" spans="1:7" x14ac:dyDescent="0.25">
      <c r="A68641" s="3">
        <v>525231</v>
      </c>
      <c r="B68641" s="2">
        <v>-19.023451999999999</v>
      </c>
      <c r="C68641" s="2">
        <v>143.595236</v>
      </c>
      <c r="D68641" s="1">
        <v>54</v>
      </c>
      <c r="E68641" s="1">
        <v>773185</v>
      </c>
      <c r="F68641" s="1">
        <v>7894553</v>
      </c>
      <c r="G68641" s="3" t="s">
        <v>90778</v>
      </c>
    </row>
    <row r="68642" spans="1:7" x14ac:dyDescent="0.25">
      <c r="A68642" s="3">
        <v>525234</v>
      </c>
      <c r="B68642" s="2">
        <v>-19.025541</v>
      </c>
      <c r="C68642" s="2">
        <v>143.59504999999999</v>
      </c>
      <c r="D68642" s="1">
        <v>54</v>
      </c>
      <c r="E68642" s="1">
        <v>773162</v>
      </c>
      <c r="F68642" s="1">
        <v>7894322</v>
      </c>
      <c r="G68642" s="3" t="s">
        <v>98152</v>
      </c>
    </row>
    <row r="68643" spans="1:7" x14ac:dyDescent="0.25">
      <c r="A68643" s="3">
        <v>525246</v>
      </c>
      <c r="B68643" s="2">
        <v>-19.026899</v>
      </c>
      <c r="C68643" s="2">
        <v>143.592297</v>
      </c>
      <c r="D68643" s="1">
        <v>54</v>
      </c>
      <c r="E68643" s="1">
        <v>772870</v>
      </c>
      <c r="F68643" s="1">
        <v>7894176</v>
      </c>
      <c r="G68643" s="3" t="s">
        <v>90779</v>
      </c>
    </row>
    <row r="68644" spans="1:7" x14ac:dyDescent="0.25">
      <c r="A68644" s="3">
        <v>525247</v>
      </c>
      <c r="B68644" s="2">
        <v>-19.027874000000001</v>
      </c>
      <c r="C68644" s="2">
        <v>143.59223600000001</v>
      </c>
      <c r="D68644" s="1">
        <v>54</v>
      </c>
      <c r="E68644" s="1">
        <v>772862</v>
      </c>
      <c r="F68644" s="1">
        <v>7894068</v>
      </c>
      <c r="G68644" s="3" t="s">
        <v>98153</v>
      </c>
    </row>
    <row r="68645" spans="1:7" x14ac:dyDescent="0.25">
      <c r="A68645" s="3">
        <v>525248</v>
      </c>
      <c r="B68645" s="2">
        <v>-19.028216</v>
      </c>
      <c r="C68645" s="2">
        <v>143.59165200000001</v>
      </c>
      <c r="D68645" s="1">
        <v>54</v>
      </c>
      <c r="E68645" s="1">
        <v>772800</v>
      </c>
      <c r="F68645" s="1">
        <v>7894031</v>
      </c>
      <c r="G68645" s="3" t="s">
        <v>90780</v>
      </c>
    </row>
    <row r="68646" spans="1:7" x14ac:dyDescent="0.25">
      <c r="A68646" s="3">
        <v>525249</v>
      </c>
      <c r="B68646" s="2">
        <v>-19.028583000000001</v>
      </c>
      <c r="C68646" s="2">
        <v>143.59125</v>
      </c>
      <c r="D68646" s="1">
        <v>54</v>
      </c>
      <c r="E68646" s="1">
        <v>772757</v>
      </c>
      <c r="F68646" s="1">
        <v>7893991</v>
      </c>
      <c r="G68646" s="3" t="s">
        <v>98154</v>
      </c>
    </row>
    <row r="68647" spans="1:7" x14ac:dyDescent="0.25">
      <c r="A68647" s="3">
        <v>525486</v>
      </c>
      <c r="B68647" s="2">
        <v>-19.029285000000002</v>
      </c>
      <c r="C68647" s="2">
        <v>143.590844</v>
      </c>
      <c r="D68647" s="1">
        <v>54</v>
      </c>
      <c r="E68647" s="1">
        <v>772713</v>
      </c>
      <c r="F68647" s="1">
        <v>7893914</v>
      </c>
      <c r="G68647" s="3" t="s">
        <v>90781</v>
      </c>
    </row>
    <row r="68648" spans="1:7" x14ac:dyDescent="0.25">
      <c r="A68648" s="3">
        <v>525009</v>
      </c>
      <c r="B68648" s="2">
        <v>-19.0153</v>
      </c>
      <c r="C68648" s="2">
        <v>143.60154399999999</v>
      </c>
      <c r="D68648" s="1">
        <v>54</v>
      </c>
      <c r="E68648" s="1">
        <v>773863</v>
      </c>
      <c r="F68648" s="1">
        <v>7895446</v>
      </c>
      <c r="G68648" s="3" t="s">
        <v>98155</v>
      </c>
    </row>
    <row r="68649" spans="1:7" x14ac:dyDescent="0.25">
      <c r="A68649" s="3">
        <v>525488</v>
      </c>
      <c r="B68649" s="2">
        <v>-19.029904999999999</v>
      </c>
      <c r="C68649" s="2">
        <v>143.591072</v>
      </c>
      <c r="D68649" s="1">
        <v>54</v>
      </c>
      <c r="E68649" s="1">
        <v>772736</v>
      </c>
      <c r="F68649" s="1">
        <v>7893845</v>
      </c>
      <c r="G68649" s="3" t="s">
        <v>119306</v>
      </c>
    </row>
    <row r="68650" spans="1:7" x14ac:dyDescent="0.25">
      <c r="A68650" s="3">
        <v>525491</v>
      </c>
      <c r="B68650" s="2">
        <v>-19.029805</v>
      </c>
      <c r="C68650" s="2">
        <v>143.58921900000001</v>
      </c>
      <c r="D68650" s="1">
        <v>54</v>
      </c>
      <c r="E68650" s="1">
        <v>772541</v>
      </c>
      <c r="F68650" s="1">
        <v>7893859</v>
      </c>
      <c r="G68650" s="3" t="s">
        <v>98156</v>
      </c>
    </row>
    <row r="68651" spans="1:7" x14ac:dyDescent="0.25">
      <c r="A68651" s="3">
        <v>525492</v>
      </c>
      <c r="B68651" s="2">
        <v>-19.028822000000002</v>
      </c>
      <c r="C68651" s="2">
        <v>143.58917500000001</v>
      </c>
      <c r="D68651" s="1">
        <v>54</v>
      </c>
      <c r="E68651" s="1">
        <v>772538</v>
      </c>
      <c r="F68651" s="1">
        <v>7893968</v>
      </c>
      <c r="G68651" s="3" t="s">
        <v>119307</v>
      </c>
    </row>
    <row r="68652" spans="1:7" x14ac:dyDescent="0.25">
      <c r="A68652" s="3">
        <v>525495</v>
      </c>
      <c r="B68652" s="2">
        <v>-19.027668999999999</v>
      </c>
      <c r="C68652" s="2">
        <v>143.58816100000001</v>
      </c>
      <c r="D68652" s="1">
        <v>54</v>
      </c>
      <c r="E68652" s="1">
        <v>772433</v>
      </c>
      <c r="F68652" s="1">
        <v>7894097</v>
      </c>
      <c r="G68652" s="3" t="s">
        <v>98157</v>
      </c>
    </row>
    <row r="68653" spans="1:7" x14ac:dyDescent="0.25">
      <c r="A68653" s="3">
        <v>525496</v>
      </c>
      <c r="B68653" s="2">
        <v>-19.025044000000001</v>
      </c>
      <c r="C68653" s="2">
        <v>143.58942999999999</v>
      </c>
      <c r="D68653" s="1">
        <v>54</v>
      </c>
      <c r="E68653" s="1">
        <v>772571</v>
      </c>
      <c r="F68653" s="1">
        <v>7894386</v>
      </c>
      <c r="G68653" s="3" t="s">
        <v>119308</v>
      </c>
    </row>
    <row r="68654" spans="1:7" x14ac:dyDescent="0.25">
      <c r="A68654" s="3">
        <v>525497</v>
      </c>
      <c r="B68654" s="2">
        <v>-19.024341</v>
      </c>
      <c r="C68654" s="2">
        <v>143.590577</v>
      </c>
      <c r="D68654" s="1">
        <v>54</v>
      </c>
      <c r="E68654" s="1">
        <v>772693</v>
      </c>
      <c r="F68654" s="1">
        <v>7894462</v>
      </c>
      <c r="G68654" s="3" t="s">
        <v>98158</v>
      </c>
    </row>
    <row r="68655" spans="1:7" x14ac:dyDescent="0.25">
      <c r="A68655" s="3">
        <v>525498</v>
      </c>
      <c r="B68655" s="2">
        <v>-19.022860000000001</v>
      </c>
      <c r="C68655" s="2">
        <v>143.59045800000001</v>
      </c>
      <c r="D68655" s="1">
        <v>54</v>
      </c>
      <c r="E68655" s="1">
        <v>772683</v>
      </c>
      <c r="F68655" s="1">
        <v>7894626</v>
      </c>
      <c r="G68655" s="3" t="s">
        <v>119309</v>
      </c>
    </row>
    <row r="68656" spans="1:7" x14ac:dyDescent="0.25">
      <c r="A68656" s="3">
        <v>525499</v>
      </c>
      <c r="B68656" s="2">
        <v>-19.021429999999999</v>
      </c>
      <c r="C68656" s="2">
        <v>143.59131099999999</v>
      </c>
      <c r="D68656" s="1">
        <v>54</v>
      </c>
      <c r="E68656" s="1">
        <v>772775</v>
      </c>
      <c r="F68656" s="1">
        <v>7894783</v>
      </c>
      <c r="G68656" s="3" t="s">
        <v>98159</v>
      </c>
    </row>
    <row r="68657" spans="1:7" x14ac:dyDescent="0.25">
      <c r="A68657" s="3">
        <v>525500</v>
      </c>
      <c r="B68657" s="2">
        <v>-19.020033000000002</v>
      </c>
      <c r="C68657" s="2">
        <v>143.591869</v>
      </c>
      <c r="D68657" s="1">
        <v>54</v>
      </c>
      <c r="E68657" s="1">
        <v>772836</v>
      </c>
      <c r="F68657" s="1">
        <v>7894937</v>
      </c>
      <c r="G68657" s="3" t="s">
        <v>98160</v>
      </c>
    </row>
    <row r="68658" spans="1:7" x14ac:dyDescent="0.25">
      <c r="A68658" s="3">
        <v>525501</v>
      </c>
      <c r="B68658" s="2">
        <v>-19.017910000000001</v>
      </c>
      <c r="C68658" s="2">
        <v>143.58992699999999</v>
      </c>
      <c r="D68658" s="1">
        <v>54</v>
      </c>
      <c r="E68658" s="1">
        <v>772635</v>
      </c>
      <c r="F68658" s="1">
        <v>7895175</v>
      </c>
      <c r="G68658" s="3" t="s">
        <v>119310</v>
      </c>
    </row>
    <row r="68659" spans="1:7" x14ac:dyDescent="0.25">
      <c r="A68659" s="3">
        <v>525010</v>
      </c>
      <c r="B68659" s="2">
        <v>-19.014863999999999</v>
      </c>
      <c r="C68659" s="2">
        <v>143.60314399999999</v>
      </c>
      <c r="D68659" s="1">
        <v>54</v>
      </c>
      <c r="E68659" s="1">
        <v>774032</v>
      </c>
      <c r="F68659" s="1">
        <v>7895492</v>
      </c>
      <c r="G68659" s="3" t="s">
        <v>98161</v>
      </c>
    </row>
    <row r="68660" spans="1:7" x14ac:dyDescent="0.25">
      <c r="A68660" s="3">
        <v>525502</v>
      </c>
      <c r="B68660" s="2">
        <v>-19.022158000000001</v>
      </c>
      <c r="C68660" s="2">
        <v>143.58595800000001</v>
      </c>
      <c r="D68660" s="1">
        <v>54</v>
      </c>
      <c r="E68660" s="1">
        <v>772210</v>
      </c>
      <c r="F68660" s="1">
        <v>7894711</v>
      </c>
      <c r="G68660" s="3" t="s">
        <v>119311</v>
      </c>
    </row>
    <row r="68661" spans="1:7" x14ac:dyDescent="0.25">
      <c r="A68661" s="3">
        <v>526196</v>
      </c>
      <c r="B68661" s="2">
        <v>-19.025265999999998</v>
      </c>
      <c r="C68661" s="2">
        <v>143.611367</v>
      </c>
      <c r="D68661" s="1">
        <v>54</v>
      </c>
      <c r="E68661" s="1">
        <v>774881</v>
      </c>
      <c r="F68661" s="1">
        <v>7894327</v>
      </c>
      <c r="G68661" s="3" t="s">
        <v>98162</v>
      </c>
    </row>
    <row r="68662" spans="1:7" x14ac:dyDescent="0.25">
      <c r="A68662" s="3">
        <v>526197</v>
      </c>
      <c r="B68662" s="2">
        <v>-19.02581</v>
      </c>
      <c r="C68662" s="2">
        <v>143.61054999999999</v>
      </c>
      <c r="D68662" s="1">
        <v>54</v>
      </c>
      <c r="E68662" s="1">
        <v>774794</v>
      </c>
      <c r="F68662" s="1">
        <v>7894268</v>
      </c>
      <c r="G68662" s="3" t="s">
        <v>119312</v>
      </c>
    </row>
    <row r="68663" spans="1:7" x14ac:dyDescent="0.25">
      <c r="A68663" s="3">
        <v>526198</v>
      </c>
      <c r="B68663" s="2">
        <v>-19.029012999999999</v>
      </c>
      <c r="C68663" s="2">
        <v>143.61016100000001</v>
      </c>
      <c r="D68663" s="1">
        <v>54</v>
      </c>
      <c r="E68663" s="1">
        <v>774748</v>
      </c>
      <c r="F68663" s="1">
        <v>7893914</v>
      </c>
      <c r="G68663" s="3" t="s">
        <v>99182</v>
      </c>
    </row>
    <row r="68664" spans="1:7" x14ac:dyDescent="0.25">
      <c r="A68664" s="3">
        <v>526199</v>
      </c>
      <c r="B68664" s="2">
        <v>-19.032419000000001</v>
      </c>
      <c r="C68664" s="2">
        <v>143.610072</v>
      </c>
      <c r="D68664" s="1">
        <v>54</v>
      </c>
      <c r="E68664" s="1">
        <v>774733</v>
      </c>
      <c r="F68664" s="1">
        <v>7893537</v>
      </c>
      <c r="G68664" s="3" t="s">
        <v>119313</v>
      </c>
    </row>
    <row r="68665" spans="1:7" x14ac:dyDescent="0.25">
      <c r="A68665" s="3">
        <v>526200</v>
      </c>
      <c r="B68665" s="2">
        <v>-19.034026999999998</v>
      </c>
      <c r="C68665" s="2">
        <v>143.61002199999999</v>
      </c>
      <c r="D68665" s="1">
        <v>54</v>
      </c>
      <c r="E68665" s="1">
        <v>774725</v>
      </c>
      <c r="F68665" s="1">
        <v>7893359</v>
      </c>
      <c r="G68665" s="3" t="s">
        <v>94316</v>
      </c>
    </row>
    <row r="68666" spans="1:7" x14ac:dyDescent="0.25">
      <c r="A68666" s="3">
        <v>526201</v>
      </c>
      <c r="B68666" s="2">
        <v>-19.039375</v>
      </c>
      <c r="C68666" s="2">
        <v>143.60988599999999</v>
      </c>
      <c r="D68666" s="1">
        <v>54</v>
      </c>
      <c r="E68666" s="1">
        <v>774702</v>
      </c>
      <c r="F68666" s="1">
        <v>7892767</v>
      </c>
      <c r="G68666" s="3" t="s">
        <v>119314</v>
      </c>
    </row>
    <row r="68667" spans="1:7" x14ac:dyDescent="0.25">
      <c r="A68667" s="3">
        <v>526202</v>
      </c>
      <c r="B68667" s="2">
        <v>-19.036614</v>
      </c>
      <c r="C68667" s="2">
        <v>143.613642</v>
      </c>
      <c r="D68667" s="1">
        <v>54</v>
      </c>
      <c r="E68667" s="1">
        <v>775102</v>
      </c>
      <c r="F68667" s="1">
        <v>7893067</v>
      </c>
      <c r="G68667" s="3" t="s">
        <v>94317</v>
      </c>
    </row>
    <row r="68668" spans="1:7" x14ac:dyDescent="0.25">
      <c r="A68668" s="3">
        <v>526203</v>
      </c>
      <c r="B68668" s="2">
        <v>-19.035457999999998</v>
      </c>
      <c r="C68668" s="2">
        <v>143.61676600000001</v>
      </c>
      <c r="D68668" s="1">
        <v>54</v>
      </c>
      <c r="E68668" s="1">
        <v>775433</v>
      </c>
      <c r="F68668" s="1">
        <v>7893190</v>
      </c>
      <c r="G68668" s="3" t="s">
        <v>119315</v>
      </c>
    </row>
    <row r="68669" spans="1:7" x14ac:dyDescent="0.25">
      <c r="A68669" s="3">
        <v>526204</v>
      </c>
      <c r="B68669" s="2">
        <v>-19.033913999999999</v>
      </c>
      <c r="C68669" s="2">
        <v>143.61806300000001</v>
      </c>
      <c r="D68669" s="1">
        <v>54</v>
      </c>
      <c r="E68669" s="1">
        <v>775572</v>
      </c>
      <c r="F68669" s="1">
        <v>7893359</v>
      </c>
      <c r="G68669" s="3" t="s">
        <v>94318</v>
      </c>
    </row>
    <row r="68670" spans="1:7" x14ac:dyDescent="0.25">
      <c r="A68670" s="3">
        <v>525011</v>
      </c>
      <c r="B68670" s="2">
        <v>-19.015727999999999</v>
      </c>
      <c r="C68670" s="2">
        <v>143.60578599999999</v>
      </c>
      <c r="D68670" s="1">
        <v>54</v>
      </c>
      <c r="E68670" s="1">
        <v>774309</v>
      </c>
      <c r="F68670" s="1">
        <v>7895392</v>
      </c>
      <c r="G68670" s="3" t="s">
        <v>119316</v>
      </c>
    </row>
    <row r="68671" spans="1:7" x14ac:dyDescent="0.25">
      <c r="A68671" s="3">
        <v>526205</v>
      </c>
      <c r="B68671" s="2">
        <v>-19.033069000000001</v>
      </c>
      <c r="C68671" s="2">
        <v>143.61841000000001</v>
      </c>
      <c r="D68671" s="1">
        <v>54</v>
      </c>
      <c r="E68671" s="1">
        <v>775610</v>
      </c>
      <c r="F68671" s="1">
        <v>7893452</v>
      </c>
      <c r="G68671" s="3" t="s">
        <v>94319</v>
      </c>
    </row>
    <row r="68672" spans="1:7" x14ac:dyDescent="0.25">
      <c r="A68672" s="3">
        <v>526206</v>
      </c>
      <c r="B68672" s="2">
        <v>-19.032297</v>
      </c>
      <c r="C68672" s="2">
        <v>143.61869100000001</v>
      </c>
      <c r="D68672" s="1">
        <v>54</v>
      </c>
      <c r="E68672" s="1">
        <v>775641</v>
      </c>
      <c r="F68672" s="1">
        <v>7893537</v>
      </c>
      <c r="G68672" s="3" t="s">
        <v>119317</v>
      </c>
    </row>
    <row r="68673" spans="1:7" x14ac:dyDescent="0.25">
      <c r="A68673" s="3">
        <v>526207</v>
      </c>
      <c r="B68673" s="2">
        <v>-19.030563000000001</v>
      </c>
      <c r="C68673" s="2">
        <v>143.61866599999999</v>
      </c>
      <c r="D68673" s="1">
        <v>54</v>
      </c>
      <c r="E68673" s="1">
        <v>775641</v>
      </c>
      <c r="F68673" s="1">
        <v>7893729</v>
      </c>
      <c r="G68673" s="3" t="s">
        <v>94320</v>
      </c>
    </row>
    <row r="68674" spans="1:7" x14ac:dyDescent="0.25">
      <c r="A68674" s="3">
        <v>526208</v>
      </c>
      <c r="B68674" s="2">
        <v>-19.030273999999999</v>
      </c>
      <c r="C68674" s="2">
        <v>143.619316</v>
      </c>
      <c r="D68674" s="1">
        <v>54</v>
      </c>
      <c r="E68674" s="1">
        <v>775710</v>
      </c>
      <c r="F68674" s="1">
        <v>7893760</v>
      </c>
      <c r="G68674" s="3" t="s">
        <v>119318</v>
      </c>
    </row>
    <row r="68675" spans="1:7" x14ac:dyDescent="0.25">
      <c r="A68675" s="3">
        <v>526209</v>
      </c>
      <c r="B68675" s="2">
        <v>-19.029630000000001</v>
      </c>
      <c r="C68675" s="2">
        <v>143.62070199999999</v>
      </c>
      <c r="D68675" s="1">
        <v>54</v>
      </c>
      <c r="E68675" s="1">
        <v>775857</v>
      </c>
      <c r="F68675" s="1">
        <v>7893829</v>
      </c>
      <c r="G68675" s="3" t="s">
        <v>94321</v>
      </c>
    </row>
    <row r="68676" spans="1:7" x14ac:dyDescent="0.25">
      <c r="A68676" s="3">
        <v>526210</v>
      </c>
      <c r="B68676" s="2">
        <v>-19.028994000000001</v>
      </c>
      <c r="C68676" s="2">
        <v>143.62178299999999</v>
      </c>
      <c r="D68676" s="1">
        <v>54</v>
      </c>
      <c r="E68676" s="1">
        <v>775972</v>
      </c>
      <c r="F68676" s="1">
        <v>7893898</v>
      </c>
      <c r="G68676" s="3" t="s">
        <v>119319</v>
      </c>
    </row>
    <row r="68677" spans="1:7" x14ac:dyDescent="0.25">
      <c r="A68677" s="3">
        <v>526211</v>
      </c>
      <c r="B68677" s="2">
        <v>-19.027799000000002</v>
      </c>
      <c r="C68677" s="2">
        <v>143.62249700000001</v>
      </c>
      <c r="D68677" s="1">
        <v>54</v>
      </c>
      <c r="E68677" s="1">
        <v>776049</v>
      </c>
      <c r="F68677" s="1">
        <v>7894029</v>
      </c>
      <c r="G68677" s="3" t="s">
        <v>119320</v>
      </c>
    </row>
    <row r="68678" spans="1:7" x14ac:dyDescent="0.25">
      <c r="A68678" s="3">
        <v>526212</v>
      </c>
      <c r="B68678" s="2">
        <v>-19.026744000000001</v>
      </c>
      <c r="C68678" s="2">
        <v>143.62306599999999</v>
      </c>
      <c r="D68678" s="1">
        <v>54</v>
      </c>
      <c r="E68678" s="1">
        <v>776111</v>
      </c>
      <c r="F68678" s="1">
        <v>7894145</v>
      </c>
      <c r="G68678" s="3" t="s">
        <v>119321</v>
      </c>
    </row>
    <row r="68679" spans="1:7" x14ac:dyDescent="0.25">
      <c r="A68679" s="3">
        <v>526213</v>
      </c>
      <c r="B68679" s="2">
        <v>-19.026385000000001</v>
      </c>
      <c r="C68679" s="2">
        <v>143.62423000000001</v>
      </c>
      <c r="D68679" s="1">
        <v>54</v>
      </c>
      <c r="E68679" s="1">
        <v>776234</v>
      </c>
      <c r="F68679" s="1">
        <v>7894183</v>
      </c>
      <c r="G68679" s="3" t="s">
        <v>119322</v>
      </c>
    </row>
    <row r="68680" spans="1:7" x14ac:dyDescent="0.25">
      <c r="A68680" s="3">
        <v>526214</v>
      </c>
      <c r="B68680" s="2">
        <v>-19.037447</v>
      </c>
      <c r="C68680" s="2">
        <v>143.61847700000001</v>
      </c>
      <c r="D68680" s="1">
        <v>54</v>
      </c>
      <c r="E68680" s="1">
        <v>775610</v>
      </c>
      <c r="F68680" s="1">
        <v>7892967</v>
      </c>
      <c r="G68680" s="3" t="s">
        <v>119323</v>
      </c>
    </row>
    <row r="68681" spans="1:7" x14ac:dyDescent="0.25">
      <c r="A68681" s="3">
        <v>525012</v>
      </c>
      <c r="B68681" s="2">
        <v>-19.015283</v>
      </c>
      <c r="C68681" s="2">
        <v>143.60789700000001</v>
      </c>
      <c r="D68681" s="1">
        <v>54</v>
      </c>
      <c r="E68681" s="1">
        <v>774532</v>
      </c>
      <c r="F68681" s="1">
        <v>7895438</v>
      </c>
      <c r="G68681" s="3" t="s">
        <v>119324</v>
      </c>
    </row>
    <row r="68682" spans="1:7" x14ac:dyDescent="0.25">
      <c r="A68682" s="3">
        <v>526215</v>
      </c>
      <c r="B68682" s="2">
        <v>-19.037475000000001</v>
      </c>
      <c r="C68682" s="2">
        <v>143.62169700000001</v>
      </c>
      <c r="D68682" s="1">
        <v>54</v>
      </c>
      <c r="E68682" s="1">
        <v>775949</v>
      </c>
      <c r="F68682" s="1">
        <v>7892959</v>
      </c>
      <c r="G68682" s="3" t="s">
        <v>119325</v>
      </c>
    </row>
    <row r="68683" spans="1:7" x14ac:dyDescent="0.25">
      <c r="A68683" s="3">
        <v>525503</v>
      </c>
      <c r="B68683" s="2">
        <v>-19.031869</v>
      </c>
      <c r="C68683" s="2">
        <v>143.61581899999999</v>
      </c>
      <c r="D68683" s="1">
        <v>54</v>
      </c>
      <c r="E68683" s="1">
        <v>775339</v>
      </c>
      <c r="F68683" s="1">
        <v>7893589</v>
      </c>
      <c r="G68683" s="3" t="s">
        <v>119326</v>
      </c>
    </row>
    <row r="68684" spans="1:7" x14ac:dyDescent="0.25">
      <c r="A68684" s="3">
        <v>526216</v>
      </c>
      <c r="B68684" s="2">
        <v>-19.031869</v>
      </c>
      <c r="C68684" s="2">
        <v>143.61581899999999</v>
      </c>
      <c r="D68684" s="1">
        <v>54</v>
      </c>
      <c r="E68684" s="1">
        <v>775339</v>
      </c>
      <c r="F68684" s="1">
        <v>7893589</v>
      </c>
      <c r="G68684" s="3" t="s">
        <v>119326</v>
      </c>
    </row>
    <row r="68685" spans="1:7" x14ac:dyDescent="0.25">
      <c r="A68685" s="3">
        <v>525504</v>
      </c>
      <c r="B68685" s="2">
        <v>-19.030843999999998</v>
      </c>
      <c r="C68685" s="2">
        <v>143.58277699999999</v>
      </c>
      <c r="D68685" s="1">
        <v>54</v>
      </c>
      <c r="E68685" s="1">
        <v>771861</v>
      </c>
      <c r="F68685" s="1">
        <v>7893754</v>
      </c>
      <c r="G68685" s="3" t="s">
        <v>119327</v>
      </c>
    </row>
    <row r="68686" spans="1:7" x14ac:dyDescent="0.25">
      <c r="A68686" s="3">
        <v>525698</v>
      </c>
      <c r="B68686" s="2">
        <v>-19.029544000000001</v>
      </c>
      <c r="C68686" s="2">
        <v>143.636414</v>
      </c>
      <c r="D68686" s="1">
        <v>54</v>
      </c>
      <c r="E68686" s="1">
        <v>777512</v>
      </c>
      <c r="F68686" s="1">
        <v>7893814</v>
      </c>
      <c r="G68686" s="3" t="s">
        <v>119327</v>
      </c>
    </row>
    <row r="68687" spans="1:7" x14ac:dyDescent="0.25">
      <c r="A68687" s="3">
        <v>525699</v>
      </c>
      <c r="B68687" s="2">
        <v>-19.031721999999998</v>
      </c>
      <c r="C68687" s="2">
        <v>143.634986</v>
      </c>
      <c r="D68687" s="1">
        <v>54</v>
      </c>
      <c r="E68687" s="1">
        <v>777358</v>
      </c>
      <c r="F68687" s="1">
        <v>7893575</v>
      </c>
      <c r="G68687" s="3" t="s">
        <v>119328</v>
      </c>
    </row>
    <row r="68688" spans="1:7" x14ac:dyDescent="0.25">
      <c r="A68688" s="3">
        <v>525700</v>
      </c>
      <c r="B68688" s="2">
        <v>-19.032360000000001</v>
      </c>
      <c r="C68688" s="2">
        <v>143.633972</v>
      </c>
      <c r="D68688" s="1">
        <v>54</v>
      </c>
      <c r="E68688" s="1">
        <v>777250</v>
      </c>
      <c r="F68688" s="1">
        <v>7893506</v>
      </c>
      <c r="G68688" s="3" t="s">
        <v>119329</v>
      </c>
    </row>
    <row r="68689" spans="1:7" x14ac:dyDescent="0.25">
      <c r="A68689" s="3">
        <v>525701</v>
      </c>
      <c r="B68689" s="2">
        <v>-19.033488999999999</v>
      </c>
      <c r="C68689" s="2">
        <v>143.63260199999999</v>
      </c>
      <c r="D68689" s="1">
        <v>54</v>
      </c>
      <c r="E68689" s="1">
        <v>777104</v>
      </c>
      <c r="F68689" s="1">
        <v>7893383</v>
      </c>
      <c r="G68689" s="3" t="s">
        <v>119330</v>
      </c>
    </row>
    <row r="68690" spans="1:7" x14ac:dyDescent="0.25">
      <c r="A68690" s="3">
        <v>525702</v>
      </c>
      <c r="B68690" s="2">
        <v>-19.029572000000002</v>
      </c>
      <c r="C68690" s="2">
        <v>143.629977</v>
      </c>
      <c r="D68690" s="1">
        <v>54</v>
      </c>
      <c r="E68690" s="1">
        <v>776834</v>
      </c>
      <c r="F68690" s="1">
        <v>7893821</v>
      </c>
      <c r="G68690" s="3" t="s">
        <v>119331</v>
      </c>
    </row>
    <row r="68691" spans="1:7" x14ac:dyDescent="0.25">
      <c r="A68691" s="3">
        <v>525703</v>
      </c>
      <c r="B68691" s="2">
        <v>-19.025165999999999</v>
      </c>
      <c r="C68691" s="2">
        <v>143.626699</v>
      </c>
      <c r="D68691" s="1">
        <v>54</v>
      </c>
      <c r="E68691" s="1">
        <v>776496</v>
      </c>
      <c r="F68691" s="1">
        <v>7894314</v>
      </c>
      <c r="G68691" s="3" t="s">
        <v>119332</v>
      </c>
    </row>
    <row r="68692" spans="1:7" x14ac:dyDescent="0.25">
      <c r="A68692" s="3">
        <v>516177</v>
      </c>
      <c r="B68692" s="2">
        <v>-18.132769</v>
      </c>
      <c r="C68692" s="2">
        <v>143.60383899999999</v>
      </c>
      <c r="D68692" s="1">
        <v>54</v>
      </c>
      <c r="E68692" s="1">
        <v>775520</v>
      </c>
      <c r="F68692" s="1">
        <v>7993169</v>
      </c>
      <c r="G68692" s="3" t="s">
        <v>89409</v>
      </c>
    </row>
    <row r="68693" spans="1:7" x14ac:dyDescent="0.25">
      <c r="A68693" s="3">
        <v>524211</v>
      </c>
      <c r="B68693" s="2">
        <v>-19.034593999999998</v>
      </c>
      <c r="C68693" s="2">
        <v>143.58515199999999</v>
      </c>
      <c r="D68693" s="1">
        <v>54</v>
      </c>
      <c r="E68693" s="1">
        <v>772105</v>
      </c>
      <c r="F68693" s="1">
        <v>7893335</v>
      </c>
      <c r="G68693" s="3" t="s">
        <v>95250</v>
      </c>
    </row>
    <row r="68694" spans="1:7" x14ac:dyDescent="0.25">
      <c r="A68694" s="3">
        <v>524220</v>
      </c>
      <c r="B68694" s="2">
        <v>-19.030463000000001</v>
      </c>
      <c r="C68694" s="2">
        <v>143.58152699999999</v>
      </c>
      <c r="D68694" s="1">
        <v>54</v>
      </c>
      <c r="E68694" s="1">
        <v>771730</v>
      </c>
      <c r="F68694" s="1">
        <v>7893798</v>
      </c>
      <c r="G68694" s="3" t="s">
        <v>98425</v>
      </c>
    </row>
    <row r="68695" spans="1:7" x14ac:dyDescent="0.25">
      <c r="A68695" s="3">
        <v>524221</v>
      </c>
      <c r="B68695" s="2">
        <v>-19.027749</v>
      </c>
      <c r="C68695" s="2">
        <v>143.57658499999999</v>
      </c>
      <c r="D68695" s="1">
        <v>54</v>
      </c>
      <c r="E68695" s="1">
        <v>771214</v>
      </c>
      <c r="F68695" s="1">
        <v>7894106</v>
      </c>
      <c r="G68695" s="3" t="s">
        <v>98426</v>
      </c>
    </row>
    <row r="68696" spans="1:7" x14ac:dyDescent="0.25">
      <c r="A68696" s="3">
        <v>524222</v>
      </c>
      <c r="B68696" s="2">
        <v>-19.028638000000001</v>
      </c>
      <c r="C68696" s="2">
        <v>143.57776899999999</v>
      </c>
      <c r="D68696" s="1">
        <v>54</v>
      </c>
      <c r="E68696" s="1">
        <v>771337</v>
      </c>
      <c r="F68696" s="1">
        <v>7894006</v>
      </c>
      <c r="G68696" s="3" t="s">
        <v>95254</v>
      </c>
    </row>
    <row r="68697" spans="1:7" x14ac:dyDescent="0.25">
      <c r="A68697" s="3">
        <v>524223</v>
      </c>
      <c r="B68697" s="2">
        <v>-19.029548999999999</v>
      </c>
      <c r="C68697" s="2">
        <v>143.577202</v>
      </c>
      <c r="D68697" s="1">
        <v>54</v>
      </c>
      <c r="E68697" s="1">
        <v>771276</v>
      </c>
      <c r="F68697" s="1">
        <v>7893906</v>
      </c>
      <c r="G68697" s="3" t="s">
        <v>98427</v>
      </c>
    </row>
    <row r="68698" spans="1:7" x14ac:dyDescent="0.25">
      <c r="A68698" s="3">
        <v>524241</v>
      </c>
      <c r="B68698" s="2">
        <v>-19.006892000000001</v>
      </c>
      <c r="C68698" s="2">
        <v>143.556386</v>
      </c>
      <c r="D68698" s="1">
        <v>54</v>
      </c>
      <c r="E68698" s="1">
        <v>769120</v>
      </c>
      <c r="F68698" s="1">
        <v>7896447</v>
      </c>
      <c r="G68698" s="3" t="s">
        <v>95255</v>
      </c>
    </row>
    <row r="68699" spans="1:7" x14ac:dyDescent="0.25">
      <c r="A68699" s="3">
        <v>524242</v>
      </c>
      <c r="B68699" s="2">
        <v>-19.010999999999999</v>
      </c>
      <c r="C68699" s="2">
        <v>143.58626899999999</v>
      </c>
      <c r="D68699" s="1">
        <v>54</v>
      </c>
      <c r="E68699" s="1">
        <v>772261</v>
      </c>
      <c r="F68699" s="1">
        <v>7895946</v>
      </c>
      <c r="G68699" s="3" t="s">
        <v>98428</v>
      </c>
    </row>
    <row r="68700" spans="1:7" x14ac:dyDescent="0.25">
      <c r="A68700" s="3">
        <v>524243</v>
      </c>
      <c r="B68700" s="2">
        <v>-19.011661</v>
      </c>
      <c r="C68700" s="2">
        <v>143.56340800000001</v>
      </c>
      <c r="D68700" s="1">
        <v>54</v>
      </c>
      <c r="E68700" s="1">
        <v>769852</v>
      </c>
      <c r="F68700" s="1">
        <v>7895908</v>
      </c>
      <c r="G68700" s="3" t="s">
        <v>98429</v>
      </c>
    </row>
    <row r="68701" spans="1:7" x14ac:dyDescent="0.25">
      <c r="A68701" s="3">
        <v>524244</v>
      </c>
      <c r="B68701" s="2">
        <v>-19.011689000000001</v>
      </c>
      <c r="C68701" s="2">
        <v>143.56662800000001</v>
      </c>
      <c r="D68701" s="1">
        <v>54</v>
      </c>
      <c r="E68701" s="1">
        <v>770191</v>
      </c>
      <c r="F68701" s="1">
        <v>7895900</v>
      </c>
      <c r="G68701" s="3" t="s">
        <v>126003</v>
      </c>
    </row>
    <row r="68702" spans="1:7" x14ac:dyDescent="0.25">
      <c r="A68702" s="3">
        <v>524245</v>
      </c>
      <c r="B68702" s="2">
        <v>-19.011030999999999</v>
      </c>
      <c r="C68702" s="2">
        <v>143.56916899999999</v>
      </c>
      <c r="D68702" s="1">
        <v>54</v>
      </c>
      <c r="E68702" s="1">
        <v>770460</v>
      </c>
      <c r="F68702" s="1">
        <v>7895969</v>
      </c>
      <c r="G68702" s="3" t="s">
        <v>119126</v>
      </c>
    </row>
    <row r="68703" spans="1:7" x14ac:dyDescent="0.25">
      <c r="A68703" s="3">
        <v>524246</v>
      </c>
      <c r="B68703" s="2">
        <v>-19.012611</v>
      </c>
      <c r="C68703" s="2">
        <v>143.57058000000001</v>
      </c>
      <c r="D68703" s="1">
        <v>54</v>
      </c>
      <c r="E68703" s="1">
        <v>770606</v>
      </c>
      <c r="F68703" s="1">
        <v>7895792</v>
      </c>
      <c r="G68703" s="3" t="s">
        <v>98430</v>
      </c>
    </row>
    <row r="68704" spans="1:7" x14ac:dyDescent="0.25">
      <c r="A68704" s="3">
        <v>524212</v>
      </c>
      <c r="B68704" s="2">
        <v>-19.035140999999999</v>
      </c>
      <c r="C68704" s="2">
        <v>143.584744</v>
      </c>
      <c r="D68704" s="1">
        <v>54</v>
      </c>
      <c r="E68704" s="1">
        <v>772061</v>
      </c>
      <c r="F68704" s="1">
        <v>7893275</v>
      </c>
      <c r="G68704" s="3" t="s">
        <v>98421</v>
      </c>
    </row>
    <row r="68705" spans="1:7" x14ac:dyDescent="0.25">
      <c r="A68705" s="3">
        <v>524247</v>
      </c>
      <c r="B68705" s="2">
        <v>-19.011678</v>
      </c>
      <c r="C68705" s="2">
        <v>143.57275999999999</v>
      </c>
      <c r="D68705" s="1">
        <v>54</v>
      </c>
      <c r="E68705" s="1">
        <v>770837</v>
      </c>
      <c r="F68705" s="1">
        <v>7895892</v>
      </c>
      <c r="G68705" s="3" t="s">
        <v>96539</v>
      </c>
    </row>
    <row r="68706" spans="1:7" x14ac:dyDescent="0.25">
      <c r="A68706" s="3">
        <v>524248</v>
      </c>
      <c r="B68706" s="2">
        <v>-19.012263999999998</v>
      </c>
      <c r="C68706" s="2">
        <v>143.575399</v>
      </c>
      <c r="D68706" s="1">
        <v>54</v>
      </c>
      <c r="E68706" s="1">
        <v>771114</v>
      </c>
      <c r="F68706" s="1">
        <v>7895823</v>
      </c>
      <c r="G68706" s="3" t="s">
        <v>98431</v>
      </c>
    </row>
    <row r="68707" spans="1:7" x14ac:dyDescent="0.25">
      <c r="A68707" s="3">
        <v>524249</v>
      </c>
      <c r="B68707" s="2">
        <v>-19.012063999999999</v>
      </c>
      <c r="C68707" s="2">
        <v>143.57993300000001</v>
      </c>
      <c r="D68707" s="1">
        <v>54</v>
      </c>
      <c r="E68707" s="1">
        <v>771592</v>
      </c>
      <c r="F68707" s="1">
        <v>7895838</v>
      </c>
      <c r="G68707" s="3" t="s">
        <v>98432</v>
      </c>
    </row>
    <row r="68708" spans="1:7" x14ac:dyDescent="0.25">
      <c r="A68708" s="3">
        <v>524250</v>
      </c>
      <c r="B68708" s="2">
        <v>-19.013968999999999</v>
      </c>
      <c r="C68708" s="2">
        <v>143.582516</v>
      </c>
      <c r="D68708" s="1">
        <v>54</v>
      </c>
      <c r="E68708" s="1">
        <v>771861</v>
      </c>
      <c r="F68708" s="1">
        <v>7895623</v>
      </c>
      <c r="G68708" s="3" t="s">
        <v>96540</v>
      </c>
    </row>
    <row r="68709" spans="1:7" x14ac:dyDescent="0.25">
      <c r="A68709" s="3">
        <v>524251</v>
      </c>
      <c r="B68709" s="2">
        <v>-19.041126999999999</v>
      </c>
      <c r="C68709" s="2">
        <v>143.57957400000001</v>
      </c>
      <c r="D68709" s="1">
        <v>54</v>
      </c>
      <c r="E68709" s="1">
        <v>771507</v>
      </c>
      <c r="F68709" s="1">
        <v>7892620</v>
      </c>
      <c r="G68709" s="3" t="s">
        <v>98433</v>
      </c>
    </row>
    <row r="68710" spans="1:7" x14ac:dyDescent="0.25">
      <c r="A68710" s="3">
        <v>524252</v>
      </c>
      <c r="B68710" s="2">
        <v>-19.025544</v>
      </c>
      <c r="C68710" s="2">
        <v>143.57041899999999</v>
      </c>
      <c r="D68710" s="1">
        <v>54</v>
      </c>
      <c r="E68710" s="1">
        <v>770568</v>
      </c>
      <c r="F68710" s="1">
        <v>7894360</v>
      </c>
      <c r="G68710" s="3" t="s">
        <v>96541</v>
      </c>
    </row>
    <row r="68711" spans="1:7" x14ac:dyDescent="0.25">
      <c r="A68711" s="3">
        <v>524253</v>
      </c>
      <c r="B68711" s="2">
        <v>-19.027866</v>
      </c>
      <c r="C68711" s="2">
        <v>143.56840199999999</v>
      </c>
      <c r="D68711" s="1">
        <v>54</v>
      </c>
      <c r="E68711" s="1">
        <v>770352</v>
      </c>
      <c r="F68711" s="1">
        <v>7894106</v>
      </c>
      <c r="G68711" s="3" t="s">
        <v>98434</v>
      </c>
    </row>
    <row r="68712" spans="1:7" x14ac:dyDescent="0.25">
      <c r="A68712" s="3">
        <v>524254</v>
      </c>
      <c r="B68712" s="2">
        <v>-19.035119000000002</v>
      </c>
      <c r="C68712" s="2">
        <v>143.566247</v>
      </c>
      <c r="D68712" s="1">
        <v>54</v>
      </c>
      <c r="E68712" s="1">
        <v>770113</v>
      </c>
      <c r="F68712" s="1">
        <v>7893306</v>
      </c>
      <c r="G68712" s="3" t="s">
        <v>98435</v>
      </c>
    </row>
    <row r="68713" spans="1:7" x14ac:dyDescent="0.25">
      <c r="A68713" s="3">
        <v>524255</v>
      </c>
      <c r="B68713" s="2">
        <v>-19.030999000000001</v>
      </c>
      <c r="C68713" s="2">
        <v>143.56319199999999</v>
      </c>
      <c r="D68713" s="1">
        <v>54</v>
      </c>
      <c r="E68713" s="1">
        <v>769798</v>
      </c>
      <c r="F68713" s="1">
        <v>7893767</v>
      </c>
      <c r="G68713" s="3" t="s">
        <v>96542</v>
      </c>
    </row>
    <row r="68714" spans="1:7" x14ac:dyDescent="0.25">
      <c r="A68714" s="3">
        <v>524256</v>
      </c>
      <c r="B68714" s="2">
        <v>-19.029188000000001</v>
      </c>
      <c r="C68714" s="2">
        <v>143.558189</v>
      </c>
      <c r="D68714" s="1">
        <v>54</v>
      </c>
      <c r="E68714" s="1">
        <v>769274</v>
      </c>
      <c r="F68714" s="1">
        <v>7893975</v>
      </c>
      <c r="G68714" s="3" t="s">
        <v>98436</v>
      </c>
    </row>
    <row r="68715" spans="1:7" x14ac:dyDescent="0.25">
      <c r="A68715" s="3">
        <v>524213</v>
      </c>
      <c r="B68715" s="2">
        <v>-19.035083</v>
      </c>
      <c r="C68715" s="2">
        <v>143.58438000000001</v>
      </c>
      <c r="D68715" s="1">
        <v>54</v>
      </c>
      <c r="E68715" s="1">
        <v>772023</v>
      </c>
      <c r="F68715" s="1">
        <v>7893282</v>
      </c>
      <c r="G68715" s="3" t="s">
        <v>95251</v>
      </c>
    </row>
    <row r="68716" spans="1:7" x14ac:dyDescent="0.25">
      <c r="A68716" s="3">
        <v>524257</v>
      </c>
      <c r="B68716" s="2">
        <v>-19.028276999999999</v>
      </c>
      <c r="C68716" s="2">
        <v>143.55890600000001</v>
      </c>
      <c r="D68716" s="1">
        <v>54</v>
      </c>
      <c r="E68716" s="1">
        <v>769351</v>
      </c>
      <c r="F68716" s="1">
        <v>7894075</v>
      </c>
      <c r="G68716" s="3" t="s">
        <v>96543</v>
      </c>
    </row>
    <row r="68717" spans="1:7" x14ac:dyDescent="0.25">
      <c r="A68717" s="3">
        <v>524258</v>
      </c>
      <c r="B68717" s="2">
        <v>-19.021612999999999</v>
      </c>
      <c r="C68717" s="2">
        <v>143.575705</v>
      </c>
      <c r="D68717" s="1">
        <v>54</v>
      </c>
      <c r="E68717" s="1">
        <v>771131</v>
      </c>
      <c r="F68717" s="1">
        <v>7894787</v>
      </c>
      <c r="G68717" s="3" t="s">
        <v>98437</v>
      </c>
    </row>
    <row r="68718" spans="1:7" x14ac:dyDescent="0.25">
      <c r="A68718" s="3">
        <v>516178</v>
      </c>
      <c r="B68718" s="2">
        <v>-19.014652999999999</v>
      </c>
      <c r="C68718" s="2">
        <v>143.569805</v>
      </c>
      <c r="D68718" s="1">
        <v>54</v>
      </c>
      <c r="E68718" s="1">
        <v>770521</v>
      </c>
      <c r="F68718" s="1">
        <v>7895567</v>
      </c>
      <c r="G68718" s="3" t="s">
        <v>91901</v>
      </c>
    </row>
    <row r="68719" spans="1:7" x14ac:dyDescent="0.25">
      <c r="A68719" s="3">
        <v>516179</v>
      </c>
      <c r="B68719" s="2">
        <v>-19.013736000000002</v>
      </c>
      <c r="C68719" s="2">
        <v>143.570741</v>
      </c>
      <c r="D68719" s="1">
        <v>54</v>
      </c>
      <c r="E68719" s="1">
        <v>770621</v>
      </c>
      <c r="F68719" s="1">
        <v>7895667</v>
      </c>
      <c r="G68719" s="3" t="s">
        <v>89410</v>
      </c>
    </row>
    <row r="68720" spans="1:7" x14ac:dyDescent="0.25">
      <c r="A68720" s="3">
        <v>524214</v>
      </c>
      <c r="B68720" s="2">
        <v>-19.035485999999999</v>
      </c>
      <c r="C68720" s="2">
        <v>143.585261</v>
      </c>
      <c r="D68720" s="1">
        <v>54</v>
      </c>
      <c r="E68720" s="1">
        <v>772115</v>
      </c>
      <c r="F68720" s="1">
        <v>7893236</v>
      </c>
      <c r="G68720" s="3" t="s">
        <v>98422</v>
      </c>
    </row>
    <row r="68721" spans="1:7" x14ac:dyDescent="0.25">
      <c r="A68721" s="3">
        <v>524215</v>
      </c>
      <c r="B68721" s="2">
        <v>-19.033197000000001</v>
      </c>
      <c r="C68721" s="2">
        <v>143.58500799999999</v>
      </c>
      <c r="D68721" s="1">
        <v>54</v>
      </c>
      <c r="E68721" s="1">
        <v>772092</v>
      </c>
      <c r="F68721" s="1">
        <v>7893490</v>
      </c>
      <c r="G68721" s="3" t="s">
        <v>97202</v>
      </c>
    </row>
    <row r="68722" spans="1:7" x14ac:dyDescent="0.25">
      <c r="A68722" s="3">
        <v>524216</v>
      </c>
      <c r="B68722" s="2">
        <v>-19.032074000000001</v>
      </c>
      <c r="C68722" s="2">
        <v>143.58520799999999</v>
      </c>
      <c r="D68722" s="1">
        <v>54</v>
      </c>
      <c r="E68722" s="1">
        <v>772115</v>
      </c>
      <c r="F68722" s="1">
        <v>7893614</v>
      </c>
      <c r="G68722" s="3" t="s">
        <v>98423</v>
      </c>
    </row>
    <row r="68723" spans="1:7" x14ac:dyDescent="0.25">
      <c r="A68723" s="3">
        <v>524217</v>
      </c>
      <c r="B68723" s="2">
        <v>-19.031655000000001</v>
      </c>
      <c r="C68723" s="2">
        <v>143.58542199999999</v>
      </c>
      <c r="D68723" s="1">
        <v>54</v>
      </c>
      <c r="E68723" s="1">
        <v>772138</v>
      </c>
      <c r="F68723" s="1">
        <v>7893660</v>
      </c>
      <c r="G68723" s="3" t="s">
        <v>95252</v>
      </c>
    </row>
    <row r="68724" spans="1:7" x14ac:dyDescent="0.25">
      <c r="A68724" s="3">
        <v>524218</v>
      </c>
      <c r="B68724" s="2">
        <v>-19.031168999999998</v>
      </c>
      <c r="C68724" s="2">
        <v>143.585272</v>
      </c>
      <c r="D68724" s="1">
        <v>54</v>
      </c>
      <c r="E68724" s="1">
        <v>772123</v>
      </c>
      <c r="F68724" s="1">
        <v>7893714</v>
      </c>
      <c r="G68724" s="3" t="s">
        <v>98424</v>
      </c>
    </row>
    <row r="68725" spans="1:7" x14ac:dyDescent="0.25">
      <c r="A68725" s="3">
        <v>524219</v>
      </c>
      <c r="B68725" s="2">
        <v>-19.031407999999999</v>
      </c>
      <c r="C68725" s="2">
        <v>143.58366100000001</v>
      </c>
      <c r="D68725" s="1">
        <v>54</v>
      </c>
      <c r="E68725" s="1">
        <v>771953</v>
      </c>
      <c r="F68725" s="1">
        <v>7893690</v>
      </c>
      <c r="G68725" s="3" t="s">
        <v>95253</v>
      </c>
    </row>
    <row r="68726" spans="1:7" x14ac:dyDescent="0.25">
      <c r="A68726" s="3">
        <v>524269</v>
      </c>
      <c r="B68726" s="2">
        <v>-19.021124</v>
      </c>
      <c r="C68726" s="2">
        <v>143.54064099999999</v>
      </c>
      <c r="D68726" s="1">
        <v>54</v>
      </c>
      <c r="E68726" s="1">
        <v>767439</v>
      </c>
      <c r="F68726" s="1">
        <v>7894895</v>
      </c>
      <c r="G68726" s="3" t="s">
        <v>98441</v>
      </c>
    </row>
    <row r="68727" spans="1:7" x14ac:dyDescent="0.25">
      <c r="A68727" s="3">
        <v>524451</v>
      </c>
      <c r="B68727" s="2">
        <v>-19.004871999999999</v>
      </c>
      <c r="C68727" s="2">
        <v>143.53060500000001</v>
      </c>
      <c r="D68727" s="1">
        <v>54</v>
      </c>
      <c r="E68727" s="1">
        <v>766408</v>
      </c>
      <c r="F68727" s="1">
        <v>7896710</v>
      </c>
      <c r="G68727" s="3" t="s">
        <v>96985</v>
      </c>
    </row>
    <row r="68728" spans="1:7" x14ac:dyDescent="0.25">
      <c r="A68728" s="3">
        <v>524270</v>
      </c>
      <c r="B68728" s="2">
        <v>-19.021155</v>
      </c>
      <c r="C68728" s="2">
        <v>143.53831600000001</v>
      </c>
      <c r="D68728" s="1">
        <v>54</v>
      </c>
      <c r="E68728" s="1">
        <v>767194</v>
      </c>
      <c r="F68728" s="1">
        <v>7894895</v>
      </c>
      <c r="G68728" s="3" t="s">
        <v>96546</v>
      </c>
    </row>
    <row r="68729" spans="1:7" x14ac:dyDescent="0.25">
      <c r="A68729" s="3">
        <v>524271</v>
      </c>
      <c r="B68729" s="2">
        <v>-19.024332999999999</v>
      </c>
      <c r="C68729" s="2">
        <v>143.529855</v>
      </c>
      <c r="D68729" s="1">
        <v>54</v>
      </c>
      <c r="E68729" s="1">
        <v>766298</v>
      </c>
      <c r="F68729" s="1">
        <v>7894556</v>
      </c>
      <c r="G68729" s="3" t="s">
        <v>98442</v>
      </c>
    </row>
    <row r="68730" spans="1:7" x14ac:dyDescent="0.25">
      <c r="A68730" s="3">
        <v>524272</v>
      </c>
      <c r="B68730" s="2">
        <v>-19.029983000000001</v>
      </c>
      <c r="C68730" s="2">
        <v>143.53414699999999</v>
      </c>
      <c r="D68730" s="1">
        <v>54</v>
      </c>
      <c r="E68730" s="1">
        <v>766741</v>
      </c>
      <c r="F68730" s="1">
        <v>7893924</v>
      </c>
      <c r="G68730" s="3" t="s">
        <v>96547</v>
      </c>
    </row>
    <row r="68731" spans="1:7" x14ac:dyDescent="0.25">
      <c r="A68731" s="3">
        <v>524325</v>
      </c>
      <c r="B68731" s="2">
        <v>-19.034725000000002</v>
      </c>
      <c r="C68731" s="2">
        <v>143.53536099999999</v>
      </c>
      <c r="D68731" s="1">
        <v>54</v>
      </c>
      <c r="E68731" s="1">
        <v>766861</v>
      </c>
      <c r="F68731" s="1">
        <v>7893397</v>
      </c>
      <c r="G68731" s="3" t="s">
        <v>96919</v>
      </c>
    </row>
    <row r="68732" spans="1:7" x14ac:dyDescent="0.25">
      <c r="A68732" s="3">
        <v>524326</v>
      </c>
      <c r="B68732" s="2">
        <v>-19.032018999999998</v>
      </c>
      <c r="C68732" s="2">
        <v>143.534986</v>
      </c>
      <c r="D68732" s="1">
        <v>54</v>
      </c>
      <c r="E68732" s="1">
        <v>766826</v>
      </c>
      <c r="F68732" s="1">
        <v>7893697</v>
      </c>
      <c r="G68732" s="3" t="s">
        <v>96920</v>
      </c>
    </row>
    <row r="68733" spans="1:7" x14ac:dyDescent="0.25">
      <c r="A68733" s="3">
        <v>524327</v>
      </c>
      <c r="B68733" s="2">
        <v>-19.025601999999999</v>
      </c>
      <c r="C68733" s="2">
        <v>143.53086300000001</v>
      </c>
      <c r="D68733" s="1">
        <v>54</v>
      </c>
      <c r="E68733" s="1">
        <v>766402</v>
      </c>
      <c r="F68733" s="1">
        <v>7894414</v>
      </c>
      <c r="G68733" s="3" t="s">
        <v>96921</v>
      </c>
    </row>
    <row r="68734" spans="1:7" x14ac:dyDescent="0.25">
      <c r="A68734" s="3">
        <v>524448</v>
      </c>
      <c r="B68734" s="2">
        <v>-19.018438</v>
      </c>
      <c r="C68734" s="2">
        <v>143.52448799999999</v>
      </c>
      <c r="D68734" s="1">
        <v>54</v>
      </c>
      <c r="E68734" s="1">
        <v>765742</v>
      </c>
      <c r="F68734" s="1">
        <v>7895217</v>
      </c>
      <c r="G68734" s="3" t="s">
        <v>98213</v>
      </c>
    </row>
    <row r="68735" spans="1:7" x14ac:dyDescent="0.25">
      <c r="A68735" s="3">
        <v>524449</v>
      </c>
      <c r="B68735" s="2">
        <v>-19.013711000000001</v>
      </c>
      <c r="C68735" s="2">
        <v>143.51608100000001</v>
      </c>
      <c r="D68735" s="1">
        <v>54</v>
      </c>
      <c r="E68735" s="1">
        <v>764864</v>
      </c>
      <c r="F68735" s="1">
        <v>7895753</v>
      </c>
      <c r="G68735" s="3" t="s">
        <v>98214</v>
      </c>
    </row>
    <row r="68736" spans="1:7" x14ac:dyDescent="0.25">
      <c r="A68736" s="3">
        <v>524450</v>
      </c>
      <c r="B68736" s="2">
        <v>-18.997499999999999</v>
      </c>
      <c r="C68736" s="2">
        <v>143.524258</v>
      </c>
      <c r="D68736" s="1">
        <v>54</v>
      </c>
      <c r="E68736" s="1">
        <v>765751</v>
      </c>
      <c r="F68736" s="1">
        <v>7897536</v>
      </c>
      <c r="G68736" s="3" t="s">
        <v>98215</v>
      </c>
    </row>
    <row r="68737" spans="1:7" x14ac:dyDescent="0.25">
      <c r="A68737" s="3">
        <v>526153</v>
      </c>
      <c r="B68737" s="2">
        <v>-19.364878000000001</v>
      </c>
      <c r="C68737" s="2">
        <v>144.00936400000001</v>
      </c>
      <c r="D68737" s="1">
        <v>55</v>
      </c>
      <c r="E68737" s="1">
        <v>185815</v>
      </c>
      <c r="F68737" s="1">
        <v>7856071</v>
      </c>
      <c r="G68737" s="3" t="s">
        <v>119348</v>
      </c>
    </row>
    <row r="68738" spans="1:7" x14ac:dyDescent="0.25">
      <c r="A68738" s="3">
        <v>526154</v>
      </c>
      <c r="B68738" s="2">
        <v>-19.366078000000002</v>
      </c>
      <c r="C68738" s="2">
        <v>144.010864</v>
      </c>
      <c r="D68738" s="1">
        <v>55</v>
      </c>
      <c r="E68738" s="1">
        <v>185975</v>
      </c>
      <c r="F68738" s="1">
        <v>7855941</v>
      </c>
      <c r="G68738" s="3" t="s">
        <v>119349</v>
      </c>
    </row>
    <row r="68739" spans="1:7" x14ac:dyDescent="0.25">
      <c r="A68739" s="3">
        <v>526155</v>
      </c>
      <c r="B68739" s="2">
        <v>-19.365406</v>
      </c>
      <c r="C68739" s="2">
        <v>144.01953</v>
      </c>
      <c r="D68739" s="1">
        <v>55</v>
      </c>
      <c r="E68739" s="1">
        <v>186885</v>
      </c>
      <c r="F68739" s="1">
        <v>7856031</v>
      </c>
      <c r="G68739" s="3" t="s">
        <v>119350</v>
      </c>
    </row>
    <row r="68740" spans="1:7" x14ac:dyDescent="0.25">
      <c r="A68740" s="3">
        <v>526344</v>
      </c>
      <c r="B68740" s="2">
        <v>-19.378772000000001</v>
      </c>
      <c r="C68740" s="2">
        <v>144.00340299999999</v>
      </c>
      <c r="D68740" s="1">
        <v>55</v>
      </c>
      <c r="E68740" s="1">
        <v>185215</v>
      </c>
      <c r="F68740" s="1">
        <v>7854521</v>
      </c>
      <c r="G68740" s="3" t="s">
        <v>119351</v>
      </c>
    </row>
    <row r="68741" spans="1:7" x14ac:dyDescent="0.25">
      <c r="A68741" s="3">
        <v>526345</v>
      </c>
      <c r="B68741" s="2">
        <v>-19.375285000000002</v>
      </c>
      <c r="C68741" s="2">
        <v>144.005369</v>
      </c>
      <c r="D68741" s="1">
        <v>55</v>
      </c>
      <c r="E68741" s="1">
        <v>185415</v>
      </c>
      <c r="F68741" s="1">
        <v>7854911</v>
      </c>
      <c r="G68741" s="3" t="s">
        <v>119352</v>
      </c>
    </row>
    <row r="68742" spans="1:7" x14ac:dyDescent="0.25">
      <c r="A68742" s="3">
        <v>526147</v>
      </c>
      <c r="B68742" s="2">
        <v>-19.352053000000002</v>
      </c>
      <c r="C68742" s="2">
        <v>143.98716899999999</v>
      </c>
      <c r="D68742" s="1">
        <v>54</v>
      </c>
      <c r="E68742" s="1">
        <v>813845</v>
      </c>
      <c r="F68742" s="1">
        <v>7857498</v>
      </c>
      <c r="G68742" s="3" t="s">
        <v>119333</v>
      </c>
    </row>
    <row r="68743" spans="1:7" x14ac:dyDescent="0.25">
      <c r="A68743" s="3">
        <v>526159</v>
      </c>
      <c r="B68743" s="2">
        <v>-19.365836000000002</v>
      </c>
      <c r="C68743" s="2">
        <v>143.97080199999999</v>
      </c>
      <c r="D68743" s="1">
        <v>54</v>
      </c>
      <c r="E68743" s="1">
        <v>812098</v>
      </c>
      <c r="F68743" s="1">
        <v>7856001</v>
      </c>
      <c r="G68743" s="3" t="s">
        <v>119334</v>
      </c>
    </row>
    <row r="68744" spans="1:7" x14ac:dyDescent="0.25">
      <c r="A68744" s="3">
        <v>526160</v>
      </c>
      <c r="B68744" s="2">
        <v>-19.362272000000001</v>
      </c>
      <c r="C68744" s="2">
        <v>143.965744</v>
      </c>
      <c r="D68744" s="1">
        <v>54</v>
      </c>
      <c r="E68744" s="1">
        <v>811573</v>
      </c>
      <c r="F68744" s="1">
        <v>7856405</v>
      </c>
      <c r="G68744" s="3" t="s">
        <v>119335</v>
      </c>
    </row>
    <row r="68745" spans="1:7" x14ac:dyDescent="0.25">
      <c r="A68745" s="3">
        <v>526162</v>
      </c>
      <c r="B68745" s="2">
        <v>-19.362344</v>
      </c>
      <c r="C68745" s="2">
        <v>143.961331</v>
      </c>
      <c r="D68745" s="1">
        <v>54</v>
      </c>
      <c r="E68745" s="1">
        <v>811109</v>
      </c>
      <c r="F68745" s="1">
        <v>7856405</v>
      </c>
      <c r="G68745" s="3" t="s">
        <v>119336</v>
      </c>
    </row>
    <row r="68746" spans="1:7" x14ac:dyDescent="0.25">
      <c r="A68746" s="3">
        <v>526163</v>
      </c>
      <c r="B68746" s="2">
        <v>-19.356569</v>
      </c>
      <c r="C68746" s="2">
        <v>143.95786899999999</v>
      </c>
      <c r="D68746" s="1">
        <v>54</v>
      </c>
      <c r="E68746" s="1">
        <v>810756</v>
      </c>
      <c r="F68746" s="1">
        <v>7857051</v>
      </c>
      <c r="G68746" s="3" t="s">
        <v>119337</v>
      </c>
    </row>
    <row r="68747" spans="1:7" x14ac:dyDescent="0.25">
      <c r="A68747" s="3">
        <v>526335</v>
      </c>
      <c r="B68747" s="2">
        <v>-19.349551999999999</v>
      </c>
      <c r="C68747" s="2">
        <v>143.98335499999999</v>
      </c>
      <c r="D68747" s="1">
        <v>54</v>
      </c>
      <c r="E68747" s="1">
        <v>813449</v>
      </c>
      <c r="F68747" s="1">
        <v>7857782</v>
      </c>
      <c r="G68747" s="3" t="s">
        <v>94322</v>
      </c>
    </row>
    <row r="68748" spans="1:7" x14ac:dyDescent="0.25">
      <c r="A68748" s="3">
        <v>526336</v>
      </c>
      <c r="B68748" s="2">
        <v>-19.349872000000001</v>
      </c>
      <c r="C68748" s="2">
        <v>143.99252999999999</v>
      </c>
      <c r="D68748" s="1">
        <v>54</v>
      </c>
      <c r="E68748" s="1">
        <v>814413</v>
      </c>
      <c r="F68748" s="1">
        <v>7857730</v>
      </c>
      <c r="G68748" s="3" t="s">
        <v>119338</v>
      </c>
    </row>
    <row r="68749" spans="1:7" x14ac:dyDescent="0.25">
      <c r="A68749" s="3">
        <v>526337</v>
      </c>
      <c r="B68749" s="2">
        <v>-19.347266000000001</v>
      </c>
      <c r="C68749" s="2">
        <v>143.99502200000001</v>
      </c>
      <c r="D68749" s="1">
        <v>54</v>
      </c>
      <c r="E68749" s="1">
        <v>814680</v>
      </c>
      <c r="F68749" s="1">
        <v>7858014</v>
      </c>
      <c r="G68749" s="3" t="s">
        <v>94323</v>
      </c>
    </row>
    <row r="68750" spans="1:7" x14ac:dyDescent="0.25">
      <c r="A68750" s="3">
        <v>526338</v>
      </c>
      <c r="B68750" s="2">
        <v>-19.346916</v>
      </c>
      <c r="C68750" s="2">
        <v>143.992639</v>
      </c>
      <c r="D68750" s="1">
        <v>54</v>
      </c>
      <c r="E68750" s="1">
        <v>814430</v>
      </c>
      <c r="F68750" s="1">
        <v>7858057</v>
      </c>
      <c r="G68750" s="3" t="s">
        <v>119339</v>
      </c>
    </row>
    <row r="68751" spans="1:7" x14ac:dyDescent="0.25">
      <c r="A68751" s="3">
        <v>526339</v>
      </c>
      <c r="B68751" s="2">
        <v>-19.368079999999999</v>
      </c>
      <c r="C68751" s="2">
        <v>143.98589999999999</v>
      </c>
      <c r="D68751" s="1">
        <v>54</v>
      </c>
      <c r="E68751" s="1">
        <v>813681</v>
      </c>
      <c r="F68751" s="1">
        <v>7855725</v>
      </c>
      <c r="G68751" s="3" t="s">
        <v>94324</v>
      </c>
    </row>
    <row r="68752" spans="1:7" x14ac:dyDescent="0.25">
      <c r="A68752" s="3">
        <v>526340</v>
      </c>
      <c r="B68752" s="2">
        <v>-19.369297</v>
      </c>
      <c r="C68752" s="2">
        <v>143.992144</v>
      </c>
      <c r="D68752" s="1">
        <v>54</v>
      </c>
      <c r="E68752" s="1">
        <v>814335</v>
      </c>
      <c r="F68752" s="1">
        <v>7855579</v>
      </c>
      <c r="G68752" s="3" t="s">
        <v>119340</v>
      </c>
    </row>
    <row r="68753" spans="1:7" x14ac:dyDescent="0.25">
      <c r="A68753" s="3">
        <v>526148</v>
      </c>
      <c r="B68753" s="2">
        <v>-19.357481</v>
      </c>
      <c r="C68753" s="2">
        <v>143.983339</v>
      </c>
      <c r="D68753" s="1">
        <v>54</v>
      </c>
      <c r="E68753" s="1">
        <v>813432</v>
      </c>
      <c r="F68753" s="1">
        <v>7856904</v>
      </c>
      <c r="G68753" s="3" t="s">
        <v>94325</v>
      </c>
    </row>
    <row r="68754" spans="1:7" x14ac:dyDescent="0.25">
      <c r="A68754" s="3">
        <v>526341</v>
      </c>
      <c r="B68754" s="2">
        <v>-19.373244</v>
      </c>
      <c r="C68754" s="2">
        <v>143.99745799999999</v>
      </c>
      <c r="D68754" s="1">
        <v>54</v>
      </c>
      <c r="E68754" s="1">
        <v>814886</v>
      </c>
      <c r="F68754" s="1">
        <v>7855132</v>
      </c>
      <c r="G68754" s="3" t="s">
        <v>119341</v>
      </c>
    </row>
    <row r="68755" spans="1:7" x14ac:dyDescent="0.25">
      <c r="A68755" s="3">
        <v>526342</v>
      </c>
      <c r="B68755" s="2">
        <v>-19.371310000000001</v>
      </c>
      <c r="C68755" s="2">
        <v>144.00192200000001</v>
      </c>
      <c r="D68755" s="1">
        <v>55</v>
      </c>
      <c r="E68755" s="1">
        <v>185045</v>
      </c>
      <c r="F68755" s="1">
        <v>7855345</v>
      </c>
      <c r="G68755" s="3" t="s">
        <v>94326</v>
      </c>
    </row>
    <row r="68756" spans="1:7" x14ac:dyDescent="0.25">
      <c r="A68756" s="3">
        <v>526343</v>
      </c>
      <c r="B68756" s="2">
        <v>-19.372354999999999</v>
      </c>
      <c r="C68756" s="2">
        <v>144.00431900000001</v>
      </c>
      <c r="D68756" s="1">
        <v>55</v>
      </c>
      <c r="E68756" s="1">
        <v>185299</v>
      </c>
      <c r="F68756" s="1">
        <v>7855233</v>
      </c>
      <c r="G68756" s="3" t="s">
        <v>120297</v>
      </c>
    </row>
    <row r="68757" spans="1:7" x14ac:dyDescent="0.25">
      <c r="A68757" s="3">
        <v>526346</v>
      </c>
      <c r="B68757" s="2">
        <v>-19.359432999999999</v>
      </c>
      <c r="C68757" s="2">
        <v>143.991964</v>
      </c>
      <c r="D68757" s="1">
        <v>54</v>
      </c>
      <c r="E68757" s="1">
        <v>814335</v>
      </c>
      <c r="F68757" s="1">
        <v>7856672</v>
      </c>
      <c r="G68757" s="3" t="s">
        <v>94327</v>
      </c>
    </row>
    <row r="68758" spans="1:7" x14ac:dyDescent="0.25">
      <c r="A68758" s="3">
        <v>526347</v>
      </c>
      <c r="B68758" s="2">
        <v>-19.354866999999999</v>
      </c>
      <c r="C68758" s="2">
        <v>143.992289</v>
      </c>
      <c r="D68758" s="1">
        <v>54</v>
      </c>
      <c r="E68758" s="1">
        <v>814378</v>
      </c>
      <c r="F68758" s="1">
        <v>7857177</v>
      </c>
      <c r="G68758" s="3" t="s">
        <v>94328</v>
      </c>
    </row>
    <row r="68759" spans="1:7" x14ac:dyDescent="0.25">
      <c r="A68759" s="3">
        <v>526348</v>
      </c>
      <c r="B68759" s="2">
        <v>-19.361993999999999</v>
      </c>
      <c r="C68759" s="2">
        <v>143.98276300000001</v>
      </c>
      <c r="D68759" s="1">
        <v>54</v>
      </c>
      <c r="E68759" s="1">
        <v>813363</v>
      </c>
      <c r="F68759" s="1">
        <v>7856405</v>
      </c>
      <c r="G68759" s="3" t="s">
        <v>120298</v>
      </c>
    </row>
    <row r="68760" spans="1:7" x14ac:dyDescent="0.25">
      <c r="A68760" s="3">
        <v>526349</v>
      </c>
      <c r="B68760" s="2">
        <v>-19.374544</v>
      </c>
      <c r="C68760" s="2">
        <v>143.976022</v>
      </c>
      <c r="D68760" s="1">
        <v>54</v>
      </c>
      <c r="E68760" s="1">
        <v>812630</v>
      </c>
      <c r="F68760" s="1">
        <v>7855027</v>
      </c>
      <c r="G68760" s="3" t="s">
        <v>94329</v>
      </c>
    </row>
    <row r="68761" spans="1:7" x14ac:dyDescent="0.25">
      <c r="A68761" s="3">
        <v>526350</v>
      </c>
      <c r="B68761" s="2">
        <v>-19.374952</v>
      </c>
      <c r="C68761" s="2">
        <v>143.977588</v>
      </c>
      <c r="D68761" s="1">
        <v>54</v>
      </c>
      <c r="E68761" s="1">
        <v>812794</v>
      </c>
      <c r="F68761" s="1">
        <v>7854979</v>
      </c>
      <c r="G68761" s="3" t="s">
        <v>120471</v>
      </c>
    </row>
    <row r="68762" spans="1:7" x14ac:dyDescent="0.25">
      <c r="A68762" s="3">
        <v>526351</v>
      </c>
      <c r="B68762" s="2">
        <v>-19.378630000000001</v>
      </c>
      <c r="C68762" s="2">
        <v>143.98675</v>
      </c>
      <c r="D68762" s="1">
        <v>54</v>
      </c>
      <c r="E68762" s="1">
        <v>813750</v>
      </c>
      <c r="F68762" s="1">
        <v>7854555</v>
      </c>
      <c r="G68762" s="3" t="s">
        <v>94330</v>
      </c>
    </row>
    <row r="68763" spans="1:7" x14ac:dyDescent="0.25">
      <c r="A68763" s="3">
        <v>526352</v>
      </c>
      <c r="B68763" s="2">
        <v>-19.3858</v>
      </c>
      <c r="C68763" s="2">
        <v>143.98338000000001</v>
      </c>
      <c r="D68763" s="1">
        <v>54</v>
      </c>
      <c r="E68763" s="1">
        <v>813382</v>
      </c>
      <c r="F68763" s="1">
        <v>7853767</v>
      </c>
      <c r="G68763" s="3" t="s">
        <v>120472</v>
      </c>
    </row>
    <row r="68764" spans="1:7" x14ac:dyDescent="0.25">
      <c r="A68764" s="3">
        <v>526149</v>
      </c>
      <c r="B68764" s="2">
        <v>-19.359461</v>
      </c>
      <c r="C68764" s="2">
        <v>143.98525799999999</v>
      </c>
      <c r="D68764" s="1">
        <v>54</v>
      </c>
      <c r="E68764" s="1">
        <v>813630</v>
      </c>
      <c r="F68764" s="1">
        <v>7856681</v>
      </c>
      <c r="G68764" s="3" t="s">
        <v>94331</v>
      </c>
    </row>
    <row r="68765" spans="1:7" x14ac:dyDescent="0.25">
      <c r="A68765" s="3">
        <v>526353</v>
      </c>
      <c r="B68765" s="2">
        <v>-19.387419000000001</v>
      </c>
      <c r="C68765" s="2">
        <v>143.98092399999999</v>
      </c>
      <c r="D68765" s="1">
        <v>54</v>
      </c>
      <c r="E68765" s="1">
        <v>813121</v>
      </c>
      <c r="F68765" s="1">
        <v>7853592</v>
      </c>
      <c r="G68765" s="3" t="s">
        <v>120473</v>
      </c>
    </row>
    <row r="68766" spans="1:7" x14ac:dyDescent="0.25">
      <c r="A68766" s="3">
        <v>526354</v>
      </c>
      <c r="B68766" s="2">
        <v>-19.382372</v>
      </c>
      <c r="C68766" s="2">
        <v>143.972083</v>
      </c>
      <c r="D68766" s="1">
        <v>54</v>
      </c>
      <c r="E68766" s="1">
        <v>812201</v>
      </c>
      <c r="F68766" s="1">
        <v>7854167</v>
      </c>
      <c r="G68766" s="3" t="s">
        <v>94332</v>
      </c>
    </row>
    <row r="68767" spans="1:7" x14ac:dyDescent="0.25">
      <c r="A68767" s="3">
        <v>526355</v>
      </c>
      <c r="B68767" s="2">
        <v>-19.382377000000002</v>
      </c>
      <c r="C68767" s="2">
        <v>143.96843799999999</v>
      </c>
      <c r="D68767" s="1">
        <v>54</v>
      </c>
      <c r="E68767" s="1">
        <v>811818</v>
      </c>
      <c r="F68767" s="1">
        <v>7854173</v>
      </c>
      <c r="G68767" s="3" t="s">
        <v>120474</v>
      </c>
    </row>
    <row r="68768" spans="1:7" x14ac:dyDescent="0.25">
      <c r="A68768" s="3">
        <v>526356</v>
      </c>
      <c r="B68768" s="2">
        <v>-19.360633</v>
      </c>
      <c r="C68768" s="2">
        <v>143.95655600000001</v>
      </c>
      <c r="D68768" s="1">
        <v>54</v>
      </c>
      <c r="E68768" s="1">
        <v>810610</v>
      </c>
      <c r="F68768" s="1">
        <v>7856603</v>
      </c>
      <c r="G68768" s="3" t="s">
        <v>94333</v>
      </c>
    </row>
    <row r="68769" spans="1:7" x14ac:dyDescent="0.25">
      <c r="A68769" s="3">
        <v>526370</v>
      </c>
      <c r="B68769" s="2">
        <v>-19.368632999999999</v>
      </c>
      <c r="C68769" s="2">
        <v>143.95645300000001</v>
      </c>
      <c r="D68769" s="1">
        <v>54</v>
      </c>
      <c r="E68769" s="1">
        <v>810584</v>
      </c>
      <c r="F68769" s="1">
        <v>7855717</v>
      </c>
      <c r="G68769" s="3" t="s">
        <v>120475</v>
      </c>
    </row>
    <row r="68770" spans="1:7" x14ac:dyDescent="0.25">
      <c r="A68770" s="3">
        <v>526377</v>
      </c>
      <c r="B68770" s="2">
        <v>-19.373373999999998</v>
      </c>
      <c r="C68770" s="2">
        <v>143.95688100000001</v>
      </c>
      <c r="D68770" s="1">
        <v>54</v>
      </c>
      <c r="E68770" s="1">
        <v>810620</v>
      </c>
      <c r="F68770" s="1">
        <v>7855191</v>
      </c>
      <c r="G68770" s="3" t="s">
        <v>94334</v>
      </c>
    </row>
    <row r="68771" spans="1:7" x14ac:dyDescent="0.25">
      <c r="A68771" s="3">
        <v>526378</v>
      </c>
      <c r="B68771" s="2">
        <v>-19.377635000000001</v>
      </c>
      <c r="C68771" s="2">
        <v>143.957461</v>
      </c>
      <c r="D68771" s="1">
        <v>54</v>
      </c>
      <c r="E68771" s="1">
        <v>810673</v>
      </c>
      <c r="F68771" s="1">
        <v>7854718</v>
      </c>
      <c r="G68771" s="3" t="s">
        <v>120476</v>
      </c>
    </row>
    <row r="68772" spans="1:7" x14ac:dyDescent="0.25">
      <c r="A68772" s="3">
        <v>526379</v>
      </c>
      <c r="B68772" s="2">
        <v>-19.380047000000001</v>
      </c>
      <c r="C68772" s="2">
        <v>143.95698100000001</v>
      </c>
      <c r="D68772" s="1">
        <v>54</v>
      </c>
      <c r="E68772" s="1">
        <v>810618</v>
      </c>
      <c r="F68772" s="1">
        <v>7854452</v>
      </c>
      <c r="G68772" s="3" t="s">
        <v>94335</v>
      </c>
    </row>
    <row r="68773" spans="1:7" x14ac:dyDescent="0.25">
      <c r="A68773" s="3">
        <v>526380</v>
      </c>
      <c r="B68773" s="2">
        <v>-19.386126999999998</v>
      </c>
      <c r="C68773" s="2">
        <v>143.95657800000001</v>
      </c>
      <c r="D68773" s="1">
        <v>54</v>
      </c>
      <c r="E68773" s="1">
        <v>810564</v>
      </c>
      <c r="F68773" s="1">
        <v>7853779</v>
      </c>
      <c r="G68773" s="3" t="s">
        <v>120477</v>
      </c>
    </row>
    <row r="68774" spans="1:7" x14ac:dyDescent="0.25">
      <c r="A68774" s="3">
        <v>526150</v>
      </c>
      <c r="B68774" s="2">
        <v>-19.356175</v>
      </c>
      <c r="C68774" s="2">
        <v>143.991905</v>
      </c>
      <c r="D68774" s="1">
        <v>54</v>
      </c>
      <c r="E68774" s="1">
        <v>814335</v>
      </c>
      <c r="F68774" s="1">
        <v>7857033</v>
      </c>
      <c r="G68774" s="3" t="s">
        <v>94336</v>
      </c>
    </row>
    <row r="68775" spans="1:7" x14ac:dyDescent="0.25">
      <c r="A68775" s="3">
        <v>526381</v>
      </c>
      <c r="B68775" s="2">
        <v>-19.388829999999999</v>
      </c>
      <c r="C68775" s="2">
        <v>143.95529400000001</v>
      </c>
      <c r="D68775" s="1">
        <v>54</v>
      </c>
      <c r="E68775" s="1">
        <v>810424</v>
      </c>
      <c r="F68775" s="1">
        <v>7853482</v>
      </c>
      <c r="G68775" s="3" t="s">
        <v>120478</v>
      </c>
    </row>
    <row r="68776" spans="1:7" x14ac:dyDescent="0.25">
      <c r="A68776" s="3">
        <v>526382</v>
      </c>
      <c r="B68776" s="2">
        <v>-19.386790999999999</v>
      </c>
      <c r="C68776" s="2">
        <v>143.95249699999999</v>
      </c>
      <c r="D68776" s="1">
        <v>54</v>
      </c>
      <c r="E68776" s="1">
        <v>810134</v>
      </c>
      <c r="F68776" s="1">
        <v>7853713</v>
      </c>
      <c r="G68776" s="3" t="s">
        <v>94337</v>
      </c>
    </row>
    <row r="68777" spans="1:7" x14ac:dyDescent="0.25">
      <c r="A68777" s="3">
        <v>526151</v>
      </c>
      <c r="B68777" s="2">
        <v>-19.3569</v>
      </c>
      <c r="C68777" s="2">
        <v>143.99003300000001</v>
      </c>
      <c r="D68777" s="1">
        <v>54</v>
      </c>
      <c r="E68777" s="1">
        <v>814137</v>
      </c>
      <c r="F68777" s="1">
        <v>7856956</v>
      </c>
      <c r="G68777" s="3" t="s">
        <v>120479</v>
      </c>
    </row>
    <row r="68778" spans="1:7" x14ac:dyDescent="0.25">
      <c r="A68778" s="3">
        <v>526152</v>
      </c>
      <c r="B68778" s="2">
        <v>-19.362252999999999</v>
      </c>
      <c r="C68778" s="2">
        <v>143.99055000000001</v>
      </c>
      <c r="D68778" s="1">
        <v>54</v>
      </c>
      <c r="E68778" s="1">
        <v>814181</v>
      </c>
      <c r="F68778" s="1">
        <v>7856362</v>
      </c>
      <c r="G68778" s="3" t="s">
        <v>94338</v>
      </c>
    </row>
    <row r="68779" spans="1:7" x14ac:dyDescent="0.25">
      <c r="A68779" s="3">
        <v>526156</v>
      </c>
      <c r="B68779" s="2">
        <v>-19.362363999999999</v>
      </c>
      <c r="C68779" s="2">
        <v>143.97884400000001</v>
      </c>
      <c r="D68779" s="1">
        <v>54</v>
      </c>
      <c r="E68779" s="1">
        <v>812950</v>
      </c>
      <c r="F68779" s="1">
        <v>7856371</v>
      </c>
      <c r="G68779" s="3" t="s">
        <v>120480</v>
      </c>
    </row>
    <row r="68780" spans="1:7" x14ac:dyDescent="0.25">
      <c r="A68780" s="3">
        <v>526157</v>
      </c>
      <c r="B68780" s="2">
        <v>-19.366904999999999</v>
      </c>
      <c r="C68780" s="2">
        <v>143.97220999999999</v>
      </c>
      <c r="D68780" s="1">
        <v>54</v>
      </c>
      <c r="E68780" s="1">
        <v>812244</v>
      </c>
      <c r="F68780" s="1">
        <v>7855880</v>
      </c>
      <c r="G68780" s="3" t="s">
        <v>94339</v>
      </c>
    </row>
    <row r="68781" spans="1:7" x14ac:dyDescent="0.25">
      <c r="A68781" s="3">
        <v>526158</v>
      </c>
      <c r="B68781" s="2">
        <v>-19.371569000000001</v>
      </c>
      <c r="C68781" s="2">
        <v>143.96697700000001</v>
      </c>
      <c r="D68781" s="1">
        <v>54</v>
      </c>
      <c r="E68781" s="1">
        <v>811685</v>
      </c>
      <c r="F68781" s="1">
        <v>7855373</v>
      </c>
      <c r="G68781" s="3" t="s">
        <v>120481</v>
      </c>
    </row>
    <row r="68782" spans="1:7" x14ac:dyDescent="0.25">
      <c r="A68782" s="3">
        <v>526217</v>
      </c>
      <c r="B68782" s="2">
        <v>-19.354527999999998</v>
      </c>
      <c r="C68782" s="2">
        <v>143.950053</v>
      </c>
      <c r="D68782" s="1">
        <v>54</v>
      </c>
      <c r="E68782" s="1">
        <v>809938</v>
      </c>
      <c r="F68782" s="1">
        <v>7857291</v>
      </c>
      <c r="G68782" s="3" t="s">
        <v>94340</v>
      </c>
    </row>
    <row r="68783" spans="1:7" x14ac:dyDescent="0.25">
      <c r="A68783" s="3">
        <v>526357</v>
      </c>
      <c r="B68783" s="2">
        <v>-19.355633000000001</v>
      </c>
      <c r="C68783" s="2">
        <v>143.953678</v>
      </c>
      <c r="D68783" s="1">
        <v>54</v>
      </c>
      <c r="E68783" s="1">
        <v>810317</v>
      </c>
      <c r="F68783" s="1">
        <v>7857162</v>
      </c>
      <c r="G68783" s="3" t="s">
        <v>120482</v>
      </c>
    </row>
    <row r="68784" spans="1:7" x14ac:dyDescent="0.25">
      <c r="A68784" s="3">
        <v>526358</v>
      </c>
      <c r="B68784" s="2">
        <v>-19.352492000000002</v>
      </c>
      <c r="C68784" s="2">
        <v>143.946011</v>
      </c>
      <c r="D68784" s="1">
        <v>54</v>
      </c>
      <c r="E68784" s="1">
        <v>809517</v>
      </c>
      <c r="F68784" s="1">
        <v>7857524</v>
      </c>
      <c r="G68784" s="3" t="s">
        <v>94341</v>
      </c>
    </row>
    <row r="68785" spans="1:7" x14ac:dyDescent="0.25">
      <c r="A68785" s="3">
        <v>526359</v>
      </c>
      <c r="B68785" s="2">
        <v>-19.351447</v>
      </c>
      <c r="C68785" s="2">
        <v>143.94353899999999</v>
      </c>
      <c r="D68785" s="1">
        <v>54</v>
      </c>
      <c r="E68785" s="1">
        <v>809259</v>
      </c>
      <c r="F68785" s="1">
        <v>7857644</v>
      </c>
      <c r="G68785" s="3" t="s">
        <v>94342</v>
      </c>
    </row>
    <row r="68786" spans="1:7" x14ac:dyDescent="0.25">
      <c r="A68786" s="3">
        <v>526360</v>
      </c>
      <c r="B68786" s="2">
        <v>-19.348216000000001</v>
      </c>
      <c r="C68786" s="2">
        <v>143.94126399999999</v>
      </c>
      <c r="D68786" s="1">
        <v>54</v>
      </c>
      <c r="E68786" s="1">
        <v>809026</v>
      </c>
      <c r="F68786" s="1">
        <v>7858006</v>
      </c>
      <c r="G68786" s="3" t="s">
        <v>120483</v>
      </c>
    </row>
    <row r="68787" spans="1:7" x14ac:dyDescent="0.25">
      <c r="A68787" s="3">
        <v>526361</v>
      </c>
      <c r="B68787" s="2">
        <v>-19.343425</v>
      </c>
      <c r="C68787" s="2">
        <v>143.93995200000001</v>
      </c>
      <c r="D68787" s="1">
        <v>54</v>
      </c>
      <c r="E68787" s="1">
        <v>808897</v>
      </c>
      <c r="F68787" s="1">
        <v>7858539</v>
      </c>
      <c r="G68787" s="3" t="s">
        <v>94343</v>
      </c>
    </row>
    <row r="68788" spans="1:7" x14ac:dyDescent="0.25">
      <c r="A68788" s="3">
        <v>526363</v>
      </c>
      <c r="B68788" s="2">
        <v>-19.350093999999999</v>
      </c>
      <c r="C68788" s="2">
        <v>143.95005800000001</v>
      </c>
      <c r="D68788" s="1">
        <v>54</v>
      </c>
      <c r="E68788" s="1">
        <v>809947</v>
      </c>
      <c r="F68788" s="1">
        <v>7857782</v>
      </c>
      <c r="G68788" s="3" t="s">
        <v>120484</v>
      </c>
    </row>
    <row r="68789" spans="1:7" x14ac:dyDescent="0.25">
      <c r="A68789" s="3">
        <v>526364</v>
      </c>
      <c r="B68789" s="2">
        <v>-19.347197000000001</v>
      </c>
      <c r="C68789" s="2">
        <v>143.95180300000001</v>
      </c>
      <c r="D68789" s="1">
        <v>54</v>
      </c>
      <c r="E68789" s="1">
        <v>810136</v>
      </c>
      <c r="F68789" s="1">
        <v>7858100</v>
      </c>
      <c r="G68789" s="3" t="s">
        <v>94344</v>
      </c>
    </row>
    <row r="68790" spans="1:7" x14ac:dyDescent="0.25">
      <c r="A68790" s="3">
        <v>526365</v>
      </c>
      <c r="B68790" s="2">
        <v>-19.343351999999999</v>
      </c>
      <c r="C68790" s="2">
        <v>143.94887199999999</v>
      </c>
      <c r="D68790" s="1">
        <v>54</v>
      </c>
      <c r="E68790" s="1">
        <v>809835</v>
      </c>
      <c r="F68790" s="1">
        <v>7858531</v>
      </c>
      <c r="G68790" s="3" t="s">
        <v>120485</v>
      </c>
    </row>
    <row r="68791" spans="1:7" x14ac:dyDescent="0.25">
      <c r="A68791" s="3">
        <v>526371</v>
      </c>
      <c r="B68791" s="2">
        <v>-19.369479999999999</v>
      </c>
      <c r="C68791" s="2">
        <v>143.95212799999999</v>
      </c>
      <c r="D68791" s="1">
        <v>54</v>
      </c>
      <c r="E68791" s="1">
        <v>810128</v>
      </c>
      <c r="F68791" s="1">
        <v>7855631</v>
      </c>
      <c r="G68791" s="3" t="s">
        <v>94345</v>
      </c>
    </row>
    <row r="68792" spans="1:7" x14ac:dyDescent="0.25">
      <c r="A68792" s="3">
        <v>526372</v>
      </c>
      <c r="B68792" s="2">
        <v>-19.370949</v>
      </c>
      <c r="C68792" s="2">
        <v>143.952889</v>
      </c>
      <c r="D68792" s="1">
        <v>54</v>
      </c>
      <c r="E68792" s="1">
        <v>810205</v>
      </c>
      <c r="F68792" s="1">
        <v>7855467</v>
      </c>
      <c r="G68792" s="3" t="s">
        <v>120486</v>
      </c>
    </row>
    <row r="68793" spans="1:7" x14ac:dyDescent="0.25">
      <c r="A68793" s="3">
        <v>526218</v>
      </c>
      <c r="B68793" s="2">
        <v>-19.354575000000001</v>
      </c>
      <c r="C68793" s="2">
        <v>143.947191</v>
      </c>
      <c r="D68793" s="1">
        <v>54</v>
      </c>
      <c r="E68793" s="1">
        <v>809637</v>
      </c>
      <c r="F68793" s="1">
        <v>7857291</v>
      </c>
      <c r="G68793" s="3" t="s">
        <v>94346</v>
      </c>
    </row>
    <row r="68794" spans="1:7" x14ac:dyDescent="0.25">
      <c r="A68794" s="3">
        <v>526373</v>
      </c>
      <c r="B68794" s="2">
        <v>-19.372377</v>
      </c>
      <c r="C68794" s="2">
        <v>143.951031</v>
      </c>
      <c r="D68794" s="1">
        <v>54</v>
      </c>
      <c r="E68794" s="1">
        <v>810007</v>
      </c>
      <c r="F68794" s="1">
        <v>7855312</v>
      </c>
      <c r="G68794" s="3" t="s">
        <v>120487</v>
      </c>
    </row>
    <row r="68795" spans="1:7" x14ac:dyDescent="0.25">
      <c r="A68795" s="3">
        <v>526374</v>
      </c>
      <c r="B68795" s="2">
        <v>-19.370215999999999</v>
      </c>
      <c r="C68795" s="2">
        <v>143.95467199999999</v>
      </c>
      <c r="D68795" s="1">
        <v>54</v>
      </c>
      <c r="E68795" s="1">
        <v>810394</v>
      </c>
      <c r="F68795" s="1">
        <v>7855545</v>
      </c>
      <c r="G68795" s="3" t="s">
        <v>94347</v>
      </c>
    </row>
    <row r="68796" spans="1:7" x14ac:dyDescent="0.25">
      <c r="A68796" s="3">
        <v>526375</v>
      </c>
      <c r="B68796" s="2">
        <v>-19.368048999999999</v>
      </c>
      <c r="C68796" s="2">
        <v>143.95414700000001</v>
      </c>
      <c r="D68796" s="1">
        <v>54</v>
      </c>
      <c r="E68796" s="1">
        <v>810343</v>
      </c>
      <c r="F68796" s="1">
        <v>7855786</v>
      </c>
      <c r="G68796" s="3" t="s">
        <v>120488</v>
      </c>
    </row>
    <row r="68797" spans="1:7" x14ac:dyDescent="0.25">
      <c r="A68797" s="3">
        <v>526376</v>
      </c>
      <c r="B68797" s="2">
        <v>-19.367241</v>
      </c>
      <c r="C68797" s="2">
        <v>143.956017</v>
      </c>
      <c r="D68797" s="1">
        <v>54</v>
      </c>
      <c r="E68797" s="1">
        <v>810541</v>
      </c>
      <c r="F68797" s="1">
        <v>7855872</v>
      </c>
      <c r="G68797" s="3" t="s">
        <v>94348</v>
      </c>
    </row>
    <row r="68798" spans="1:7" x14ac:dyDescent="0.25">
      <c r="A68798" s="3">
        <v>526383</v>
      </c>
      <c r="B68798" s="2">
        <v>-19.388614</v>
      </c>
      <c r="C68798" s="2">
        <v>143.944805</v>
      </c>
      <c r="D68798" s="1">
        <v>54</v>
      </c>
      <c r="E68798" s="1">
        <v>809322</v>
      </c>
      <c r="F68798" s="1">
        <v>7853525</v>
      </c>
      <c r="G68798" s="3" t="s">
        <v>120489</v>
      </c>
    </row>
    <row r="68799" spans="1:7" x14ac:dyDescent="0.25">
      <c r="A68799" s="3">
        <v>526384</v>
      </c>
      <c r="B68799" s="2">
        <v>-19.388186000000001</v>
      </c>
      <c r="C68799" s="2">
        <v>143.94110800000001</v>
      </c>
      <c r="D68799" s="1">
        <v>54</v>
      </c>
      <c r="E68799" s="1">
        <v>808934</v>
      </c>
      <c r="F68799" s="1">
        <v>7853579</v>
      </c>
      <c r="G68799" s="3" t="s">
        <v>94349</v>
      </c>
    </row>
    <row r="68800" spans="1:7" x14ac:dyDescent="0.25">
      <c r="A68800" s="3">
        <v>526385</v>
      </c>
      <c r="B68800" s="2">
        <v>-19.388486</v>
      </c>
      <c r="C68800" s="2">
        <v>143.93591900000001</v>
      </c>
      <c r="D68800" s="1">
        <v>54</v>
      </c>
      <c r="E68800" s="1">
        <v>808388</v>
      </c>
      <c r="F68800" s="1">
        <v>7853555</v>
      </c>
      <c r="G68800" s="3" t="s">
        <v>120490</v>
      </c>
    </row>
    <row r="68801" spans="1:7" x14ac:dyDescent="0.25">
      <c r="A68801" s="3">
        <v>526386</v>
      </c>
      <c r="B68801" s="2">
        <v>-19.388293999999998</v>
      </c>
      <c r="C68801" s="2">
        <v>143.93436399999999</v>
      </c>
      <c r="D68801" s="1">
        <v>54</v>
      </c>
      <c r="E68801" s="1">
        <v>808225</v>
      </c>
      <c r="F68801" s="1">
        <v>7853579</v>
      </c>
      <c r="G68801" s="3" t="s">
        <v>94350</v>
      </c>
    </row>
    <row r="68802" spans="1:7" x14ac:dyDescent="0.25">
      <c r="A68802" s="3">
        <v>526219</v>
      </c>
      <c r="B68802" s="2">
        <v>-19.348068999999999</v>
      </c>
      <c r="C68802" s="2">
        <v>143.93635499999999</v>
      </c>
      <c r="D68802" s="1">
        <v>54</v>
      </c>
      <c r="E68802" s="1">
        <v>808510</v>
      </c>
      <c r="F68802" s="1">
        <v>7858031</v>
      </c>
      <c r="G68802" s="3" t="s">
        <v>120491</v>
      </c>
    </row>
    <row r="68803" spans="1:7" x14ac:dyDescent="0.25">
      <c r="A68803" s="3">
        <v>526220</v>
      </c>
      <c r="B68803" s="2">
        <v>-19.352796999999999</v>
      </c>
      <c r="C68803" s="2">
        <v>143.92694700000001</v>
      </c>
      <c r="D68803" s="1">
        <v>54</v>
      </c>
      <c r="E68803" s="1">
        <v>807512</v>
      </c>
      <c r="F68803" s="1">
        <v>7857524</v>
      </c>
      <c r="G68803" s="3" t="s">
        <v>94351</v>
      </c>
    </row>
    <row r="68804" spans="1:7" x14ac:dyDescent="0.25">
      <c r="A68804" s="3">
        <v>526221</v>
      </c>
      <c r="B68804" s="2">
        <v>-19.355530999999999</v>
      </c>
      <c r="C68804" s="2">
        <v>143.92142999999999</v>
      </c>
      <c r="D68804" s="1">
        <v>54</v>
      </c>
      <c r="E68804" s="1">
        <v>806927</v>
      </c>
      <c r="F68804" s="1">
        <v>7857231</v>
      </c>
      <c r="G68804" s="3" t="s">
        <v>120492</v>
      </c>
    </row>
    <row r="68805" spans="1:7" x14ac:dyDescent="0.25">
      <c r="A68805" s="3">
        <v>526222</v>
      </c>
      <c r="B68805" s="2">
        <v>-19.358502999999999</v>
      </c>
      <c r="C68805" s="2">
        <v>143.924755</v>
      </c>
      <c r="D68805" s="1">
        <v>54</v>
      </c>
      <c r="E68805" s="1">
        <v>807271</v>
      </c>
      <c r="F68805" s="1">
        <v>7856896</v>
      </c>
      <c r="G68805" s="3" t="s">
        <v>94352</v>
      </c>
    </row>
    <row r="68806" spans="1:7" x14ac:dyDescent="0.25">
      <c r="A68806" s="3">
        <v>526223</v>
      </c>
      <c r="B68806" s="2">
        <v>-19.360267</v>
      </c>
      <c r="C68806" s="2">
        <v>143.92626000000001</v>
      </c>
      <c r="D68806" s="1">
        <v>54</v>
      </c>
      <c r="E68806" s="1">
        <v>807426</v>
      </c>
      <c r="F68806" s="1">
        <v>7856698</v>
      </c>
      <c r="G68806" s="3" t="s">
        <v>120493</v>
      </c>
    </row>
    <row r="68807" spans="1:7" x14ac:dyDescent="0.25">
      <c r="A68807" s="3">
        <v>526224</v>
      </c>
      <c r="B68807" s="2">
        <v>-19.346457999999998</v>
      </c>
      <c r="C68807" s="2">
        <v>143.920366</v>
      </c>
      <c r="D68807" s="1">
        <v>54</v>
      </c>
      <c r="E68807" s="1">
        <v>806832</v>
      </c>
      <c r="F68807" s="1">
        <v>7858238</v>
      </c>
      <c r="G68807" s="3" t="s">
        <v>94353</v>
      </c>
    </row>
    <row r="68808" spans="1:7" x14ac:dyDescent="0.25">
      <c r="A68808" s="3">
        <v>526225</v>
      </c>
      <c r="B68808" s="2">
        <v>-19.342189000000001</v>
      </c>
      <c r="C68808" s="2">
        <v>143.920288</v>
      </c>
      <c r="D68808" s="1">
        <v>54</v>
      </c>
      <c r="E68808" s="1">
        <v>806832</v>
      </c>
      <c r="F68808" s="1">
        <v>7858711</v>
      </c>
      <c r="G68808" s="3" t="s">
        <v>120494</v>
      </c>
    </row>
    <row r="68809" spans="1:7" x14ac:dyDescent="0.25">
      <c r="A68809" s="3">
        <v>526271</v>
      </c>
      <c r="B68809" s="2">
        <v>-19.347640999999999</v>
      </c>
      <c r="C68809" s="2">
        <v>143.88511600000001</v>
      </c>
      <c r="D68809" s="1">
        <v>54</v>
      </c>
      <c r="E68809" s="1">
        <v>803124</v>
      </c>
      <c r="F68809" s="1">
        <v>7858169</v>
      </c>
      <c r="G68809" s="3" t="s">
        <v>94354</v>
      </c>
    </row>
    <row r="68810" spans="1:7" x14ac:dyDescent="0.25">
      <c r="A68810" s="3">
        <v>526280</v>
      </c>
      <c r="B68810" s="2">
        <v>-19.373415999999999</v>
      </c>
      <c r="C68810" s="2">
        <v>143.890975</v>
      </c>
      <c r="D68810" s="1">
        <v>54</v>
      </c>
      <c r="E68810" s="1">
        <v>803692</v>
      </c>
      <c r="F68810" s="1">
        <v>7855304</v>
      </c>
      <c r="G68810" s="3" t="s">
        <v>120495</v>
      </c>
    </row>
    <row r="68811" spans="1:7" x14ac:dyDescent="0.25">
      <c r="A68811" s="3">
        <v>526281</v>
      </c>
      <c r="B68811" s="2">
        <v>-19.374524000000001</v>
      </c>
      <c r="C68811" s="2">
        <v>143.89155500000001</v>
      </c>
      <c r="D68811" s="1">
        <v>54</v>
      </c>
      <c r="E68811" s="1">
        <v>803751</v>
      </c>
      <c r="F68811" s="1">
        <v>7855180</v>
      </c>
      <c r="G68811" s="3" t="s">
        <v>94355</v>
      </c>
    </row>
    <row r="68812" spans="1:7" x14ac:dyDescent="0.25">
      <c r="A68812" s="3">
        <v>526433</v>
      </c>
      <c r="B68812" s="2">
        <v>-19.374524000000001</v>
      </c>
      <c r="C68812" s="2">
        <v>143.89155500000001</v>
      </c>
      <c r="D68812" s="1">
        <v>54</v>
      </c>
      <c r="E68812" s="1">
        <v>803751</v>
      </c>
      <c r="F68812" s="1">
        <v>7855180</v>
      </c>
      <c r="G68812" s="3" t="s">
        <v>94355</v>
      </c>
    </row>
    <row r="68813" spans="1:7" x14ac:dyDescent="0.25">
      <c r="A68813" s="3">
        <v>526282</v>
      </c>
      <c r="B68813" s="2">
        <v>-19.376666</v>
      </c>
      <c r="C68813" s="2">
        <v>143.89209700000001</v>
      </c>
      <c r="D68813" s="1">
        <v>54</v>
      </c>
      <c r="E68813" s="1">
        <v>803804</v>
      </c>
      <c r="F68813" s="1">
        <v>7854942</v>
      </c>
      <c r="G68813" s="3" t="s">
        <v>120496</v>
      </c>
    </row>
    <row r="68814" spans="1:7" x14ac:dyDescent="0.25">
      <c r="A68814" s="3">
        <v>526283</v>
      </c>
      <c r="B68814" s="2">
        <v>-19.379982999999999</v>
      </c>
      <c r="C68814" s="2">
        <v>143.894172</v>
      </c>
      <c r="D68814" s="1">
        <v>54</v>
      </c>
      <c r="E68814" s="1">
        <v>804016</v>
      </c>
      <c r="F68814" s="1">
        <v>7854571</v>
      </c>
      <c r="G68814" s="3" t="s">
        <v>94356</v>
      </c>
    </row>
    <row r="68815" spans="1:7" x14ac:dyDescent="0.25">
      <c r="A68815" s="3">
        <v>526284</v>
      </c>
      <c r="B68815" s="2">
        <v>-19.383811000000001</v>
      </c>
      <c r="C68815" s="2">
        <v>143.89360199999999</v>
      </c>
      <c r="D68815" s="1">
        <v>54</v>
      </c>
      <c r="E68815" s="1">
        <v>803949</v>
      </c>
      <c r="F68815" s="1">
        <v>7854148</v>
      </c>
      <c r="G68815" s="3" t="s">
        <v>120497</v>
      </c>
    </row>
    <row r="68816" spans="1:7" x14ac:dyDescent="0.25">
      <c r="A68816" s="3">
        <v>526285</v>
      </c>
      <c r="B68816" s="2">
        <v>-19.387160999999999</v>
      </c>
      <c r="C68816" s="2">
        <v>143.893539</v>
      </c>
      <c r="D68816" s="1">
        <v>54</v>
      </c>
      <c r="E68816" s="1">
        <v>803936</v>
      </c>
      <c r="F68816" s="1">
        <v>7853777</v>
      </c>
      <c r="G68816" s="3" t="s">
        <v>94357</v>
      </c>
    </row>
    <row r="68817" spans="1:7" x14ac:dyDescent="0.25">
      <c r="A68817" s="3">
        <v>526286</v>
      </c>
      <c r="B68817" s="2">
        <v>-19.388372</v>
      </c>
      <c r="C68817" s="2">
        <v>143.892427</v>
      </c>
      <c r="D68817" s="1">
        <v>54</v>
      </c>
      <c r="E68817" s="1">
        <v>803817</v>
      </c>
      <c r="F68817" s="1">
        <v>7853645</v>
      </c>
      <c r="G68817" s="3" t="s">
        <v>120498</v>
      </c>
    </row>
    <row r="68818" spans="1:7" x14ac:dyDescent="0.25">
      <c r="A68818" s="3">
        <v>526451</v>
      </c>
      <c r="B68818" s="2">
        <v>-19.380659999999999</v>
      </c>
      <c r="C68818" s="2">
        <v>143.87069700000001</v>
      </c>
      <c r="D68818" s="1">
        <v>54</v>
      </c>
      <c r="E68818" s="1">
        <v>801547</v>
      </c>
      <c r="F68818" s="1">
        <v>7854537</v>
      </c>
      <c r="G68818" s="3" t="s">
        <v>94358</v>
      </c>
    </row>
    <row r="68819" spans="1:7" x14ac:dyDescent="0.25">
      <c r="A68819" s="3">
        <v>526471</v>
      </c>
      <c r="B68819" s="2">
        <v>-19.371113000000001</v>
      </c>
      <c r="C68819" s="2">
        <v>143.875552</v>
      </c>
      <c r="D68819" s="1">
        <v>54</v>
      </c>
      <c r="E68819" s="1">
        <v>802075</v>
      </c>
      <c r="F68819" s="1">
        <v>7855586</v>
      </c>
      <c r="G68819" s="3" t="s">
        <v>120499</v>
      </c>
    </row>
    <row r="68820" spans="1:7" x14ac:dyDescent="0.25">
      <c r="A68820" s="3">
        <v>526272</v>
      </c>
      <c r="B68820" s="2">
        <v>-19.350472</v>
      </c>
      <c r="C68820" s="2">
        <v>143.88778300000001</v>
      </c>
      <c r="D68820" s="1">
        <v>54</v>
      </c>
      <c r="E68820" s="1">
        <v>803399</v>
      </c>
      <c r="F68820" s="1">
        <v>7857851</v>
      </c>
      <c r="G68820" s="3" t="s">
        <v>94359</v>
      </c>
    </row>
    <row r="68821" spans="1:7" x14ac:dyDescent="0.25">
      <c r="A68821" s="3">
        <v>526273</v>
      </c>
      <c r="B68821" s="2">
        <v>-19.356418999999999</v>
      </c>
      <c r="C68821" s="2">
        <v>143.890094</v>
      </c>
      <c r="D68821" s="1">
        <v>54</v>
      </c>
      <c r="E68821" s="1">
        <v>803631</v>
      </c>
      <c r="F68821" s="1">
        <v>7857188</v>
      </c>
      <c r="G68821" s="3" t="s">
        <v>120500</v>
      </c>
    </row>
    <row r="68822" spans="1:7" x14ac:dyDescent="0.25">
      <c r="A68822" s="3">
        <v>526274</v>
      </c>
      <c r="B68822" s="2">
        <v>-19.357991999999999</v>
      </c>
      <c r="C68822" s="2">
        <v>143.88898</v>
      </c>
      <c r="D68822" s="1">
        <v>54</v>
      </c>
      <c r="E68822" s="1">
        <v>803511</v>
      </c>
      <c r="F68822" s="1">
        <v>7857016</v>
      </c>
      <c r="G68822" s="3" t="s">
        <v>94360</v>
      </c>
    </row>
    <row r="68823" spans="1:7" x14ac:dyDescent="0.25">
      <c r="A68823" s="3">
        <v>526275</v>
      </c>
      <c r="B68823" s="2">
        <v>-19.357333000000001</v>
      </c>
      <c r="C68823" s="2">
        <v>143.89109999999999</v>
      </c>
      <c r="D68823" s="1">
        <v>54</v>
      </c>
      <c r="E68823" s="1">
        <v>803735</v>
      </c>
      <c r="F68823" s="1">
        <v>7857085</v>
      </c>
      <c r="G68823" s="3" t="s">
        <v>120501</v>
      </c>
    </row>
    <row r="68824" spans="1:7" x14ac:dyDescent="0.25">
      <c r="A68824" s="3">
        <v>526276</v>
      </c>
      <c r="B68824" s="2">
        <v>-19.358692000000001</v>
      </c>
      <c r="C68824" s="2">
        <v>143.89373900000001</v>
      </c>
      <c r="D68824" s="1">
        <v>54</v>
      </c>
      <c r="E68824" s="1">
        <v>804010</v>
      </c>
      <c r="F68824" s="1">
        <v>7856930</v>
      </c>
      <c r="G68824" s="3" t="s">
        <v>94361</v>
      </c>
    </row>
    <row r="68825" spans="1:7" x14ac:dyDescent="0.25">
      <c r="A68825" s="3">
        <v>526277</v>
      </c>
      <c r="B68825" s="2">
        <v>-19.360019000000001</v>
      </c>
      <c r="C68825" s="2">
        <v>143.89310800000001</v>
      </c>
      <c r="D68825" s="1">
        <v>54</v>
      </c>
      <c r="E68825" s="1">
        <v>803941</v>
      </c>
      <c r="F68825" s="1">
        <v>7856784</v>
      </c>
      <c r="G68825" s="3" t="s">
        <v>120502</v>
      </c>
    </row>
    <row r="68826" spans="1:7" x14ac:dyDescent="0.25">
      <c r="A68826" s="3">
        <v>526278</v>
      </c>
      <c r="B68826" s="2">
        <v>-19.363696999999998</v>
      </c>
      <c r="C68826" s="2">
        <v>143.891783</v>
      </c>
      <c r="D68826" s="1">
        <v>54</v>
      </c>
      <c r="E68826" s="1">
        <v>803795</v>
      </c>
      <c r="F68826" s="1">
        <v>7856379</v>
      </c>
      <c r="G68826" s="3" t="s">
        <v>94362</v>
      </c>
    </row>
    <row r="68827" spans="1:7" x14ac:dyDescent="0.25">
      <c r="A68827" s="3">
        <v>526279</v>
      </c>
      <c r="B68827" s="2">
        <v>-19.368915999999999</v>
      </c>
      <c r="C68827" s="2">
        <v>143.890647</v>
      </c>
      <c r="D68827" s="1">
        <v>54</v>
      </c>
      <c r="E68827" s="1">
        <v>803666</v>
      </c>
      <c r="F68827" s="1">
        <v>7855803</v>
      </c>
      <c r="G68827" s="3" t="s">
        <v>120503</v>
      </c>
    </row>
    <row r="68828" spans="1:7" x14ac:dyDescent="0.25">
      <c r="A68828" s="3">
        <v>524855</v>
      </c>
      <c r="B68828" s="2">
        <v>-19.378135</v>
      </c>
      <c r="C68828" s="2">
        <v>143.833122</v>
      </c>
      <c r="D68828" s="1">
        <v>54</v>
      </c>
      <c r="E68828" s="1">
        <v>797602</v>
      </c>
      <c r="F68828" s="1">
        <v>7854882</v>
      </c>
      <c r="G68828" s="3" t="s">
        <v>94363</v>
      </c>
    </row>
    <row r="68829" spans="1:7" x14ac:dyDescent="0.25">
      <c r="A68829" s="3">
        <v>524597</v>
      </c>
      <c r="B68829" s="2">
        <v>-19.352111000000001</v>
      </c>
      <c r="C68829" s="2">
        <v>143.846169</v>
      </c>
      <c r="D68829" s="1">
        <v>54</v>
      </c>
      <c r="E68829" s="1">
        <v>799021</v>
      </c>
      <c r="F68829" s="1">
        <v>7857742</v>
      </c>
      <c r="G68829" s="3" t="s">
        <v>98278</v>
      </c>
    </row>
    <row r="68830" spans="1:7" x14ac:dyDescent="0.25">
      <c r="A68830" s="3">
        <v>524598</v>
      </c>
      <c r="B68830" s="2">
        <v>-19.349377</v>
      </c>
      <c r="C68830" s="2">
        <v>143.83898600000001</v>
      </c>
      <c r="D68830" s="1">
        <v>54</v>
      </c>
      <c r="E68830" s="1">
        <v>798271</v>
      </c>
      <c r="F68830" s="1">
        <v>7858057</v>
      </c>
      <c r="G68830" s="3" t="s">
        <v>96636</v>
      </c>
    </row>
    <row r="68831" spans="1:7" x14ac:dyDescent="0.25">
      <c r="A68831" s="3">
        <v>516180</v>
      </c>
      <c r="B68831" s="2">
        <v>-19.343468999999999</v>
      </c>
      <c r="C68831" s="2">
        <v>143.83584099999999</v>
      </c>
      <c r="D68831" s="1">
        <v>54</v>
      </c>
      <c r="E68831" s="1">
        <v>797951</v>
      </c>
      <c r="F68831" s="1">
        <v>7858717</v>
      </c>
      <c r="G68831" s="3" t="s">
        <v>91902</v>
      </c>
    </row>
    <row r="68832" spans="1:7" x14ac:dyDescent="0.25">
      <c r="A68832" s="3">
        <v>524599</v>
      </c>
      <c r="B68832" s="2">
        <v>-19.343468999999999</v>
      </c>
      <c r="C68832" s="2">
        <v>143.83584099999999</v>
      </c>
      <c r="D68832" s="1">
        <v>54</v>
      </c>
      <c r="E68832" s="1">
        <v>797951</v>
      </c>
      <c r="F68832" s="1">
        <v>7858717</v>
      </c>
      <c r="G68832" s="3" t="s">
        <v>91902</v>
      </c>
    </row>
    <row r="68833" spans="1:7" x14ac:dyDescent="0.25">
      <c r="A68833" s="3">
        <v>524607</v>
      </c>
      <c r="B68833" s="2">
        <v>-19.353642000000001</v>
      </c>
      <c r="C68833" s="2">
        <v>143.83192700000001</v>
      </c>
      <c r="D68833" s="1">
        <v>54</v>
      </c>
      <c r="E68833" s="1">
        <v>797521</v>
      </c>
      <c r="F68833" s="1">
        <v>7857597</v>
      </c>
      <c r="G68833" s="3" t="s">
        <v>98283</v>
      </c>
    </row>
    <row r="68834" spans="1:7" x14ac:dyDescent="0.25">
      <c r="A68834" s="3">
        <v>524608</v>
      </c>
      <c r="B68834" s="2">
        <v>-19.348008</v>
      </c>
      <c r="C68834" s="2">
        <v>143.83430200000001</v>
      </c>
      <c r="D68834" s="1">
        <v>54</v>
      </c>
      <c r="E68834" s="1">
        <v>797781</v>
      </c>
      <c r="F68834" s="1">
        <v>7858217</v>
      </c>
      <c r="G68834" s="3" t="s">
        <v>98284</v>
      </c>
    </row>
    <row r="68835" spans="1:7" x14ac:dyDescent="0.25">
      <c r="A68835" s="3">
        <v>516181</v>
      </c>
      <c r="B68835" s="2">
        <v>-19.348701999999999</v>
      </c>
      <c r="C68835" s="2">
        <v>143.836027</v>
      </c>
      <c r="D68835" s="1">
        <v>54</v>
      </c>
      <c r="E68835" s="1">
        <v>797961</v>
      </c>
      <c r="F68835" s="1">
        <v>7858137</v>
      </c>
      <c r="G68835" s="3" t="s">
        <v>91903</v>
      </c>
    </row>
    <row r="68836" spans="1:7" x14ac:dyDescent="0.25">
      <c r="A68836" s="3">
        <v>524609</v>
      </c>
      <c r="B68836" s="2">
        <v>-19.348701999999999</v>
      </c>
      <c r="C68836" s="2">
        <v>143.836027</v>
      </c>
      <c r="D68836" s="1">
        <v>54</v>
      </c>
      <c r="E68836" s="1">
        <v>797961</v>
      </c>
      <c r="F68836" s="1">
        <v>7858137</v>
      </c>
      <c r="G68836" s="3" t="s">
        <v>91903</v>
      </c>
    </row>
    <row r="68837" spans="1:7" x14ac:dyDescent="0.25">
      <c r="A68837" s="3">
        <v>524856</v>
      </c>
      <c r="B68837" s="2">
        <v>-19.380074</v>
      </c>
      <c r="C68837" s="2">
        <v>143.83846399999999</v>
      </c>
      <c r="D68837" s="1">
        <v>54</v>
      </c>
      <c r="E68837" s="1">
        <v>798160</v>
      </c>
      <c r="F68837" s="1">
        <v>7854658</v>
      </c>
      <c r="G68837" s="3" t="s">
        <v>120504</v>
      </c>
    </row>
    <row r="68838" spans="1:7" x14ac:dyDescent="0.25">
      <c r="A68838" s="3">
        <v>524857</v>
      </c>
      <c r="B68838" s="2">
        <v>-19.368894000000001</v>
      </c>
      <c r="C68838" s="2">
        <v>143.85018099999999</v>
      </c>
      <c r="D68838" s="1">
        <v>54</v>
      </c>
      <c r="E68838" s="1">
        <v>799412</v>
      </c>
      <c r="F68838" s="1">
        <v>7855876</v>
      </c>
      <c r="G68838" s="3" t="s">
        <v>97873</v>
      </c>
    </row>
    <row r="68839" spans="1:7" x14ac:dyDescent="0.25">
      <c r="A68839" s="3">
        <v>524858</v>
      </c>
      <c r="B68839" s="2">
        <v>-19.367954999999998</v>
      </c>
      <c r="C68839" s="2">
        <v>143.852542</v>
      </c>
      <c r="D68839" s="1">
        <v>54</v>
      </c>
      <c r="E68839" s="1">
        <v>799662</v>
      </c>
      <c r="F68839" s="1">
        <v>7855976</v>
      </c>
      <c r="G68839" s="3" t="s">
        <v>120505</v>
      </c>
    </row>
    <row r="68840" spans="1:7" x14ac:dyDescent="0.25">
      <c r="A68840" s="3">
        <v>524859</v>
      </c>
      <c r="B68840" s="2">
        <v>-19.383863999999999</v>
      </c>
      <c r="C68840" s="2">
        <v>143.82365799999999</v>
      </c>
      <c r="D68840" s="1">
        <v>54</v>
      </c>
      <c r="E68840" s="1">
        <v>796597</v>
      </c>
      <c r="F68840" s="1">
        <v>7854264</v>
      </c>
      <c r="G68840" s="3" t="s">
        <v>97874</v>
      </c>
    </row>
    <row r="68841" spans="1:7" x14ac:dyDescent="0.25">
      <c r="A68841" s="3">
        <v>526255</v>
      </c>
      <c r="B68841" s="2">
        <v>-19.345597000000001</v>
      </c>
      <c r="C68841" s="2">
        <v>143.86024699999999</v>
      </c>
      <c r="D68841" s="1">
        <v>54</v>
      </c>
      <c r="E68841" s="1">
        <v>800513</v>
      </c>
      <c r="F68841" s="1">
        <v>7858439</v>
      </c>
      <c r="G68841" s="3" t="s">
        <v>120506</v>
      </c>
    </row>
    <row r="68842" spans="1:7" x14ac:dyDescent="0.25">
      <c r="A68842" s="3">
        <v>526256</v>
      </c>
      <c r="B68842" s="2">
        <v>-19.348939000000001</v>
      </c>
      <c r="C68842" s="2">
        <v>143.86021099999999</v>
      </c>
      <c r="D68842" s="1">
        <v>54</v>
      </c>
      <c r="E68842" s="1">
        <v>800503</v>
      </c>
      <c r="F68842" s="1">
        <v>7858069</v>
      </c>
      <c r="G68842" s="3" t="s">
        <v>97875</v>
      </c>
    </row>
    <row r="68843" spans="1:7" x14ac:dyDescent="0.25">
      <c r="A68843" s="3">
        <v>526257</v>
      </c>
      <c r="B68843" s="2">
        <v>-19.354053</v>
      </c>
      <c r="C68843" s="2">
        <v>143.85716099999999</v>
      </c>
      <c r="D68843" s="1">
        <v>54</v>
      </c>
      <c r="E68843" s="1">
        <v>800173</v>
      </c>
      <c r="F68843" s="1">
        <v>7857508</v>
      </c>
      <c r="G68843" s="3" t="s">
        <v>120507</v>
      </c>
    </row>
    <row r="68844" spans="1:7" x14ac:dyDescent="0.25">
      <c r="A68844" s="3">
        <v>524596</v>
      </c>
      <c r="B68844" s="2">
        <v>-19.350908</v>
      </c>
      <c r="C68844" s="2">
        <v>143.85661099999999</v>
      </c>
      <c r="D68844" s="1">
        <v>54</v>
      </c>
      <c r="E68844" s="1">
        <v>800121</v>
      </c>
      <c r="F68844" s="1">
        <v>7857857</v>
      </c>
      <c r="G68844" s="3" t="s">
        <v>98277</v>
      </c>
    </row>
    <row r="68845" spans="1:7" x14ac:dyDescent="0.25">
      <c r="A68845" s="3">
        <v>524846</v>
      </c>
      <c r="B68845" s="2">
        <v>-19.353816999999999</v>
      </c>
      <c r="C68845" s="2">
        <v>143.778963</v>
      </c>
      <c r="D68845" s="1">
        <v>54</v>
      </c>
      <c r="E68845" s="1">
        <v>791953</v>
      </c>
      <c r="F68845" s="1">
        <v>7857668</v>
      </c>
      <c r="G68845" s="3" t="s">
        <v>97876</v>
      </c>
    </row>
    <row r="68846" spans="1:7" x14ac:dyDescent="0.25">
      <c r="A68846" s="3">
        <v>524847</v>
      </c>
      <c r="B68846" s="2">
        <v>-19.355149999999998</v>
      </c>
      <c r="C68846" s="2">
        <v>143.78048799999999</v>
      </c>
      <c r="D68846" s="1">
        <v>54</v>
      </c>
      <c r="E68846" s="1">
        <v>792111</v>
      </c>
      <c r="F68846" s="1">
        <v>7857518</v>
      </c>
      <c r="G68846" s="3" t="s">
        <v>97877</v>
      </c>
    </row>
    <row r="68847" spans="1:7" x14ac:dyDescent="0.25">
      <c r="A68847" s="3">
        <v>524848</v>
      </c>
      <c r="B68847" s="2">
        <v>-19.358357999999999</v>
      </c>
      <c r="C68847" s="2">
        <v>143.78313299999999</v>
      </c>
      <c r="D68847" s="1">
        <v>54</v>
      </c>
      <c r="E68847" s="1">
        <v>792383</v>
      </c>
      <c r="F68847" s="1">
        <v>7857158</v>
      </c>
      <c r="G68847" s="3" t="s">
        <v>120508</v>
      </c>
    </row>
    <row r="68848" spans="1:7" x14ac:dyDescent="0.25">
      <c r="A68848" s="3">
        <v>524849</v>
      </c>
      <c r="B68848" s="2">
        <v>-19.372719</v>
      </c>
      <c r="C68848" s="2">
        <v>143.807569</v>
      </c>
      <c r="D68848" s="1">
        <v>54</v>
      </c>
      <c r="E68848" s="1">
        <v>794926</v>
      </c>
      <c r="F68848" s="1">
        <v>7855526</v>
      </c>
      <c r="G68848" s="3" t="s">
        <v>97878</v>
      </c>
    </row>
    <row r="68849" spans="1:7" x14ac:dyDescent="0.25">
      <c r="A68849" s="3">
        <v>524850</v>
      </c>
      <c r="B68849" s="2">
        <v>-19.374652000000001</v>
      </c>
      <c r="C68849" s="2">
        <v>143.807469</v>
      </c>
      <c r="D68849" s="1">
        <v>54</v>
      </c>
      <c r="E68849" s="1">
        <v>794912</v>
      </c>
      <c r="F68849" s="1">
        <v>7855312</v>
      </c>
      <c r="G68849" s="3" t="s">
        <v>120509</v>
      </c>
    </row>
    <row r="68850" spans="1:7" x14ac:dyDescent="0.25">
      <c r="A68850" s="3">
        <v>524851</v>
      </c>
      <c r="B68850" s="2">
        <v>-19.376684999999998</v>
      </c>
      <c r="C68850" s="2">
        <v>143.80675299999999</v>
      </c>
      <c r="D68850" s="1">
        <v>54</v>
      </c>
      <c r="E68850" s="1">
        <v>794833</v>
      </c>
      <c r="F68850" s="1">
        <v>7855088</v>
      </c>
      <c r="G68850" s="3" t="s">
        <v>97879</v>
      </c>
    </row>
    <row r="68851" spans="1:7" x14ac:dyDescent="0.25">
      <c r="A68851" s="3">
        <v>524852</v>
      </c>
      <c r="B68851" s="2">
        <v>-19.372747</v>
      </c>
      <c r="C68851" s="2">
        <v>143.81030000000001</v>
      </c>
      <c r="D68851" s="1">
        <v>54</v>
      </c>
      <c r="E68851" s="1">
        <v>795213</v>
      </c>
      <c r="F68851" s="1">
        <v>7855518</v>
      </c>
      <c r="G68851" s="3" t="s">
        <v>120510</v>
      </c>
    </row>
    <row r="68852" spans="1:7" x14ac:dyDescent="0.25">
      <c r="A68852" s="3">
        <v>524853</v>
      </c>
      <c r="B68852" s="2">
        <v>-19.37228</v>
      </c>
      <c r="C68852" s="2">
        <v>143.812614</v>
      </c>
      <c r="D68852" s="1">
        <v>54</v>
      </c>
      <c r="E68852" s="1">
        <v>795457</v>
      </c>
      <c r="F68852" s="1">
        <v>7855566</v>
      </c>
      <c r="G68852" s="3" t="s">
        <v>97880</v>
      </c>
    </row>
    <row r="68853" spans="1:7" x14ac:dyDescent="0.25">
      <c r="A68853" s="3">
        <v>524854</v>
      </c>
      <c r="B68853" s="2">
        <v>-19.371721999999998</v>
      </c>
      <c r="C68853" s="2">
        <v>143.81889100000001</v>
      </c>
      <c r="D68853" s="1">
        <v>54</v>
      </c>
      <c r="E68853" s="1">
        <v>796118</v>
      </c>
      <c r="F68853" s="1">
        <v>7855617</v>
      </c>
      <c r="G68853" s="3" t="s">
        <v>120511</v>
      </c>
    </row>
    <row r="68854" spans="1:7" x14ac:dyDescent="0.25">
      <c r="A68854" s="3">
        <v>524845</v>
      </c>
      <c r="B68854" s="2">
        <v>-19.350936000000001</v>
      </c>
      <c r="C68854" s="2">
        <v>143.77196000000001</v>
      </c>
      <c r="D68854" s="1">
        <v>54</v>
      </c>
      <c r="E68854" s="1">
        <v>791222</v>
      </c>
      <c r="F68854" s="1">
        <v>7857999</v>
      </c>
      <c r="G68854" s="3" t="s">
        <v>97881</v>
      </c>
    </row>
    <row r="68855" spans="1:7" x14ac:dyDescent="0.25">
      <c r="A68855" s="3">
        <v>525799</v>
      </c>
      <c r="B68855" s="2">
        <v>-19.377690999999999</v>
      </c>
      <c r="C68855" s="2">
        <v>143.74133</v>
      </c>
      <c r="D68855" s="1">
        <v>54</v>
      </c>
      <c r="E68855" s="1">
        <v>787955</v>
      </c>
      <c r="F68855" s="1">
        <v>7855087</v>
      </c>
      <c r="G68855" s="3" t="s">
        <v>120512</v>
      </c>
    </row>
    <row r="68856" spans="1:7" x14ac:dyDescent="0.25">
      <c r="A68856" s="3">
        <v>524611</v>
      </c>
      <c r="B68856" s="2">
        <v>-19.352964</v>
      </c>
      <c r="C68856" s="2">
        <v>143.776363</v>
      </c>
      <c r="D68856" s="1">
        <v>54</v>
      </c>
      <c r="E68856" s="1">
        <v>791681</v>
      </c>
      <c r="F68856" s="1">
        <v>7857767</v>
      </c>
      <c r="G68856" s="3" t="s">
        <v>96640</v>
      </c>
    </row>
    <row r="68857" spans="1:7" x14ac:dyDescent="0.25">
      <c r="A68857" s="3">
        <v>524612</v>
      </c>
      <c r="B68857" s="2">
        <v>-19.339483000000001</v>
      </c>
      <c r="C68857" s="2">
        <v>143.760344</v>
      </c>
      <c r="D68857" s="1">
        <v>54</v>
      </c>
      <c r="E68857" s="1">
        <v>790021</v>
      </c>
      <c r="F68857" s="1">
        <v>7859287</v>
      </c>
      <c r="G68857" s="3" t="s">
        <v>98286</v>
      </c>
    </row>
    <row r="68858" spans="1:7" x14ac:dyDescent="0.25">
      <c r="A68858" s="3">
        <v>525786</v>
      </c>
      <c r="B68858" s="2">
        <v>-19.352692000000001</v>
      </c>
      <c r="C68858" s="2">
        <v>143.73588000000001</v>
      </c>
      <c r="D68858" s="1">
        <v>54</v>
      </c>
      <c r="E68858" s="1">
        <v>787426</v>
      </c>
      <c r="F68858" s="1">
        <v>7857865</v>
      </c>
      <c r="G68858" s="3" t="s">
        <v>97882</v>
      </c>
    </row>
    <row r="68859" spans="1:7" x14ac:dyDescent="0.25">
      <c r="A68859" s="3">
        <v>525788</v>
      </c>
      <c r="B68859" s="2">
        <v>-19.352878</v>
      </c>
      <c r="C68859" s="2">
        <v>143.73915500000001</v>
      </c>
      <c r="D68859" s="1">
        <v>54</v>
      </c>
      <c r="E68859" s="1">
        <v>787770</v>
      </c>
      <c r="F68859" s="1">
        <v>7857839</v>
      </c>
      <c r="G68859" s="3" t="s">
        <v>120513</v>
      </c>
    </row>
    <row r="68860" spans="1:7" x14ac:dyDescent="0.25">
      <c r="A68860" s="3">
        <v>525791</v>
      </c>
      <c r="B68860" s="2">
        <v>-19.355350000000001</v>
      </c>
      <c r="C68860" s="2">
        <v>143.74171899999999</v>
      </c>
      <c r="D68860" s="1">
        <v>54</v>
      </c>
      <c r="E68860" s="1">
        <v>788035</v>
      </c>
      <c r="F68860" s="1">
        <v>7857561</v>
      </c>
      <c r="G68860" s="3" t="s">
        <v>97883</v>
      </c>
    </row>
    <row r="68861" spans="1:7" x14ac:dyDescent="0.25">
      <c r="A68861" s="3">
        <v>525792</v>
      </c>
      <c r="B68861" s="2">
        <v>-19.358530999999999</v>
      </c>
      <c r="C68861" s="2">
        <v>143.744541</v>
      </c>
      <c r="D68861" s="1">
        <v>54</v>
      </c>
      <c r="E68861" s="1">
        <v>788326</v>
      </c>
      <c r="F68861" s="1">
        <v>7857204</v>
      </c>
      <c r="G68861" s="3" t="s">
        <v>120514</v>
      </c>
    </row>
    <row r="68862" spans="1:7" x14ac:dyDescent="0.25">
      <c r="A68862" s="3">
        <v>525793</v>
      </c>
      <c r="B68862" s="2">
        <v>-19.361497</v>
      </c>
      <c r="C68862" s="2">
        <v>143.745969</v>
      </c>
      <c r="D68862" s="1">
        <v>54</v>
      </c>
      <c r="E68862" s="1">
        <v>788471</v>
      </c>
      <c r="F68862" s="1">
        <v>7856873</v>
      </c>
      <c r="G68862" s="3" t="s">
        <v>97884</v>
      </c>
    </row>
    <row r="68863" spans="1:7" x14ac:dyDescent="0.25">
      <c r="A68863" s="3">
        <v>525795</v>
      </c>
      <c r="B68863" s="2">
        <v>-19.364597</v>
      </c>
      <c r="C68863" s="2">
        <v>143.74627699999999</v>
      </c>
      <c r="D68863" s="1">
        <v>54</v>
      </c>
      <c r="E68863" s="1">
        <v>788498</v>
      </c>
      <c r="F68863" s="1">
        <v>7856529</v>
      </c>
      <c r="G68863" s="3" t="s">
        <v>120515</v>
      </c>
    </row>
    <row r="68864" spans="1:7" x14ac:dyDescent="0.25">
      <c r="A68864" s="3">
        <v>525797</v>
      </c>
      <c r="B68864" s="2">
        <v>-19.368804999999998</v>
      </c>
      <c r="C68864" s="2">
        <v>143.74445499999999</v>
      </c>
      <c r="D68864" s="1">
        <v>54</v>
      </c>
      <c r="E68864" s="1">
        <v>788299</v>
      </c>
      <c r="F68864" s="1">
        <v>7856066</v>
      </c>
      <c r="G68864" s="3" t="s">
        <v>97885</v>
      </c>
    </row>
    <row r="68865" spans="1:7" x14ac:dyDescent="0.25">
      <c r="A68865" s="3">
        <v>525798</v>
      </c>
      <c r="B68865" s="2">
        <v>-19.370847000000001</v>
      </c>
      <c r="C68865" s="2">
        <v>143.74386100000001</v>
      </c>
      <c r="D68865" s="1">
        <v>54</v>
      </c>
      <c r="E68865" s="1">
        <v>788233</v>
      </c>
      <c r="F68865" s="1">
        <v>7855841</v>
      </c>
      <c r="G68865" s="3" t="s">
        <v>120516</v>
      </c>
    </row>
    <row r="68866" spans="1:7" x14ac:dyDescent="0.25">
      <c r="A68866" s="3">
        <v>524760</v>
      </c>
      <c r="B68866" s="2">
        <v>-19.3581</v>
      </c>
      <c r="C68866" s="2">
        <v>143.63983899999999</v>
      </c>
      <c r="D68866" s="1">
        <v>54</v>
      </c>
      <c r="E68866" s="1">
        <v>777321</v>
      </c>
      <c r="F68866" s="1">
        <v>7857423</v>
      </c>
      <c r="G68866" s="3" t="s">
        <v>97886</v>
      </c>
    </row>
    <row r="68867" spans="1:7" x14ac:dyDescent="0.25">
      <c r="A68867" s="3">
        <v>524792</v>
      </c>
      <c r="B68867" s="2">
        <v>-19.363672000000001</v>
      </c>
      <c r="C68867" s="2">
        <v>143.62043299999999</v>
      </c>
      <c r="D68867" s="1">
        <v>54</v>
      </c>
      <c r="E68867" s="1">
        <v>775272</v>
      </c>
      <c r="F68867" s="1">
        <v>7856837</v>
      </c>
      <c r="G68867" s="3" t="s">
        <v>119078</v>
      </c>
    </row>
    <row r="68868" spans="1:7" x14ac:dyDescent="0.25">
      <c r="A68868" s="3">
        <v>524793</v>
      </c>
      <c r="B68868" s="2">
        <v>-19.361730999999999</v>
      </c>
      <c r="C68868" s="2">
        <v>143.61862199999999</v>
      </c>
      <c r="D68868" s="1">
        <v>54</v>
      </c>
      <c r="E68868" s="1">
        <v>775085</v>
      </c>
      <c r="F68868" s="1">
        <v>7857055</v>
      </c>
      <c r="G68868" s="3" t="s">
        <v>97887</v>
      </c>
    </row>
    <row r="68869" spans="1:7" x14ac:dyDescent="0.25">
      <c r="A68869" s="3">
        <v>524794</v>
      </c>
      <c r="B68869" s="2">
        <v>-19.356891999999998</v>
      </c>
      <c r="C68869" s="2">
        <v>143.61848800000001</v>
      </c>
      <c r="D68869" s="1">
        <v>54</v>
      </c>
      <c r="E68869" s="1">
        <v>775079</v>
      </c>
      <c r="F68869" s="1">
        <v>7857591</v>
      </c>
      <c r="G68869" s="3" t="s">
        <v>119079</v>
      </c>
    </row>
    <row r="68870" spans="1:7" x14ac:dyDescent="0.25">
      <c r="A68870" s="3">
        <v>524795</v>
      </c>
      <c r="B68870" s="2">
        <v>-19.353558</v>
      </c>
      <c r="C68870" s="2">
        <v>143.61559199999999</v>
      </c>
      <c r="D68870" s="1">
        <v>54</v>
      </c>
      <c r="E68870" s="1">
        <v>774780</v>
      </c>
      <c r="F68870" s="1">
        <v>7857965</v>
      </c>
      <c r="G68870" s="3" t="s">
        <v>97888</v>
      </c>
    </row>
    <row r="68871" spans="1:7" x14ac:dyDescent="0.25">
      <c r="A68871" s="3">
        <v>524796</v>
      </c>
      <c r="B68871" s="2">
        <v>-19.355269</v>
      </c>
      <c r="C68871" s="2">
        <v>143.61396400000001</v>
      </c>
      <c r="D68871" s="1">
        <v>54</v>
      </c>
      <c r="E68871" s="1">
        <v>774606</v>
      </c>
      <c r="F68871" s="1">
        <v>7857778</v>
      </c>
      <c r="G68871" s="3" t="s">
        <v>119080</v>
      </c>
    </row>
    <row r="68872" spans="1:7" x14ac:dyDescent="0.25">
      <c r="A68872" s="3">
        <v>524797</v>
      </c>
      <c r="B68872" s="2">
        <v>-19.356019</v>
      </c>
      <c r="C68872" s="2">
        <v>143.61254700000001</v>
      </c>
      <c r="D68872" s="1">
        <v>54</v>
      </c>
      <c r="E68872" s="1">
        <v>774456</v>
      </c>
      <c r="F68872" s="1">
        <v>7857697</v>
      </c>
      <c r="G68872" s="3" t="s">
        <v>97889</v>
      </c>
    </row>
    <row r="68873" spans="1:7" x14ac:dyDescent="0.25">
      <c r="A68873" s="3">
        <v>524798</v>
      </c>
      <c r="B68873" s="2">
        <v>-19.354413999999998</v>
      </c>
      <c r="C68873" s="2">
        <v>143.61121900000001</v>
      </c>
      <c r="D68873" s="1">
        <v>54</v>
      </c>
      <c r="E68873" s="1">
        <v>774319</v>
      </c>
      <c r="F68873" s="1">
        <v>7857877</v>
      </c>
      <c r="G68873" s="3" t="s">
        <v>97890</v>
      </c>
    </row>
    <row r="68874" spans="1:7" x14ac:dyDescent="0.25">
      <c r="A68874" s="3">
        <v>524799</v>
      </c>
      <c r="B68874" s="2">
        <v>-19.353725000000001</v>
      </c>
      <c r="C68874" s="2">
        <v>143.608306</v>
      </c>
      <c r="D68874" s="1">
        <v>54</v>
      </c>
      <c r="E68874" s="1">
        <v>774014</v>
      </c>
      <c r="F68874" s="1">
        <v>7857958</v>
      </c>
      <c r="G68874" s="3" t="s">
        <v>119081</v>
      </c>
    </row>
    <row r="68875" spans="1:7" x14ac:dyDescent="0.25">
      <c r="A68875" s="3">
        <v>524800</v>
      </c>
      <c r="B68875" s="2">
        <v>-19.352288999999999</v>
      </c>
      <c r="C68875" s="2">
        <v>143.606447</v>
      </c>
      <c r="D68875" s="1">
        <v>54</v>
      </c>
      <c r="E68875" s="1">
        <v>773821</v>
      </c>
      <c r="F68875" s="1">
        <v>7858120</v>
      </c>
      <c r="G68875" s="3" t="s">
        <v>97891</v>
      </c>
    </row>
    <row r="68876" spans="1:7" x14ac:dyDescent="0.25">
      <c r="A68876" s="3">
        <v>524801</v>
      </c>
      <c r="B68876" s="2">
        <v>-19.351127999999999</v>
      </c>
      <c r="C68876" s="2">
        <v>143.60494399999999</v>
      </c>
      <c r="D68876" s="1">
        <v>54</v>
      </c>
      <c r="E68876" s="1">
        <v>773665</v>
      </c>
      <c r="F68876" s="1">
        <v>7858251</v>
      </c>
      <c r="G68876" s="3" t="s">
        <v>119082</v>
      </c>
    </row>
    <row r="68877" spans="1:7" x14ac:dyDescent="0.25">
      <c r="A68877" s="3">
        <v>524761</v>
      </c>
      <c r="B68877" s="2">
        <v>-19.378440999999999</v>
      </c>
      <c r="C68877" s="2">
        <v>143.638205</v>
      </c>
      <c r="D68877" s="1">
        <v>54</v>
      </c>
      <c r="E68877" s="1">
        <v>777115</v>
      </c>
      <c r="F68877" s="1">
        <v>7855173</v>
      </c>
      <c r="G68877" s="3" t="s">
        <v>97892</v>
      </c>
    </row>
    <row r="68878" spans="1:7" x14ac:dyDescent="0.25">
      <c r="A68878" s="3">
        <v>524802</v>
      </c>
      <c r="B68878" s="2">
        <v>-19.350508000000001</v>
      </c>
      <c r="C68878" s="2">
        <v>143.605231</v>
      </c>
      <c r="D68878" s="1">
        <v>54</v>
      </c>
      <c r="E68878" s="1">
        <v>773696</v>
      </c>
      <c r="F68878" s="1">
        <v>7858319</v>
      </c>
      <c r="G68878" s="3" t="s">
        <v>119083</v>
      </c>
    </row>
    <row r="68879" spans="1:7" x14ac:dyDescent="0.25">
      <c r="A68879" s="3">
        <v>524803</v>
      </c>
      <c r="B68879" s="2">
        <v>-19.350055999999999</v>
      </c>
      <c r="C68879" s="2">
        <v>143.605403</v>
      </c>
      <c r="D68879" s="1">
        <v>54</v>
      </c>
      <c r="E68879" s="1">
        <v>773715</v>
      </c>
      <c r="F68879" s="1">
        <v>7858369</v>
      </c>
      <c r="G68879" s="3" t="s">
        <v>97893</v>
      </c>
    </row>
    <row r="68880" spans="1:7" x14ac:dyDescent="0.25">
      <c r="A68880" s="3">
        <v>524804</v>
      </c>
      <c r="B68880" s="2">
        <v>-19.349608</v>
      </c>
      <c r="C68880" s="2">
        <v>143.60515799999999</v>
      </c>
      <c r="D68880" s="1">
        <v>54</v>
      </c>
      <c r="E68880" s="1">
        <v>773690</v>
      </c>
      <c r="F68880" s="1">
        <v>7858419</v>
      </c>
      <c r="G68880" s="3" t="s">
        <v>119084</v>
      </c>
    </row>
    <row r="68881" spans="1:7" x14ac:dyDescent="0.25">
      <c r="A68881" s="3">
        <v>524805</v>
      </c>
      <c r="B68881" s="2">
        <v>-19.349333000000001</v>
      </c>
      <c r="C68881" s="2">
        <v>143.60467800000001</v>
      </c>
      <c r="D68881" s="1">
        <v>54</v>
      </c>
      <c r="E68881" s="1">
        <v>773640</v>
      </c>
      <c r="F68881" s="1">
        <v>7858450</v>
      </c>
      <c r="G68881" s="3" t="s">
        <v>97894</v>
      </c>
    </row>
    <row r="68882" spans="1:7" x14ac:dyDescent="0.25">
      <c r="A68882" s="3">
        <v>524806</v>
      </c>
      <c r="B68882" s="2">
        <v>-19.349285999999999</v>
      </c>
      <c r="C68882" s="2">
        <v>143.60420300000001</v>
      </c>
      <c r="D68882" s="1">
        <v>54</v>
      </c>
      <c r="E68882" s="1">
        <v>773590</v>
      </c>
      <c r="F68882" s="1">
        <v>7858456</v>
      </c>
      <c r="G68882" s="3" t="s">
        <v>119085</v>
      </c>
    </row>
    <row r="68883" spans="1:7" x14ac:dyDescent="0.25">
      <c r="A68883" s="3">
        <v>524807</v>
      </c>
      <c r="B68883" s="2">
        <v>-19.347854999999999</v>
      </c>
      <c r="C68883" s="2">
        <v>143.601933</v>
      </c>
      <c r="D68883" s="1">
        <v>54</v>
      </c>
      <c r="E68883" s="1">
        <v>773354</v>
      </c>
      <c r="F68883" s="1">
        <v>7858618</v>
      </c>
      <c r="G68883" s="3" t="s">
        <v>97895</v>
      </c>
    </row>
    <row r="68884" spans="1:7" x14ac:dyDescent="0.25">
      <c r="A68884" s="3">
        <v>524808</v>
      </c>
      <c r="B68884" s="2">
        <v>-19.352</v>
      </c>
      <c r="C68884" s="2">
        <v>143.60397800000001</v>
      </c>
      <c r="D68884" s="1">
        <v>54</v>
      </c>
      <c r="E68884" s="1">
        <v>773562</v>
      </c>
      <c r="F68884" s="1">
        <v>7858156</v>
      </c>
      <c r="G68884" s="3" t="s">
        <v>119086</v>
      </c>
    </row>
    <row r="68885" spans="1:7" x14ac:dyDescent="0.25">
      <c r="A68885" s="3">
        <v>524809</v>
      </c>
      <c r="B68885" s="2">
        <v>-19.352447000000002</v>
      </c>
      <c r="C68885" s="2">
        <v>143.602892</v>
      </c>
      <c r="D68885" s="1">
        <v>54</v>
      </c>
      <c r="E68885" s="1">
        <v>773447</v>
      </c>
      <c r="F68885" s="1">
        <v>7858108</v>
      </c>
      <c r="G68885" s="3" t="s">
        <v>97896</v>
      </c>
    </row>
    <row r="68886" spans="1:7" x14ac:dyDescent="0.25">
      <c r="A68886" s="3">
        <v>524810</v>
      </c>
      <c r="B68886" s="2">
        <v>-19.354467</v>
      </c>
      <c r="C68886" s="2">
        <v>143.59930800000001</v>
      </c>
      <c r="D68886" s="1">
        <v>54</v>
      </c>
      <c r="E68886" s="1">
        <v>773067</v>
      </c>
      <c r="F68886" s="1">
        <v>7857890</v>
      </c>
      <c r="G68886" s="3" t="s">
        <v>119087</v>
      </c>
    </row>
    <row r="68887" spans="1:7" x14ac:dyDescent="0.25">
      <c r="A68887" s="3">
        <v>524811</v>
      </c>
      <c r="B68887" s="2">
        <v>-19.356714</v>
      </c>
      <c r="C68887" s="2">
        <v>143.599525</v>
      </c>
      <c r="D68887" s="1">
        <v>54</v>
      </c>
      <c r="E68887" s="1">
        <v>773086</v>
      </c>
      <c r="F68887" s="1">
        <v>7857641</v>
      </c>
      <c r="G68887" s="3" t="s">
        <v>97897</v>
      </c>
    </row>
    <row r="68888" spans="1:7" x14ac:dyDescent="0.25">
      <c r="A68888" s="3">
        <v>524781</v>
      </c>
      <c r="B68888" s="2">
        <v>-19.389105000000001</v>
      </c>
      <c r="C68888" s="2">
        <v>143.62456</v>
      </c>
      <c r="D68888" s="1">
        <v>54</v>
      </c>
      <c r="E68888" s="1">
        <v>775663</v>
      </c>
      <c r="F68888" s="1">
        <v>7854014</v>
      </c>
      <c r="G68888" s="3" t="s">
        <v>119088</v>
      </c>
    </row>
    <row r="68889" spans="1:7" x14ac:dyDescent="0.25">
      <c r="A68889" s="3">
        <v>524812</v>
      </c>
      <c r="B68889" s="2">
        <v>-19.356044000000001</v>
      </c>
      <c r="C68889" s="2">
        <v>143.60331099999999</v>
      </c>
      <c r="D68889" s="1">
        <v>54</v>
      </c>
      <c r="E68889" s="1">
        <v>773485</v>
      </c>
      <c r="F68889" s="1">
        <v>7857709</v>
      </c>
      <c r="G68889" s="3" t="s">
        <v>97898</v>
      </c>
    </row>
    <row r="68890" spans="1:7" x14ac:dyDescent="0.25">
      <c r="A68890" s="3">
        <v>524813</v>
      </c>
      <c r="B68890" s="2">
        <v>-19.354085999999999</v>
      </c>
      <c r="C68890" s="2">
        <v>143.62465499999999</v>
      </c>
      <c r="D68890" s="1">
        <v>54</v>
      </c>
      <c r="E68890" s="1">
        <v>775732</v>
      </c>
      <c r="F68890" s="1">
        <v>7857892</v>
      </c>
      <c r="G68890" s="3" t="s">
        <v>119089</v>
      </c>
    </row>
    <row r="68891" spans="1:7" x14ac:dyDescent="0.25">
      <c r="A68891" s="3">
        <v>524814</v>
      </c>
      <c r="B68891" s="2">
        <v>-19.353356000000002</v>
      </c>
      <c r="C68891" s="2">
        <v>143.625777</v>
      </c>
      <c r="D68891" s="1">
        <v>54</v>
      </c>
      <c r="E68891" s="1">
        <v>775851</v>
      </c>
      <c r="F68891" s="1">
        <v>7857971</v>
      </c>
      <c r="G68891" s="3" t="s">
        <v>119090</v>
      </c>
    </row>
    <row r="68892" spans="1:7" x14ac:dyDescent="0.25">
      <c r="A68892" s="3">
        <v>524815</v>
      </c>
      <c r="B68892" s="2">
        <v>-19.353728</v>
      </c>
      <c r="C68892" s="2">
        <v>143.631291</v>
      </c>
      <c r="D68892" s="1">
        <v>54</v>
      </c>
      <c r="E68892" s="1">
        <v>776430</v>
      </c>
      <c r="F68892" s="1">
        <v>7857921</v>
      </c>
      <c r="G68892" s="3" t="s">
        <v>119091</v>
      </c>
    </row>
    <row r="68893" spans="1:7" x14ac:dyDescent="0.25">
      <c r="A68893" s="3">
        <v>524816</v>
      </c>
      <c r="B68893" s="2">
        <v>-19.354278000000001</v>
      </c>
      <c r="C68893" s="2">
        <v>143.631955</v>
      </c>
      <c r="D68893" s="1">
        <v>54</v>
      </c>
      <c r="E68893" s="1">
        <v>776499</v>
      </c>
      <c r="F68893" s="1">
        <v>7857859</v>
      </c>
      <c r="G68893" s="3" t="s">
        <v>119092</v>
      </c>
    </row>
    <row r="68894" spans="1:7" x14ac:dyDescent="0.25">
      <c r="A68894" s="3">
        <v>524817</v>
      </c>
      <c r="B68894" s="2">
        <v>-19.358456</v>
      </c>
      <c r="C68894" s="2">
        <v>143.63462999999999</v>
      </c>
      <c r="D68894" s="1">
        <v>54</v>
      </c>
      <c r="E68894" s="1">
        <v>776773</v>
      </c>
      <c r="F68894" s="1">
        <v>7857392</v>
      </c>
      <c r="G68894" s="3" t="s">
        <v>119093</v>
      </c>
    </row>
    <row r="68895" spans="1:7" x14ac:dyDescent="0.25">
      <c r="A68895" s="3">
        <v>524818</v>
      </c>
      <c r="B68895" s="2">
        <v>-19.364044</v>
      </c>
      <c r="C68895" s="2">
        <v>143.64105499999999</v>
      </c>
      <c r="D68895" s="1">
        <v>54</v>
      </c>
      <c r="E68895" s="1">
        <v>777439</v>
      </c>
      <c r="F68895" s="1">
        <v>7856763</v>
      </c>
      <c r="G68895" s="3" t="s">
        <v>119094</v>
      </c>
    </row>
    <row r="68896" spans="1:7" x14ac:dyDescent="0.25">
      <c r="A68896" s="3">
        <v>524819</v>
      </c>
      <c r="B68896" s="2">
        <v>-19.368898999999999</v>
      </c>
      <c r="C68896" s="2">
        <v>143.63995499999999</v>
      </c>
      <c r="D68896" s="1">
        <v>54</v>
      </c>
      <c r="E68896" s="1">
        <v>777315</v>
      </c>
      <c r="F68896" s="1">
        <v>7856227</v>
      </c>
      <c r="G68896" s="3" t="s">
        <v>119095</v>
      </c>
    </row>
    <row r="68897" spans="1:7" x14ac:dyDescent="0.25">
      <c r="A68897" s="3">
        <v>524820</v>
      </c>
      <c r="B68897" s="2">
        <v>-19.348168999999999</v>
      </c>
      <c r="C68897" s="2">
        <v>143.622905</v>
      </c>
      <c r="D68897" s="1">
        <v>54</v>
      </c>
      <c r="E68897" s="1">
        <v>775558</v>
      </c>
      <c r="F68897" s="1">
        <v>7858550</v>
      </c>
      <c r="G68897" s="3" t="s">
        <v>119096</v>
      </c>
    </row>
    <row r="68898" spans="1:7" x14ac:dyDescent="0.25">
      <c r="A68898" s="3">
        <v>525725</v>
      </c>
      <c r="B68898" s="2">
        <v>-19.358135999999998</v>
      </c>
      <c r="C68898" s="2">
        <v>143.60239200000001</v>
      </c>
      <c r="D68898" s="1">
        <v>54</v>
      </c>
      <c r="E68898" s="1">
        <v>773385</v>
      </c>
      <c r="F68898" s="1">
        <v>7857479</v>
      </c>
      <c r="G68898" s="3" t="s">
        <v>119097</v>
      </c>
    </row>
    <row r="68899" spans="1:7" x14ac:dyDescent="0.25">
      <c r="A68899" s="3">
        <v>524782</v>
      </c>
      <c r="B68899" s="2">
        <v>-19.381316000000002</v>
      </c>
      <c r="C68899" s="2">
        <v>143.62862200000001</v>
      </c>
      <c r="D68899" s="1">
        <v>54</v>
      </c>
      <c r="E68899" s="1">
        <v>776103</v>
      </c>
      <c r="F68899" s="1">
        <v>7854870</v>
      </c>
      <c r="G68899" s="3" t="s">
        <v>119098</v>
      </c>
    </row>
    <row r="68900" spans="1:7" x14ac:dyDescent="0.25">
      <c r="A68900" s="3">
        <v>525726</v>
      </c>
      <c r="B68900" s="2">
        <v>-19.359119</v>
      </c>
      <c r="C68900" s="2">
        <v>143.60429999999999</v>
      </c>
      <c r="D68900" s="1">
        <v>54</v>
      </c>
      <c r="E68900" s="1">
        <v>773584</v>
      </c>
      <c r="F68900" s="1">
        <v>7857367</v>
      </c>
      <c r="G68900" s="3" t="s">
        <v>119099</v>
      </c>
    </row>
    <row r="68901" spans="1:7" x14ac:dyDescent="0.25">
      <c r="A68901" s="3">
        <v>525727</v>
      </c>
      <c r="B68901" s="2">
        <v>-19.360928000000001</v>
      </c>
      <c r="C68901" s="2">
        <v>143.60415800000001</v>
      </c>
      <c r="D68901" s="1">
        <v>54</v>
      </c>
      <c r="E68901" s="1">
        <v>773566</v>
      </c>
      <c r="F68901" s="1">
        <v>7857167</v>
      </c>
      <c r="G68901" s="3" t="s">
        <v>119100</v>
      </c>
    </row>
    <row r="68902" spans="1:7" x14ac:dyDescent="0.25">
      <c r="A68902" s="3">
        <v>525728</v>
      </c>
      <c r="B68902" s="2">
        <v>-19.363267</v>
      </c>
      <c r="C68902" s="2">
        <v>143.60152199999999</v>
      </c>
      <c r="D68902" s="1">
        <v>54</v>
      </c>
      <c r="E68902" s="1">
        <v>773285</v>
      </c>
      <c r="F68902" s="1">
        <v>7856912</v>
      </c>
      <c r="G68902" s="3" t="s">
        <v>119101</v>
      </c>
    </row>
    <row r="68903" spans="1:7" x14ac:dyDescent="0.25">
      <c r="A68903" s="3">
        <v>525745</v>
      </c>
      <c r="B68903" s="2">
        <v>-19.366356</v>
      </c>
      <c r="C68903" s="2">
        <v>143.60145600000001</v>
      </c>
      <c r="D68903" s="1">
        <v>54</v>
      </c>
      <c r="E68903" s="1">
        <v>773273</v>
      </c>
      <c r="F68903" s="1">
        <v>7856570</v>
      </c>
      <c r="G68903" s="3" t="s">
        <v>119102</v>
      </c>
    </row>
    <row r="68904" spans="1:7" x14ac:dyDescent="0.25">
      <c r="A68904" s="3">
        <v>525746</v>
      </c>
      <c r="B68904" s="2">
        <v>-19.367751999999999</v>
      </c>
      <c r="C68904" s="2">
        <v>143.60225</v>
      </c>
      <c r="D68904" s="1">
        <v>54</v>
      </c>
      <c r="E68904" s="1">
        <v>773354</v>
      </c>
      <c r="F68904" s="1">
        <v>7856414</v>
      </c>
      <c r="G68904" s="3" t="s">
        <v>119103</v>
      </c>
    </row>
    <row r="68905" spans="1:7" x14ac:dyDescent="0.25">
      <c r="A68905" s="3">
        <v>525747</v>
      </c>
      <c r="B68905" s="2">
        <v>-19.369399000000001</v>
      </c>
      <c r="C68905" s="2">
        <v>143.601506</v>
      </c>
      <c r="D68905" s="1">
        <v>54</v>
      </c>
      <c r="E68905" s="1">
        <v>773273</v>
      </c>
      <c r="F68905" s="1">
        <v>7856233</v>
      </c>
      <c r="G68905" s="3" t="s">
        <v>119104</v>
      </c>
    </row>
    <row r="68906" spans="1:7" x14ac:dyDescent="0.25">
      <c r="A68906" s="3">
        <v>525748</v>
      </c>
      <c r="B68906" s="2">
        <v>-19.374030000000001</v>
      </c>
      <c r="C68906" s="2">
        <v>143.59774400000001</v>
      </c>
      <c r="D68906" s="1">
        <v>54</v>
      </c>
      <c r="E68906" s="1">
        <v>772870</v>
      </c>
      <c r="F68906" s="1">
        <v>7855726</v>
      </c>
      <c r="G68906" s="3" t="s">
        <v>119105</v>
      </c>
    </row>
    <row r="68907" spans="1:7" x14ac:dyDescent="0.25">
      <c r="A68907" s="3">
        <v>525750</v>
      </c>
      <c r="B68907" s="2">
        <v>-19.376968999999999</v>
      </c>
      <c r="C68907" s="2">
        <v>143.59435500000001</v>
      </c>
      <c r="D68907" s="1">
        <v>54</v>
      </c>
      <c r="E68907" s="1">
        <v>772509</v>
      </c>
      <c r="F68907" s="1">
        <v>7855406</v>
      </c>
      <c r="G68907" s="3" t="s">
        <v>119106</v>
      </c>
    </row>
    <row r="68908" spans="1:7" x14ac:dyDescent="0.25">
      <c r="A68908" s="3">
        <v>525752</v>
      </c>
      <c r="B68908" s="2">
        <v>-19.381326999999999</v>
      </c>
      <c r="C68908" s="2">
        <v>143.59328300000001</v>
      </c>
      <c r="D68908" s="1">
        <v>54</v>
      </c>
      <c r="E68908" s="1">
        <v>772389</v>
      </c>
      <c r="F68908" s="1">
        <v>7854925</v>
      </c>
      <c r="G68908" s="3" t="s">
        <v>119107</v>
      </c>
    </row>
    <row r="68909" spans="1:7" x14ac:dyDescent="0.25">
      <c r="A68909" s="3">
        <v>525753</v>
      </c>
      <c r="B68909" s="2">
        <v>-19.382777000000001</v>
      </c>
      <c r="C68909" s="2">
        <v>143.59282999999999</v>
      </c>
      <c r="D68909" s="1">
        <v>54</v>
      </c>
      <c r="E68909" s="1">
        <v>772339</v>
      </c>
      <c r="F68909" s="1">
        <v>7854765</v>
      </c>
      <c r="G68909" s="3" t="s">
        <v>119108</v>
      </c>
    </row>
    <row r="68910" spans="1:7" x14ac:dyDescent="0.25">
      <c r="A68910" s="3">
        <v>524783</v>
      </c>
      <c r="B68910" s="2">
        <v>-19.379557999999999</v>
      </c>
      <c r="C68910" s="2">
        <v>143.62917400000001</v>
      </c>
      <c r="D68910" s="1">
        <v>54</v>
      </c>
      <c r="E68910" s="1">
        <v>776164</v>
      </c>
      <c r="F68910" s="1">
        <v>7855064</v>
      </c>
      <c r="G68910" s="3" t="s">
        <v>97899</v>
      </c>
    </row>
    <row r="68911" spans="1:7" x14ac:dyDescent="0.25">
      <c r="A68911" s="3">
        <v>524784</v>
      </c>
      <c r="B68911" s="2">
        <v>-19.376691000000001</v>
      </c>
      <c r="C68911" s="2">
        <v>143.63067699999999</v>
      </c>
      <c r="D68911" s="1">
        <v>54</v>
      </c>
      <c r="E68911" s="1">
        <v>776327</v>
      </c>
      <c r="F68911" s="1">
        <v>7855379</v>
      </c>
      <c r="G68911" s="3" t="s">
        <v>119109</v>
      </c>
    </row>
    <row r="68912" spans="1:7" x14ac:dyDescent="0.25">
      <c r="A68912" s="3">
        <v>524785</v>
      </c>
      <c r="B68912" s="2">
        <v>-19.371427000000001</v>
      </c>
      <c r="C68912" s="2">
        <v>143.62872999999999</v>
      </c>
      <c r="D68912" s="1">
        <v>54</v>
      </c>
      <c r="E68912" s="1">
        <v>776131</v>
      </c>
      <c r="F68912" s="1">
        <v>7855965</v>
      </c>
      <c r="G68912" s="3" t="s">
        <v>97900</v>
      </c>
    </row>
    <row r="68913" spans="1:7" x14ac:dyDescent="0.25">
      <c r="A68913" s="3">
        <v>524786</v>
      </c>
      <c r="B68913" s="2">
        <v>-19.365438999999999</v>
      </c>
      <c r="C68913" s="2">
        <v>143.62638799999999</v>
      </c>
      <c r="D68913" s="1">
        <v>54</v>
      </c>
      <c r="E68913" s="1">
        <v>775895</v>
      </c>
      <c r="F68913" s="1">
        <v>7856632</v>
      </c>
      <c r="G68913" s="3" t="s">
        <v>97901</v>
      </c>
    </row>
    <row r="68914" spans="1:7" x14ac:dyDescent="0.25">
      <c r="A68914" s="3">
        <v>524791</v>
      </c>
      <c r="B68914" s="2">
        <v>-19.363005999999999</v>
      </c>
      <c r="C68914" s="2">
        <v>143.62356</v>
      </c>
      <c r="D68914" s="1">
        <v>54</v>
      </c>
      <c r="E68914" s="1">
        <v>775602</v>
      </c>
      <c r="F68914" s="1">
        <v>7856906</v>
      </c>
      <c r="G68914" s="3" t="s">
        <v>119110</v>
      </c>
    </row>
    <row r="68915" spans="1:7" x14ac:dyDescent="0.25">
      <c r="A68915" s="3">
        <v>525755</v>
      </c>
      <c r="B68915" s="2">
        <v>-19.384160999999999</v>
      </c>
      <c r="C68915" s="2">
        <v>143.590947</v>
      </c>
      <c r="D68915" s="1">
        <v>54</v>
      </c>
      <c r="E68915" s="1">
        <v>772139</v>
      </c>
      <c r="F68915" s="1">
        <v>7854615</v>
      </c>
      <c r="G68915" s="3" t="s">
        <v>97902</v>
      </c>
    </row>
    <row r="68916" spans="1:7" x14ac:dyDescent="0.25">
      <c r="A68916" s="3">
        <v>525756</v>
      </c>
      <c r="B68916" s="2">
        <v>-19.387371999999999</v>
      </c>
      <c r="C68916" s="2">
        <v>143.59433000000001</v>
      </c>
      <c r="D68916" s="1">
        <v>54</v>
      </c>
      <c r="E68916" s="1">
        <v>772489</v>
      </c>
      <c r="F68916" s="1">
        <v>7854254</v>
      </c>
      <c r="G68916" s="3" t="s">
        <v>119111</v>
      </c>
    </row>
    <row r="68917" spans="1:7" x14ac:dyDescent="0.25">
      <c r="A68917" s="3">
        <v>524762</v>
      </c>
      <c r="B68917" s="2">
        <v>-19.381271999999999</v>
      </c>
      <c r="C68917" s="2">
        <v>143.63786099999999</v>
      </c>
      <c r="D68917" s="1">
        <v>54</v>
      </c>
      <c r="E68917" s="1">
        <v>777074</v>
      </c>
      <c r="F68917" s="1">
        <v>7854860</v>
      </c>
      <c r="G68917" s="3" t="s">
        <v>97903</v>
      </c>
    </row>
    <row r="68918" spans="1:7" x14ac:dyDescent="0.25">
      <c r="A68918" s="3">
        <v>524770</v>
      </c>
      <c r="B68918" s="2">
        <v>-19.411802999999999</v>
      </c>
      <c r="C68918" s="2">
        <v>143.629119</v>
      </c>
      <c r="D68918" s="1">
        <v>54</v>
      </c>
      <c r="E68918" s="1">
        <v>776104</v>
      </c>
      <c r="F68918" s="1">
        <v>7851493</v>
      </c>
      <c r="G68918" s="3" t="s">
        <v>119112</v>
      </c>
    </row>
    <row r="68919" spans="1:7" x14ac:dyDescent="0.25">
      <c r="A68919" s="3">
        <v>524771</v>
      </c>
      <c r="B68919" s="2">
        <v>-19.410508</v>
      </c>
      <c r="C68919" s="2">
        <v>143.62813800000001</v>
      </c>
      <c r="D68919" s="1">
        <v>54</v>
      </c>
      <c r="E68919" s="1">
        <v>776003</v>
      </c>
      <c r="F68919" s="1">
        <v>7851638</v>
      </c>
      <c r="G68919" s="3" t="s">
        <v>97904</v>
      </c>
    </row>
    <row r="68920" spans="1:7" x14ac:dyDescent="0.25">
      <c r="A68920" s="3">
        <v>524772</v>
      </c>
      <c r="B68920" s="2">
        <v>-19.408107999999999</v>
      </c>
      <c r="C68920" s="2">
        <v>143.62735799999999</v>
      </c>
      <c r="D68920" s="1">
        <v>54</v>
      </c>
      <c r="E68920" s="1">
        <v>775925</v>
      </c>
      <c r="F68920" s="1">
        <v>7851905</v>
      </c>
      <c r="G68920" s="3" t="s">
        <v>119113</v>
      </c>
    </row>
    <row r="68921" spans="1:7" x14ac:dyDescent="0.25">
      <c r="A68921" s="3">
        <v>524773</v>
      </c>
      <c r="B68921" s="2">
        <v>-19.402491999999999</v>
      </c>
      <c r="C68921" s="2">
        <v>143.625574</v>
      </c>
      <c r="D68921" s="1">
        <v>54</v>
      </c>
      <c r="E68921" s="1">
        <v>775747</v>
      </c>
      <c r="F68921" s="1">
        <v>7852530</v>
      </c>
      <c r="G68921" s="3" t="s">
        <v>97905</v>
      </c>
    </row>
    <row r="68922" spans="1:7" x14ac:dyDescent="0.25">
      <c r="A68922" s="3">
        <v>524774</v>
      </c>
      <c r="B68922" s="2">
        <v>-19.400531000000001</v>
      </c>
      <c r="C68922" s="2">
        <v>143.626949</v>
      </c>
      <c r="D68922" s="1">
        <v>54</v>
      </c>
      <c r="E68922" s="1">
        <v>775895</v>
      </c>
      <c r="F68922" s="1">
        <v>7852745</v>
      </c>
      <c r="G68922" s="3" t="s">
        <v>119114</v>
      </c>
    </row>
    <row r="68923" spans="1:7" x14ac:dyDescent="0.25">
      <c r="A68923" s="3">
        <v>524775</v>
      </c>
      <c r="B68923" s="2">
        <v>-19.400843999999999</v>
      </c>
      <c r="C68923" s="2">
        <v>143.628308</v>
      </c>
      <c r="D68923" s="1">
        <v>54</v>
      </c>
      <c r="E68923" s="1">
        <v>776037</v>
      </c>
      <c r="F68923" s="1">
        <v>7852708</v>
      </c>
      <c r="G68923" s="3" t="s">
        <v>97906</v>
      </c>
    </row>
    <row r="68924" spans="1:7" x14ac:dyDescent="0.25">
      <c r="A68924" s="3">
        <v>524776</v>
      </c>
      <c r="B68924" s="2">
        <v>-19.399327</v>
      </c>
      <c r="C68924" s="2">
        <v>143.62396000000001</v>
      </c>
      <c r="D68924" s="1">
        <v>54</v>
      </c>
      <c r="E68924" s="1">
        <v>775583</v>
      </c>
      <c r="F68924" s="1">
        <v>7852883</v>
      </c>
      <c r="G68924" s="3" t="s">
        <v>119115</v>
      </c>
    </row>
    <row r="68925" spans="1:7" x14ac:dyDescent="0.25">
      <c r="A68925" s="3">
        <v>524777</v>
      </c>
      <c r="B68925" s="2">
        <v>-19.400186000000001</v>
      </c>
      <c r="C68925" s="2">
        <v>143.62130999999999</v>
      </c>
      <c r="D68925" s="1">
        <v>54</v>
      </c>
      <c r="E68925" s="1">
        <v>775303</v>
      </c>
      <c r="F68925" s="1">
        <v>7852792</v>
      </c>
      <c r="G68925" s="3" t="s">
        <v>97907</v>
      </c>
    </row>
    <row r="68926" spans="1:7" x14ac:dyDescent="0.25">
      <c r="A68926" s="3">
        <v>524778</v>
      </c>
      <c r="B68926" s="2">
        <v>-19.397841</v>
      </c>
      <c r="C68926" s="2">
        <v>143.62051299999999</v>
      </c>
      <c r="D68926" s="1">
        <v>54</v>
      </c>
      <c r="E68926" s="1">
        <v>775223</v>
      </c>
      <c r="F68926" s="1">
        <v>7853053</v>
      </c>
      <c r="G68926" s="3" t="s">
        <v>119116</v>
      </c>
    </row>
    <row r="68927" spans="1:7" x14ac:dyDescent="0.25">
      <c r="A68927" s="3">
        <v>524779</v>
      </c>
      <c r="B68927" s="2">
        <v>-19.396899999999999</v>
      </c>
      <c r="C68927" s="2">
        <v>143.61696599999999</v>
      </c>
      <c r="D68927" s="1">
        <v>54</v>
      </c>
      <c r="E68927" s="1">
        <v>774852</v>
      </c>
      <c r="F68927" s="1">
        <v>7853163</v>
      </c>
      <c r="G68927" s="3" t="s">
        <v>98925</v>
      </c>
    </row>
    <row r="68928" spans="1:7" x14ac:dyDescent="0.25">
      <c r="A68928" s="3">
        <v>524780</v>
      </c>
      <c r="B68928" s="2">
        <v>-19.394119</v>
      </c>
      <c r="C68928" s="2">
        <v>143.61568600000001</v>
      </c>
      <c r="D68928" s="1">
        <v>54</v>
      </c>
      <c r="E68928" s="1">
        <v>774722</v>
      </c>
      <c r="F68928" s="1">
        <v>7853473</v>
      </c>
      <c r="G68928" s="3" t="s">
        <v>120078</v>
      </c>
    </row>
    <row r="68929" spans="1:7" x14ac:dyDescent="0.25">
      <c r="A68929" s="3">
        <v>524787</v>
      </c>
      <c r="B68929" s="2">
        <v>-19.392761</v>
      </c>
      <c r="C68929" s="2">
        <v>143.60956400000001</v>
      </c>
      <c r="D68929" s="1">
        <v>54</v>
      </c>
      <c r="E68929" s="1">
        <v>774081</v>
      </c>
      <c r="F68929" s="1">
        <v>7853633</v>
      </c>
      <c r="G68929" s="3" t="s">
        <v>94401</v>
      </c>
    </row>
    <row r="68930" spans="1:7" x14ac:dyDescent="0.25">
      <c r="A68930" s="3">
        <v>524788</v>
      </c>
      <c r="B68930" s="2">
        <v>-19.383627000000001</v>
      </c>
      <c r="C68930" s="2">
        <v>143.60932199999999</v>
      </c>
      <c r="D68930" s="1">
        <v>54</v>
      </c>
      <c r="E68930" s="1">
        <v>774071</v>
      </c>
      <c r="F68930" s="1">
        <v>7854645</v>
      </c>
      <c r="G68930" s="3" t="s">
        <v>120079</v>
      </c>
    </row>
    <row r="68931" spans="1:7" x14ac:dyDescent="0.25">
      <c r="A68931" s="3">
        <v>524789</v>
      </c>
      <c r="B68931" s="2">
        <v>-19.385714</v>
      </c>
      <c r="C68931" s="2">
        <v>143.60916700000001</v>
      </c>
      <c r="D68931" s="1">
        <v>54</v>
      </c>
      <c r="E68931" s="1">
        <v>774051</v>
      </c>
      <c r="F68931" s="1">
        <v>7854414</v>
      </c>
      <c r="G68931" s="3" t="s">
        <v>94402</v>
      </c>
    </row>
    <row r="68932" spans="1:7" x14ac:dyDescent="0.25">
      <c r="A68932" s="3">
        <v>524790</v>
      </c>
      <c r="B68932" s="2">
        <v>-19.388055000000001</v>
      </c>
      <c r="C68932" s="2">
        <v>143.60958299999999</v>
      </c>
      <c r="D68932" s="1">
        <v>54</v>
      </c>
      <c r="E68932" s="1">
        <v>774091</v>
      </c>
      <c r="F68932" s="1">
        <v>7854154</v>
      </c>
      <c r="G68932" s="3" t="s">
        <v>120299</v>
      </c>
    </row>
    <row r="68933" spans="1:7" x14ac:dyDescent="0.25">
      <c r="A68933" s="3">
        <v>524763</v>
      </c>
      <c r="B68933" s="2">
        <v>-19.391363999999999</v>
      </c>
      <c r="C68933" s="2">
        <v>143.63631899999999</v>
      </c>
      <c r="D68933" s="1">
        <v>54</v>
      </c>
      <c r="E68933" s="1">
        <v>776895</v>
      </c>
      <c r="F68933" s="1">
        <v>7853745</v>
      </c>
      <c r="G68933" s="3" t="s">
        <v>94403</v>
      </c>
    </row>
    <row r="68934" spans="1:7" x14ac:dyDescent="0.25">
      <c r="A68934" s="3">
        <v>524764</v>
      </c>
      <c r="B68934" s="2">
        <v>-19.400307999999999</v>
      </c>
      <c r="C68934" s="2">
        <v>143.63731899999999</v>
      </c>
      <c r="D68934" s="1">
        <v>54</v>
      </c>
      <c r="E68934" s="1">
        <v>776985</v>
      </c>
      <c r="F68934" s="1">
        <v>7852753</v>
      </c>
      <c r="G68934" s="3" t="s">
        <v>120300</v>
      </c>
    </row>
    <row r="68935" spans="1:7" x14ac:dyDescent="0.25">
      <c r="A68935" s="3">
        <v>524765</v>
      </c>
      <c r="B68935" s="2">
        <v>-19.408728</v>
      </c>
      <c r="C68935" s="2">
        <v>143.636447</v>
      </c>
      <c r="D68935" s="1">
        <v>54</v>
      </c>
      <c r="E68935" s="1">
        <v>776879</v>
      </c>
      <c r="F68935" s="1">
        <v>7851822</v>
      </c>
      <c r="G68935" s="3" t="s">
        <v>94404</v>
      </c>
    </row>
    <row r="68936" spans="1:7" x14ac:dyDescent="0.25">
      <c r="A68936" s="3">
        <v>524766</v>
      </c>
      <c r="B68936" s="2">
        <v>-19.415758</v>
      </c>
      <c r="C68936" s="2">
        <v>143.63417200000001</v>
      </c>
      <c r="D68936" s="1">
        <v>54</v>
      </c>
      <c r="E68936" s="1">
        <v>776628</v>
      </c>
      <c r="F68936" s="1">
        <v>7851047</v>
      </c>
      <c r="G68936" s="3" t="s">
        <v>120301</v>
      </c>
    </row>
    <row r="68937" spans="1:7" x14ac:dyDescent="0.25">
      <c r="A68937" s="3">
        <v>524767</v>
      </c>
      <c r="B68937" s="2">
        <v>-19.416274999999999</v>
      </c>
      <c r="C68937" s="2">
        <v>143.63343599999999</v>
      </c>
      <c r="D68937" s="1">
        <v>54</v>
      </c>
      <c r="E68937" s="1">
        <v>776550</v>
      </c>
      <c r="F68937" s="1">
        <v>7850991</v>
      </c>
      <c r="G68937" s="3" t="s">
        <v>94405</v>
      </c>
    </row>
    <row r="68938" spans="1:7" x14ac:dyDescent="0.25">
      <c r="A68938" s="3">
        <v>524768</v>
      </c>
      <c r="B68938" s="2">
        <v>-19.417902000000002</v>
      </c>
      <c r="C68938" s="2">
        <v>143.63187400000001</v>
      </c>
      <c r="D68938" s="1">
        <v>54</v>
      </c>
      <c r="E68938" s="1">
        <v>776383</v>
      </c>
      <c r="F68938" s="1">
        <v>7850813</v>
      </c>
      <c r="G68938" s="3" t="s">
        <v>120302</v>
      </c>
    </row>
    <row r="68939" spans="1:7" x14ac:dyDescent="0.25">
      <c r="A68939" s="3">
        <v>524769</v>
      </c>
      <c r="B68939" s="2">
        <v>-19.418416000000001</v>
      </c>
      <c r="C68939" s="2">
        <v>143.631452</v>
      </c>
      <c r="D68939" s="1">
        <v>54</v>
      </c>
      <c r="E68939" s="1">
        <v>776338</v>
      </c>
      <c r="F68939" s="1">
        <v>7850757</v>
      </c>
      <c r="G68939" s="3" t="s">
        <v>94406</v>
      </c>
    </row>
    <row r="68940" spans="1:7" x14ac:dyDescent="0.25">
      <c r="A68940" s="3">
        <v>525863</v>
      </c>
      <c r="B68940" s="2">
        <v>-19.414397000000001</v>
      </c>
      <c r="C68940" s="2">
        <v>143.68624399999999</v>
      </c>
      <c r="D68940" s="1">
        <v>54</v>
      </c>
      <c r="E68940" s="1">
        <v>782102</v>
      </c>
      <c r="F68940" s="1">
        <v>7851113</v>
      </c>
      <c r="G68940" s="3" t="s">
        <v>120303</v>
      </c>
    </row>
    <row r="68941" spans="1:7" x14ac:dyDescent="0.25">
      <c r="A68941" s="3">
        <v>525864</v>
      </c>
      <c r="B68941" s="2">
        <v>-19.412175000000001</v>
      </c>
      <c r="C68941" s="2">
        <v>143.69243299999999</v>
      </c>
      <c r="D68941" s="1">
        <v>54</v>
      </c>
      <c r="E68941" s="1">
        <v>782756</v>
      </c>
      <c r="F68941" s="1">
        <v>7851349</v>
      </c>
      <c r="G68941" s="3" t="s">
        <v>94407</v>
      </c>
    </row>
    <row r="68942" spans="1:7" x14ac:dyDescent="0.25">
      <c r="A68942" s="3">
        <v>525865</v>
      </c>
      <c r="B68942" s="2">
        <v>-19.414358</v>
      </c>
      <c r="C68942" s="2">
        <v>143.69253599999999</v>
      </c>
      <c r="D68942" s="1">
        <v>54</v>
      </c>
      <c r="E68942" s="1">
        <v>782763</v>
      </c>
      <c r="F68942" s="1">
        <v>7851107</v>
      </c>
      <c r="G68942" s="3" t="s">
        <v>94408</v>
      </c>
    </row>
    <row r="68943" spans="1:7" x14ac:dyDescent="0.25">
      <c r="A68943" s="3">
        <v>525866</v>
      </c>
      <c r="B68943" s="2">
        <v>-19.413525</v>
      </c>
      <c r="C68943" s="2">
        <v>143.696955</v>
      </c>
      <c r="D68943" s="1">
        <v>54</v>
      </c>
      <c r="E68943" s="1">
        <v>783229</v>
      </c>
      <c r="F68943" s="1">
        <v>7851192</v>
      </c>
      <c r="G68943" s="3" t="s">
        <v>120304</v>
      </c>
    </row>
    <row r="68944" spans="1:7" x14ac:dyDescent="0.25">
      <c r="A68944" s="3">
        <v>525867</v>
      </c>
      <c r="B68944" s="2">
        <v>-19.413847000000001</v>
      </c>
      <c r="C68944" s="2">
        <v>143.69788600000001</v>
      </c>
      <c r="D68944" s="1">
        <v>54</v>
      </c>
      <c r="E68944" s="1">
        <v>783326</v>
      </c>
      <c r="F68944" s="1">
        <v>7851155</v>
      </c>
      <c r="G68944" s="3" t="s">
        <v>94409</v>
      </c>
    </row>
    <row r="68945" spans="1:7" x14ac:dyDescent="0.25">
      <c r="A68945" s="3">
        <v>525868</v>
      </c>
      <c r="B68945" s="2">
        <v>-19.413132999999998</v>
      </c>
      <c r="C68945" s="2">
        <v>143.70156700000001</v>
      </c>
      <c r="D68945" s="1">
        <v>54</v>
      </c>
      <c r="E68945" s="1">
        <v>783714</v>
      </c>
      <c r="F68945" s="1">
        <v>7851228</v>
      </c>
      <c r="G68945" s="3" t="s">
        <v>120305</v>
      </c>
    </row>
    <row r="68946" spans="1:7" x14ac:dyDescent="0.25">
      <c r="A68946" s="3">
        <v>525801</v>
      </c>
      <c r="B68946" s="2">
        <v>-19.385746999999999</v>
      </c>
      <c r="C68946" s="2">
        <v>143.73650799999999</v>
      </c>
      <c r="D68946" s="1">
        <v>54</v>
      </c>
      <c r="E68946" s="1">
        <v>787434</v>
      </c>
      <c r="F68946" s="1">
        <v>7854203</v>
      </c>
      <c r="G68946" s="3" t="s">
        <v>94410</v>
      </c>
    </row>
    <row r="68947" spans="1:7" x14ac:dyDescent="0.25">
      <c r="A68947" s="3">
        <v>525874</v>
      </c>
      <c r="B68947" s="2">
        <v>-19.407322000000001</v>
      </c>
      <c r="C68947" s="2">
        <v>143.73139699999999</v>
      </c>
      <c r="D68947" s="1">
        <v>54</v>
      </c>
      <c r="E68947" s="1">
        <v>786859</v>
      </c>
      <c r="F68947" s="1">
        <v>7851822</v>
      </c>
      <c r="G68947" s="3" t="s">
        <v>120306</v>
      </c>
    </row>
    <row r="68948" spans="1:7" x14ac:dyDescent="0.25">
      <c r="A68948" s="3">
        <v>525875</v>
      </c>
      <c r="B68948" s="2">
        <v>-19.404906</v>
      </c>
      <c r="C68948" s="2">
        <v>143.73608899999999</v>
      </c>
      <c r="D68948" s="1">
        <v>54</v>
      </c>
      <c r="E68948" s="1">
        <v>787356</v>
      </c>
      <c r="F68948" s="1">
        <v>7852082</v>
      </c>
      <c r="G68948" s="3" t="s">
        <v>94411</v>
      </c>
    </row>
    <row r="68949" spans="1:7" x14ac:dyDescent="0.25">
      <c r="A68949" s="3">
        <v>525876</v>
      </c>
      <c r="B68949" s="2">
        <v>-19.407886000000001</v>
      </c>
      <c r="C68949" s="2">
        <v>143.744958</v>
      </c>
      <c r="D68949" s="1">
        <v>54</v>
      </c>
      <c r="E68949" s="1">
        <v>788283</v>
      </c>
      <c r="F68949" s="1">
        <v>7851737</v>
      </c>
      <c r="G68949" s="3" t="s">
        <v>120307</v>
      </c>
    </row>
    <row r="68950" spans="1:7" x14ac:dyDescent="0.25">
      <c r="A68950" s="3">
        <v>525877</v>
      </c>
      <c r="B68950" s="2">
        <v>-19.421476999999999</v>
      </c>
      <c r="C68950" s="2">
        <v>143.74714700000001</v>
      </c>
      <c r="D68950" s="1">
        <v>54</v>
      </c>
      <c r="E68950" s="1">
        <v>788489</v>
      </c>
      <c r="F68950" s="1">
        <v>7850228</v>
      </c>
      <c r="G68950" s="3" t="s">
        <v>94412</v>
      </c>
    </row>
    <row r="68951" spans="1:7" x14ac:dyDescent="0.25">
      <c r="A68951" s="3">
        <v>525802</v>
      </c>
      <c r="B68951" s="2">
        <v>-19.392433</v>
      </c>
      <c r="C68951" s="2">
        <v>143.73207199999999</v>
      </c>
      <c r="D68951" s="1">
        <v>54</v>
      </c>
      <c r="E68951" s="1">
        <v>786956</v>
      </c>
      <c r="F68951" s="1">
        <v>7853470</v>
      </c>
      <c r="G68951" s="3" t="s">
        <v>120308</v>
      </c>
    </row>
    <row r="68952" spans="1:7" x14ac:dyDescent="0.25">
      <c r="A68952" s="3">
        <v>525803</v>
      </c>
      <c r="B68952" s="2">
        <v>-19.393816000000001</v>
      </c>
      <c r="C68952" s="2">
        <v>143.74206899999999</v>
      </c>
      <c r="D68952" s="1">
        <v>54</v>
      </c>
      <c r="E68952" s="1">
        <v>788004</v>
      </c>
      <c r="F68952" s="1">
        <v>7853300</v>
      </c>
      <c r="G68952" s="3" t="s">
        <v>94413</v>
      </c>
    </row>
    <row r="68953" spans="1:7" x14ac:dyDescent="0.25">
      <c r="A68953" s="3">
        <v>525862</v>
      </c>
      <c r="B68953" s="2">
        <v>-19.422958000000001</v>
      </c>
      <c r="C68953" s="2">
        <v>143.72854699999999</v>
      </c>
      <c r="D68953" s="1">
        <v>54</v>
      </c>
      <c r="E68953" s="1">
        <v>786532</v>
      </c>
      <c r="F68953" s="1">
        <v>7850095</v>
      </c>
      <c r="G68953" s="3" t="s">
        <v>120309</v>
      </c>
    </row>
    <row r="68954" spans="1:7" x14ac:dyDescent="0.25">
      <c r="A68954" s="3">
        <v>525869</v>
      </c>
      <c r="B68954" s="2">
        <v>-19.412706</v>
      </c>
      <c r="C68954" s="2">
        <v>143.70841899999999</v>
      </c>
      <c r="D68954" s="1">
        <v>54</v>
      </c>
      <c r="E68954" s="1">
        <v>784435</v>
      </c>
      <c r="F68954" s="1">
        <v>7851264</v>
      </c>
      <c r="G68954" s="3" t="s">
        <v>94414</v>
      </c>
    </row>
    <row r="68955" spans="1:7" x14ac:dyDescent="0.25">
      <c r="A68955" s="3">
        <v>525870</v>
      </c>
      <c r="B68955" s="2">
        <v>-19.416399999999999</v>
      </c>
      <c r="C68955" s="2">
        <v>143.71378300000001</v>
      </c>
      <c r="D68955" s="1">
        <v>54</v>
      </c>
      <c r="E68955" s="1">
        <v>784992</v>
      </c>
      <c r="F68955" s="1">
        <v>7850846</v>
      </c>
      <c r="G68955" s="3" t="s">
        <v>120310</v>
      </c>
    </row>
    <row r="68956" spans="1:7" x14ac:dyDescent="0.25">
      <c r="A68956" s="3">
        <v>525871</v>
      </c>
      <c r="B68956" s="2">
        <v>-19.416369</v>
      </c>
      <c r="C68956" s="2">
        <v>143.715867</v>
      </c>
      <c r="D68956" s="1">
        <v>54</v>
      </c>
      <c r="E68956" s="1">
        <v>785211</v>
      </c>
      <c r="F68956" s="1">
        <v>7850846</v>
      </c>
      <c r="G68956" s="3" t="s">
        <v>94415</v>
      </c>
    </row>
    <row r="68957" spans="1:7" x14ac:dyDescent="0.25">
      <c r="A68957" s="3">
        <v>525872</v>
      </c>
      <c r="B68957" s="2">
        <v>-19.415628000000002</v>
      </c>
      <c r="C68957" s="2">
        <v>143.717758</v>
      </c>
      <c r="D68957" s="1">
        <v>54</v>
      </c>
      <c r="E68957" s="1">
        <v>785411</v>
      </c>
      <c r="F68957" s="1">
        <v>7850925</v>
      </c>
      <c r="G68957" s="3" t="s">
        <v>120311</v>
      </c>
    </row>
    <row r="68958" spans="1:7" x14ac:dyDescent="0.25">
      <c r="A68958" s="3">
        <v>525873</v>
      </c>
      <c r="B68958" s="2">
        <v>-19.414469</v>
      </c>
      <c r="C68958" s="2">
        <v>143.72199900000001</v>
      </c>
      <c r="D68958" s="1">
        <v>54</v>
      </c>
      <c r="E68958" s="1">
        <v>785859</v>
      </c>
      <c r="F68958" s="1">
        <v>7851046</v>
      </c>
      <c r="G68958" s="3" t="s">
        <v>94416</v>
      </c>
    </row>
    <row r="68959" spans="1:7" x14ac:dyDescent="0.25">
      <c r="A68959" s="3">
        <v>525804</v>
      </c>
      <c r="B68959" s="2">
        <v>-19.397321999999999</v>
      </c>
      <c r="C68959" s="2">
        <v>143.759883</v>
      </c>
      <c r="D68959" s="1">
        <v>54</v>
      </c>
      <c r="E68959" s="1">
        <v>789870</v>
      </c>
      <c r="F68959" s="1">
        <v>7852882</v>
      </c>
      <c r="G68959" s="3" t="s">
        <v>120312</v>
      </c>
    </row>
    <row r="68960" spans="1:7" x14ac:dyDescent="0.25">
      <c r="A68960" s="3">
        <v>525806</v>
      </c>
      <c r="B68960" s="2">
        <v>-19.403869</v>
      </c>
      <c r="C68960" s="2">
        <v>143.768013</v>
      </c>
      <c r="D68960" s="1">
        <v>54</v>
      </c>
      <c r="E68960" s="1">
        <v>790713</v>
      </c>
      <c r="F68960" s="1">
        <v>7852143</v>
      </c>
      <c r="G68960" s="3" t="s">
        <v>94417</v>
      </c>
    </row>
    <row r="68961" spans="1:7" x14ac:dyDescent="0.25">
      <c r="A68961" s="3">
        <v>525807</v>
      </c>
      <c r="B68961" s="2">
        <v>-19.408477999999999</v>
      </c>
      <c r="C68961" s="2">
        <v>143.774372</v>
      </c>
      <c r="D68961" s="1">
        <v>54</v>
      </c>
      <c r="E68961" s="1">
        <v>791373</v>
      </c>
      <c r="F68961" s="1">
        <v>7851622</v>
      </c>
      <c r="G68961" s="3" t="s">
        <v>120313</v>
      </c>
    </row>
    <row r="68962" spans="1:7" x14ac:dyDescent="0.25">
      <c r="A68962" s="3">
        <v>525808</v>
      </c>
      <c r="B68962" s="2">
        <v>-19.399711</v>
      </c>
      <c r="C68962" s="2">
        <v>143.78247400000001</v>
      </c>
      <c r="D68962" s="1">
        <v>54</v>
      </c>
      <c r="E68962" s="1">
        <v>792240</v>
      </c>
      <c r="F68962" s="1">
        <v>7852579</v>
      </c>
      <c r="G68962" s="3" t="s">
        <v>94418</v>
      </c>
    </row>
    <row r="68963" spans="1:7" x14ac:dyDescent="0.25">
      <c r="A68963" s="3">
        <v>524860</v>
      </c>
      <c r="B68963" s="2">
        <v>-19.386136</v>
      </c>
      <c r="C68963" s="2">
        <v>143.814469</v>
      </c>
      <c r="D68963" s="1">
        <v>54</v>
      </c>
      <c r="E68963" s="1">
        <v>795627</v>
      </c>
      <c r="F68963" s="1">
        <v>7854028</v>
      </c>
      <c r="G68963" s="3" t="s">
        <v>120314</v>
      </c>
    </row>
    <row r="68964" spans="1:7" x14ac:dyDescent="0.25">
      <c r="A68964" s="3">
        <v>524869</v>
      </c>
      <c r="B68964" s="2">
        <v>-19.403483000000001</v>
      </c>
      <c r="C68964" s="2">
        <v>143.793319</v>
      </c>
      <c r="D68964" s="1">
        <v>54</v>
      </c>
      <c r="E68964" s="1">
        <v>793373</v>
      </c>
      <c r="F68964" s="1">
        <v>7852143</v>
      </c>
      <c r="G68964" s="3" t="s">
        <v>94419</v>
      </c>
    </row>
    <row r="68965" spans="1:7" x14ac:dyDescent="0.25">
      <c r="A68965" s="3">
        <v>524870</v>
      </c>
      <c r="B68965" s="2">
        <v>-19.411528000000001</v>
      </c>
      <c r="C68965" s="2">
        <v>143.796797</v>
      </c>
      <c r="D68965" s="1">
        <v>54</v>
      </c>
      <c r="E68965" s="1">
        <v>793724</v>
      </c>
      <c r="F68965" s="1">
        <v>7851246</v>
      </c>
      <c r="G68965" s="3" t="s">
        <v>120315</v>
      </c>
    </row>
    <row r="68966" spans="1:7" x14ac:dyDescent="0.25">
      <c r="A68966" s="3">
        <v>524871</v>
      </c>
      <c r="B68966" s="2">
        <v>-19.417424</v>
      </c>
      <c r="C68966" s="2">
        <v>143.79384400000001</v>
      </c>
      <c r="D68966" s="1">
        <v>54</v>
      </c>
      <c r="E68966" s="1">
        <v>793403</v>
      </c>
      <c r="F68966" s="1">
        <v>7850598</v>
      </c>
      <c r="G68966" s="3" t="s">
        <v>94420</v>
      </c>
    </row>
    <row r="68967" spans="1:7" x14ac:dyDescent="0.25">
      <c r="A68967" s="3">
        <v>524872</v>
      </c>
      <c r="B68967" s="2">
        <v>-19.419833000000001</v>
      </c>
      <c r="C68967" s="2">
        <v>143.79394099999999</v>
      </c>
      <c r="D68967" s="1">
        <v>54</v>
      </c>
      <c r="E68967" s="1">
        <v>793409</v>
      </c>
      <c r="F68967" s="1">
        <v>7850331</v>
      </c>
      <c r="G68967" s="3" t="s">
        <v>94421</v>
      </c>
    </row>
    <row r="68968" spans="1:7" x14ac:dyDescent="0.25">
      <c r="A68968" s="3">
        <v>524873</v>
      </c>
      <c r="B68968" s="2">
        <v>-19.421644000000001</v>
      </c>
      <c r="C68968" s="2">
        <v>143.79363000000001</v>
      </c>
      <c r="D68968" s="1">
        <v>54</v>
      </c>
      <c r="E68968" s="1">
        <v>793373</v>
      </c>
      <c r="F68968" s="1">
        <v>7850131</v>
      </c>
      <c r="G68968" s="3" t="s">
        <v>120316</v>
      </c>
    </row>
    <row r="68969" spans="1:7" x14ac:dyDescent="0.25">
      <c r="A68969" s="3">
        <v>526396</v>
      </c>
      <c r="B68969" s="2">
        <v>-19.397525000000002</v>
      </c>
      <c r="C68969" s="2">
        <v>143.83167700000001</v>
      </c>
      <c r="D68969" s="1">
        <v>54</v>
      </c>
      <c r="E68969" s="1">
        <v>797415</v>
      </c>
      <c r="F68969" s="1">
        <v>7852737</v>
      </c>
      <c r="G68969" s="3" t="s">
        <v>94422</v>
      </c>
    </row>
    <row r="68970" spans="1:7" x14ac:dyDescent="0.25">
      <c r="A68970" s="3">
        <v>526397</v>
      </c>
      <c r="B68970" s="2">
        <v>-19.398616000000001</v>
      </c>
      <c r="C68970" s="2">
        <v>143.824894</v>
      </c>
      <c r="D68970" s="1">
        <v>54</v>
      </c>
      <c r="E68970" s="1">
        <v>796700</v>
      </c>
      <c r="F68970" s="1">
        <v>7852628</v>
      </c>
      <c r="G68970" s="3" t="s">
        <v>120317</v>
      </c>
    </row>
    <row r="68971" spans="1:7" x14ac:dyDescent="0.25">
      <c r="A68971" s="3">
        <v>526398</v>
      </c>
      <c r="B68971" s="2">
        <v>-19.394455000000001</v>
      </c>
      <c r="C68971" s="2">
        <v>143.825335</v>
      </c>
      <c r="D68971" s="1">
        <v>54</v>
      </c>
      <c r="E68971" s="1">
        <v>796754</v>
      </c>
      <c r="F68971" s="1">
        <v>7853088</v>
      </c>
      <c r="G68971" s="3" t="s">
        <v>94423</v>
      </c>
    </row>
    <row r="68972" spans="1:7" x14ac:dyDescent="0.25">
      <c r="A68972" s="3">
        <v>526399</v>
      </c>
      <c r="B68972" s="2">
        <v>-19.389122</v>
      </c>
      <c r="C68972" s="2">
        <v>143.823455</v>
      </c>
      <c r="D68972" s="1">
        <v>54</v>
      </c>
      <c r="E68972" s="1">
        <v>796566</v>
      </c>
      <c r="F68972" s="1">
        <v>7853682</v>
      </c>
      <c r="G68972" s="3" t="s">
        <v>120318</v>
      </c>
    </row>
    <row r="68973" spans="1:7" x14ac:dyDescent="0.25">
      <c r="A68973" s="3">
        <v>525810</v>
      </c>
      <c r="B68973" s="2">
        <v>-19.397076999999999</v>
      </c>
      <c r="C68973" s="2">
        <v>143.790041</v>
      </c>
      <c r="D68973" s="1">
        <v>54</v>
      </c>
      <c r="E68973" s="1">
        <v>793040</v>
      </c>
      <c r="F68973" s="1">
        <v>7852858</v>
      </c>
      <c r="G68973" s="3" t="s">
        <v>94424</v>
      </c>
    </row>
    <row r="68974" spans="1:7" x14ac:dyDescent="0.25">
      <c r="A68974" s="3">
        <v>524861</v>
      </c>
      <c r="B68974" s="2">
        <v>-19.385501999999999</v>
      </c>
      <c r="C68974" s="2">
        <v>143.81336400000001</v>
      </c>
      <c r="D68974" s="1">
        <v>54</v>
      </c>
      <c r="E68974" s="1">
        <v>795512</v>
      </c>
      <c r="F68974" s="1">
        <v>7854100</v>
      </c>
      <c r="G68974" s="3" t="s">
        <v>120319</v>
      </c>
    </row>
    <row r="68975" spans="1:7" x14ac:dyDescent="0.25">
      <c r="A68975" s="3">
        <v>525811</v>
      </c>
      <c r="B68975" s="2">
        <v>-19.394743999999999</v>
      </c>
      <c r="C68975" s="2">
        <v>143.79547199999999</v>
      </c>
      <c r="D68975" s="1">
        <v>54</v>
      </c>
      <c r="E68975" s="1">
        <v>793615</v>
      </c>
      <c r="F68975" s="1">
        <v>7853107</v>
      </c>
      <c r="G68975" s="3" t="s">
        <v>94425</v>
      </c>
    </row>
    <row r="68976" spans="1:7" x14ac:dyDescent="0.25">
      <c r="A68976" s="3">
        <v>525812</v>
      </c>
      <c r="B68976" s="2">
        <v>-19.38261</v>
      </c>
      <c r="C68976" s="2">
        <v>143.805475</v>
      </c>
      <c r="D68976" s="1">
        <v>54</v>
      </c>
      <c r="E68976" s="1">
        <v>794688</v>
      </c>
      <c r="F68976" s="1">
        <v>7854434</v>
      </c>
      <c r="G68976" s="3" t="s">
        <v>120320</v>
      </c>
    </row>
    <row r="68977" spans="1:7" x14ac:dyDescent="0.25">
      <c r="A68977" s="3">
        <v>524862</v>
      </c>
      <c r="B68977" s="2">
        <v>-19.393011000000001</v>
      </c>
      <c r="C68977" s="2">
        <v>143.815967</v>
      </c>
      <c r="D68977" s="1">
        <v>54</v>
      </c>
      <c r="E68977" s="1">
        <v>795772</v>
      </c>
      <c r="F68977" s="1">
        <v>7853264</v>
      </c>
      <c r="G68977" s="3" t="s">
        <v>94426</v>
      </c>
    </row>
    <row r="68978" spans="1:7" x14ac:dyDescent="0.25">
      <c r="A68978" s="3">
        <v>524863</v>
      </c>
      <c r="B68978" s="2">
        <v>-19.394221999999999</v>
      </c>
      <c r="C68978" s="2">
        <v>143.81189699999999</v>
      </c>
      <c r="D68978" s="1">
        <v>54</v>
      </c>
      <c r="E68978" s="1">
        <v>795342</v>
      </c>
      <c r="F68978" s="1">
        <v>7853137</v>
      </c>
      <c r="G68978" s="3" t="s">
        <v>120321</v>
      </c>
    </row>
    <row r="68979" spans="1:7" x14ac:dyDescent="0.25">
      <c r="A68979" s="3">
        <v>524864</v>
      </c>
      <c r="B68979" s="2">
        <v>-19.394618999999999</v>
      </c>
      <c r="C68979" s="2">
        <v>143.81120799999999</v>
      </c>
      <c r="D68979" s="1">
        <v>54</v>
      </c>
      <c r="E68979" s="1">
        <v>795269</v>
      </c>
      <c r="F68979" s="1">
        <v>7853094</v>
      </c>
      <c r="G68979" s="3" t="s">
        <v>94427</v>
      </c>
    </row>
    <row r="68980" spans="1:7" x14ac:dyDescent="0.25">
      <c r="A68980" s="3">
        <v>524865</v>
      </c>
      <c r="B68980" s="2">
        <v>-19.398502000000001</v>
      </c>
      <c r="C68980" s="2">
        <v>143.80413100000001</v>
      </c>
      <c r="D68980" s="1">
        <v>54</v>
      </c>
      <c r="E68980" s="1">
        <v>794518</v>
      </c>
      <c r="F68980" s="1">
        <v>7852676</v>
      </c>
      <c r="G68980" s="3" t="s">
        <v>120322</v>
      </c>
    </row>
    <row r="68981" spans="1:7" x14ac:dyDescent="0.25">
      <c r="A68981" s="3">
        <v>524866</v>
      </c>
      <c r="B68981" s="2">
        <v>-19.400572</v>
      </c>
      <c r="C68981" s="2">
        <v>143.79770199999999</v>
      </c>
      <c r="D68981" s="1">
        <v>54</v>
      </c>
      <c r="E68981" s="1">
        <v>793839</v>
      </c>
      <c r="F68981" s="1">
        <v>7852458</v>
      </c>
      <c r="G68981" s="3" t="s">
        <v>94428</v>
      </c>
    </row>
    <row r="68982" spans="1:7" x14ac:dyDescent="0.25">
      <c r="A68982" s="3">
        <v>524867</v>
      </c>
      <c r="B68982" s="2">
        <v>-19.404042</v>
      </c>
      <c r="C68982" s="2">
        <v>143.796211</v>
      </c>
      <c r="D68982" s="1">
        <v>54</v>
      </c>
      <c r="E68982" s="1">
        <v>793676</v>
      </c>
      <c r="F68982" s="1">
        <v>7852076</v>
      </c>
      <c r="G68982" s="3" t="s">
        <v>120323</v>
      </c>
    </row>
    <row r="68983" spans="1:7" x14ac:dyDescent="0.25">
      <c r="A68983" s="3">
        <v>524868</v>
      </c>
      <c r="B68983" s="2">
        <v>-19.403414000000001</v>
      </c>
      <c r="C68983" s="2">
        <v>143.794183</v>
      </c>
      <c r="D68983" s="1">
        <v>54</v>
      </c>
      <c r="E68983" s="1">
        <v>793464</v>
      </c>
      <c r="F68983" s="1">
        <v>7852149</v>
      </c>
      <c r="G68983" s="3" t="s">
        <v>94429</v>
      </c>
    </row>
    <row r="68984" spans="1:7" x14ac:dyDescent="0.25">
      <c r="A68984" s="3">
        <v>526328</v>
      </c>
      <c r="B68984" s="2">
        <v>-19.416183</v>
      </c>
      <c r="C68984" s="2">
        <v>143.87327999999999</v>
      </c>
      <c r="D68984" s="1">
        <v>54</v>
      </c>
      <c r="E68984" s="1">
        <v>801753</v>
      </c>
      <c r="F68984" s="1">
        <v>7850598</v>
      </c>
      <c r="G68984" s="3" t="s">
        <v>120324</v>
      </c>
    </row>
    <row r="68985" spans="1:7" x14ac:dyDescent="0.25">
      <c r="A68985" s="3">
        <v>526391</v>
      </c>
      <c r="B68985" s="2">
        <v>-19.405739000000001</v>
      </c>
      <c r="C68985" s="2">
        <v>143.85204999999999</v>
      </c>
      <c r="D68985" s="1">
        <v>54</v>
      </c>
      <c r="E68985" s="1">
        <v>799541</v>
      </c>
      <c r="F68985" s="1">
        <v>7851792</v>
      </c>
      <c r="G68985" s="3" t="s">
        <v>94430</v>
      </c>
    </row>
    <row r="68986" spans="1:7" x14ac:dyDescent="0.25">
      <c r="A68986" s="3">
        <v>526392</v>
      </c>
      <c r="B68986" s="2">
        <v>-19.404903000000001</v>
      </c>
      <c r="C68986" s="2">
        <v>143.849502</v>
      </c>
      <c r="D68986" s="1">
        <v>54</v>
      </c>
      <c r="E68986" s="1">
        <v>799275</v>
      </c>
      <c r="F68986" s="1">
        <v>7851889</v>
      </c>
      <c r="G68986" s="3" t="s">
        <v>120325</v>
      </c>
    </row>
    <row r="68987" spans="1:7" x14ac:dyDescent="0.25">
      <c r="A68987" s="3">
        <v>526393</v>
      </c>
      <c r="B68987" s="2">
        <v>-19.404681</v>
      </c>
      <c r="C68987" s="2">
        <v>143.84644399999999</v>
      </c>
      <c r="D68987" s="1">
        <v>54</v>
      </c>
      <c r="E68987" s="1">
        <v>798954</v>
      </c>
      <c r="F68987" s="1">
        <v>7851919</v>
      </c>
      <c r="G68987" s="3" t="s">
        <v>94431</v>
      </c>
    </row>
    <row r="68988" spans="1:7" x14ac:dyDescent="0.25">
      <c r="A68988" s="3">
        <v>526394</v>
      </c>
      <c r="B68988" s="2">
        <v>-19.401972000000001</v>
      </c>
      <c r="C68988" s="2">
        <v>143.84114700000001</v>
      </c>
      <c r="D68988" s="1">
        <v>54</v>
      </c>
      <c r="E68988" s="1">
        <v>798402</v>
      </c>
      <c r="F68988" s="1">
        <v>7852228</v>
      </c>
      <c r="G68988" s="3" t="s">
        <v>120326</v>
      </c>
    </row>
    <row r="68989" spans="1:7" x14ac:dyDescent="0.25">
      <c r="A68989" s="3">
        <v>526395</v>
      </c>
      <c r="B68989" s="2">
        <v>-19.400082999999999</v>
      </c>
      <c r="C68989" s="2">
        <v>143.83609999999999</v>
      </c>
      <c r="D68989" s="1">
        <v>54</v>
      </c>
      <c r="E68989" s="1">
        <v>797875</v>
      </c>
      <c r="F68989" s="1">
        <v>7852446</v>
      </c>
      <c r="G68989" s="3" t="s">
        <v>94432</v>
      </c>
    </row>
    <row r="68990" spans="1:7" x14ac:dyDescent="0.25">
      <c r="A68990" s="3">
        <v>526329</v>
      </c>
      <c r="B68990" s="2">
        <v>-19.412293999999999</v>
      </c>
      <c r="C68990" s="2">
        <v>143.870385</v>
      </c>
      <c r="D68990" s="1">
        <v>54</v>
      </c>
      <c r="E68990" s="1">
        <v>801456</v>
      </c>
      <c r="F68990" s="1">
        <v>7851034</v>
      </c>
      <c r="G68990" s="3" t="s">
        <v>120327</v>
      </c>
    </row>
    <row r="68991" spans="1:7" x14ac:dyDescent="0.25">
      <c r="A68991" s="3">
        <v>526330</v>
      </c>
      <c r="B68991" s="2">
        <v>-19.404581</v>
      </c>
      <c r="C68991" s="2">
        <v>143.87008</v>
      </c>
      <c r="D68991" s="1">
        <v>54</v>
      </c>
      <c r="E68991" s="1">
        <v>801438</v>
      </c>
      <c r="F68991" s="1">
        <v>7851889</v>
      </c>
      <c r="G68991" s="3" t="s">
        <v>94433</v>
      </c>
    </row>
    <row r="68992" spans="1:7" x14ac:dyDescent="0.25">
      <c r="A68992" s="3">
        <v>526331</v>
      </c>
      <c r="B68992" s="2">
        <v>-19.395122000000001</v>
      </c>
      <c r="C68992" s="2">
        <v>143.86627799999999</v>
      </c>
      <c r="D68992" s="1">
        <v>54</v>
      </c>
      <c r="E68992" s="1">
        <v>801056</v>
      </c>
      <c r="F68992" s="1">
        <v>7852943</v>
      </c>
      <c r="G68992" s="3" t="s">
        <v>120328</v>
      </c>
    </row>
    <row r="68993" spans="1:7" x14ac:dyDescent="0.25">
      <c r="A68993" s="3">
        <v>526332</v>
      </c>
      <c r="B68993" s="2">
        <v>-19.388594000000001</v>
      </c>
      <c r="C68993" s="2">
        <v>143.86743799999999</v>
      </c>
      <c r="D68993" s="1">
        <v>54</v>
      </c>
      <c r="E68993" s="1">
        <v>801190</v>
      </c>
      <c r="F68993" s="1">
        <v>7853664</v>
      </c>
      <c r="G68993" s="3" t="s">
        <v>94434</v>
      </c>
    </row>
    <row r="68994" spans="1:7" x14ac:dyDescent="0.25">
      <c r="A68994" s="3">
        <v>526387</v>
      </c>
      <c r="B68994" s="2">
        <v>-19.406752999999998</v>
      </c>
      <c r="C68994" s="2">
        <v>143.861031</v>
      </c>
      <c r="D68994" s="1">
        <v>54</v>
      </c>
      <c r="E68994" s="1">
        <v>800483</v>
      </c>
      <c r="F68994" s="1">
        <v>7851664</v>
      </c>
      <c r="G68994" s="3" t="s">
        <v>120329</v>
      </c>
    </row>
    <row r="68995" spans="1:7" x14ac:dyDescent="0.25">
      <c r="A68995" s="3">
        <v>526333</v>
      </c>
      <c r="B68995" s="2">
        <v>-19.383797000000001</v>
      </c>
      <c r="C68995" s="2">
        <v>143.866603</v>
      </c>
      <c r="D68995" s="1">
        <v>54</v>
      </c>
      <c r="E68995" s="1">
        <v>801111</v>
      </c>
      <c r="F68995" s="1">
        <v>7854197</v>
      </c>
      <c r="G68995" s="3" t="s">
        <v>94435</v>
      </c>
    </row>
    <row r="68996" spans="1:7" x14ac:dyDescent="0.25">
      <c r="A68996" s="3">
        <v>526388</v>
      </c>
      <c r="B68996" s="2">
        <v>-19.407933</v>
      </c>
      <c r="C68996" s="2">
        <v>143.858892</v>
      </c>
      <c r="D68996" s="1">
        <v>54</v>
      </c>
      <c r="E68996" s="1">
        <v>800256</v>
      </c>
      <c r="F68996" s="1">
        <v>7851537</v>
      </c>
      <c r="G68996" s="3" t="s">
        <v>94436</v>
      </c>
    </row>
    <row r="68997" spans="1:7" x14ac:dyDescent="0.25">
      <c r="A68997" s="3">
        <v>526389</v>
      </c>
      <c r="B68997" s="2">
        <v>-19.406133000000001</v>
      </c>
      <c r="C68997" s="2">
        <v>143.855178</v>
      </c>
      <c r="D68997" s="1">
        <v>54</v>
      </c>
      <c r="E68997" s="1">
        <v>799869</v>
      </c>
      <c r="F68997" s="1">
        <v>7851743</v>
      </c>
      <c r="G68997" s="3" t="s">
        <v>120330</v>
      </c>
    </row>
    <row r="68998" spans="1:7" x14ac:dyDescent="0.25">
      <c r="A68998" s="3">
        <v>526390</v>
      </c>
      <c r="B68998" s="2">
        <v>-19.406047000000001</v>
      </c>
      <c r="C68998" s="2">
        <v>143.85361399999999</v>
      </c>
      <c r="D68998" s="1">
        <v>54</v>
      </c>
      <c r="E68998" s="1">
        <v>799705</v>
      </c>
      <c r="F68998" s="1">
        <v>7851755</v>
      </c>
      <c r="G68998" s="3" t="s">
        <v>94437</v>
      </c>
    </row>
    <row r="68999" spans="1:7" x14ac:dyDescent="0.25">
      <c r="A68999" s="3">
        <v>526444</v>
      </c>
      <c r="B68999" s="2">
        <v>-19.402514</v>
      </c>
      <c r="C68999" s="2">
        <v>143.91421099999999</v>
      </c>
      <c r="D68999" s="1">
        <v>54</v>
      </c>
      <c r="E68999" s="1">
        <v>806080</v>
      </c>
      <c r="F68999" s="1">
        <v>7852040</v>
      </c>
      <c r="G68999" s="3" t="s">
        <v>120331</v>
      </c>
    </row>
    <row r="69000" spans="1:7" x14ac:dyDescent="0.25">
      <c r="A69000" s="3">
        <v>526445</v>
      </c>
      <c r="B69000" s="2">
        <v>-19.403207999999999</v>
      </c>
      <c r="C69000" s="2">
        <v>143.91531699999999</v>
      </c>
      <c r="D69000" s="1">
        <v>54</v>
      </c>
      <c r="E69000" s="1">
        <v>806195</v>
      </c>
      <c r="F69000" s="1">
        <v>7851961</v>
      </c>
      <c r="G69000" s="3" t="s">
        <v>94438</v>
      </c>
    </row>
    <row r="69001" spans="1:7" x14ac:dyDescent="0.25">
      <c r="A69001" s="3">
        <v>526446</v>
      </c>
      <c r="B69001" s="2">
        <v>-19.404941999999998</v>
      </c>
      <c r="C69001" s="2">
        <v>143.90236899999999</v>
      </c>
      <c r="D69001" s="1">
        <v>54</v>
      </c>
      <c r="E69001" s="1">
        <v>804831</v>
      </c>
      <c r="F69001" s="1">
        <v>7851792</v>
      </c>
      <c r="G69001" s="3" t="s">
        <v>120332</v>
      </c>
    </row>
    <row r="69002" spans="1:7" x14ac:dyDescent="0.25">
      <c r="A69002" s="3">
        <v>526447</v>
      </c>
      <c r="B69002" s="2">
        <v>-19.390775000000001</v>
      </c>
      <c r="C69002" s="2">
        <v>143.905811</v>
      </c>
      <c r="D69002" s="1">
        <v>54</v>
      </c>
      <c r="E69002" s="1">
        <v>805219</v>
      </c>
      <c r="F69002" s="1">
        <v>7853355</v>
      </c>
      <c r="G69002" s="3" t="s">
        <v>94439</v>
      </c>
    </row>
    <row r="69003" spans="1:7" x14ac:dyDescent="0.25">
      <c r="A69003" s="3">
        <v>526448</v>
      </c>
      <c r="B69003" s="2">
        <v>-19.392050000000001</v>
      </c>
      <c r="C69003" s="2">
        <v>143.90451100000001</v>
      </c>
      <c r="D69003" s="1">
        <v>54</v>
      </c>
      <c r="E69003" s="1">
        <v>805080</v>
      </c>
      <c r="F69003" s="1">
        <v>7853216</v>
      </c>
      <c r="G69003" s="3" t="s">
        <v>120333</v>
      </c>
    </row>
    <row r="69004" spans="1:7" x14ac:dyDescent="0.25">
      <c r="A69004" s="3">
        <v>526449</v>
      </c>
      <c r="B69004" s="2">
        <v>-19.387540999999999</v>
      </c>
      <c r="C69004" s="2">
        <v>143.885458</v>
      </c>
      <c r="D69004" s="1">
        <v>54</v>
      </c>
      <c r="E69004" s="1">
        <v>803086</v>
      </c>
      <c r="F69004" s="1">
        <v>7853749</v>
      </c>
      <c r="G69004" s="3" t="s">
        <v>94440</v>
      </c>
    </row>
    <row r="69005" spans="1:7" x14ac:dyDescent="0.25">
      <c r="A69005" s="3">
        <v>526450</v>
      </c>
      <c r="B69005" s="2">
        <v>-19.386876999999998</v>
      </c>
      <c r="C69005" s="2">
        <v>143.88239400000001</v>
      </c>
      <c r="D69005" s="1">
        <v>54</v>
      </c>
      <c r="E69005" s="1">
        <v>802765</v>
      </c>
      <c r="F69005" s="1">
        <v>7853828</v>
      </c>
      <c r="G69005" s="3" t="s">
        <v>120334</v>
      </c>
    </row>
    <row r="69006" spans="1:7" x14ac:dyDescent="0.25">
      <c r="A69006" s="3">
        <v>526452</v>
      </c>
      <c r="B69006" s="2">
        <v>-19.407253000000001</v>
      </c>
      <c r="C69006" s="2">
        <v>143.97269700000001</v>
      </c>
      <c r="D69006" s="1">
        <v>54</v>
      </c>
      <c r="E69006" s="1">
        <v>812218</v>
      </c>
      <c r="F69006" s="1">
        <v>7851410</v>
      </c>
      <c r="G69006" s="3" t="s">
        <v>94441</v>
      </c>
    </row>
    <row r="69007" spans="1:7" x14ac:dyDescent="0.25">
      <c r="A69007" s="3">
        <v>526461</v>
      </c>
      <c r="B69007" s="2">
        <v>-19.415178000000001</v>
      </c>
      <c r="C69007" s="2">
        <v>143.95288600000001</v>
      </c>
      <c r="D69007" s="1">
        <v>54</v>
      </c>
      <c r="E69007" s="1">
        <v>810121</v>
      </c>
      <c r="F69007" s="1">
        <v>7850568</v>
      </c>
      <c r="G69007" s="3" t="s">
        <v>120335</v>
      </c>
    </row>
    <row r="69008" spans="1:7" x14ac:dyDescent="0.25">
      <c r="A69008" s="3">
        <v>526462</v>
      </c>
      <c r="B69008" s="2">
        <v>-19.413947</v>
      </c>
      <c r="C69008" s="2">
        <v>143.94802200000001</v>
      </c>
      <c r="D69008" s="1">
        <v>54</v>
      </c>
      <c r="E69008" s="1">
        <v>809612</v>
      </c>
      <c r="F69008" s="1">
        <v>7850713</v>
      </c>
      <c r="G69008" s="3" t="s">
        <v>94442</v>
      </c>
    </row>
    <row r="69009" spans="1:7" x14ac:dyDescent="0.25">
      <c r="A69009" s="3">
        <v>526463</v>
      </c>
      <c r="B69009" s="2">
        <v>-19.413853</v>
      </c>
      <c r="C69009" s="2">
        <v>143.943814</v>
      </c>
      <c r="D69009" s="1">
        <v>54</v>
      </c>
      <c r="E69009" s="1">
        <v>809170</v>
      </c>
      <c r="F69009" s="1">
        <v>7850731</v>
      </c>
      <c r="G69009" s="3" t="s">
        <v>120336</v>
      </c>
    </row>
    <row r="69010" spans="1:7" x14ac:dyDescent="0.25">
      <c r="A69010" s="3">
        <v>526464</v>
      </c>
      <c r="B69010" s="2">
        <v>-19.413028000000001</v>
      </c>
      <c r="C69010" s="2">
        <v>143.940744</v>
      </c>
      <c r="D69010" s="1">
        <v>54</v>
      </c>
      <c r="E69010" s="1">
        <v>808849</v>
      </c>
      <c r="F69010" s="1">
        <v>7850828</v>
      </c>
      <c r="G69010" s="3" t="s">
        <v>94443</v>
      </c>
    </row>
    <row r="69011" spans="1:7" x14ac:dyDescent="0.25">
      <c r="A69011" s="3">
        <v>526465</v>
      </c>
      <c r="B69011" s="2">
        <v>-19.411939</v>
      </c>
      <c r="C69011" s="2">
        <v>143.93720500000001</v>
      </c>
      <c r="D69011" s="1">
        <v>54</v>
      </c>
      <c r="E69011" s="1">
        <v>808479</v>
      </c>
      <c r="F69011" s="1">
        <v>7850955</v>
      </c>
      <c r="G69011" s="3" t="s">
        <v>120337</v>
      </c>
    </row>
    <row r="69012" spans="1:7" x14ac:dyDescent="0.25">
      <c r="A69012" s="3">
        <v>526466</v>
      </c>
      <c r="B69012" s="2">
        <v>-19.413399999999999</v>
      </c>
      <c r="C69012" s="2">
        <v>143.93453</v>
      </c>
      <c r="D69012" s="1">
        <v>54</v>
      </c>
      <c r="E69012" s="1">
        <v>808195</v>
      </c>
      <c r="F69012" s="1">
        <v>7850798</v>
      </c>
      <c r="G69012" s="3" t="s">
        <v>94444</v>
      </c>
    </row>
    <row r="69013" spans="1:7" x14ac:dyDescent="0.25">
      <c r="A69013" s="3">
        <v>526467</v>
      </c>
      <c r="B69013" s="2">
        <v>-19.414138999999999</v>
      </c>
      <c r="C69013" s="2">
        <v>143.93286599999999</v>
      </c>
      <c r="D69013" s="1">
        <v>54</v>
      </c>
      <c r="E69013" s="1">
        <v>808019</v>
      </c>
      <c r="F69013" s="1">
        <v>7850719</v>
      </c>
      <c r="G69013" s="3" t="s">
        <v>120338</v>
      </c>
    </row>
    <row r="69014" spans="1:7" x14ac:dyDescent="0.25">
      <c r="A69014" s="3">
        <v>526453</v>
      </c>
      <c r="B69014" s="2">
        <v>-19.409492</v>
      </c>
      <c r="C69014" s="2">
        <v>143.97320199999999</v>
      </c>
      <c r="D69014" s="1">
        <v>54</v>
      </c>
      <c r="E69014" s="1">
        <v>812267</v>
      </c>
      <c r="F69014" s="1">
        <v>7851161</v>
      </c>
      <c r="G69014" s="3" t="s">
        <v>94445</v>
      </c>
    </row>
    <row r="69015" spans="1:7" x14ac:dyDescent="0.25">
      <c r="A69015" s="3">
        <v>526454</v>
      </c>
      <c r="B69015" s="2">
        <v>-19.411017000000001</v>
      </c>
      <c r="C69015" s="2">
        <v>143.97323</v>
      </c>
      <c r="D69015" s="1">
        <v>54</v>
      </c>
      <c r="E69015" s="1">
        <v>812267</v>
      </c>
      <c r="F69015" s="1">
        <v>7850992</v>
      </c>
      <c r="G69015" s="3" t="s">
        <v>120339</v>
      </c>
    </row>
    <row r="69016" spans="1:7" x14ac:dyDescent="0.25">
      <c r="A69016" s="3">
        <v>526455</v>
      </c>
      <c r="B69016" s="2">
        <v>-19.408532999999998</v>
      </c>
      <c r="C69016" s="2">
        <v>143.96781899999999</v>
      </c>
      <c r="D69016" s="1">
        <v>54</v>
      </c>
      <c r="E69016" s="1">
        <v>811703</v>
      </c>
      <c r="F69016" s="1">
        <v>7851277</v>
      </c>
      <c r="G69016" s="3" t="s">
        <v>94446</v>
      </c>
    </row>
    <row r="69017" spans="1:7" x14ac:dyDescent="0.25">
      <c r="A69017" s="3">
        <v>526456</v>
      </c>
      <c r="B69017" s="2">
        <v>-19.409597000000002</v>
      </c>
      <c r="C69017" s="2">
        <v>143.966802</v>
      </c>
      <c r="D69017" s="1">
        <v>54</v>
      </c>
      <c r="E69017" s="1">
        <v>811594</v>
      </c>
      <c r="F69017" s="1">
        <v>7851161</v>
      </c>
      <c r="G69017" s="3" t="s">
        <v>120340</v>
      </c>
    </row>
    <row r="69018" spans="1:7" x14ac:dyDescent="0.25">
      <c r="A69018" s="3">
        <v>526457</v>
      </c>
      <c r="B69018" s="2">
        <v>-19.413017</v>
      </c>
      <c r="C69018" s="2">
        <v>143.964733</v>
      </c>
      <c r="D69018" s="1">
        <v>54</v>
      </c>
      <c r="E69018" s="1">
        <v>811370</v>
      </c>
      <c r="F69018" s="1">
        <v>7850786</v>
      </c>
      <c r="G69018" s="3" t="s">
        <v>94447</v>
      </c>
    </row>
    <row r="69019" spans="1:7" x14ac:dyDescent="0.25">
      <c r="A69019" s="3">
        <v>526458</v>
      </c>
      <c r="B69019" s="2">
        <v>-19.414968999999999</v>
      </c>
      <c r="C69019" s="2">
        <v>143.9624</v>
      </c>
      <c r="D69019" s="1">
        <v>54</v>
      </c>
      <c r="E69019" s="1">
        <v>811121</v>
      </c>
      <c r="F69019" s="1">
        <v>7850574</v>
      </c>
      <c r="G69019" s="3" t="s">
        <v>120341</v>
      </c>
    </row>
    <row r="69020" spans="1:7" x14ac:dyDescent="0.25">
      <c r="A69020" s="3">
        <v>526459</v>
      </c>
      <c r="B69020" s="2">
        <v>-19.416305999999999</v>
      </c>
      <c r="C69020" s="2">
        <v>143.957875</v>
      </c>
      <c r="D69020" s="1">
        <v>54</v>
      </c>
      <c r="E69020" s="1">
        <v>810643</v>
      </c>
      <c r="F69020" s="1">
        <v>7850434</v>
      </c>
      <c r="G69020" s="3" t="s">
        <v>94448</v>
      </c>
    </row>
    <row r="69021" spans="1:7" x14ac:dyDescent="0.25">
      <c r="A69021" s="3">
        <v>526460</v>
      </c>
      <c r="B69021" s="2">
        <v>-19.417119</v>
      </c>
      <c r="C69021" s="2">
        <v>143.955006</v>
      </c>
      <c r="D69021" s="1">
        <v>54</v>
      </c>
      <c r="E69021" s="1">
        <v>810340</v>
      </c>
      <c r="F69021" s="1">
        <v>7850349</v>
      </c>
      <c r="G69021" s="3" t="s">
        <v>120342</v>
      </c>
    </row>
    <row r="69022" spans="1:7" x14ac:dyDescent="0.25">
      <c r="A69022" s="3">
        <v>524499</v>
      </c>
      <c r="B69022" s="2">
        <v>-19.408919000000001</v>
      </c>
      <c r="C69022" s="2">
        <v>144.008464</v>
      </c>
      <c r="D69022" s="1">
        <v>55</v>
      </c>
      <c r="E69022" s="1">
        <v>185805</v>
      </c>
      <c r="F69022" s="1">
        <v>7851191</v>
      </c>
      <c r="G69022" s="3" t="s">
        <v>119138</v>
      </c>
    </row>
    <row r="69023" spans="1:7" x14ac:dyDescent="0.25">
      <c r="A69023" s="3">
        <v>524508</v>
      </c>
      <c r="B69023" s="2">
        <v>-19.400089000000001</v>
      </c>
      <c r="C69023" s="2">
        <v>143.99274399999999</v>
      </c>
      <c r="D69023" s="1">
        <v>54</v>
      </c>
      <c r="E69023" s="1">
        <v>814339</v>
      </c>
      <c r="F69023" s="1">
        <v>7852167</v>
      </c>
      <c r="G69023" s="3" t="s">
        <v>97013</v>
      </c>
    </row>
    <row r="69024" spans="1:7" x14ac:dyDescent="0.25">
      <c r="A69024" s="3">
        <v>524509</v>
      </c>
      <c r="B69024" s="2">
        <v>-19.397649999999999</v>
      </c>
      <c r="C69024" s="2">
        <v>143.991141</v>
      </c>
      <c r="D69024" s="1">
        <v>54</v>
      </c>
      <c r="E69024" s="1">
        <v>814175</v>
      </c>
      <c r="F69024" s="1">
        <v>7852440</v>
      </c>
      <c r="G69024" s="3" t="s">
        <v>95574</v>
      </c>
    </row>
    <row r="69025" spans="1:7" x14ac:dyDescent="0.25">
      <c r="A69025" s="3">
        <v>524510</v>
      </c>
      <c r="B69025" s="2">
        <v>-19.396788999999998</v>
      </c>
      <c r="C69025" s="2">
        <v>143.987033</v>
      </c>
      <c r="D69025" s="1">
        <v>54</v>
      </c>
      <c r="E69025" s="1">
        <v>813745</v>
      </c>
      <c r="F69025" s="1">
        <v>7852543</v>
      </c>
      <c r="G69025" s="3" t="s">
        <v>97014</v>
      </c>
    </row>
    <row r="69026" spans="1:7" x14ac:dyDescent="0.25">
      <c r="A69026" s="3">
        <v>524500</v>
      </c>
      <c r="B69026" s="2">
        <v>-19.407997000000002</v>
      </c>
      <c r="C69026" s="2">
        <v>144.007339</v>
      </c>
      <c r="D69026" s="1">
        <v>55</v>
      </c>
      <c r="E69026" s="1">
        <v>185685</v>
      </c>
      <c r="F69026" s="1">
        <v>7851291</v>
      </c>
      <c r="G69026" s="3" t="s">
        <v>123446</v>
      </c>
    </row>
    <row r="69027" spans="1:7" x14ac:dyDescent="0.25">
      <c r="A69027" s="3">
        <v>524501</v>
      </c>
      <c r="B69027" s="2">
        <v>-19.407933</v>
      </c>
      <c r="C69027" s="2">
        <v>144.00619699999999</v>
      </c>
      <c r="D69027" s="1">
        <v>55</v>
      </c>
      <c r="E69027" s="1">
        <v>185565</v>
      </c>
      <c r="F69027" s="1">
        <v>7851296</v>
      </c>
      <c r="G69027" s="3" t="s">
        <v>123447</v>
      </c>
    </row>
    <row r="69028" spans="1:7" x14ac:dyDescent="0.25">
      <c r="A69028" s="3">
        <v>524502</v>
      </c>
      <c r="B69028" s="2">
        <v>-19.408232999999999</v>
      </c>
      <c r="C69028" s="2">
        <v>144.005156</v>
      </c>
      <c r="D69028" s="1">
        <v>55</v>
      </c>
      <c r="E69028" s="1">
        <v>185456</v>
      </c>
      <c r="F69028" s="1">
        <v>7851261</v>
      </c>
      <c r="G69028" s="3" t="s">
        <v>123448</v>
      </c>
    </row>
    <row r="69029" spans="1:7" x14ac:dyDescent="0.25">
      <c r="A69029" s="3">
        <v>524503</v>
      </c>
      <c r="B69029" s="2">
        <v>-19.406825000000001</v>
      </c>
      <c r="C69029" s="2">
        <v>144.001936</v>
      </c>
      <c r="D69029" s="1">
        <v>55</v>
      </c>
      <c r="E69029" s="1">
        <v>185115</v>
      </c>
      <c r="F69029" s="1">
        <v>7851411</v>
      </c>
      <c r="G69029" s="3" t="s">
        <v>123449</v>
      </c>
    </row>
    <row r="69030" spans="1:7" x14ac:dyDescent="0.25">
      <c r="A69030" s="3">
        <v>524504</v>
      </c>
      <c r="B69030" s="2">
        <v>-19.406025</v>
      </c>
      <c r="C69030" s="2">
        <v>144.00063599999999</v>
      </c>
      <c r="D69030" s="1">
        <v>55</v>
      </c>
      <c r="E69030" s="1">
        <v>184977</v>
      </c>
      <c r="F69030" s="1">
        <v>7851497</v>
      </c>
      <c r="G69030" s="3" t="s">
        <v>97011</v>
      </c>
    </row>
    <row r="69031" spans="1:7" x14ac:dyDescent="0.25">
      <c r="A69031" s="3">
        <v>524505</v>
      </c>
      <c r="B69031" s="2">
        <v>-19.404243999999998</v>
      </c>
      <c r="C69031" s="2">
        <v>143.99807200000001</v>
      </c>
      <c r="D69031" s="1">
        <v>54</v>
      </c>
      <c r="E69031" s="1">
        <v>814891</v>
      </c>
      <c r="F69031" s="1">
        <v>7851697</v>
      </c>
      <c r="G69031" s="3" t="s">
        <v>94449</v>
      </c>
    </row>
    <row r="69032" spans="1:7" x14ac:dyDescent="0.25">
      <c r="A69032" s="3">
        <v>524506</v>
      </c>
      <c r="B69032" s="2">
        <v>-19.401983000000001</v>
      </c>
      <c r="C69032" s="2">
        <v>143.993875</v>
      </c>
      <c r="D69032" s="1">
        <v>54</v>
      </c>
      <c r="E69032" s="1">
        <v>814454</v>
      </c>
      <c r="F69032" s="1">
        <v>7851955</v>
      </c>
      <c r="G69032" s="3" t="s">
        <v>97012</v>
      </c>
    </row>
    <row r="69033" spans="1:7" x14ac:dyDescent="0.25">
      <c r="A69033" s="3">
        <v>524507</v>
      </c>
      <c r="B69033" s="2">
        <v>-19.400458</v>
      </c>
      <c r="C69033" s="2">
        <v>143.99332200000001</v>
      </c>
      <c r="D69033" s="1">
        <v>54</v>
      </c>
      <c r="E69033" s="1">
        <v>814399</v>
      </c>
      <c r="F69033" s="1">
        <v>7852125</v>
      </c>
      <c r="G69033" s="3" t="s">
        <v>95573</v>
      </c>
    </row>
    <row r="69034" spans="1:7" x14ac:dyDescent="0.25">
      <c r="A69034" s="3">
        <v>524489</v>
      </c>
      <c r="B69034" s="2">
        <v>-19.414321999999999</v>
      </c>
      <c r="C69034" s="2">
        <v>144.05175299999999</v>
      </c>
      <c r="D69034" s="1">
        <v>55</v>
      </c>
      <c r="E69034" s="1">
        <v>190365</v>
      </c>
      <c r="F69034" s="1">
        <v>7850671</v>
      </c>
      <c r="G69034" s="3" t="s">
        <v>123450</v>
      </c>
    </row>
    <row r="69035" spans="1:7" x14ac:dyDescent="0.25">
      <c r="A69035" s="3">
        <v>524498</v>
      </c>
      <c r="B69035" s="2">
        <v>-19.407961</v>
      </c>
      <c r="C69035" s="2">
        <v>144.015997</v>
      </c>
      <c r="D69035" s="1">
        <v>55</v>
      </c>
      <c r="E69035" s="1">
        <v>186595</v>
      </c>
      <c r="F69035" s="1">
        <v>7851311</v>
      </c>
      <c r="G69035" s="3" t="s">
        <v>123451</v>
      </c>
    </row>
    <row r="69036" spans="1:7" x14ac:dyDescent="0.25">
      <c r="A69036" s="3">
        <v>524490</v>
      </c>
      <c r="B69036" s="2">
        <v>-19.412355999999999</v>
      </c>
      <c r="C69036" s="2">
        <v>144.02538300000001</v>
      </c>
      <c r="D69036" s="1">
        <v>55</v>
      </c>
      <c r="E69036" s="1">
        <v>187590</v>
      </c>
      <c r="F69036" s="1">
        <v>7850841</v>
      </c>
      <c r="G69036" s="3" t="s">
        <v>123452</v>
      </c>
    </row>
    <row r="69037" spans="1:7" x14ac:dyDescent="0.25">
      <c r="A69037" s="3">
        <v>524491</v>
      </c>
      <c r="B69037" s="2">
        <v>-19.411899999999999</v>
      </c>
      <c r="C69037" s="2">
        <v>144.02496300000001</v>
      </c>
      <c r="D69037" s="1">
        <v>55</v>
      </c>
      <c r="E69037" s="1">
        <v>187545</v>
      </c>
      <c r="F69037" s="1">
        <v>7850891</v>
      </c>
      <c r="G69037" s="3" t="s">
        <v>123453</v>
      </c>
    </row>
    <row r="69038" spans="1:7" x14ac:dyDescent="0.25">
      <c r="A69038" s="3">
        <v>524492</v>
      </c>
      <c r="B69038" s="2">
        <v>-19.411967000000001</v>
      </c>
      <c r="C69038" s="2">
        <v>144.02353500000001</v>
      </c>
      <c r="D69038" s="1">
        <v>55</v>
      </c>
      <c r="E69038" s="1">
        <v>187395</v>
      </c>
      <c r="F69038" s="1">
        <v>7850881</v>
      </c>
      <c r="G69038" s="3" t="s">
        <v>123454</v>
      </c>
    </row>
    <row r="69039" spans="1:7" x14ac:dyDescent="0.25">
      <c r="A69039" s="3">
        <v>524493</v>
      </c>
      <c r="B69039" s="2">
        <v>-19.411124999999998</v>
      </c>
      <c r="C69039" s="2">
        <v>144.021838</v>
      </c>
      <c r="D69039" s="1">
        <v>55</v>
      </c>
      <c r="E69039" s="1">
        <v>187215</v>
      </c>
      <c r="F69039" s="1">
        <v>7850971</v>
      </c>
      <c r="G69039" s="3" t="s">
        <v>123455</v>
      </c>
    </row>
    <row r="69040" spans="1:7" x14ac:dyDescent="0.25">
      <c r="A69040" s="3">
        <v>524494</v>
      </c>
      <c r="B69040" s="2">
        <v>-19.410927999999998</v>
      </c>
      <c r="C69040" s="2">
        <v>144.02089100000001</v>
      </c>
      <c r="D69040" s="1">
        <v>55</v>
      </c>
      <c r="E69040" s="1">
        <v>187115</v>
      </c>
      <c r="F69040" s="1">
        <v>7850991</v>
      </c>
      <c r="G69040" s="3" t="s">
        <v>123456</v>
      </c>
    </row>
    <row r="69041" spans="1:7" x14ac:dyDescent="0.25">
      <c r="A69041" s="3">
        <v>524495</v>
      </c>
      <c r="B69041" s="2">
        <v>-19.409738999999998</v>
      </c>
      <c r="C69041" s="2">
        <v>144.01996</v>
      </c>
      <c r="D69041" s="1">
        <v>55</v>
      </c>
      <c r="E69041" s="1">
        <v>187015</v>
      </c>
      <c r="F69041" s="1">
        <v>7851121</v>
      </c>
      <c r="G69041" s="3" t="s">
        <v>119582</v>
      </c>
    </row>
    <row r="69042" spans="1:7" x14ac:dyDescent="0.25">
      <c r="A69042" s="3">
        <v>524496</v>
      </c>
      <c r="B69042" s="2">
        <v>-19.409894000000001</v>
      </c>
      <c r="C69042" s="2">
        <v>144.01843500000001</v>
      </c>
      <c r="D69042" s="1">
        <v>55</v>
      </c>
      <c r="E69042" s="1">
        <v>186855</v>
      </c>
      <c r="F69042" s="1">
        <v>7851101</v>
      </c>
      <c r="G69042" s="3" t="s">
        <v>123457</v>
      </c>
    </row>
    <row r="69043" spans="1:7" x14ac:dyDescent="0.25">
      <c r="A69043" s="3">
        <v>524497</v>
      </c>
      <c r="B69043" s="2">
        <v>-19.408335999999998</v>
      </c>
      <c r="C69043" s="2">
        <v>144.01689400000001</v>
      </c>
      <c r="D69043" s="1">
        <v>55</v>
      </c>
      <c r="E69043" s="1">
        <v>186690</v>
      </c>
      <c r="F69043" s="1">
        <v>7851271</v>
      </c>
      <c r="G69043" s="3" t="s">
        <v>123458</v>
      </c>
    </row>
    <row r="69044" spans="1:7" x14ac:dyDescent="0.25">
      <c r="A69044" s="3">
        <v>525468</v>
      </c>
      <c r="B69044" s="2">
        <v>-19.458583000000001</v>
      </c>
      <c r="C69044" s="2">
        <v>143.98810800000001</v>
      </c>
      <c r="D69044" s="1">
        <v>54</v>
      </c>
      <c r="E69044" s="1">
        <v>813739</v>
      </c>
      <c r="F69044" s="1">
        <v>7845695</v>
      </c>
      <c r="G69044" s="3" t="s">
        <v>94450</v>
      </c>
    </row>
    <row r="69045" spans="1:7" x14ac:dyDescent="0.25">
      <c r="A69045" s="3">
        <v>525477</v>
      </c>
      <c r="B69045" s="2">
        <v>-19.426362999999998</v>
      </c>
      <c r="C69045" s="2">
        <v>143.98804100000001</v>
      </c>
      <c r="D69045" s="1">
        <v>54</v>
      </c>
      <c r="E69045" s="1">
        <v>813794</v>
      </c>
      <c r="F69045" s="1">
        <v>7849265</v>
      </c>
      <c r="G69045" s="3" t="s">
        <v>120343</v>
      </c>
    </row>
    <row r="69046" spans="1:7" x14ac:dyDescent="0.25">
      <c r="A69046" s="3">
        <v>525478</v>
      </c>
      <c r="B69046" s="2">
        <v>-19.423190999999999</v>
      </c>
      <c r="C69046" s="2">
        <v>143.98826600000001</v>
      </c>
      <c r="D69046" s="1">
        <v>54</v>
      </c>
      <c r="E69046" s="1">
        <v>813824</v>
      </c>
      <c r="F69046" s="1">
        <v>7849616</v>
      </c>
      <c r="G69046" s="3" t="s">
        <v>97961</v>
      </c>
    </row>
    <row r="69047" spans="1:7" x14ac:dyDescent="0.25">
      <c r="A69047" s="3">
        <v>525479</v>
      </c>
      <c r="B69047" s="2">
        <v>-19.422246999999999</v>
      </c>
      <c r="C69047" s="2">
        <v>143.98928900000001</v>
      </c>
      <c r="D69047" s="1">
        <v>54</v>
      </c>
      <c r="E69047" s="1">
        <v>813933</v>
      </c>
      <c r="F69047" s="1">
        <v>7849719</v>
      </c>
      <c r="G69047" s="3" t="s">
        <v>119155</v>
      </c>
    </row>
    <row r="69048" spans="1:7" x14ac:dyDescent="0.25">
      <c r="A69048" s="3">
        <v>525480</v>
      </c>
      <c r="B69048" s="2">
        <v>-19.420983</v>
      </c>
      <c r="C69048" s="2">
        <v>143.98920799999999</v>
      </c>
      <c r="D69048" s="1">
        <v>54</v>
      </c>
      <c r="E69048" s="1">
        <v>813927</v>
      </c>
      <c r="F69048" s="1">
        <v>7849859</v>
      </c>
      <c r="G69048" s="3" t="s">
        <v>97962</v>
      </c>
    </row>
    <row r="69049" spans="1:7" x14ac:dyDescent="0.25">
      <c r="A69049" s="3">
        <v>525606</v>
      </c>
      <c r="B69049" s="2">
        <v>-19.445485999999999</v>
      </c>
      <c r="C69049" s="2">
        <v>143.999458</v>
      </c>
      <c r="D69049" s="1">
        <v>54</v>
      </c>
      <c r="E69049" s="1">
        <v>814957</v>
      </c>
      <c r="F69049" s="1">
        <v>7847126</v>
      </c>
      <c r="G69049" s="3" t="s">
        <v>119156</v>
      </c>
    </row>
    <row r="69050" spans="1:7" x14ac:dyDescent="0.25">
      <c r="A69050" s="3">
        <v>525607</v>
      </c>
      <c r="B69050" s="2">
        <v>-19.447011</v>
      </c>
      <c r="C69050" s="2">
        <v>144.00813600000001</v>
      </c>
      <c r="D69050" s="1">
        <v>55</v>
      </c>
      <c r="E69050" s="1">
        <v>185844</v>
      </c>
      <c r="F69050" s="1">
        <v>7846971</v>
      </c>
      <c r="G69050" s="3" t="s">
        <v>119367</v>
      </c>
    </row>
    <row r="69051" spans="1:7" x14ac:dyDescent="0.25">
      <c r="A69051" s="3">
        <v>525608</v>
      </c>
      <c r="B69051" s="2">
        <v>-19.449836000000001</v>
      </c>
      <c r="C69051" s="2">
        <v>143.97820200000001</v>
      </c>
      <c r="D69051" s="1">
        <v>54</v>
      </c>
      <c r="E69051" s="1">
        <v>812715</v>
      </c>
      <c r="F69051" s="1">
        <v>7846682</v>
      </c>
      <c r="G69051" s="3" t="s">
        <v>97963</v>
      </c>
    </row>
    <row r="69052" spans="1:7" x14ac:dyDescent="0.25">
      <c r="A69052" s="3">
        <v>525609</v>
      </c>
      <c r="B69052" s="2">
        <v>-19.435808000000002</v>
      </c>
      <c r="C69052" s="2">
        <v>143.97598500000001</v>
      </c>
      <c r="D69052" s="1">
        <v>54</v>
      </c>
      <c r="E69052" s="1">
        <v>812509</v>
      </c>
      <c r="F69052" s="1">
        <v>7848241</v>
      </c>
      <c r="G69052" s="3" t="s">
        <v>119157</v>
      </c>
    </row>
    <row r="69053" spans="1:7" x14ac:dyDescent="0.25">
      <c r="A69053" s="3">
        <v>525469</v>
      </c>
      <c r="B69053" s="2">
        <v>-19.452953000000001</v>
      </c>
      <c r="C69053" s="2">
        <v>143.98800499999999</v>
      </c>
      <c r="D69053" s="1">
        <v>54</v>
      </c>
      <c r="E69053" s="1">
        <v>813739</v>
      </c>
      <c r="F69053" s="1">
        <v>7846319</v>
      </c>
      <c r="G69053" s="3" t="s">
        <v>97964</v>
      </c>
    </row>
    <row r="69054" spans="1:7" x14ac:dyDescent="0.25">
      <c r="A69054" s="3">
        <v>525470</v>
      </c>
      <c r="B69054" s="2">
        <v>-19.449780000000001</v>
      </c>
      <c r="C69054" s="2">
        <v>143.98494700000001</v>
      </c>
      <c r="D69054" s="1">
        <v>54</v>
      </c>
      <c r="E69054" s="1">
        <v>813424</v>
      </c>
      <c r="F69054" s="1">
        <v>7846676</v>
      </c>
      <c r="G69054" s="3" t="s">
        <v>119158</v>
      </c>
    </row>
    <row r="69055" spans="1:7" x14ac:dyDescent="0.25">
      <c r="A69055" s="3">
        <v>525471</v>
      </c>
      <c r="B69055" s="2">
        <v>-19.445411</v>
      </c>
      <c r="C69055" s="2">
        <v>143.987694</v>
      </c>
      <c r="D69055" s="1">
        <v>54</v>
      </c>
      <c r="E69055" s="1">
        <v>813721</v>
      </c>
      <c r="F69055" s="1">
        <v>7847156</v>
      </c>
      <c r="G69055" s="3" t="s">
        <v>97965</v>
      </c>
    </row>
    <row r="69056" spans="1:7" x14ac:dyDescent="0.25">
      <c r="A69056" s="3">
        <v>525472</v>
      </c>
      <c r="B69056" s="2">
        <v>-19.440874999999998</v>
      </c>
      <c r="C69056" s="2">
        <v>143.98738299999999</v>
      </c>
      <c r="D69056" s="1">
        <v>54</v>
      </c>
      <c r="E69056" s="1">
        <v>813697</v>
      </c>
      <c r="F69056" s="1">
        <v>7847659</v>
      </c>
      <c r="G69056" s="3" t="s">
        <v>119159</v>
      </c>
    </row>
    <row r="69057" spans="1:7" x14ac:dyDescent="0.25">
      <c r="A69057" s="3">
        <v>525473</v>
      </c>
      <c r="B69057" s="2">
        <v>-19.436665999999999</v>
      </c>
      <c r="C69057" s="2">
        <v>143.986897</v>
      </c>
      <c r="D69057" s="1">
        <v>54</v>
      </c>
      <c r="E69057" s="1">
        <v>813654</v>
      </c>
      <c r="F69057" s="1">
        <v>7848126</v>
      </c>
      <c r="G69057" s="3" t="s">
        <v>97966</v>
      </c>
    </row>
    <row r="69058" spans="1:7" x14ac:dyDescent="0.25">
      <c r="A69058" s="3">
        <v>525474</v>
      </c>
      <c r="B69058" s="2">
        <v>-19.43261</v>
      </c>
      <c r="C69058" s="2">
        <v>143.990914</v>
      </c>
      <c r="D69058" s="1">
        <v>54</v>
      </c>
      <c r="E69058" s="1">
        <v>814084</v>
      </c>
      <c r="F69058" s="1">
        <v>7848568</v>
      </c>
      <c r="G69058" s="3" t="s">
        <v>119160</v>
      </c>
    </row>
    <row r="69059" spans="1:7" x14ac:dyDescent="0.25">
      <c r="A69059" s="3">
        <v>525475</v>
      </c>
      <c r="B69059" s="2">
        <v>-19.431871999999998</v>
      </c>
      <c r="C69059" s="2">
        <v>143.99246099999999</v>
      </c>
      <c r="D69059" s="1">
        <v>54</v>
      </c>
      <c r="E69059" s="1">
        <v>814248</v>
      </c>
      <c r="F69059" s="1">
        <v>7848647</v>
      </c>
      <c r="G69059" s="3" t="s">
        <v>97967</v>
      </c>
    </row>
    <row r="69060" spans="1:7" x14ac:dyDescent="0.25">
      <c r="A69060" s="3">
        <v>525476</v>
      </c>
      <c r="B69060" s="2">
        <v>-19.430616000000001</v>
      </c>
      <c r="C69060" s="2">
        <v>143.98909699999999</v>
      </c>
      <c r="D69060" s="1">
        <v>54</v>
      </c>
      <c r="E69060" s="1">
        <v>813897</v>
      </c>
      <c r="F69060" s="1">
        <v>7848792</v>
      </c>
      <c r="G69060" s="3" t="s">
        <v>119161</v>
      </c>
    </row>
    <row r="69061" spans="1:7" x14ac:dyDescent="0.25">
      <c r="A69061" s="3">
        <v>525602</v>
      </c>
      <c r="B69061" s="2">
        <v>-19.437083000000001</v>
      </c>
      <c r="C69061" s="2">
        <v>143.95812799999999</v>
      </c>
      <c r="D69061" s="1">
        <v>54</v>
      </c>
      <c r="E69061" s="1">
        <v>810630</v>
      </c>
      <c r="F69061" s="1">
        <v>7848131</v>
      </c>
      <c r="G69061" s="3" t="s">
        <v>97968</v>
      </c>
    </row>
    <row r="69062" spans="1:7" x14ac:dyDescent="0.25">
      <c r="A69062" s="3">
        <v>525603</v>
      </c>
      <c r="B69062" s="2">
        <v>-19.458110999999999</v>
      </c>
      <c r="C69062" s="2">
        <v>143.953608</v>
      </c>
      <c r="D69062" s="1">
        <v>54</v>
      </c>
      <c r="E69062" s="1">
        <v>810115</v>
      </c>
      <c r="F69062" s="1">
        <v>7845810</v>
      </c>
      <c r="G69062" s="3" t="s">
        <v>119162</v>
      </c>
    </row>
    <row r="69063" spans="1:7" x14ac:dyDescent="0.25">
      <c r="A69063" s="3">
        <v>525604</v>
      </c>
      <c r="B69063" s="2">
        <v>-19.453806</v>
      </c>
      <c r="C69063" s="2">
        <v>143.95249200000001</v>
      </c>
      <c r="D69063" s="1">
        <v>54</v>
      </c>
      <c r="E69063" s="1">
        <v>810006</v>
      </c>
      <c r="F69063" s="1">
        <v>7846289</v>
      </c>
      <c r="G69063" s="3" t="s">
        <v>97969</v>
      </c>
    </row>
    <row r="69064" spans="1:7" x14ac:dyDescent="0.25">
      <c r="A69064" s="3">
        <v>525605</v>
      </c>
      <c r="B69064" s="2">
        <v>-19.449643999999999</v>
      </c>
      <c r="C69064" s="2">
        <v>143.939672</v>
      </c>
      <c r="D69064" s="1">
        <v>54</v>
      </c>
      <c r="E69064" s="1">
        <v>808667</v>
      </c>
      <c r="F69064" s="1">
        <v>7846773</v>
      </c>
      <c r="G69064" s="3" t="s">
        <v>119163</v>
      </c>
    </row>
    <row r="69065" spans="1:7" x14ac:dyDescent="0.25">
      <c r="A69065" s="3">
        <v>526443</v>
      </c>
      <c r="B69065" s="2">
        <v>-19.422013</v>
      </c>
      <c r="C69065" s="2">
        <v>143.94655800000001</v>
      </c>
      <c r="D69065" s="1">
        <v>54</v>
      </c>
      <c r="E69065" s="1">
        <v>809443</v>
      </c>
      <c r="F69065" s="1">
        <v>7849822</v>
      </c>
      <c r="G69065" s="3" t="s">
        <v>119164</v>
      </c>
    </row>
    <row r="69066" spans="1:7" x14ac:dyDescent="0.25">
      <c r="A69066" s="3">
        <v>526313</v>
      </c>
      <c r="B69066" s="2">
        <v>-19.456627999999998</v>
      </c>
      <c r="C69066" s="2">
        <v>143.896141</v>
      </c>
      <c r="D69066" s="1">
        <v>54</v>
      </c>
      <c r="E69066" s="1">
        <v>804080</v>
      </c>
      <c r="F69066" s="1">
        <v>7846077</v>
      </c>
      <c r="G69066" s="3" t="s">
        <v>119165</v>
      </c>
    </row>
    <row r="69067" spans="1:7" x14ac:dyDescent="0.25">
      <c r="A69067" s="3">
        <v>526322</v>
      </c>
      <c r="B69067" s="2">
        <v>-19.437097000000001</v>
      </c>
      <c r="C69067" s="2">
        <v>143.89631600000001</v>
      </c>
      <c r="D69067" s="1">
        <v>54</v>
      </c>
      <c r="E69067" s="1">
        <v>804135</v>
      </c>
      <c r="F69067" s="1">
        <v>7848240</v>
      </c>
      <c r="G69067" s="3" t="s">
        <v>119166</v>
      </c>
    </row>
    <row r="69068" spans="1:7" x14ac:dyDescent="0.25">
      <c r="A69068" s="3">
        <v>526323</v>
      </c>
      <c r="B69068" s="2">
        <v>-19.436388999999998</v>
      </c>
      <c r="C69068" s="2">
        <v>143.89601099999999</v>
      </c>
      <c r="D69068" s="1">
        <v>54</v>
      </c>
      <c r="E69068" s="1">
        <v>804104</v>
      </c>
      <c r="F69068" s="1">
        <v>7848319</v>
      </c>
      <c r="G69068" s="3" t="s">
        <v>119167</v>
      </c>
    </row>
    <row r="69069" spans="1:7" x14ac:dyDescent="0.25">
      <c r="A69069" s="3">
        <v>526324</v>
      </c>
      <c r="B69069" s="2">
        <v>-19.433679999999999</v>
      </c>
      <c r="C69069" s="2">
        <v>143.88760500000001</v>
      </c>
      <c r="D69069" s="1">
        <v>54</v>
      </c>
      <c r="E69069" s="1">
        <v>803226</v>
      </c>
      <c r="F69069" s="1">
        <v>7848634</v>
      </c>
      <c r="G69069" s="3" t="s">
        <v>119168</v>
      </c>
    </row>
    <row r="69070" spans="1:7" x14ac:dyDescent="0.25">
      <c r="A69070" s="3">
        <v>526325</v>
      </c>
      <c r="B69070" s="2">
        <v>-19.430416000000001</v>
      </c>
      <c r="C69070" s="2">
        <v>143.88673900000001</v>
      </c>
      <c r="D69070" s="1">
        <v>54</v>
      </c>
      <c r="E69070" s="1">
        <v>803141</v>
      </c>
      <c r="F69070" s="1">
        <v>7848997</v>
      </c>
      <c r="G69070" s="3" t="s">
        <v>119169</v>
      </c>
    </row>
    <row r="69071" spans="1:7" x14ac:dyDescent="0.25">
      <c r="A69071" s="3">
        <v>526326</v>
      </c>
      <c r="B69071" s="2">
        <v>-19.428635</v>
      </c>
      <c r="C69071" s="2">
        <v>143.888497</v>
      </c>
      <c r="D69071" s="1">
        <v>54</v>
      </c>
      <c r="E69071" s="1">
        <v>803329</v>
      </c>
      <c r="F69071" s="1">
        <v>7849191</v>
      </c>
      <c r="G69071" s="3" t="s">
        <v>119170</v>
      </c>
    </row>
    <row r="69072" spans="1:7" x14ac:dyDescent="0.25">
      <c r="A69072" s="3">
        <v>526327</v>
      </c>
      <c r="B69072" s="2">
        <v>-19.422808</v>
      </c>
      <c r="C69072" s="2">
        <v>143.88314099999999</v>
      </c>
      <c r="D69072" s="1">
        <v>54</v>
      </c>
      <c r="E69072" s="1">
        <v>802777</v>
      </c>
      <c r="F69072" s="1">
        <v>7849847</v>
      </c>
      <c r="G69072" s="3" t="s">
        <v>119171</v>
      </c>
    </row>
    <row r="69073" spans="1:7" x14ac:dyDescent="0.25">
      <c r="A69073" s="3">
        <v>525601</v>
      </c>
      <c r="B69073" s="2">
        <v>-19.432615999999999</v>
      </c>
      <c r="C69073" s="2">
        <v>143.92010500000001</v>
      </c>
      <c r="D69073" s="1">
        <v>54</v>
      </c>
      <c r="E69073" s="1">
        <v>806643</v>
      </c>
      <c r="F69073" s="1">
        <v>7848694</v>
      </c>
      <c r="G69073" s="3" t="s">
        <v>119172</v>
      </c>
    </row>
    <row r="69074" spans="1:7" x14ac:dyDescent="0.25">
      <c r="A69074" s="3">
        <v>526442</v>
      </c>
      <c r="B69074" s="2">
        <v>-19.432615999999999</v>
      </c>
      <c r="C69074" s="2">
        <v>143.92010500000001</v>
      </c>
      <c r="D69074" s="1">
        <v>54</v>
      </c>
      <c r="E69074" s="1">
        <v>806643</v>
      </c>
      <c r="F69074" s="1">
        <v>7848694</v>
      </c>
      <c r="G69074" s="3" t="s">
        <v>119172</v>
      </c>
    </row>
    <row r="69075" spans="1:7" x14ac:dyDescent="0.25">
      <c r="A69075" s="3">
        <v>526314</v>
      </c>
      <c r="B69075" s="2">
        <v>-19.455414000000001</v>
      </c>
      <c r="C69075" s="2">
        <v>143.89817500000001</v>
      </c>
      <c r="D69075" s="1">
        <v>54</v>
      </c>
      <c r="E69075" s="1">
        <v>804296</v>
      </c>
      <c r="F69075" s="1">
        <v>7846208</v>
      </c>
      <c r="G69075" s="3" t="s">
        <v>119173</v>
      </c>
    </row>
    <row r="69076" spans="1:7" x14ac:dyDescent="0.25">
      <c r="A69076" s="3">
        <v>526315</v>
      </c>
      <c r="B69076" s="2">
        <v>-19.452985999999999</v>
      </c>
      <c r="C69076" s="2">
        <v>143.898616</v>
      </c>
      <c r="D69076" s="1">
        <v>54</v>
      </c>
      <c r="E69076" s="1">
        <v>804347</v>
      </c>
      <c r="F69076" s="1">
        <v>7846476</v>
      </c>
      <c r="G69076" s="3" t="s">
        <v>119174</v>
      </c>
    </row>
    <row r="69077" spans="1:7" x14ac:dyDescent="0.25">
      <c r="A69077" s="3">
        <v>526316</v>
      </c>
      <c r="B69077" s="2">
        <v>-19.452155999999999</v>
      </c>
      <c r="C69077" s="2">
        <v>143.89922999999999</v>
      </c>
      <c r="D69077" s="1">
        <v>54</v>
      </c>
      <c r="E69077" s="1">
        <v>804413</v>
      </c>
      <c r="F69077" s="1">
        <v>7846567</v>
      </c>
      <c r="G69077" s="3" t="s">
        <v>119175</v>
      </c>
    </row>
    <row r="69078" spans="1:7" x14ac:dyDescent="0.25">
      <c r="A69078" s="3">
        <v>526317</v>
      </c>
      <c r="B69078" s="2">
        <v>-19.449002</v>
      </c>
      <c r="C69078" s="2">
        <v>143.89768000000001</v>
      </c>
      <c r="D69078" s="1">
        <v>54</v>
      </c>
      <c r="E69078" s="1">
        <v>804256</v>
      </c>
      <c r="F69078" s="1">
        <v>7846919</v>
      </c>
      <c r="G69078" s="3" t="s">
        <v>119176</v>
      </c>
    </row>
    <row r="69079" spans="1:7" x14ac:dyDescent="0.25">
      <c r="A69079" s="3">
        <v>526318</v>
      </c>
      <c r="B69079" s="2">
        <v>-19.447082999999999</v>
      </c>
      <c r="C69079" s="2">
        <v>143.89804699999999</v>
      </c>
      <c r="D69079" s="1">
        <v>54</v>
      </c>
      <c r="E69079" s="1">
        <v>804298</v>
      </c>
      <c r="F69079" s="1">
        <v>7847131</v>
      </c>
      <c r="G69079" s="3" t="s">
        <v>119177</v>
      </c>
    </row>
    <row r="69080" spans="1:7" x14ac:dyDescent="0.25">
      <c r="A69080" s="3">
        <v>526319</v>
      </c>
      <c r="B69080" s="2">
        <v>-19.443750000000001</v>
      </c>
      <c r="C69080" s="2">
        <v>143.901567</v>
      </c>
      <c r="D69080" s="1">
        <v>54</v>
      </c>
      <c r="E69080" s="1">
        <v>804674</v>
      </c>
      <c r="F69080" s="1">
        <v>7847494</v>
      </c>
      <c r="G69080" s="3" t="s">
        <v>119178</v>
      </c>
    </row>
    <row r="69081" spans="1:7" x14ac:dyDescent="0.25">
      <c r="A69081" s="3">
        <v>526320</v>
      </c>
      <c r="B69081" s="2">
        <v>-19.442882999999998</v>
      </c>
      <c r="C69081" s="2">
        <v>143.901028</v>
      </c>
      <c r="D69081" s="1">
        <v>54</v>
      </c>
      <c r="E69081" s="1">
        <v>804619</v>
      </c>
      <c r="F69081" s="1">
        <v>7847591</v>
      </c>
      <c r="G69081" s="3" t="s">
        <v>119179</v>
      </c>
    </row>
    <row r="69082" spans="1:7" x14ac:dyDescent="0.25">
      <c r="A69082" s="3">
        <v>526321</v>
      </c>
      <c r="B69082" s="2">
        <v>-19.438739000000002</v>
      </c>
      <c r="C69082" s="2">
        <v>143.89991599999999</v>
      </c>
      <c r="D69082" s="1">
        <v>54</v>
      </c>
      <c r="E69082" s="1">
        <v>804510</v>
      </c>
      <c r="F69082" s="1">
        <v>7848052</v>
      </c>
      <c r="G69082" s="3" t="s">
        <v>119180</v>
      </c>
    </row>
    <row r="69083" spans="1:7" x14ac:dyDescent="0.25">
      <c r="A69083" s="3">
        <v>526468</v>
      </c>
      <c r="B69083" s="2">
        <v>-19.418396999999999</v>
      </c>
      <c r="C69083" s="2">
        <v>143.840508</v>
      </c>
      <c r="D69083" s="1">
        <v>54</v>
      </c>
      <c r="E69083" s="1">
        <v>798305</v>
      </c>
      <c r="F69083" s="1">
        <v>7850410</v>
      </c>
      <c r="G69083" s="3" t="s">
        <v>119181</v>
      </c>
    </row>
    <row r="69084" spans="1:7" x14ac:dyDescent="0.25">
      <c r="A69084" s="3">
        <v>526469</v>
      </c>
      <c r="B69084" s="2">
        <v>-19.420224000000001</v>
      </c>
      <c r="C69084" s="2">
        <v>143.839102</v>
      </c>
      <c r="D69084" s="1">
        <v>54</v>
      </c>
      <c r="E69084" s="1">
        <v>798154</v>
      </c>
      <c r="F69084" s="1">
        <v>7850210</v>
      </c>
      <c r="G69084" s="3" t="s">
        <v>97970</v>
      </c>
    </row>
    <row r="69085" spans="1:7" x14ac:dyDescent="0.25">
      <c r="A69085" s="3">
        <v>526470</v>
      </c>
      <c r="B69085" s="2">
        <v>-19.440244</v>
      </c>
      <c r="C69085" s="2">
        <v>143.86706899999999</v>
      </c>
      <c r="D69085" s="1">
        <v>54</v>
      </c>
      <c r="E69085" s="1">
        <v>801056</v>
      </c>
      <c r="F69085" s="1">
        <v>7847944</v>
      </c>
      <c r="G69085" s="3" t="s">
        <v>119182</v>
      </c>
    </row>
    <row r="69086" spans="1:7" x14ac:dyDescent="0.25">
      <c r="A69086" s="3">
        <v>524880</v>
      </c>
      <c r="B69086" s="2">
        <v>-19.455863999999998</v>
      </c>
      <c r="C69086" s="2">
        <v>143.81290000000001</v>
      </c>
      <c r="D69086" s="1">
        <v>54</v>
      </c>
      <c r="E69086" s="1">
        <v>795336</v>
      </c>
      <c r="F69086" s="1">
        <v>7846308</v>
      </c>
      <c r="G69086" s="3" t="s">
        <v>97971</v>
      </c>
    </row>
    <row r="69087" spans="1:7" x14ac:dyDescent="0.25">
      <c r="A69087" s="3">
        <v>524874</v>
      </c>
      <c r="B69087" s="2">
        <v>-19.425879999999999</v>
      </c>
      <c r="C69087" s="2">
        <v>143.791686</v>
      </c>
      <c r="D69087" s="1">
        <v>54</v>
      </c>
      <c r="E69087" s="1">
        <v>793161</v>
      </c>
      <c r="F69087" s="1">
        <v>7849665</v>
      </c>
      <c r="G69087" s="3" t="s">
        <v>97972</v>
      </c>
    </row>
    <row r="69088" spans="1:7" x14ac:dyDescent="0.25">
      <c r="A69088" s="3">
        <v>524886</v>
      </c>
      <c r="B69088" s="2">
        <v>-19.457739</v>
      </c>
      <c r="C69088" s="2">
        <v>143.78034099999999</v>
      </c>
      <c r="D69088" s="1">
        <v>54</v>
      </c>
      <c r="E69088" s="1">
        <v>791912</v>
      </c>
      <c r="F69088" s="1">
        <v>7846156</v>
      </c>
      <c r="G69088" s="3" t="s">
        <v>119183</v>
      </c>
    </row>
    <row r="69089" spans="1:7" x14ac:dyDescent="0.25">
      <c r="A69089" s="3">
        <v>524887</v>
      </c>
      <c r="B69089" s="2">
        <v>-19.459610999999999</v>
      </c>
      <c r="C69089" s="2">
        <v>143.779516</v>
      </c>
      <c r="D69089" s="1">
        <v>54</v>
      </c>
      <c r="E69089" s="1">
        <v>791822</v>
      </c>
      <c r="F69089" s="1">
        <v>7845950</v>
      </c>
      <c r="G69089" s="3" t="s">
        <v>97973</v>
      </c>
    </row>
    <row r="69090" spans="1:7" x14ac:dyDescent="0.25">
      <c r="A69090" s="3">
        <v>524888</v>
      </c>
      <c r="B69090" s="2">
        <v>-19.446866</v>
      </c>
      <c r="C69090" s="2">
        <v>143.75726399999999</v>
      </c>
      <c r="D69090" s="1">
        <v>54</v>
      </c>
      <c r="E69090" s="1">
        <v>789507</v>
      </c>
      <c r="F69090" s="1">
        <v>7847399</v>
      </c>
      <c r="G69090" s="3" t="s">
        <v>119184</v>
      </c>
    </row>
    <row r="69091" spans="1:7" x14ac:dyDescent="0.25">
      <c r="A69091" s="3">
        <v>524889</v>
      </c>
      <c r="B69091" s="2">
        <v>-19.448933</v>
      </c>
      <c r="C69091" s="2">
        <v>143.758453</v>
      </c>
      <c r="D69091" s="1">
        <v>54</v>
      </c>
      <c r="E69091" s="1">
        <v>789628</v>
      </c>
      <c r="F69091" s="1">
        <v>7847168</v>
      </c>
      <c r="G69091" s="3" t="s">
        <v>97974</v>
      </c>
    </row>
    <row r="69092" spans="1:7" x14ac:dyDescent="0.25">
      <c r="A69092" s="3">
        <v>524890</v>
      </c>
      <c r="B69092" s="2">
        <v>-19.452303000000001</v>
      </c>
      <c r="C69092" s="2">
        <v>143.759547</v>
      </c>
      <c r="D69092" s="1">
        <v>54</v>
      </c>
      <c r="E69092" s="1">
        <v>789737</v>
      </c>
      <c r="F69092" s="1">
        <v>7846793</v>
      </c>
      <c r="G69092" s="3" t="s">
        <v>119185</v>
      </c>
    </row>
    <row r="69093" spans="1:7" x14ac:dyDescent="0.25">
      <c r="A69093" s="3">
        <v>524891</v>
      </c>
      <c r="B69093" s="2">
        <v>-19.442488999999998</v>
      </c>
      <c r="C69093" s="2">
        <v>143.77266599999999</v>
      </c>
      <c r="D69093" s="1">
        <v>54</v>
      </c>
      <c r="E69093" s="1">
        <v>791133</v>
      </c>
      <c r="F69093" s="1">
        <v>7847858</v>
      </c>
      <c r="G69093" s="3" t="s">
        <v>97975</v>
      </c>
    </row>
    <row r="69094" spans="1:7" x14ac:dyDescent="0.25">
      <c r="A69094" s="3">
        <v>525643</v>
      </c>
      <c r="B69094" s="2">
        <v>-19.458361</v>
      </c>
      <c r="C69094" s="2">
        <v>143.765625</v>
      </c>
      <c r="D69094" s="1">
        <v>54</v>
      </c>
      <c r="E69094" s="1">
        <v>790365</v>
      </c>
      <c r="F69094" s="1">
        <v>7846112</v>
      </c>
      <c r="G69094" s="3" t="s">
        <v>119186</v>
      </c>
    </row>
    <row r="69095" spans="1:7" x14ac:dyDescent="0.25">
      <c r="A69095" s="3">
        <v>524875</v>
      </c>
      <c r="B69095" s="2">
        <v>-19.426777000000001</v>
      </c>
      <c r="C69095" s="2">
        <v>143.79036600000001</v>
      </c>
      <c r="D69095" s="1">
        <v>54</v>
      </c>
      <c r="E69095" s="1">
        <v>793021</v>
      </c>
      <c r="F69095" s="1">
        <v>7849568</v>
      </c>
      <c r="G69095" s="3" t="s">
        <v>97976</v>
      </c>
    </row>
    <row r="69096" spans="1:7" x14ac:dyDescent="0.25">
      <c r="A69096" s="3">
        <v>524876</v>
      </c>
      <c r="B69096" s="2">
        <v>-19.430533</v>
      </c>
      <c r="C69096" s="2">
        <v>143.79146900000001</v>
      </c>
      <c r="D69096" s="1">
        <v>54</v>
      </c>
      <c r="E69096" s="1">
        <v>793130</v>
      </c>
      <c r="F69096" s="1">
        <v>7849150</v>
      </c>
      <c r="G69096" s="3" t="s">
        <v>119187</v>
      </c>
    </row>
    <row r="69097" spans="1:7" x14ac:dyDescent="0.25">
      <c r="A69097" s="3">
        <v>524877</v>
      </c>
      <c r="B69097" s="2">
        <v>-19.433160000000001</v>
      </c>
      <c r="C69097" s="2">
        <v>143.78805800000001</v>
      </c>
      <c r="D69097" s="1">
        <v>54</v>
      </c>
      <c r="E69097" s="1">
        <v>792767</v>
      </c>
      <c r="F69097" s="1">
        <v>7848865</v>
      </c>
      <c r="G69097" s="3" t="s">
        <v>97977</v>
      </c>
    </row>
    <row r="69098" spans="1:7" x14ac:dyDescent="0.25">
      <c r="A69098" s="3">
        <v>524878</v>
      </c>
      <c r="B69098" s="2">
        <v>-19.439350000000001</v>
      </c>
      <c r="C69098" s="2">
        <v>143.780608</v>
      </c>
      <c r="D69098" s="1">
        <v>54</v>
      </c>
      <c r="E69098" s="1">
        <v>791973</v>
      </c>
      <c r="F69098" s="1">
        <v>7848192</v>
      </c>
      <c r="G69098" s="3" t="s">
        <v>119188</v>
      </c>
    </row>
    <row r="69099" spans="1:7" x14ac:dyDescent="0.25">
      <c r="A69099" s="3">
        <v>524879</v>
      </c>
      <c r="B69099" s="2">
        <v>-19.441911000000001</v>
      </c>
      <c r="C69099" s="2">
        <v>143.78498300000001</v>
      </c>
      <c r="D69099" s="1">
        <v>54</v>
      </c>
      <c r="E69099" s="1">
        <v>792428</v>
      </c>
      <c r="F69099" s="1">
        <v>7847901</v>
      </c>
      <c r="G69099" s="3" t="s">
        <v>97978</v>
      </c>
    </row>
    <row r="69100" spans="1:7" x14ac:dyDescent="0.25">
      <c r="A69100" s="3">
        <v>524883</v>
      </c>
      <c r="B69100" s="2">
        <v>-19.444749999999999</v>
      </c>
      <c r="C69100" s="2">
        <v>143.77815799999999</v>
      </c>
      <c r="D69100" s="1">
        <v>54</v>
      </c>
      <c r="E69100" s="1">
        <v>791706</v>
      </c>
      <c r="F69100" s="1">
        <v>7847598</v>
      </c>
      <c r="G69100" s="3" t="s">
        <v>119189</v>
      </c>
    </row>
    <row r="69101" spans="1:7" x14ac:dyDescent="0.25">
      <c r="A69101" s="3">
        <v>524884</v>
      </c>
      <c r="B69101" s="2">
        <v>-19.446836000000001</v>
      </c>
      <c r="C69101" s="2">
        <v>143.777624</v>
      </c>
      <c r="D69101" s="1">
        <v>54</v>
      </c>
      <c r="E69101" s="1">
        <v>791646</v>
      </c>
      <c r="F69101" s="1">
        <v>7847368</v>
      </c>
      <c r="G69101" s="3" t="s">
        <v>97979</v>
      </c>
    </row>
    <row r="69102" spans="1:7" x14ac:dyDescent="0.25">
      <c r="A69102" s="3">
        <v>524885</v>
      </c>
      <c r="B69102" s="2">
        <v>-19.452500000000001</v>
      </c>
      <c r="C69102" s="2">
        <v>143.775702</v>
      </c>
      <c r="D69102" s="1">
        <v>54</v>
      </c>
      <c r="E69102" s="1">
        <v>791434</v>
      </c>
      <c r="F69102" s="1">
        <v>7846744</v>
      </c>
      <c r="G69102" s="3" t="s">
        <v>119190</v>
      </c>
    </row>
    <row r="69103" spans="1:7" x14ac:dyDescent="0.25">
      <c r="A69103" s="3">
        <v>525848</v>
      </c>
      <c r="B69103" s="2">
        <v>-19.455428000000001</v>
      </c>
      <c r="C69103" s="2">
        <v>143.70515</v>
      </c>
      <c r="D69103" s="1">
        <v>54</v>
      </c>
      <c r="E69103" s="1">
        <v>784017</v>
      </c>
      <c r="F69103" s="1">
        <v>7846538</v>
      </c>
      <c r="G69103" s="3" t="s">
        <v>97980</v>
      </c>
    </row>
    <row r="69104" spans="1:7" x14ac:dyDescent="0.25">
      <c r="A69104" s="3">
        <v>525857</v>
      </c>
      <c r="B69104" s="2">
        <v>-19.440132999999999</v>
      </c>
      <c r="C69104" s="2">
        <v>143.718335</v>
      </c>
      <c r="D69104" s="1">
        <v>54</v>
      </c>
      <c r="E69104" s="1">
        <v>785429</v>
      </c>
      <c r="F69104" s="1">
        <v>7848210</v>
      </c>
      <c r="G69104" s="3" t="s">
        <v>119191</v>
      </c>
    </row>
    <row r="69105" spans="1:7" x14ac:dyDescent="0.25">
      <c r="A69105" s="3">
        <v>525858</v>
      </c>
      <c r="B69105" s="2">
        <v>-19.435611000000002</v>
      </c>
      <c r="C69105" s="2">
        <v>143.717052</v>
      </c>
      <c r="D69105" s="1">
        <v>54</v>
      </c>
      <c r="E69105" s="1">
        <v>785302</v>
      </c>
      <c r="F69105" s="1">
        <v>7848713</v>
      </c>
      <c r="G69105" s="3" t="s">
        <v>97981</v>
      </c>
    </row>
    <row r="69106" spans="1:7" x14ac:dyDescent="0.25">
      <c r="A69106" s="3">
        <v>525859</v>
      </c>
      <c r="B69106" s="2">
        <v>-19.433288000000001</v>
      </c>
      <c r="C69106" s="2">
        <v>143.71827999999999</v>
      </c>
      <c r="D69106" s="1">
        <v>54</v>
      </c>
      <c r="E69106" s="1">
        <v>785435</v>
      </c>
      <c r="F69106" s="1">
        <v>7848968</v>
      </c>
      <c r="G69106" s="3" t="s">
        <v>119192</v>
      </c>
    </row>
    <row r="69107" spans="1:7" x14ac:dyDescent="0.25">
      <c r="A69107" s="3">
        <v>525860</v>
      </c>
      <c r="B69107" s="2">
        <v>-19.428749</v>
      </c>
      <c r="C69107" s="2">
        <v>143.71803299999999</v>
      </c>
      <c r="D69107" s="1">
        <v>54</v>
      </c>
      <c r="E69107" s="1">
        <v>785417</v>
      </c>
      <c r="F69107" s="1">
        <v>7849471</v>
      </c>
      <c r="G69107" s="3" t="s">
        <v>97982</v>
      </c>
    </row>
    <row r="69108" spans="1:7" x14ac:dyDescent="0.25">
      <c r="A69108" s="3">
        <v>525861</v>
      </c>
      <c r="B69108" s="2">
        <v>-19.424890999999999</v>
      </c>
      <c r="C69108" s="2">
        <v>143.720099</v>
      </c>
      <c r="D69108" s="1">
        <v>54</v>
      </c>
      <c r="E69108" s="1">
        <v>785641</v>
      </c>
      <c r="F69108" s="1">
        <v>7849895</v>
      </c>
      <c r="G69108" s="3" t="s">
        <v>120159</v>
      </c>
    </row>
    <row r="69109" spans="1:7" x14ac:dyDescent="0.25">
      <c r="A69109" s="3">
        <v>525878</v>
      </c>
      <c r="B69109" s="2">
        <v>-19.431922</v>
      </c>
      <c r="C69109" s="2">
        <v>143.74368899999999</v>
      </c>
      <c r="D69109" s="1">
        <v>54</v>
      </c>
      <c r="E69109" s="1">
        <v>788107</v>
      </c>
      <c r="F69109" s="1">
        <v>7849077</v>
      </c>
      <c r="G69109" s="3" t="s">
        <v>97983</v>
      </c>
    </row>
    <row r="69110" spans="1:7" x14ac:dyDescent="0.25">
      <c r="A69110" s="3">
        <v>525879</v>
      </c>
      <c r="B69110" s="2">
        <v>-19.448246999999999</v>
      </c>
      <c r="C69110" s="2">
        <v>143.742525</v>
      </c>
      <c r="D69110" s="1">
        <v>54</v>
      </c>
      <c r="E69110" s="1">
        <v>787956</v>
      </c>
      <c r="F69110" s="1">
        <v>7847271</v>
      </c>
      <c r="G69110" s="3" t="s">
        <v>120160</v>
      </c>
    </row>
    <row r="69111" spans="1:7" x14ac:dyDescent="0.25">
      <c r="A69111" s="3">
        <v>525849</v>
      </c>
      <c r="B69111" s="2">
        <v>-19.456893999999998</v>
      </c>
      <c r="C69111" s="2">
        <v>143.706097</v>
      </c>
      <c r="D69111" s="1">
        <v>54</v>
      </c>
      <c r="E69111" s="1">
        <v>784114</v>
      </c>
      <c r="F69111" s="1">
        <v>7846374</v>
      </c>
      <c r="G69111" s="3" t="s">
        <v>97984</v>
      </c>
    </row>
    <row r="69112" spans="1:7" x14ac:dyDescent="0.25">
      <c r="A69112" s="3">
        <v>525850</v>
      </c>
      <c r="B69112" s="2">
        <v>-19.460711</v>
      </c>
      <c r="C69112" s="2">
        <v>143.70321899999999</v>
      </c>
      <c r="D69112" s="1">
        <v>54</v>
      </c>
      <c r="E69112" s="1">
        <v>783805</v>
      </c>
      <c r="F69112" s="1">
        <v>7845956</v>
      </c>
      <c r="G69112" s="3" t="s">
        <v>97985</v>
      </c>
    </row>
    <row r="69113" spans="1:7" x14ac:dyDescent="0.25">
      <c r="A69113" s="3">
        <v>525851</v>
      </c>
      <c r="B69113" s="2">
        <v>-19.453313999999999</v>
      </c>
      <c r="C69113" s="2">
        <v>143.70758900000001</v>
      </c>
      <c r="D69113" s="1">
        <v>54</v>
      </c>
      <c r="E69113" s="1">
        <v>784277</v>
      </c>
      <c r="F69113" s="1">
        <v>7846768</v>
      </c>
      <c r="G69113" s="3" t="s">
        <v>120385</v>
      </c>
    </row>
    <row r="69114" spans="1:7" x14ac:dyDescent="0.25">
      <c r="A69114" s="3">
        <v>525852</v>
      </c>
      <c r="B69114" s="2">
        <v>-19.451708</v>
      </c>
      <c r="C69114" s="2">
        <v>143.70872499999999</v>
      </c>
      <c r="D69114" s="1">
        <v>54</v>
      </c>
      <c r="E69114" s="1">
        <v>784399</v>
      </c>
      <c r="F69114" s="1">
        <v>7846944</v>
      </c>
      <c r="G69114" s="3" t="s">
        <v>97986</v>
      </c>
    </row>
    <row r="69115" spans="1:7" x14ac:dyDescent="0.25">
      <c r="A69115" s="3">
        <v>525853</v>
      </c>
      <c r="B69115" s="2">
        <v>-19.447047000000001</v>
      </c>
      <c r="C69115" s="2">
        <v>143.70933299999999</v>
      </c>
      <c r="D69115" s="1">
        <v>54</v>
      </c>
      <c r="E69115" s="1">
        <v>784471</v>
      </c>
      <c r="F69115" s="1">
        <v>7847459</v>
      </c>
      <c r="G69115" s="3" t="s">
        <v>120386</v>
      </c>
    </row>
    <row r="69116" spans="1:7" x14ac:dyDescent="0.25">
      <c r="A69116" s="3">
        <v>525854</v>
      </c>
      <c r="B69116" s="2">
        <v>-19.444604999999999</v>
      </c>
      <c r="C69116" s="2">
        <v>143.711433</v>
      </c>
      <c r="D69116" s="1">
        <v>54</v>
      </c>
      <c r="E69116" s="1">
        <v>784696</v>
      </c>
      <c r="F69116" s="1">
        <v>7847726</v>
      </c>
      <c r="G69116" s="3" t="s">
        <v>97987</v>
      </c>
    </row>
    <row r="69117" spans="1:7" x14ac:dyDescent="0.25">
      <c r="A69117" s="3">
        <v>525855</v>
      </c>
      <c r="B69117" s="2">
        <v>-19.440760999999998</v>
      </c>
      <c r="C69117" s="2">
        <v>143.71252200000001</v>
      </c>
      <c r="D69117" s="1">
        <v>54</v>
      </c>
      <c r="E69117" s="1">
        <v>784817</v>
      </c>
      <c r="F69117" s="1">
        <v>7848150</v>
      </c>
      <c r="G69117" s="3" t="s">
        <v>120387</v>
      </c>
    </row>
    <row r="69118" spans="1:7" x14ac:dyDescent="0.25">
      <c r="A69118" s="3">
        <v>525856</v>
      </c>
      <c r="B69118" s="2">
        <v>-19.441952000000001</v>
      </c>
      <c r="C69118" s="2">
        <v>143.716691</v>
      </c>
      <c r="D69118" s="1">
        <v>54</v>
      </c>
      <c r="E69118" s="1">
        <v>785253</v>
      </c>
      <c r="F69118" s="1">
        <v>7848011</v>
      </c>
      <c r="G69118" s="3" t="s">
        <v>97988</v>
      </c>
    </row>
    <row r="69119" spans="1:7" x14ac:dyDescent="0.25">
      <c r="A69119" s="3">
        <v>525757</v>
      </c>
      <c r="B69119" s="2">
        <v>-19.42061</v>
      </c>
      <c r="C69119" s="2">
        <v>143.632544</v>
      </c>
      <c r="D69119" s="1">
        <v>54</v>
      </c>
      <c r="E69119" s="1">
        <v>776449</v>
      </c>
      <c r="F69119" s="1">
        <v>7850512</v>
      </c>
      <c r="G69119" s="3" t="s">
        <v>120388</v>
      </c>
    </row>
    <row r="69120" spans="1:7" x14ac:dyDescent="0.25">
      <c r="A69120" s="3">
        <v>525758</v>
      </c>
      <c r="B69120" s="2">
        <v>-19.420083000000002</v>
      </c>
      <c r="C69120" s="2">
        <v>143.63477499999999</v>
      </c>
      <c r="D69120" s="1">
        <v>54</v>
      </c>
      <c r="E69120" s="1">
        <v>776684</v>
      </c>
      <c r="F69120" s="1">
        <v>7850567</v>
      </c>
      <c r="G69120" s="3" t="s">
        <v>97989</v>
      </c>
    </row>
    <row r="69121" spans="1:7" x14ac:dyDescent="0.25">
      <c r="A69121" s="3">
        <v>525759</v>
      </c>
      <c r="B69121" s="2">
        <v>-19.422438</v>
      </c>
      <c r="C69121" s="2">
        <v>143.63852499999999</v>
      </c>
      <c r="D69121" s="1">
        <v>54</v>
      </c>
      <c r="E69121" s="1">
        <v>777074</v>
      </c>
      <c r="F69121" s="1">
        <v>7850300</v>
      </c>
      <c r="G69121" s="3" t="s">
        <v>120389</v>
      </c>
    </row>
    <row r="69122" spans="1:7" x14ac:dyDescent="0.25">
      <c r="A69122" s="3">
        <v>525761</v>
      </c>
      <c r="B69122" s="2">
        <v>-19.424163</v>
      </c>
      <c r="C69122" s="2">
        <v>143.63801900000001</v>
      </c>
      <c r="D69122" s="1">
        <v>54</v>
      </c>
      <c r="E69122" s="1">
        <v>777018</v>
      </c>
      <c r="F69122" s="1">
        <v>7850110</v>
      </c>
      <c r="G69122" s="3" t="s">
        <v>97990</v>
      </c>
    </row>
    <row r="69123" spans="1:7" x14ac:dyDescent="0.25">
      <c r="A69123" s="3">
        <v>525763</v>
      </c>
      <c r="B69123" s="2">
        <v>-19.426324000000001</v>
      </c>
      <c r="C69123" s="2">
        <v>143.64144999999999</v>
      </c>
      <c r="D69123" s="1">
        <v>54</v>
      </c>
      <c r="E69123" s="1">
        <v>777375</v>
      </c>
      <c r="F69123" s="1">
        <v>7849865</v>
      </c>
      <c r="G69123" s="3" t="s">
        <v>120390</v>
      </c>
    </row>
    <row r="69124" spans="1:7" x14ac:dyDescent="0.25">
      <c r="A69124" s="3">
        <v>525764</v>
      </c>
      <c r="B69124" s="2">
        <v>-19.431018999999999</v>
      </c>
      <c r="C69124" s="2">
        <v>143.644069</v>
      </c>
      <c r="D69124" s="1">
        <v>54</v>
      </c>
      <c r="E69124" s="1">
        <v>777642</v>
      </c>
      <c r="F69124" s="1">
        <v>7849341</v>
      </c>
      <c r="G69124" s="3" t="s">
        <v>120391</v>
      </c>
    </row>
    <row r="69125" spans="1:7" x14ac:dyDescent="0.25">
      <c r="A69125" s="3">
        <v>525766</v>
      </c>
      <c r="B69125" s="2">
        <v>-19.432008</v>
      </c>
      <c r="C69125" s="2">
        <v>143.645577</v>
      </c>
      <c r="D69125" s="1">
        <v>54</v>
      </c>
      <c r="E69125" s="1">
        <v>777799</v>
      </c>
      <c r="F69125" s="1">
        <v>7849229</v>
      </c>
      <c r="G69125" s="3" t="s">
        <v>97992</v>
      </c>
    </row>
    <row r="69126" spans="1:7" x14ac:dyDescent="0.25">
      <c r="A69126" s="3">
        <v>525880</v>
      </c>
      <c r="B69126" s="2">
        <v>-19.420424000000001</v>
      </c>
      <c r="C69126" s="2">
        <v>143.596575</v>
      </c>
      <c r="D69126" s="1">
        <v>54</v>
      </c>
      <c r="E69126" s="1">
        <v>772670</v>
      </c>
      <c r="F69126" s="1">
        <v>7850589</v>
      </c>
      <c r="G69126" s="3" t="s">
        <v>120392</v>
      </c>
    </row>
    <row r="69127" spans="1:7" x14ac:dyDescent="0.25">
      <c r="A69127" s="3">
        <v>525889</v>
      </c>
      <c r="B69127" s="2">
        <v>-19.442083</v>
      </c>
      <c r="C69127" s="2">
        <v>143.60578100000001</v>
      </c>
      <c r="D69127" s="1">
        <v>54</v>
      </c>
      <c r="E69127" s="1">
        <v>773601</v>
      </c>
      <c r="F69127" s="1">
        <v>7848176</v>
      </c>
      <c r="G69127" s="3" t="s">
        <v>97993</v>
      </c>
    </row>
    <row r="69128" spans="1:7" x14ac:dyDescent="0.25">
      <c r="A69128" s="3">
        <v>525890</v>
      </c>
      <c r="B69128" s="2">
        <v>-19.444524999999999</v>
      </c>
      <c r="C69128" s="2">
        <v>143.59933899999999</v>
      </c>
      <c r="D69128" s="1">
        <v>54</v>
      </c>
      <c r="E69128" s="1">
        <v>772920</v>
      </c>
      <c r="F69128" s="1">
        <v>7847916</v>
      </c>
      <c r="G69128" s="3" t="s">
        <v>120393</v>
      </c>
    </row>
    <row r="69129" spans="1:7" x14ac:dyDescent="0.25">
      <c r="A69129" s="3">
        <v>525881</v>
      </c>
      <c r="B69129" s="2">
        <v>-19.423107999999999</v>
      </c>
      <c r="C69129" s="2">
        <v>143.59909099999999</v>
      </c>
      <c r="D69129" s="1">
        <v>54</v>
      </c>
      <c r="E69129" s="1">
        <v>772930</v>
      </c>
      <c r="F69129" s="1">
        <v>7850288</v>
      </c>
      <c r="G69129" s="3" t="s">
        <v>99010</v>
      </c>
    </row>
    <row r="69130" spans="1:7" x14ac:dyDescent="0.25">
      <c r="A69130" s="3">
        <v>525882</v>
      </c>
      <c r="B69130" s="2">
        <v>-19.424710000000001</v>
      </c>
      <c r="C69130" s="2">
        <v>143.60073600000001</v>
      </c>
      <c r="D69130" s="1">
        <v>54</v>
      </c>
      <c r="E69130" s="1">
        <v>773100</v>
      </c>
      <c r="F69130" s="1">
        <v>7850108</v>
      </c>
      <c r="G69130" s="3" t="s">
        <v>120394</v>
      </c>
    </row>
    <row r="69131" spans="1:7" x14ac:dyDescent="0.25">
      <c r="A69131" s="3">
        <v>525883</v>
      </c>
      <c r="B69131" s="2">
        <v>-19.423774000000002</v>
      </c>
      <c r="C69131" s="2">
        <v>143.60291100000001</v>
      </c>
      <c r="D69131" s="1">
        <v>54</v>
      </c>
      <c r="E69131" s="1">
        <v>773330</v>
      </c>
      <c r="F69131" s="1">
        <v>7850208</v>
      </c>
      <c r="G69131" s="3" t="s">
        <v>94487</v>
      </c>
    </row>
    <row r="69132" spans="1:7" x14ac:dyDescent="0.25">
      <c r="A69132" s="3">
        <v>525884</v>
      </c>
      <c r="B69132" s="2">
        <v>-19.427022000000001</v>
      </c>
      <c r="C69132" s="2">
        <v>143.60325800000001</v>
      </c>
      <c r="D69132" s="1">
        <v>54</v>
      </c>
      <c r="E69132" s="1">
        <v>773361</v>
      </c>
      <c r="F69132" s="1">
        <v>7849848</v>
      </c>
      <c r="G69132" s="3" t="s">
        <v>120395</v>
      </c>
    </row>
    <row r="69133" spans="1:7" x14ac:dyDescent="0.25">
      <c r="A69133" s="3">
        <v>525885</v>
      </c>
      <c r="B69133" s="2">
        <v>-19.429974000000001</v>
      </c>
      <c r="C69133" s="2">
        <v>143.60511399999999</v>
      </c>
      <c r="D69133" s="1">
        <v>54</v>
      </c>
      <c r="E69133" s="1">
        <v>773551</v>
      </c>
      <c r="F69133" s="1">
        <v>7849518</v>
      </c>
      <c r="G69133" s="3" t="s">
        <v>94488</v>
      </c>
    </row>
    <row r="69134" spans="1:7" x14ac:dyDescent="0.25">
      <c r="A69134" s="3">
        <v>525886</v>
      </c>
      <c r="B69134" s="2">
        <v>-19.433046999999998</v>
      </c>
      <c r="C69134" s="2">
        <v>143.605636</v>
      </c>
      <c r="D69134" s="1">
        <v>54</v>
      </c>
      <c r="E69134" s="1">
        <v>773601</v>
      </c>
      <c r="F69134" s="1">
        <v>7849177</v>
      </c>
      <c r="G69134" s="3" t="s">
        <v>120396</v>
      </c>
    </row>
    <row r="69135" spans="1:7" x14ac:dyDescent="0.25">
      <c r="A69135" s="3">
        <v>525887</v>
      </c>
      <c r="B69135" s="2">
        <v>-19.437204999999999</v>
      </c>
      <c r="C69135" s="2">
        <v>143.60522800000001</v>
      </c>
      <c r="D69135" s="1">
        <v>54</v>
      </c>
      <c r="E69135" s="1">
        <v>773551</v>
      </c>
      <c r="F69135" s="1">
        <v>7848717</v>
      </c>
      <c r="G69135" s="3" t="s">
        <v>94489</v>
      </c>
    </row>
    <row r="69136" spans="1:7" x14ac:dyDescent="0.25">
      <c r="A69136" s="3">
        <v>525888</v>
      </c>
      <c r="B69136" s="2">
        <v>-19.439738999999999</v>
      </c>
      <c r="C69136" s="2">
        <v>143.60565</v>
      </c>
      <c r="D69136" s="1">
        <v>54</v>
      </c>
      <c r="E69136" s="1">
        <v>773591</v>
      </c>
      <c r="F69136" s="1">
        <v>7848436</v>
      </c>
      <c r="G69136" s="3" t="s">
        <v>120397</v>
      </c>
    </row>
    <row r="69137" spans="1:7" x14ac:dyDescent="0.25">
      <c r="A69137" s="3">
        <v>525657</v>
      </c>
      <c r="B69137" s="2">
        <v>-19.492625</v>
      </c>
      <c r="C69137" s="2">
        <v>143.70899399999999</v>
      </c>
      <c r="D69137" s="1">
        <v>54</v>
      </c>
      <c r="E69137" s="1">
        <v>784356</v>
      </c>
      <c r="F69137" s="1">
        <v>7842412</v>
      </c>
      <c r="G69137" s="3" t="s">
        <v>94490</v>
      </c>
    </row>
    <row r="69138" spans="1:7" x14ac:dyDescent="0.25">
      <c r="A69138" s="3">
        <v>525658</v>
      </c>
      <c r="B69138" s="2">
        <v>-19.493646999999999</v>
      </c>
      <c r="C69138" s="2">
        <v>143.68466599999999</v>
      </c>
      <c r="D69138" s="1">
        <v>54</v>
      </c>
      <c r="E69138" s="1">
        <v>781799</v>
      </c>
      <c r="F69138" s="1">
        <v>7842339</v>
      </c>
      <c r="G69138" s="3" t="s">
        <v>94491</v>
      </c>
    </row>
    <row r="69139" spans="1:7" x14ac:dyDescent="0.25">
      <c r="A69139" s="3">
        <v>525660</v>
      </c>
      <c r="B69139" s="2">
        <v>-19.485077</v>
      </c>
      <c r="C69139" s="2">
        <v>143.68706599999999</v>
      </c>
      <c r="D69139" s="1">
        <v>54</v>
      </c>
      <c r="E69139" s="1">
        <v>782066</v>
      </c>
      <c r="F69139" s="1">
        <v>7843284</v>
      </c>
      <c r="G69139" s="3" t="s">
        <v>120398</v>
      </c>
    </row>
    <row r="69140" spans="1:7" x14ac:dyDescent="0.25">
      <c r="A69140" s="3">
        <v>525649</v>
      </c>
      <c r="B69140" s="2">
        <v>-19.459741999999999</v>
      </c>
      <c r="C69140" s="2">
        <v>143.74185199999999</v>
      </c>
      <c r="D69140" s="1">
        <v>54</v>
      </c>
      <c r="E69140" s="1">
        <v>787865</v>
      </c>
      <c r="F69140" s="1">
        <v>7845999</v>
      </c>
      <c r="G69140" s="3" t="s">
        <v>94492</v>
      </c>
    </row>
    <row r="69141" spans="1:7" x14ac:dyDescent="0.25">
      <c r="A69141" s="3">
        <v>525651</v>
      </c>
      <c r="B69141" s="2">
        <v>-19.468444000000002</v>
      </c>
      <c r="C69141" s="2">
        <v>143.74551099999999</v>
      </c>
      <c r="D69141" s="1">
        <v>54</v>
      </c>
      <c r="E69141" s="1">
        <v>788234</v>
      </c>
      <c r="F69141" s="1">
        <v>7845029</v>
      </c>
      <c r="G69141" s="3" t="s">
        <v>120399</v>
      </c>
    </row>
    <row r="69142" spans="1:7" x14ac:dyDescent="0.25">
      <c r="A69142" s="3">
        <v>525653</v>
      </c>
      <c r="B69142" s="2">
        <v>-19.477094000000001</v>
      </c>
      <c r="C69142" s="2">
        <v>143.74848299999999</v>
      </c>
      <c r="D69142" s="1">
        <v>54</v>
      </c>
      <c r="E69142" s="1">
        <v>788531</v>
      </c>
      <c r="F69142" s="1">
        <v>7844066</v>
      </c>
      <c r="G69142" s="3" t="s">
        <v>94493</v>
      </c>
    </row>
    <row r="69143" spans="1:7" x14ac:dyDescent="0.25">
      <c r="A69143" s="3">
        <v>525654</v>
      </c>
      <c r="B69143" s="2">
        <v>-19.489936</v>
      </c>
      <c r="C69143" s="2">
        <v>143.74598900000001</v>
      </c>
      <c r="D69143" s="1">
        <v>54</v>
      </c>
      <c r="E69143" s="1">
        <v>788246</v>
      </c>
      <c r="F69143" s="1">
        <v>7842648</v>
      </c>
      <c r="G69143" s="3" t="s">
        <v>120400</v>
      </c>
    </row>
    <row r="69144" spans="1:7" x14ac:dyDescent="0.25">
      <c r="A69144" s="3">
        <v>525655</v>
      </c>
      <c r="B69144" s="2">
        <v>-19.495011000000002</v>
      </c>
      <c r="C69144" s="2">
        <v>143.76136399999999</v>
      </c>
      <c r="D69144" s="1">
        <v>54</v>
      </c>
      <c r="E69144" s="1">
        <v>789852</v>
      </c>
      <c r="F69144" s="1">
        <v>7842060</v>
      </c>
      <c r="G69144" s="3" t="s">
        <v>94494</v>
      </c>
    </row>
    <row r="69145" spans="1:7" x14ac:dyDescent="0.25">
      <c r="A69145" s="3">
        <v>525656</v>
      </c>
      <c r="B69145" s="2">
        <v>-19.49765</v>
      </c>
      <c r="C69145" s="2">
        <v>143.73498599999999</v>
      </c>
      <c r="D69145" s="1">
        <v>54</v>
      </c>
      <c r="E69145" s="1">
        <v>787077</v>
      </c>
      <c r="F69145" s="1">
        <v>7841812</v>
      </c>
      <c r="G69145" s="3" t="s">
        <v>120401</v>
      </c>
    </row>
    <row r="69146" spans="1:7" x14ac:dyDescent="0.25">
      <c r="A69146" s="3">
        <v>525645</v>
      </c>
      <c r="B69146" s="2">
        <v>-19.497074999999999</v>
      </c>
      <c r="C69146" s="2">
        <v>143.78753599999999</v>
      </c>
      <c r="D69146" s="1">
        <v>54</v>
      </c>
      <c r="E69146" s="1">
        <v>792597</v>
      </c>
      <c r="F69146" s="1">
        <v>7841787</v>
      </c>
      <c r="G69146" s="3" t="s">
        <v>94495</v>
      </c>
    </row>
    <row r="69147" spans="1:7" x14ac:dyDescent="0.25">
      <c r="A69147" s="3">
        <v>525646</v>
      </c>
      <c r="B69147" s="2">
        <v>-19.487293999999999</v>
      </c>
      <c r="C69147" s="2">
        <v>143.79342199999999</v>
      </c>
      <c r="D69147" s="1">
        <v>54</v>
      </c>
      <c r="E69147" s="1">
        <v>793233</v>
      </c>
      <c r="F69147" s="1">
        <v>7842860</v>
      </c>
      <c r="G69147" s="3" t="s">
        <v>120402</v>
      </c>
    </row>
    <row r="69148" spans="1:7" x14ac:dyDescent="0.25">
      <c r="A69148" s="3">
        <v>525647</v>
      </c>
      <c r="B69148" s="2">
        <v>-19.485043999999998</v>
      </c>
      <c r="C69148" s="2">
        <v>143.77596</v>
      </c>
      <c r="D69148" s="1">
        <v>54</v>
      </c>
      <c r="E69148" s="1">
        <v>791403</v>
      </c>
      <c r="F69148" s="1">
        <v>7843139</v>
      </c>
      <c r="G69148" s="3" t="s">
        <v>94496</v>
      </c>
    </row>
    <row r="69149" spans="1:7" x14ac:dyDescent="0.25">
      <c r="A69149" s="3">
        <v>525648</v>
      </c>
      <c r="B69149" s="2">
        <v>-19.468154999999999</v>
      </c>
      <c r="C69149" s="2">
        <v>143.79152199999999</v>
      </c>
      <c r="D69149" s="1">
        <v>54</v>
      </c>
      <c r="E69149" s="1">
        <v>793068</v>
      </c>
      <c r="F69149" s="1">
        <v>7844983</v>
      </c>
      <c r="G69149" s="3" t="s">
        <v>120403</v>
      </c>
    </row>
    <row r="69150" spans="1:7" x14ac:dyDescent="0.25">
      <c r="A69150" s="3">
        <v>524881</v>
      </c>
      <c r="B69150" s="2">
        <v>-19.471197</v>
      </c>
      <c r="C69150" s="2">
        <v>143.82602399999999</v>
      </c>
      <c r="D69150" s="1">
        <v>54</v>
      </c>
      <c r="E69150" s="1">
        <v>796687</v>
      </c>
      <c r="F69150" s="1">
        <v>7844587</v>
      </c>
      <c r="G69150" s="3" t="s">
        <v>94497</v>
      </c>
    </row>
    <row r="69151" spans="1:7" x14ac:dyDescent="0.25">
      <c r="A69151" s="3">
        <v>524882</v>
      </c>
      <c r="B69151" s="2">
        <v>-19.468619</v>
      </c>
      <c r="C69151" s="2">
        <v>143.82633300000001</v>
      </c>
      <c r="D69151" s="1">
        <v>54</v>
      </c>
      <c r="E69151" s="1">
        <v>796724</v>
      </c>
      <c r="F69151" s="1">
        <v>7844872</v>
      </c>
      <c r="G69151" s="3" t="s">
        <v>120404</v>
      </c>
    </row>
    <row r="69152" spans="1:7" x14ac:dyDescent="0.25">
      <c r="A69152" s="3">
        <v>525639</v>
      </c>
      <c r="B69152" s="2">
        <v>-19.497966000000002</v>
      </c>
      <c r="C69152" s="2">
        <v>143.810914</v>
      </c>
      <c r="D69152" s="1">
        <v>54</v>
      </c>
      <c r="E69152" s="1">
        <v>795051</v>
      </c>
      <c r="F69152" s="1">
        <v>7841648</v>
      </c>
      <c r="G69152" s="3" t="s">
        <v>94498</v>
      </c>
    </row>
    <row r="69153" spans="1:7" x14ac:dyDescent="0.25">
      <c r="A69153" s="3">
        <v>525641</v>
      </c>
      <c r="B69153" s="2">
        <v>-19.486401999999998</v>
      </c>
      <c r="C69153" s="2">
        <v>143.80494400000001</v>
      </c>
      <c r="D69153" s="1">
        <v>54</v>
      </c>
      <c r="E69153" s="1">
        <v>794445</v>
      </c>
      <c r="F69153" s="1">
        <v>7842939</v>
      </c>
      <c r="G69153" s="3" t="s">
        <v>120405</v>
      </c>
    </row>
    <row r="69154" spans="1:7" x14ac:dyDescent="0.25">
      <c r="A69154" s="3">
        <v>524521</v>
      </c>
      <c r="B69154" s="2">
        <v>-19.486239000000001</v>
      </c>
      <c r="C69154" s="2">
        <v>143.84388899999999</v>
      </c>
      <c r="D69154" s="1">
        <v>54</v>
      </c>
      <c r="E69154" s="1">
        <v>798536</v>
      </c>
      <c r="F69154" s="1">
        <v>7842889</v>
      </c>
      <c r="G69154" s="3" t="s">
        <v>98251</v>
      </c>
    </row>
    <row r="69155" spans="1:7" x14ac:dyDescent="0.25">
      <c r="A69155" s="3">
        <v>524522</v>
      </c>
      <c r="B69155" s="2">
        <v>-19.484394000000002</v>
      </c>
      <c r="C69155" s="2">
        <v>143.83952500000001</v>
      </c>
      <c r="D69155" s="1">
        <v>54</v>
      </c>
      <c r="E69155" s="1">
        <v>798081</v>
      </c>
      <c r="F69155" s="1">
        <v>7843101</v>
      </c>
      <c r="G69155" s="3" t="s">
        <v>98252</v>
      </c>
    </row>
    <row r="69156" spans="1:7" x14ac:dyDescent="0.25">
      <c r="A69156" s="3">
        <v>524523</v>
      </c>
      <c r="B69156" s="2">
        <v>-19.482932999999999</v>
      </c>
      <c r="C69156" s="2">
        <v>143.838233</v>
      </c>
      <c r="D69156" s="1">
        <v>54</v>
      </c>
      <c r="E69156" s="1">
        <v>797948</v>
      </c>
      <c r="F69156" s="1">
        <v>7843265</v>
      </c>
      <c r="G69156" s="3" t="s">
        <v>95579</v>
      </c>
    </row>
    <row r="69157" spans="1:7" x14ac:dyDescent="0.25">
      <c r="A69157" s="3">
        <v>525493</v>
      </c>
      <c r="B69157" s="2">
        <v>-19.477416000000002</v>
      </c>
      <c r="C69157" s="2">
        <v>143.88278299999999</v>
      </c>
      <c r="D69157" s="1">
        <v>54</v>
      </c>
      <c r="E69157" s="1">
        <v>802638</v>
      </c>
      <c r="F69157" s="1">
        <v>7843798</v>
      </c>
      <c r="G69157" s="3" t="s">
        <v>94499</v>
      </c>
    </row>
    <row r="69158" spans="1:7" x14ac:dyDescent="0.25">
      <c r="A69158" s="3">
        <v>524518</v>
      </c>
      <c r="B69158" s="2">
        <v>-19.488980000000002</v>
      </c>
      <c r="C69158" s="2">
        <v>143.850336</v>
      </c>
      <c r="D69158" s="1">
        <v>54</v>
      </c>
      <c r="E69158" s="1">
        <v>799208</v>
      </c>
      <c r="F69158" s="1">
        <v>7842574</v>
      </c>
      <c r="G69158" s="3" t="s">
        <v>95577</v>
      </c>
    </row>
    <row r="69159" spans="1:7" x14ac:dyDescent="0.25">
      <c r="A69159" s="3">
        <v>524519</v>
      </c>
      <c r="B69159" s="2">
        <v>-19.488775</v>
      </c>
      <c r="C69159" s="2">
        <v>143.84970200000001</v>
      </c>
      <c r="D69159" s="1">
        <v>54</v>
      </c>
      <c r="E69159" s="1">
        <v>799142</v>
      </c>
      <c r="F69159" s="1">
        <v>7842598</v>
      </c>
      <c r="G69159" s="3" t="s">
        <v>98250</v>
      </c>
    </row>
    <row r="69160" spans="1:7" x14ac:dyDescent="0.25">
      <c r="A69160" s="3">
        <v>524520</v>
      </c>
      <c r="B69160" s="2">
        <v>-19.488057999999999</v>
      </c>
      <c r="C69160" s="2">
        <v>143.846397</v>
      </c>
      <c r="D69160" s="1">
        <v>54</v>
      </c>
      <c r="E69160" s="1">
        <v>798796</v>
      </c>
      <c r="F69160" s="1">
        <v>7842683</v>
      </c>
      <c r="G69160" s="3" t="s">
        <v>95578</v>
      </c>
    </row>
    <row r="69161" spans="1:7" x14ac:dyDescent="0.25">
      <c r="A69161" s="3">
        <v>524524</v>
      </c>
      <c r="B69161" s="2">
        <v>-19.481769</v>
      </c>
      <c r="C69161" s="2">
        <v>143.85315</v>
      </c>
      <c r="D69161" s="1">
        <v>54</v>
      </c>
      <c r="E69161" s="1">
        <v>799517</v>
      </c>
      <c r="F69161" s="1">
        <v>7843368</v>
      </c>
      <c r="G69161" s="3" t="s">
        <v>98253</v>
      </c>
    </row>
    <row r="69162" spans="1:7" x14ac:dyDescent="0.25">
      <c r="A69162" s="3">
        <v>525494</v>
      </c>
      <c r="B69162" s="2">
        <v>-19.495058</v>
      </c>
      <c r="C69162" s="2">
        <v>143.87438499999999</v>
      </c>
      <c r="D69162" s="1">
        <v>54</v>
      </c>
      <c r="E69162" s="1">
        <v>801723</v>
      </c>
      <c r="F69162" s="1">
        <v>7841859</v>
      </c>
      <c r="G69162" s="3" t="s">
        <v>120406</v>
      </c>
    </row>
    <row r="69163" spans="1:7" x14ac:dyDescent="0.25">
      <c r="A69163" s="3">
        <v>524511</v>
      </c>
      <c r="B69163" s="2">
        <v>-19.495383</v>
      </c>
      <c r="C69163" s="2">
        <v>143.867413</v>
      </c>
      <c r="D69163" s="1">
        <v>54</v>
      </c>
      <c r="E69163" s="1">
        <v>800990</v>
      </c>
      <c r="F69163" s="1">
        <v>7841835</v>
      </c>
      <c r="G69163" s="3" t="s">
        <v>119139</v>
      </c>
    </row>
    <row r="69164" spans="1:7" x14ac:dyDescent="0.25">
      <c r="A69164" s="3">
        <v>524512</v>
      </c>
      <c r="B69164" s="2">
        <v>-19.492751999999999</v>
      </c>
      <c r="C69164" s="2">
        <v>143.86424400000001</v>
      </c>
      <c r="D69164" s="1">
        <v>54</v>
      </c>
      <c r="E69164" s="1">
        <v>800662</v>
      </c>
      <c r="F69164" s="1">
        <v>7842132</v>
      </c>
      <c r="G69164" s="3" t="s">
        <v>97015</v>
      </c>
    </row>
    <row r="69165" spans="1:7" x14ac:dyDescent="0.25">
      <c r="A69165" s="3">
        <v>524513</v>
      </c>
      <c r="B69165" s="2">
        <v>-19.493939000000001</v>
      </c>
      <c r="C69165" s="2">
        <v>143.86167499999999</v>
      </c>
      <c r="D69165" s="1">
        <v>54</v>
      </c>
      <c r="E69165" s="1">
        <v>800390</v>
      </c>
      <c r="F69165" s="1">
        <v>7842005</v>
      </c>
      <c r="G69165" s="3" t="s">
        <v>95575</v>
      </c>
    </row>
    <row r="69166" spans="1:7" x14ac:dyDescent="0.25">
      <c r="A69166" s="3">
        <v>524514</v>
      </c>
      <c r="B69166" s="2">
        <v>-19.492369</v>
      </c>
      <c r="C69166" s="2">
        <v>143.86106699999999</v>
      </c>
      <c r="D69166" s="1">
        <v>54</v>
      </c>
      <c r="E69166" s="1">
        <v>800329</v>
      </c>
      <c r="F69166" s="1">
        <v>7842180</v>
      </c>
      <c r="G69166" s="3" t="s">
        <v>97016</v>
      </c>
    </row>
    <row r="69167" spans="1:7" x14ac:dyDescent="0.25">
      <c r="A69167" s="3">
        <v>524515</v>
      </c>
      <c r="B69167" s="2">
        <v>-19.491575000000001</v>
      </c>
      <c r="C69167" s="2">
        <v>143.859444</v>
      </c>
      <c r="D69167" s="1">
        <v>54</v>
      </c>
      <c r="E69167" s="1">
        <v>800160</v>
      </c>
      <c r="F69167" s="1">
        <v>7842271</v>
      </c>
      <c r="G69167" s="3" t="s">
        <v>95576</v>
      </c>
    </row>
    <row r="69168" spans="1:7" x14ac:dyDescent="0.25">
      <c r="A69168" s="3">
        <v>524516</v>
      </c>
      <c r="B69168" s="2">
        <v>-19.491319000000001</v>
      </c>
      <c r="C69168" s="2">
        <v>143.85839200000001</v>
      </c>
      <c r="D69168" s="1">
        <v>54</v>
      </c>
      <c r="E69168" s="1">
        <v>800050</v>
      </c>
      <c r="F69168" s="1">
        <v>7842301</v>
      </c>
      <c r="G69168" s="3" t="s">
        <v>97017</v>
      </c>
    </row>
    <row r="69169" spans="1:7" x14ac:dyDescent="0.25">
      <c r="A69169" s="3">
        <v>524517</v>
      </c>
      <c r="B69169" s="2">
        <v>-19.492502000000002</v>
      </c>
      <c r="C69169" s="2">
        <v>143.85599400000001</v>
      </c>
      <c r="D69169" s="1">
        <v>54</v>
      </c>
      <c r="E69169" s="1">
        <v>799796</v>
      </c>
      <c r="F69169" s="1">
        <v>7842174</v>
      </c>
      <c r="G69169" s="3" t="s">
        <v>97994</v>
      </c>
    </row>
    <row r="69170" spans="1:7" x14ac:dyDescent="0.25">
      <c r="A69170" s="3">
        <v>525481</v>
      </c>
      <c r="B69170" s="2">
        <v>-19.465878</v>
      </c>
      <c r="C69170" s="2">
        <v>143.910031</v>
      </c>
      <c r="D69170" s="1">
        <v>54</v>
      </c>
      <c r="E69170" s="1">
        <v>805522</v>
      </c>
      <c r="F69170" s="1">
        <v>7845028</v>
      </c>
      <c r="G69170" s="3" t="s">
        <v>94500</v>
      </c>
    </row>
    <row r="69171" spans="1:7" x14ac:dyDescent="0.25">
      <c r="A69171" s="3">
        <v>525482</v>
      </c>
      <c r="B69171" s="2">
        <v>-19.487033</v>
      </c>
      <c r="C69171" s="2">
        <v>143.89743300000001</v>
      </c>
      <c r="D69171" s="1">
        <v>54</v>
      </c>
      <c r="E69171" s="1">
        <v>804159</v>
      </c>
      <c r="F69171" s="1">
        <v>7842707</v>
      </c>
      <c r="G69171" s="3" t="s">
        <v>120407</v>
      </c>
    </row>
    <row r="69172" spans="1:7" x14ac:dyDescent="0.25">
      <c r="A69172" s="3">
        <v>525483</v>
      </c>
      <c r="B69172" s="2">
        <v>-19.495536000000001</v>
      </c>
      <c r="C69172" s="2">
        <v>143.91938500000001</v>
      </c>
      <c r="D69172" s="1">
        <v>54</v>
      </c>
      <c r="E69172" s="1">
        <v>806449</v>
      </c>
      <c r="F69172" s="1">
        <v>7841726</v>
      </c>
      <c r="G69172" s="3" t="s">
        <v>94501</v>
      </c>
    </row>
    <row r="69173" spans="1:7" x14ac:dyDescent="0.25">
      <c r="A69173" s="3">
        <v>525484</v>
      </c>
      <c r="B69173" s="2">
        <v>-19.49428</v>
      </c>
      <c r="C69173" s="2">
        <v>143.946191</v>
      </c>
      <c r="D69173" s="1">
        <v>54</v>
      </c>
      <c r="E69173" s="1">
        <v>809267</v>
      </c>
      <c r="F69173" s="1">
        <v>7841817</v>
      </c>
      <c r="G69173" s="3" t="s">
        <v>120408</v>
      </c>
    </row>
    <row r="69174" spans="1:7" x14ac:dyDescent="0.25">
      <c r="A69174" s="3">
        <v>525485</v>
      </c>
      <c r="B69174" s="2">
        <v>-19.477913000000001</v>
      </c>
      <c r="C69174" s="2">
        <v>143.95390800000001</v>
      </c>
      <c r="D69174" s="1">
        <v>54</v>
      </c>
      <c r="E69174" s="1">
        <v>810109</v>
      </c>
      <c r="F69174" s="1">
        <v>7843616</v>
      </c>
      <c r="G69174" s="3" t="s">
        <v>94502</v>
      </c>
    </row>
    <row r="69175" spans="1:7" x14ac:dyDescent="0.25">
      <c r="A69175" s="3">
        <v>525487</v>
      </c>
      <c r="B69175" s="2">
        <v>-19.467984999999999</v>
      </c>
      <c r="C69175" s="2">
        <v>143.93481600000001</v>
      </c>
      <c r="D69175" s="1">
        <v>54</v>
      </c>
      <c r="E69175" s="1">
        <v>808122</v>
      </c>
      <c r="F69175" s="1">
        <v>7844750</v>
      </c>
      <c r="G69175" s="3" t="s">
        <v>120409</v>
      </c>
    </row>
    <row r="69176" spans="1:7" x14ac:dyDescent="0.25">
      <c r="A69176" s="3">
        <v>525489</v>
      </c>
      <c r="B69176" s="2">
        <v>-19.469363000000001</v>
      </c>
      <c r="C69176" s="2">
        <v>143.937839</v>
      </c>
      <c r="D69176" s="1">
        <v>54</v>
      </c>
      <c r="E69176" s="1">
        <v>808437</v>
      </c>
      <c r="F69176" s="1">
        <v>7844592</v>
      </c>
      <c r="G69176" s="3" t="s">
        <v>94503</v>
      </c>
    </row>
    <row r="69177" spans="1:7" x14ac:dyDescent="0.25">
      <c r="A69177" s="3">
        <v>524525</v>
      </c>
      <c r="B69177" s="2">
        <v>-19.480246999999999</v>
      </c>
      <c r="C69177" s="2">
        <v>143.97510199999999</v>
      </c>
      <c r="D69177" s="1">
        <v>54</v>
      </c>
      <c r="E69177" s="1">
        <v>812331</v>
      </c>
      <c r="F69177" s="1">
        <v>7843319</v>
      </c>
      <c r="G69177" s="3" t="s">
        <v>97211</v>
      </c>
    </row>
    <row r="69178" spans="1:7" x14ac:dyDescent="0.25">
      <c r="A69178" s="3">
        <v>524526</v>
      </c>
      <c r="B69178" s="2">
        <v>-19.478809999999999</v>
      </c>
      <c r="C69178" s="2">
        <v>143.97243800000001</v>
      </c>
      <c r="D69178" s="1">
        <v>54</v>
      </c>
      <c r="E69178" s="1">
        <v>812054</v>
      </c>
      <c r="F69178" s="1">
        <v>7843483</v>
      </c>
      <c r="G69178" s="3" t="s">
        <v>95580</v>
      </c>
    </row>
    <row r="69179" spans="1:7" x14ac:dyDescent="0.25">
      <c r="A69179" s="3">
        <v>524527</v>
      </c>
      <c r="B69179" s="2">
        <v>-19.478569</v>
      </c>
      <c r="C69179" s="2">
        <v>143.97069400000001</v>
      </c>
      <c r="D69179" s="1">
        <v>54</v>
      </c>
      <c r="E69179" s="1">
        <v>811871</v>
      </c>
      <c r="F69179" s="1">
        <v>7843513</v>
      </c>
      <c r="G69179" s="3" t="s">
        <v>98254</v>
      </c>
    </row>
    <row r="69180" spans="1:7" x14ac:dyDescent="0.25">
      <c r="A69180" s="3">
        <v>525455</v>
      </c>
      <c r="B69180" s="2">
        <v>-19.472794</v>
      </c>
      <c r="C69180" s="2">
        <v>143.99903900000001</v>
      </c>
      <c r="D69180" s="1">
        <v>54</v>
      </c>
      <c r="E69180" s="1">
        <v>814860</v>
      </c>
      <c r="F69180" s="1">
        <v>7844101</v>
      </c>
      <c r="G69180" s="3" t="s">
        <v>94504</v>
      </c>
    </row>
    <row r="69181" spans="1:7" x14ac:dyDescent="0.25">
      <c r="A69181" s="3">
        <v>525464</v>
      </c>
      <c r="B69181" s="2">
        <v>-19.472671999999999</v>
      </c>
      <c r="C69181" s="2">
        <v>143.99004099999999</v>
      </c>
      <c r="D69181" s="1">
        <v>54</v>
      </c>
      <c r="E69181" s="1">
        <v>813915</v>
      </c>
      <c r="F69181" s="1">
        <v>7844131</v>
      </c>
      <c r="G69181" s="3" t="s">
        <v>120410</v>
      </c>
    </row>
    <row r="69182" spans="1:7" x14ac:dyDescent="0.25">
      <c r="A69182" s="3">
        <v>525465</v>
      </c>
      <c r="B69182" s="2">
        <v>-19.468841000000001</v>
      </c>
      <c r="C69182" s="2">
        <v>143.989619</v>
      </c>
      <c r="D69182" s="1">
        <v>54</v>
      </c>
      <c r="E69182" s="1">
        <v>813878</v>
      </c>
      <c r="F69182" s="1">
        <v>7844556</v>
      </c>
      <c r="G69182" s="3" t="s">
        <v>94505</v>
      </c>
    </row>
    <row r="69183" spans="1:7" x14ac:dyDescent="0.25">
      <c r="A69183" s="3">
        <v>525466</v>
      </c>
      <c r="B69183" s="2">
        <v>-19.467872</v>
      </c>
      <c r="C69183" s="2">
        <v>143.988677</v>
      </c>
      <c r="D69183" s="1">
        <v>54</v>
      </c>
      <c r="E69183" s="1">
        <v>813781</v>
      </c>
      <c r="F69183" s="1">
        <v>7844665</v>
      </c>
      <c r="G69183" s="3" t="s">
        <v>120411</v>
      </c>
    </row>
    <row r="69184" spans="1:7" x14ac:dyDescent="0.25">
      <c r="A69184" s="3">
        <v>525467</v>
      </c>
      <c r="B69184" s="2">
        <v>-19.463514</v>
      </c>
      <c r="C69184" s="2">
        <v>143.98970199999999</v>
      </c>
      <c r="D69184" s="1">
        <v>54</v>
      </c>
      <c r="E69184" s="1">
        <v>813897</v>
      </c>
      <c r="F69184" s="1">
        <v>7845146</v>
      </c>
      <c r="G69184" s="3" t="s">
        <v>94506</v>
      </c>
    </row>
    <row r="69185" spans="1:7" x14ac:dyDescent="0.25">
      <c r="A69185" s="3">
        <v>525456</v>
      </c>
      <c r="B69185" s="2">
        <v>-19.472373999999999</v>
      </c>
      <c r="C69185" s="2">
        <v>143.99764999999999</v>
      </c>
      <c r="D69185" s="1">
        <v>54</v>
      </c>
      <c r="E69185" s="1">
        <v>814715</v>
      </c>
      <c r="F69185" s="1">
        <v>7844150</v>
      </c>
      <c r="G69185" s="3" t="s">
        <v>120412</v>
      </c>
    </row>
    <row r="69186" spans="1:7" x14ac:dyDescent="0.25">
      <c r="A69186" s="3">
        <v>525457</v>
      </c>
      <c r="B69186" s="2">
        <v>-19.472719000000001</v>
      </c>
      <c r="C69186" s="2">
        <v>143.996905</v>
      </c>
      <c r="D69186" s="1">
        <v>54</v>
      </c>
      <c r="E69186" s="1">
        <v>814636</v>
      </c>
      <c r="F69186" s="1">
        <v>7844113</v>
      </c>
      <c r="G69186" s="3" t="s">
        <v>94507</v>
      </c>
    </row>
    <row r="69187" spans="1:7" x14ac:dyDescent="0.25">
      <c r="A69187" s="3">
        <v>525458</v>
      </c>
      <c r="B69187" s="2">
        <v>-19.473051999999999</v>
      </c>
      <c r="C69187" s="2">
        <v>143.99650199999999</v>
      </c>
      <c r="D69187" s="1">
        <v>54</v>
      </c>
      <c r="E69187" s="1">
        <v>814593</v>
      </c>
      <c r="F69187" s="1">
        <v>7844077</v>
      </c>
      <c r="G69187" s="3" t="s">
        <v>120413</v>
      </c>
    </row>
    <row r="69188" spans="1:7" x14ac:dyDescent="0.25">
      <c r="A69188" s="3">
        <v>525459</v>
      </c>
      <c r="B69188" s="2">
        <v>-19.475113</v>
      </c>
      <c r="C69188" s="2">
        <v>143.99406400000001</v>
      </c>
      <c r="D69188" s="1">
        <v>54</v>
      </c>
      <c r="E69188" s="1">
        <v>814333</v>
      </c>
      <c r="F69188" s="1">
        <v>7843853</v>
      </c>
      <c r="G69188" s="3" t="s">
        <v>94508</v>
      </c>
    </row>
    <row r="69189" spans="1:7" x14ac:dyDescent="0.25">
      <c r="A69189" s="3">
        <v>525460</v>
      </c>
      <c r="B69189" s="2">
        <v>-19.475458</v>
      </c>
      <c r="C69189" s="2">
        <v>143.99349100000001</v>
      </c>
      <c r="D69189" s="1">
        <v>54</v>
      </c>
      <c r="E69189" s="1">
        <v>814272</v>
      </c>
      <c r="F69189" s="1">
        <v>7843816</v>
      </c>
      <c r="G69189" s="3" t="s">
        <v>120414</v>
      </c>
    </row>
    <row r="69190" spans="1:7" x14ac:dyDescent="0.25">
      <c r="A69190" s="3">
        <v>525461</v>
      </c>
      <c r="B69190" s="2">
        <v>-19.475626999999999</v>
      </c>
      <c r="C69190" s="2">
        <v>143.99303599999999</v>
      </c>
      <c r="D69190" s="1">
        <v>54</v>
      </c>
      <c r="E69190" s="1">
        <v>814224</v>
      </c>
      <c r="F69190" s="1">
        <v>7843798</v>
      </c>
      <c r="G69190" s="3" t="s">
        <v>94509</v>
      </c>
    </row>
    <row r="69191" spans="1:7" x14ac:dyDescent="0.25">
      <c r="A69191" s="3">
        <v>525462</v>
      </c>
      <c r="B69191" s="2">
        <v>-19.474938000000002</v>
      </c>
      <c r="C69191" s="2">
        <v>143.99163300000001</v>
      </c>
      <c r="D69191" s="1">
        <v>54</v>
      </c>
      <c r="E69191" s="1">
        <v>814078</v>
      </c>
      <c r="F69191" s="1">
        <v>7843877</v>
      </c>
      <c r="G69191" s="3" t="s">
        <v>120415</v>
      </c>
    </row>
    <row r="69192" spans="1:7" x14ac:dyDescent="0.25">
      <c r="A69192" s="3">
        <v>525463</v>
      </c>
      <c r="B69192" s="2">
        <v>-19.473649000000002</v>
      </c>
      <c r="C69192" s="2">
        <v>143.99040199999999</v>
      </c>
      <c r="D69192" s="1">
        <v>54</v>
      </c>
      <c r="E69192" s="1">
        <v>813951</v>
      </c>
      <c r="F69192" s="1">
        <v>7844022</v>
      </c>
      <c r="G69192" s="3" t="s">
        <v>94510</v>
      </c>
    </row>
    <row r="69193" spans="1:7" x14ac:dyDescent="0.25">
      <c r="A69193" s="3">
        <v>53653</v>
      </c>
      <c r="B69193" s="2">
        <v>-19.171738000000001</v>
      </c>
      <c r="C69193" s="2">
        <v>143.507608</v>
      </c>
      <c r="D69193" s="1">
        <v>54</v>
      </c>
      <c r="E69193" s="1">
        <v>763721</v>
      </c>
      <c r="F69193" s="1">
        <v>7878267</v>
      </c>
      <c r="G69193" s="3" t="s">
        <v>6267</v>
      </c>
    </row>
    <row r="69194" spans="1:7" x14ac:dyDescent="0.25">
      <c r="A69194" s="3">
        <v>53651</v>
      </c>
      <c r="B69194" s="2">
        <v>-19.075396999999999</v>
      </c>
      <c r="C69194" s="2">
        <v>143.63645500000001</v>
      </c>
      <c r="D69194" s="1">
        <v>54</v>
      </c>
      <c r="E69194" s="1">
        <v>777440</v>
      </c>
      <c r="F69194" s="1">
        <v>7888736</v>
      </c>
      <c r="G69194" s="3" t="s">
        <v>6285</v>
      </c>
    </row>
    <row r="69195" spans="1:7" x14ac:dyDescent="0.25">
      <c r="A69195" s="3">
        <v>53652</v>
      </c>
      <c r="B69195" s="2">
        <v>-19.061299999999999</v>
      </c>
      <c r="C69195" s="2">
        <v>143.952258</v>
      </c>
      <c r="D69195" s="1">
        <v>54</v>
      </c>
      <c r="E69195" s="1">
        <v>810721</v>
      </c>
      <c r="F69195" s="1">
        <v>7889767</v>
      </c>
      <c r="G69195" s="3" t="s">
        <v>38885</v>
      </c>
    </row>
    <row r="69196" spans="1:7" x14ac:dyDescent="0.25">
      <c r="A69196" s="3">
        <v>524319</v>
      </c>
      <c r="B69196" s="2">
        <v>-19.076991</v>
      </c>
      <c r="C69196" s="2">
        <v>143.522505</v>
      </c>
      <c r="D69196" s="1">
        <v>54</v>
      </c>
      <c r="E69196" s="1">
        <v>765440</v>
      </c>
      <c r="F69196" s="1">
        <v>7888736</v>
      </c>
      <c r="G69196" s="3" t="s">
        <v>96914</v>
      </c>
    </row>
    <row r="69197" spans="1:7" x14ac:dyDescent="0.25">
      <c r="A69197" s="3">
        <v>524320</v>
      </c>
      <c r="B69197" s="2">
        <v>-19.072322</v>
      </c>
      <c r="C69197" s="2">
        <v>143.521266</v>
      </c>
      <c r="D69197" s="1">
        <v>54</v>
      </c>
      <c r="E69197" s="1">
        <v>765317</v>
      </c>
      <c r="F69197" s="1">
        <v>7889255</v>
      </c>
      <c r="G69197" s="3" t="s">
        <v>96915</v>
      </c>
    </row>
    <row r="69198" spans="1:7" x14ac:dyDescent="0.25">
      <c r="A69198" s="3">
        <v>524321</v>
      </c>
      <c r="B69198" s="2">
        <v>-19.061382999999999</v>
      </c>
      <c r="C69198" s="2">
        <v>143.52414899999999</v>
      </c>
      <c r="D69198" s="1">
        <v>54</v>
      </c>
      <c r="E69198" s="1">
        <v>765638</v>
      </c>
      <c r="F69198" s="1">
        <v>7890462</v>
      </c>
      <c r="G69198" s="3" t="s">
        <v>96916</v>
      </c>
    </row>
    <row r="69199" spans="1:7" x14ac:dyDescent="0.25">
      <c r="A69199" s="3">
        <v>524322</v>
      </c>
      <c r="B69199" s="2">
        <v>-19.054953000000001</v>
      </c>
      <c r="C69199" s="2">
        <v>143.533455</v>
      </c>
      <c r="D69199" s="1">
        <v>54</v>
      </c>
      <c r="E69199" s="1">
        <v>766628</v>
      </c>
      <c r="F69199" s="1">
        <v>7891160</v>
      </c>
      <c r="G69199" s="3" t="s">
        <v>119131</v>
      </c>
    </row>
    <row r="69200" spans="1:7" x14ac:dyDescent="0.25">
      <c r="A69200" s="3">
        <v>524323</v>
      </c>
      <c r="B69200" s="2">
        <v>-19.053217</v>
      </c>
      <c r="C69200" s="2">
        <v>143.53548900000001</v>
      </c>
      <c r="D69200" s="1">
        <v>54</v>
      </c>
      <c r="E69200" s="1">
        <v>766845</v>
      </c>
      <c r="F69200" s="1">
        <v>7891349</v>
      </c>
      <c r="G69200" s="3" t="s">
        <v>96917</v>
      </c>
    </row>
    <row r="69201" spans="1:7" x14ac:dyDescent="0.25">
      <c r="A69201" s="3">
        <v>524324</v>
      </c>
      <c r="B69201" s="2">
        <v>-19.044236000000001</v>
      </c>
      <c r="C69201" s="2">
        <v>143.53858</v>
      </c>
      <c r="D69201" s="1">
        <v>54</v>
      </c>
      <c r="E69201" s="1">
        <v>767185</v>
      </c>
      <c r="F69201" s="1">
        <v>7892339</v>
      </c>
      <c r="G69201" s="3" t="s">
        <v>96918</v>
      </c>
    </row>
    <row r="69202" spans="1:7" x14ac:dyDescent="0.25">
      <c r="A69202" s="3">
        <v>524328</v>
      </c>
      <c r="B69202" s="2">
        <v>-19.065266999999999</v>
      </c>
      <c r="C69202" s="2">
        <v>143.52079900000001</v>
      </c>
      <c r="D69202" s="1">
        <v>54</v>
      </c>
      <c r="E69202" s="1">
        <v>765279</v>
      </c>
      <c r="F69202" s="1">
        <v>7890037</v>
      </c>
      <c r="G69202" s="3" t="s">
        <v>96922</v>
      </c>
    </row>
    <row r="69203" spans="1:7" x14ac:dyDescent="0.25">
      <c r="A69203" s="3">
        <v>525359</v>
      </c>
      <c r="B69203" s="2">
        <v>-19.035336000000001</v>
      </c>
      <c r="C69203" s="2">
        <v>143.58574400000001</v>
      </c>
      <c r="D69203" s="1">
        <v>54</v>
      </c>
      <c r="E69203" s="1">
        <v>772166</v>
      </c>
      <c r="F69203" s="1">
        <v>7893252</v>
      </c>
      <c r="G69203" s="3" t="s">
        <v>94524</v>
      </c>
    </row>
    <row r="69204" spans="1:7" x14ac:dyDescent="0.25">
      <c r="A69204" s="3">
        <v>525368</v>
      </c>
      <c r="B69204" s="2">
        <v>-19.041824999999999</v>
      </c>
      <c r="C69204" s="2">
        <v>143.58923300000001</v>
      </c>
      <c r="D69204" s="1">
        <v>54</v>
      </c>
      <c r="E69204" s="1">
        <v>772523</v>
      </c>
      <c r="F69204" s="1">
        <v>7892528</v>
      </c>
      <c r="G69204" s="3" t="s">
        <v>120429</v>
      </c>
    </row>
    <row r="69205" spans="1:7" x14ac:dyDescent="0.25">
      <c r="A69205" s="3">
        <v>525369</v>
      </c>
      <c r="B69205" s="2">
        <v>-19.042919000000001</v>
      </c>
      <c r="C69205" s="2">
        <v>143.59027699999999</v>
      </c>
      <c r="D69205" s="1">
        <v>54</v>
      </c>
      <c r="E69205" s="1">
        <v>772631</v>
      </c>
      <c r="F69205" s="1">
        <v>7892405</v>
      </c>
      <c r="G69205" s="3" t="s">
        <v>94525</v>
      </c>
    </row>
    <row r="69206" spans="1:7" x14ac:dyDescent="0.25">
      <c r="A69206" s="3">
        <v>524259</v>
      </c>
      <c r="B69206" s="2">
        <v>-19.042860999999998</v>
      </c>
      <c r="C69206" s="2">
        <v>143.58478600000001</v>
      </c>
      <c r="D69206" s="1">
        <v>54</v>
      </c>
      <c r="E69206" s="1">
        <v>772053</v>
      </c>
      <c r="F69206" s="1">
        <v>7892420</v>
      </c>
      <c r="G69206" s="3" t="s">
        <v>97203</v>
      </c>
    </row>
    <row r="69207" spans="1:7" x14ac:dyDescent="0.25">
      <c r="A69207" s="3">
        <v>524260</v>
      </c>
      <c r="B69207" s="2">
        <v>-19.046068999999999</v>
      </c>
      <c r="C69207" s="2">
        <v>143.58396400000001</v>
      </c>
      <c r="D69207" s="1">
        <v>54</v>
      </c>
      <c r="E69207" s="1">
        <v>771961</v>
      </c>
      <c r="F69207" s="1">
        <v>7892066</v>
      </c>
      <c r="G69207" s="3" t="s">
        <v>98438</v>
      </c>
    </row>
    <row r="69208" spans="1:7" x14ac:dyDescent="0.25">
      <c r="A69208" s="3">
        <v>524261</v>
      </c>
      <c r="B69208" s="2">
        <v>-19.047118999999999</v>
      </c>
      <c r="C69208" s="2">
        <v>143.58317199999999</v>
      </c>
      <c r="D69208" s="1">
        <v>54</v>
      </c>
      <c r="E69208" s="1">
        <v>771876</v>
      </c>
      <c r="F69208" s="1">
        <v>7891951</v>
      </c>
      <c r="G69208" s="3" t="s">
        <v>96544</v>
      </c>
    </row>
    <row r="69209" spans="1:7" x14ac:dyDescent="0.25">
      <c r="A69209" s="3">
        <v>524262</v>
      </c>
      <c r="B69209" s="2">
        <v>-19.045036</v>
      </c>
      <c r="C69209" s="2">
        <v>143.58307400000001</v>
      </c>
      <c r="D69209" s="1">
        <v>54</v>
      </c>
      <c r="E69209" s="1">
        <v>771869</v>
      </c>
      <c r="F69209" s="1">
        <v>7892182</v>
      </c>
      <c r="G69209" s="3" t="s">
        <v>98439</v>
      </c>
    </row>
    <row r="69210" spans="1:7" x14ac:dyDescent="0.25">
      <c r="A69210" s="3">
        <v>524263</v>
      </c>
      <c r="B69210" s="2">
        <v>-19.052396999999999</v>
      </c>
      <c r="C69210" s="2">
        <v>143.58866599999999</v>
      </c>
      <c r="D69210" s="1">
        <v>54</v>
      </c>
      <c r="E69210" s="1">
        <v>772446</v>
      </c>
      <c r="F69210" s="1">
        <v>7891358</v>
      </c>
      <c r="G69210" s="3" t="s">
        <v>96545</v>
      </c>
    </row>
    <row r="69211" spans="1:7" x14ac:dyDescent="0.25">
      <c r="A69211" s="3">
        <v>524264</v>
      </c>
      <c r="B69211" s="2">
        <v>-19.057369000000001</v>
      </c>
      <c r="C69211" s="2">
        <v>143.588886</v>
      </c>
      <c r="D69211" s="1">
        <v>54</v>
      </c>
      <c r="E69211" s="1">
        <v>772461</v>
      </c>
      <c r="F69211" s="1">
        <v>7890807</v>
      </c>
      <c r="G69211" s="3" t="s">
        <v>98440</v>
      </c>
    </row>
    <row r="69212" spans="1:7" x14ac:dyDescent="0.25">
      <c r="A69212" s="3">
        <v>524444</v>
      </c>
      <c r="B69212" s="2">
        <v>-19.063503000000001</v>
      </c>
      <c r="C69212" s="2">
        <v>143.56031899999999</v>
      </c>
      <c r="D69212" s="1">
        <v>54</v>
      </c>
      <c r="E69212" s="1">
        <v>769443</v>
      </c>
      <c r="F69212" s="1">
        <v>7890172</v>
      </c>
      <c r="G69212" s="3" t="s">
        <v>98209</v>
      </c>
    </row>
    <row r="69213" spans="1:7" x14ac:dyDescent="0.25">
      <c r="A69213" s="3">
        <v>524445</v>
      </c>
      <c r="B69213" s="2">
        <v>-19.065864000000001</v>
      </c>
      <c r="C69213" s="2">
        <v>143.57749699999999</v>
      </c>
      <c r="D69213" s="1">
        <v>54</v>
      </c>
      <c r="E69213" s="1">
        <v>771248</v>
      </c>
      <c r="F69213" s="1">
        <v>7889884</v>
      </c>
      <c r="G69213" s="3" t="s">
        <v>98210</v>
      </c>
    </row>
    <row r="69214" spans="1:7" x14ac:dyDescent="0.25">
      <c r="A69214" s="3">
        <v>525360</v>
      </c>
      <c r="B69214" s="2">
        <v>-19.033785999999999</v>
      </c>
      <c r="C69214" s="2">
        <v>143.589944</v>
      </c>
      <c r="D69214" s="1">
        <v>54</v>
      </c>
      <c r="E69214" s="1">
        <v>772611</v>
      </c>
      <c r="F69214" s="1">
        <v>7893417</v>
      </c>
      <c r="G69214" s="3" t="s">
        <v>119222</v>
      </c>
    </row>
    <row r="69215" spans="1:7" x14ac:dyDescent="0.25">
      <c r="A69215" s="3">
        <v>524446</v>
      </c>
      <c r="B69215" s="2">
        <v>-19.077598999999999</v>
      </c>
      <c r="C69215" s="2">
        <v>143.577213</v>
      </c>
      <c r="D69215" s="1">
        <v>54</v>
      </c>
      <c r="E69215" s="1">
        <v>771199</v>
      </c>
      <c r="F69215" s="1">
        <v>7888585</v>
      </c>
      <c r="G69215" s="3" t="s">
        <v>98211</v>
      </c>
    </row>
    <row r="69216" spans="1:7" x14ac:dyDescent="0.25">
      <c r="A69216" s="3">
        <v>524447</v>
      </c>
      <c r="B69216" s="2">
        <v>-19.074397000000001</v>
      </c>
      <c r="C69216" s="2">
        <v>143.56265300000001</v>
      </c>
      <c r="D69216" s="1">
        <v>54</v>
      </c>
      <c r="E69216" s="1">
        <v>769671</v>
      </c>
      <c r="F69216" s="1">
        <v>7888962</v>
      </c>
      <c r="G69216" s="3" t="s">
        <v>98212</v>
      </c>
    </row>
    <row r="69217" spans="1:7" x14ac:dyDescent="0.25">
      <c r="A69217" s="3">
        <v>525361</v>
      </c>
      <c r="B69217" s="2">
        <v>-19.034943999999999</v>
      </c>
      <c r="C69217" s="2">
        <v>143.58912699999999</v>
      </c>
      <c r="D69217" s="1">
        <v>54</v>
      </c>
      <c r="E69217" s="1">
        <v>772523</v>
      </c>
      <c r="F69217" s="1">
        <v>7893290</v>
      </c>
      <c r="G69217" s="3" t="s">
        <v>94526</v>
      </c>
    </row>
    <row r="69218" spans="1:7" x14ac:dyDescent="0.25">
      <c r="A69218" s="3">
        <v>525362</v>
      </c>
      <c r="B69218" s="2">
        <v>-19.035644000000001</v>
      </c>
      <c r="C69218" s="2">
        <v>143.58884399999999</v>
      </c>
      <c r="D69218" s="1">
        <v>54</v>
      </c>
      <c r="E69218" s="1">
        <v>772492</v>
      </c>
      <c r="F69218" s="1">
        <v>7893213</v>
      </c>
      <c r="G69218" s="3" t="s">
        <v>119223</v>
      </c>
    </row>
    <row r="69219" spans="1:7" x14ac:dyDescent="0.25">
      <c r="A69219" s="3">
        <v>525363</v>
      </c>
      <c r="B69219" s="2">
        <v>-19.036341</v>
      </c>
      <c r="C69219" s="2">
        <v>143.58871099999999</v>
      </c>
      <c r="D69219" s="1">
        <v>54</v>
      </c>
      <c r="E69219" s="1">
        <v>772477</v>
      </c>
      <c r="F69219" s="1">
        <v>7893136</v>
      </c>
      <c r="G69219" s="3" t="s">
        <v>94527</v>
      </c>
    </row>
    <row r="69220" spans="1:7" x14ac:dyDescent="0.25">
      <c r="A69220" s="3">
        <v>525364</v>
      </c>
      <c r="B69220" s="2">
        <v>-19.037175000000001</v>
      </c>
      <c r="C69220" s="2">
        <v>143.588572</v>
      </c>
      <c r="D69220" s="1">
        <v>54</v>
      </c>
      <c r="E69220" s="1">
        <v>772461</v>
      </c>
      <c r="F69220" s="1">
        <v>7893044</v>
      </c>
      <c r="G69220" s="3" t="s">
        <v>119224</v>
      </c>
    </row>
    <row r="69221" spans="1:7" x14ac:dyDescent="0.25">
      <c r="A69221" s="3">
        <v>525365</v>
      </c>
      <c r="B69221" s="2">
        <v>-19.038015999999999</v>
      </c>
      <c r="C69221" s="2">
        <v>143.58844400000001</v>
      </c>
      <c r="D69221" s="1">
        <v>54</v>
      </c>
      <c r="E69221" s="1">
        <v>772446</v>
      </c>
      <c r="F69221" s="1">
        <v>7892951</v>
      </c>
      <c r="G69221" s="3" t="s">
        <v>94528</v>
      </c>
    </row>
    <row r="69222" spans="1:7" x14ac:dyDescent="0.25">
      <c r="A69222" s="3">
        <v>525366</v>
      </c>
      <c r="B69222" s="2">
        <v>-19.039746999999998</v>
      </c>
      <c r="C69222" s="2">
        <v>143.58861400000001</v>
      </c>
      <c r="D69222" s="1">
        <v>54</v>
      </c>
      <c r="E69222" s="1">
        <v>772461</v>
      </c>
      <c r="F69222" s="1">
        <v>7892759</v>
      </c>
      <c r="G69222" s="3" t="s">
        <v>119225</v>
      </c>
    </row>
    <row r="69223" spans="1:7" x14ac:dyDescent="0.25">
      <c r="A69223" s="3">
        <v>525367</v>
      </c>
      <c r="B69223" s="2">
        <v>-19.040721999999999</v>
      </c>
      <c r="C69223" s="2">
        <v>143.588627</v>
      </c>
      <c r="D69223" s="1">
        <v>54</v>
      </c>
      <c r="E69223" s="1">
        <v>772461</v>
      </c>
      <c r="F69223" s="1">
        <v>7892651</v>
      </c>
      <c r="G69223" s="3" t="s">
        <v>94529</v>
      </c>
    </row>
    <row r="69224" spans="1:7" x14ac:dyDescent="0.25">
      <c r="A69224" s="3">
        <v>525370</v>
      </c>
      <c r="B69224" s="2">
        <v>-19.042539000000001</v>
      </c>
      <c r="C69224" s="2">
        <v>143.59302500000001</v>
      </c>
      <c r="D69224" s="1">
        <v>54</v>
      </c>
      <c r="E69224" s="1">
        <v>772921</v>
      </c>
      <c r="F69224" s="1">
        <v>7892443</v>
      </c>
      <c r="G69224" s="3" t="s">
        <v>119226</v>
      </c>
    </row>
    <row r="69225" spans="1:7" x14ac:dyDescent="0.25">
      <c r="A69225" s="3">
        <v>525379</v>
      </c>
      <c r="B69225" s="2">
        <v>-19.049914000000001</v>
      </c>
      <c r="C69225" s="2">
        <v>143.614981</v>
      </c>
      <c r="D69225" s="1">
        <v>54</v>
      </c>
      <c r="E69225" s="1">
        <v>775221</v>
      </c>
      <c r="F69225" s="1">
        <v>7891592</v>
      </c>
      <c r="G69225" s="3" t="s">
        <v>94530</v>
      </c>
    </row>
    <row r="69226" spans="1:7" x14ac:dyDescent="0.25">
      <c r="A69226" s="3">
        <v>525380</v>
      </c>
      <c r="B69226" s="2">
        <v>-19.050542</v>
      </c>
      <c r="C69226" s="2">
        <v>143.61214200000001</v>
      </c>
      <c r="D69226" s="1">
        <v>54</v>
      </c>
      <c r="E69226" s="1">
        <v>774921</v>
      </c>
      <c r="F69226" s="1">
        <v>7891527</v>
      </c>
      <c r="G69226" s="3" t="s">
        <v>119227</v>
      </c>
    </row>
    <row r="69227" spans="1:7" x14ac:dyDescent="0.25">
      <c r="A69227" s="3">
        <v>525381</v>
      </c>
      <c r="B69227" s="2">
        <v>-19.051275</v>
      </c>
      <c r="C69227" s="2">
        <v>143.61443299999999</v>
      </c>
      <c r="D69227" s="1">
        <v>54</v>
      </c>
      <c r="E69227" s="1">
        <v>775161</v>
      </c>
      <c r="F69227" s="1">
        <v>7891442</v>
      </c>
      <c r="G69227" s="3" t="s">
        <v>119228</v>
      </c>
    </row>
    <row r="69228" spans="1:7" x14ac:dyDescent="0.25">
      <c r="A69228" s="3">
        <v>525382</v>
      </c>
      <c r="B69228" s="2">
        <v>-19.052261000000001</v>
      </c>
      <c r="C69228" s="2">
        <v>143.61505600000001</v>
      </c>
      <c r="D69228" s="1">
        <v>54</v>
      </c>
      <c r="E69228" s="1">
        <v>775225</v>
      </c>
      <c r="F69228" s="1">
        <v>7891332</v>
      </c>
      <c r="G69228" s="3" t="s">
        <v>119229</v>
      </c>
    </row>
    <row r="69229" spans="1:7" x14ac:dyDescent="0.25">
      <c r="A69229" s="3">
        <v>525383</v>
      </c>
      <c r="B69229" s="2">
        <v>-19.056871999999998</v>
      </c>
      <c r="C69229" s="2">
        <v>143.616589</v>
      </c>
      <c r="D69229" s="1">
        <v>54</v>
      </c>
      <c r="E69229" s="1">
        <v>775379</v>
      </c>
      <c r="F69229" s="1">
        <v>7890819</v>
      </c>
      <c r="G69229" s="3" t="s">
        <v>119230</v>
      </c>
    </row>
    <row r="69230" spans="1:7" x14ac:dyDescent="0.25">
      <c r="A69230" s="3">
        <v>525384</v>
      </c>
      <c r="B69230" s="2">
        <v>-19.052911000000002</v>
      </c>
      <c r="C69230" s="2">
        <v>143.621352</v>
      </c>
      <c r="D69230" s="1">
        <v>54</v>
      </c>
      <c r="E69230" s="1">
        <v>775887</v>
      </c>
      <c r="F69230" s="1">
        <v>7891250</v>
      </c>
      <c r="G69230" s="3" t="s">
        <v>119231</v>
      </c>
    </row>
    <row r="69231" spans="1:7" x14ac:dyDescent="0.25">
      <c r="A69231" s="3">
        <v>525385</v>
      </c>
      <c r="B69231" s="2">
        <v>-19.059443999999999</v>
      </c>
      <c r="C69231" s="2">
        <v>143.59233900000001</v>
      </c>
      <c r="D69231" s="1">
        <v>54</v>
      </c>
      <c r="E69231" s="1">
        <v>772821</v>
      </c>
      <c r="F69231" s="1">
        <v>7890572</v>
      </c>
      <c r="G69231" s="3" t="s">
        <v>119232</v>
      </c>
    </row>
    <row r="69232" spans="1:7" x14ac:dyDescent="0.25">
      <c r="A69232" s="3">
        <v>525386</v>
      </c>
      <c r="B69232" s="2">
        <v>-19.061305999999998</v>
      </c>
      <c r="C69232" s="2">
        <v>143.59293600000001</v>
      </c>
      <c r="D69232" s="1">
        <v>54</v>
      </c>
      <c r="E69232" s="1">
        <v>772881</v>
      </c>
      <c r="F69232" s="1">
        <v>7890365</v>
      </c>
      <c r="G69232" s="3" t="s">
        <v>119233</v>
      </c>
    </row>
    <row r="69233" spans="1:7" x14ac:dyDescent="0.25">
      <c r="A69233" s="3">
        <v>525387</v>
      </c>
      <c r="B69233" s="2">
        <v>-19.063842000000001</v>
      </c>
      <c r="C69233" s="2">
        <v>143.59556900000001</v>
      </c>
      <c r="D69233" s="1">
        <v>54</v>
      </c>
      <c r="E69233" s="1">
        <v>773154</v>
      </c>
      <c r="F69233" s="1">
        <v>7890080</v>
      </c>
      <c r="G69233" s="3" t="s">
        <v>119234</v>
      </c>
    </row>
    <row r="69234" spans="1:7" x14ac:dyDescent="0.25">
      <c r="A69234" s="3">
        <v>525388</v>
      </c>
      <c r="B69234" s="2">
        <v>-19.057003000000002</v>
      </c>
      <c r="C69234" s="2">
        <v>143.59773300000001</v>
      </c>
      <c r="D69234" s="1">
        <v>54</v>
      </c>
      <c r="E69234" s="1">
        <v>773393</v>
      </c>
      <c r="F69234" s="1">
        <v>7890834</v>
      </c>
      <c r="G69234" s="3" t="s">
        <v>119235</v>
      </c>
    </row>
    <row r="69235" spans="1:7" x14ac:dyDescent="0.25">
      <c r="A69235" s="3">
        <v>525371</v>
      </c>
      <c r="B69235" s="2">
        <v>-19.044719000000001</v>
      </c>
      <c r="C69235" s="2">
        <v>143.596002</v>
      </c>
      <c r="D69235" s="1">
        <v>54</v>
      </c>
      <c r="E69235" s="1">
        <v>773231</v>
      </c>
      <c r="F69235" s="1">
        <v>7892197</v>
      </c>
      <c r="G69235" s="3" t="s">
        <v>119236</v>
      </c>
    </row>
    <row r="69236" spans="1:7" x14ac:dyDescent="0.25">
      <c r="A69236" s="3">
        <v>525389</v>
      </c>
      <c r="B69236" s="2">
        <v>-19.058744000000001</v>
      </c>
      <c r="C69236" s="2">
        <v>143.59710200000001</v>
      </c>
      <c r="D69236" s="1">
        <v>54</v>
      </c>
      <c r="E69236" s="1">
        <v>773324</v>
      </c>
      <c r="F69236" s="1">
        <v>7890642</v>
      </c>
      <c r="G69236" s="3" t="s">
        <v>119237</v>
      </c>
    </row>
    <row r="69237" spans="1:7" x14ac:dyDescent="0.25">
      <c r="A69237" s="3">
        <v>525390</v>
      </c>
      <c r="B69237" s="2">
        <v>-19.06185</v>
      </c>
      <c r="C69237" s="2">
        <v>143.60862499999999</v>
      </c>
      <c r="D69237" s="1">
        <v>54</v>
      </c>
      <c r="E69237" s="1">
        <v>774532</v>
      </c>
      <c r="F69237" s="1">
        <v>7890280</v>
      </c>
      <c r="G69237" s="3" t="s">
        <v>119238</v>
      </c>
    </row>
    <row r="69238" spans="1:7" x14ac:dyDescent="0.25">
      <c r="A69238" s="3">
        <v>525391</v>
      </c>
      <c r="B69238" s="2">
        <v>-19.061077999999998</v>
      </c>
      <c r="C69238" s="2">
        <v>143.60898299999999</v>
      </c>
      <c r="D69238" s="1">
        <v>54</v>
      </c>
      <c r="E69238" s="1">
        <v>774571</v>
      </c>
      <c r="F69238" s="1">
        <v>7890365</v>
      </c>
      <c r="G69238" s="3" t="s">
        <v>119239</v>
      </c>
    </row>
    <row r="69239" spans="1:7" x14ac:dyDescent="0.25">
      <c r="A69239" s="3">
        <v>525392</v>
      </c>
      <c r="B69239" s="2">
        <v>-19.063628000000001</v>
      </c>
      <c r="C69239" s="2">
        <v>143.618899</v>
      </c>
      <c r="D69239" s="1">
        <v>54</v>
      </c>
      <c r="E69239" s="1">
        <v>775611</v>
      </c>
      <c r="F69239" s="1">
        <v>7890067</v>
      </c>
      <c r="G69239" s="3" t="s">
        <v>119240</v>
      </c>
    </row>
    <row r="69240" spans="1:7" x14ac:dyDescent="0.25">
      <c r="A69240" s="3">
        <v>525393</v>
      </c>
      <c r="B69240" s="2">
        <v>-19.063300000000002</v>
      </c>
      <c r="C69240" s="2">
        <v>143.619102</v>
      </c>
      <c r="D69240" s="1">
        <v>54</v>
      </c>
      <c r="E69240" s="1">
        <v>775633</v>
      </c>
      <c r="F69240" s="1">
        <v>7890103</v>
      </c>
      <c r="G69240" s="3" t="s">
        <v>119241</v>
      </c>
    </row>
    <row r="69241" spans="1:7" x14ac:dyDescent="0.25">
      <c r="A69241" s="3">
        <v>525394</v>
      </c>
      <c r="B69241" s="2">
        <v>-19.062897</v>
      </c>
      <c r="C69241" s="2">
        <v>143.618944</v>
      </c>
      <c r="D69241" s="1">
        <v>54</v>
      </c>
      <c r="E69241" s="1">
        <v>775617</v>
      </c>
      <c r="F69241" s="1">
        <v>7890148</v>
      </c>
      <c r="G69241" s="3" t="s">
        <v>119242</v>
      </c>
    </row>
    <row r="69242" spans="1:7" x14ac:dyDescent="0.25">
      <c r="A69242" s="3">
        <v>525395</v>
      </c>
      <c r="B69242" s="2">
        <v>-19.062206</v>
      </c>
      <c r="C69242" s="2">
        <v>143.61806899999999</v>
      </c>
      <c r="D69242" s="1">
        <v>54</v>
      </c>
      <c r="E69242" s="1">
        <v>775526</v>
      </c>
      <c r="F69242" s="1">
        <v>7890226</v>
      </c>
      <c r="G69242" s="3" t="s">
        <v>119243</v>
      </c>
    </row>
    <row r="69243" spans="1:7" x14ac:dyDescent="0.25">
      <c r="A69243" s="3">
        <v>525396</v>
      </c>
      <c r="B69243" s="2">
        <v>-19.061819</v>
      </c>
      <c r="C69243" s="2">
        <v>143.62032400000001</v>
      </c>
      <c r="D69243" s="1">
        <v>54</v>
      </c>
      <c r="E69243" s="1">
        <v>775764</v>
      </c>
      <c r="F69243" s="1">
        <v>7890265</v>
      </c>
      <c r="G69243" s="3" t="s">
        <v>119244</v>
      </c>
    </row>
    <row r="69244" spans="1:7" x14ac:dyDescent="0.25">
      <c r="A69244" s="3">
        <v>525397</v>
      </c>
      <c r="B69244" s="2">
        <v>-19.064117</v>
      </c>
      <c r="C69244" s="2">
        <v>143.62073000000001</v>
      </c>
      <c r="D69244" s="1">
        <v>54</v>
      </c>
      <c r="E69244" s="1">
        <v>775803</v>
      </c>
      <c r="F69244" s="1">
        <v>7890010</v>
      </c>
      <c r="G69244" s="3" t="s">
        <v>119245</v>
      </c>
    </row>
    <row r="69245" spans="1:7" x14ac:dyDescent="0.25">
      <c r="A69245" s="3">
        <v>525398</v>
      </c>
      <c r="B69245" s="2">
        <v>-19.064018999999998</v>
      </c>
      <c r="C69245" s="2">
        <v>143.619305</v>
      </c>
      <c r="D69245" s="1">
        <v>54</v>
      </c>
      <c r="E69245" s="1">
        <v>775653</v>
      </c>
      <c r="F69245" s="1">
        <v>7890023</v>
      </c>
      <c r="G69245" s="3" t="s">
        <v>119246</v>
      </c>
    </row>
    <row r="69246" spans="1:7" x14ac:dyDescent="0.25">
      <c r="A69246" s="3">
        <v>525372</v>
      </c>
      <c r="B69246" s="2">
        <v>-19.045864000000002</v>
      </c>
      <c r="C69246" s="2">
        <v>143.598727</v>
      </c>
      <c r="D69246" s="1">
        <v>54</v>
      </c>
      <c r="E69246" s="1">
        <v>773516</v>
      </c>
      <c r="F69246" s="1">
        <v>7892066</v>
      </c>
      <c r="G69246" s="3" t="s">
        <v>94531</v>
      </c>
    </row>
    <row r="69247" spans="1:7" x14ac:dyDescent="0.25">
      <c r="A69247" s="3">
        <v>525399</v>
      </c>
      <c r="B69247" s="2">
        <v>-19.066506</v>
      </c>
      <c r="C69247" s="2">
        <v>143.63252399999999</v>
      </c>
      <c r="D69247" s="1">
        <v>54</v>
      </c>
      <c r="E69247" s="1">
        <v>777041</v>
      </c>
      <c r="F69247" s="1">
        <v>7889727</v>
      </c>
      <c r="G69247" s="3" t="s">
        <v>119247</v>
      </c>
    </row>
    <row r="69248" spans="1:7" x14ac:dyDescent="0.25">
      <c r="A69248" s="3">
        <v>525400</v>
      </c>
      <c r="B69248" s="2">
        <v>-19.063835999999998</v>
      </c>
      <c r="C69248" s="2">
        <v>143.615656</v>
      </c>
      <c r="D69248" s="1">
        <v>54</v>
      </c>
      <c r="E69248" s="1">
        <v>775269</v>
      </c>
      <c r="F69248" s="1">
        <v>7890049</v>
      </c>
      <c r="G69248" s="3" t="s">
        <v>94532</v>
      </c>
    </row>
    <row r="69249" spans="1:7" x14ac:dyDescent="0.25">
      <c r="A69249" s="3">
        <v>525401</v>
      </c>
      <c r="B69249" s="2">
        <v>-19.061692000000001</v>
      </c>
      <c r="C69249" s="2">
        <v>143.61473899999999</v>
      </c>
      <c r="D69249" s="1">
        <v>54</v>
      </c>
      <c r="E69249" s="1">
        <v>775176</v>
      </c>
      <c r="F69249" s="1">
        <v>7890288</v>
      </c>
      <c r="G69249" s="3" t="s">
        <v>94533</v>
      </c>
    </row>
    <row r="69250" spans="1:7" x14ac:dyDescent="0.25">
      <c r="A69250" s="3">
        <v>525402</v>
      </c>
      <c r="B69250" s="2">
        <v>-19.061921999999999</v>
      </c>
      <c r="C69250" s="2">
        <v>143.61562499999999</v>
      </c>
      <c r="D69250" s="1">
        <v>54</v>
      </c>
      <c r="E69250" s="1">
        <v>775269</v>
      </c>
      <c r="F69250" s="1">
        <v>7890261</v>
      </c>
      <c r="G69250" s="3" t="s">
        <v>119248</v>
      </c>
    </row>
    <row r="69251" spans="1:7" x14ac:dyDescent="0.25">
      <c r="A69251" s="3">
        <v>525403</v>
      </c>
      <c r="B69251" s="2">
        <v>-19.054881000000002</v>
      </c>
      <c r="C69251" s="2">
        <v>143.61501100000001</v>
      </c>
      <c r="D69251" s="1">
        <v>54</v>
      </c>
      <c r="E69251" s="1">
        <v>775216</v>
      </c>
      <c r="F69251" s="1">
        <v>7891042</v>
      </c>
      <c r="G69251" s="3" t="s">
        <v>94534</v>
      </c>
    </row>
    <row r="69252" spans="1:7" x14ac:dyDescent="0.25">
      <c r="A69252" s="3">
        <v>525373</v>
      </c>
      <c r="B69252" s="2">
        <v>-19.046099999999999</v>
      </c>
      <c r="C69252" s="2">
        <v>143.60180600000001</v>
      </c>
      <c r="D69252" s="1">
        <v>54</v>
      </c>
      <c r="E69252" s="1">
        <v>773840</v>
      </c>
      <c r="F69252" s="1">
        <v>7892035</v>
      </c>
      <c r="G69252" s="3" t="s">
        <v>119249</v>
      </c>
    </row>
    <row r="69253" spans="1:7" x14ac:dyDescent="0.25">
      <c r="A69253" s="3">
        <v>525374</v>
      </c>
      <c r="B69253" s="2">
        <v>-19.046758000000001</v>
      </c>
      <c r="C69253" s="2">
        <v>143.60444699999999</v>
      </c>
      <c r="D69253" s="1">
        <v>54</v>
      </c>
      <c r="E69253" s="1">
        <v>774117</v>
      </c>
      <c r="F69253" s="1">
        <v>7891958</v>
      </c>
      <c r="G69253" s="3" t="s">
        <v>94535</v>
      </c>
    </row>
    <row r="69254" spans="1:7" x14ac:dyDescent="0.25">
      <c r="A69254" s="3">
        <v>525375</v>
      </c>
      <c r="B69254" s="2">
        <v>-19.047158</v>
      </c>
      <c r="C69254" s="2">
        <v>143.60554400000001</v>
      </c>
      <c r="D69254" s="1">
        <v>54</v>
      </c>
      <c r="E69254" s="1">
        <v>774232</v>
      </c>
      <c r="F69254" s="1">
        <v>7891912</v>
      </c>
      <c r="G69254" s="3" t="s">
        <v>119250</v>
      </c>
    </row>
    <row r="69255" spans="1:7" x14ac:dyDescent="0.25">
      <c r="A69255" s="3">
        <v>525376</v>
      </c>
      <c r="B69255" s="2">
        <v>-19.045508000000002</v>
      </c>
      <c r="C69255" s="2">
        <v>143.60910000000001</v>
      </c>
      <c r="D69255" s="1">
        <v>54</v>
      </c>
      <c r="E69255" s="1">
        <v>774609</v>
      </c>
      <c r="F69255" s="1">
        <v>7892089</v>
      </c>
      <c r="G69255" s="3" t="s">
        <v>94536</v>
      </c>
    </row>
    <row r="69256" spans="1:7" x14ac:dyDescent="0.25">
      <c r="A69256" s="3">
        <v>525377</v>
      </c>
      <c r="B69256" s="2">
        <v>-19.043780000000002</v>
      </c>
      <c r="C69256" s="2">
        <v>143.608058</v>
      </c>
      <c r="D69256" s="1">
        <v>54</v>
      </c>
      <c r="E69256" s="1">
        <v>774502</v>
      </c>
      <c r="F69256" s="1">
        <v>7892282</v>
      </c>
      <c r="G69256" s="3" t="s">
        <v>119251</v>
      </c>
    </row>
    <row r="69257" spans="1:7" x14ac:dyDescent="0.25">
      <c r="A69257" s="3">
        <v>525378</v>
      </c>
      <c r="B69257" s="2">
        <v>-19.041827000000001</v>
      </c>
      <c r="C69257" s="2">
        <v>143.608825</v>
      </c>
      <c r="D69257" s="1">
        <v>54</v>
      </c>
      <c r="E69257" s="1">
        <v>774586</v>
      </c>
      <c r="F69257" s="1">
        <v>7892497</v>
      </c>
      <c r="G69257" s="3" t="s">
        <v>94537</v>
      </c>
    </row>
    <row r="69258" spans="1:7" x14ac:dyDescent="0.25">
      <c r="A69258" s="3">
        <v>526164</v>
      </c>
      <c r="B69258" s="2">
        <v>-19.044916000000001</v>
      </c>
      <c r="C69258" s="2">
        <v>143.66936899999999</v>
      </c>
      <c r="D69258" s="1">
        <v>54</v>
      </c>
      <c r="E69258" s="1">
        <v>780957</v>
      </c>
      <c r="F69258" s="1">
        <v>7892059</v>
      </c>
      <c r="G69258" s="3" t="s">
        <v>119252</v>
      </c>
    </row>
    <row r="69259" spans="1:7" x14ac:dyDescent="0.25">
      <c r="A69259" s="3">
        <v>526173</v>
      </c>
      <c r="B69259" s="2">
        <v>-19.053363999999998</v>
      </c>
      <c r="C69259" s="2">
        <v>143.68096600000001</v>
      </c>
      <c r="D69259" s="1">
        <v>54</v>
      </c>
      <c r="E69259" s="1">
        <v>782164</v>
      </c>
      <c r="F69259" s="1">
        <v>7891105</v>
      </c>
      <c r="G69259" s="3" t="s">
        <v>94538</v>
      </c>
    </row>
    <row r="69260" spans="1:7" x14ac:dyDescent="0.25">
      <c r="A69260" s="3">
        <v>526174</v>
      </c>
      <c r="B69260" s="2">
        <v>-19.060711000000001</v>
      </c>
      <c r="C69260" s="2">
        <v>143.687333</v>
      </c>
      <c r="D69260" s="1">
        <v>54</v>
      </c>
      <c r="E69260" s="1">
        <v>782822</v>
      </c>
      <c r="F69260" s="1">
        <v>7890281</v>
      </c>
      <c r="G69260" s="3" t="s">
        <v>119253</v>
      </c>
    </row>
    <row r="69261" spans="1:7" x14ac:dyDescent="0.25">
      <c r="A69261" s="3">
        <v>526175</v>
      </c>
      <c r="B69261" s="2">
        <v>-19.063358000000001</v>
      </c>
      <c r="C69261" s="2">
        <v>143.68483900000001</v>
      </c>
      <c r="D69261" s="1">
        <v>54</v>
      </c>
      <c r="E69261" s="1">
        <v>782555</v>
      </c>
      <c r="F69261" s="1">
        <v>7889992</v>
      </c>
      <c r="G69261" s="3" t="s">
        <v>98381</v>
      </c>
    </row>
    <row r="69262" spans="1:7" x14ac:dyDescent="0.25">
      <c r="A69262" s="3">
        <v>526176</v>
      </c>
      <c r="B69262" s="2">
        <v>-19.071435000000001</v>
      </c>
      <c r="C69262" s="2">
        <v>143.68063799999999</v>
      </c>
      <c r="D69262" s="1">
        <v>54</v>
      </c>
      <c r="E69262" s="1">
        <v>782099</v>
      </c>
      <c r="F69262" s="1">
        <v>7889104</v>
      </c>
      <c r="G69262" s="3" t="s">
        <v>119254</v>
      </c>
    </row>
    <row r="69263" spans="1:7" x14ac:dyDescent="0.25">
      <c r="A69263" s="3">
        <v>526177</v>
      </c>
      <c r="B69263" s="2">
        <v>-19.061907999999999</v>
      </c>
      <c r="C69263" s="2">
        <v>143.67272700000001</v>
      </c>
      <c r="D69263" s="1">
        <v>54</v>
      </c>
      <c r="E69263" s="1">
        <v>781282</v>
      </c>
      <c r="F69263" s="1">
        <v>7890172</v>
      </c>
      <c r="G69263" s="3" t="s">
        <v>98382</v>
      </c>
    </row>
    <row r="69264" spans="1:7" x14ac:dyDescent="0.25">
      <c r="A69264" s="3">
        <v>526178</v>
      </c>
      <c r="B69264" s="2">
        <v>-19.059439000000001</v>
      </c>
      <c r="C69264" s="2">
        <v>143.67179400000001</v>
      </c>
      <c r="D69264" s="1">
        <v>54</v>
      </c>
      <c r="E69264" s="1">
        <v>781188</v>
      </c>
      <c r="F69264" s="1">
        <v>7890447</v>
      </c>
      <c r="G69264" s="3" t="s">
        <v>119255</v>
      </c>
    </row>
    <row r="69265" spans="1:7" x14ac:dyDescent="0.25">
      <c r="A69265" s="3">
        <v>526179</v>
      </c>
      <c r="B69265" s="2">
        <v>-19.058641999999999</v>
      </c>
      <c r="C69265" s="2">
        <v>143.67247399999999</v>
      </c>
      <c r="D69265" s="1">
        <v>54</v>
      </c>
      <c r="E69265" s="1">
        <v>781261</v>
      </c>
      <c r="F69265" s="1">
        <v>7890534</v>
      </c>
      <c r="G69265" s="3" t="s">
        <v>98383</v>
      </c>
    </row>
    <row r="69266" spans="1:7" x14ac:dyDescent="0.25">
      <c r="A69266" s="3">
        <v>526180</v>
      </c>
      <c r="B69266" s="2">
        <v>-19.063658</v>
      </c>
      <c r="C69266" s="2">
        <v>143.67351600000001</v>
      </c>
      <c r="D69266" s="1">
        <v>54</v>
      </c>
      <c r="E69266" s="1">
        <v>781362</v>
      </c>
      <c r="F69266" s="1">
        <v>7889977</v>
      </c>
      <c r="G69266" s="3" t="s">
        <v>119256</v>
      </c>
    </row>
    <row r="69267" spans="1:7" x14ac:dyDescent="0.25">
      <c r="A69267" s="3">
        <v>526181</v>
      </c>
      <c r="B69267" s="2">
        <v>-19.064872000000001</v>
      </c>
      <c r="C69267" s="2">
        <v>143.67072400000001</v>
      </c>
      <c r="D69267" s="1">
        <v>54</v>
      </c>
      <c r="E69267" s="1">
        <v>781066</v>
      </c>
      <c r="F69267" s="1">
        <v>7889847</v>
      </c>
      <c r="G69267" s="3" t="s">
        <v>98384</v>
      </c>
    </row>
    <row r="69268" spans="1:7" x14ac:dyDescent="0.25">
      <c r="A69268" s="3">
        <v>526182</v>
      </c>
      <c r="B69268" s="2">
        <v>-19.065736000000001</v>
      </c>
      <c r="C69268" s="2">
        <v>143.669702</v>
      </c>
      <c r="D69268" s="1">
        <v>54</v>
      </c>
      <c r="E69268" s="1">
        <v>780957</v>
      </c>
      <c r="F69268" s="1">
        <v>7889753</v>
      </c>
      <c r="G69268" s="3" t="s">
        <v>119257</v>
      </c>
    </row>
    <row r="69269" spans="1:7" x14ac:dyDescent="0.25">
      <c r="A69269" s="3">
        <v>526165</v>
      </c>
      <c r="B69269" s="2">
        <v>-19.052682999999998</v>
      </c>
      <c r="C69269" s="2">
        <v>143.66428099999999</v>
      </c>
      <c r="D69269" s="1">
        <v>54</v>
      </c>
      <c r="E69269" s="1">
        <v>780408</v>
      </c>
      <c r="F69269" s="1">
        <v>7891207</v>
      </c>
      <c r="G69269" s="3" t="s">
        <v>98385</v>
      </c>
    </row>
    <row r="69270" spans="1:7" x14ac:dyDescent="0.25">
      <c r="A69270" s="3">
        <v>526183</v>
      </c>
      <c r="B69270" s="2">
        <v>-19.066136</v>
      </c>
      <c r="C69270" s="2">
        <v>143.66881599999999</v>
      </c>
      <c r="D69270" s="1">
        <v>54</v>
      </c>
      <c r="E69270" s="1">
        <v>780863</v>
      </c>
      <c r="F69270" s="1">
        <v>7889710</v>
      </c>
      <c r="G69270" s="3" t="s">
        <v>119258</v>
      </c>
    </row>
    <row r="69271" spans="1:7" x14ac:dyDescent="0.25">
      <c r="A69271" s="3">
        <v>526184</v>
      </c>
      <c r="B69271" s="2">
        <v>-19.067876999999999</v>
      </c>
      <c r="C69271" s="2">
        <v>143.66589200000001</v>
      </c>
      <c r="D69271" s="1">
        <v>54</v>
      </c>
      <c r="E69271" s="1">
        <v>780552</v>
      </c>
      <c r="F69271" s="1">
        <v>7889522</v>
      </c>
      <c r="G69271" s="3" t="s">
        <v>98386</v>
      </c>
    </row>
    <row r="69272" spans="1:7" x14ac:dyDescent="0.25">
      <c r="A69272" s="3">
        <v>526185</v>
      </c>
      <c r="B69272" s="2">
        <v>-19.068466000000001</v>
      </c>
      <c r="C69272" s="2">
        <v>143.66563300000001</v>
      </c>
      <c r="D69272" s="1">
        <v>54</v>
      </c>
      <c r="E69272" s="1">
        <v>780524</v>
      </c>
      <c r="F69272" s="1">
        <v>7889457</v>
      </c>
      <c r="G69272" s="3" t="s">
        <v>90820</v>
      </c>
    </row>
    <row r="69273" spans="1:7" x14ac:dyDescent="0.25">
      <c r="A69273" s="3">
        <v>526186</v>
      </c>
      <c r="B69273" s="2">
        <v>-19.068743999999999</v>
      </c>
      <c r="C69273" s="2">
        <v>143.66456700000001</v>
      </c>
      <c r="D69273" s="1">
        <v>54</v>
      </c>
      <c r="E69273" s="1">
        <v>780411</v>
      </c>
      <c r="F69273" s="1">
        <v>7889428</v>
      </c>
      <c r="G69273" s="3" t="s">
        <v>98387</v>
      </c>
    </row>
    <row r="69274" spans="1:7" x14ac:dyDescent="0.25">
      <c r="A69274" s="3">
        <v>526187</v>
      </c>
      <c r="B69274" s="2">
        <v>-19.070996999999998</v>
      </c>
      <c r="C69274" s="2">
        <v>143.66238100000001</v>
      </c>
      <c r="D69274" s="1">
        <v>54</v>
      </c>
      <c r="E69274" s="1">
        <v>780177</v>
      </c>
      <c r="F69274" s="1">
        <v>7889182</v>
      </c>
      <c r="G69274" s="3" t="s">
        <v>90821</v>
      </c>
    </row>
    <row r="69275" spans="1:7" x14ac:dyDescent="0.25">
      <c r="A69275" s="3">
        <v>526188</v>
      </c>
      <c r="B69275" s="2">
        <v>-19.042141000000001</v>
      </c>
      <c r="C69275" s="2">
        <v>143.675297</v>
      </c>
      <c r="D69275" s="1">
        <v>54</v>
      </c>
      <c r="E69275" s="1">
        <v>781586</v>
      </c>
      <c r="F69275" s="1">
        <v>7892357</v>
      </c>
      <c r="G69275" s="3" t="s">
        <v>98388</v>
      </c>
    </row>
    <row r="69276" spans="1:7" x14ac:dyDescent="0.25">
      <c r="A69276" s="3">
        <v>526189</v>
      </c>
      <c r="B69276" s="2">
        <v>-19.045321999999999</v>
      </c>
      <c r="C69276" s="2">
        <v>143.65956700000001</v>
      </c>
      <c r="D69276" s="1">
        <v>54</v>
      </c>
      <c r="E69276" s="1">
        <v>779924</v>
      </c>
      <c r="F69276" s="1">
        <v>7892030</v>
      </c>
      <c r="G69276" s="3" t="s">
        <v>98389</v>
      </c>
    </row>
    <row r="69277" spans="1:7" x14ac:dyDescent="0.25">
      <c r="A69277" s="3">
        <v>526190</v>
      </c>
      <c r="B69277" s="2">
        <v>-19.046291</v>
      </c>
      <c r="C69277" s="2">
        <v>143.660483</v>
      </c>
      <c r="D69277" s="1">
        <v>54</v>
      </c>
      <c r="E69277" s="1">
        <v>780019</v>
      </c>
      <c r="F69277" s="1">
        <v>7891921</v>
      </c>
      <c r="G69277" s="3" t="s">
        <v>96295</v>
      </c>
    </row>
    <row r="69278" spans="1:7" x14ac:dyDescent="0.25">
      <c r="A69278" s="3">
        <v>526191</v>
      </c>
      <c r="B69278" s="2">
        <v>-19.046558000000001</v>
      </c>
      <c r="C69278" s="2">
        <v>143.65958599999999</v>
      </c>
      <c r="D69278" s="1">
        <v>54</v>
      </c>
      <c r="E69278" s="1">
        <v>779924</v>
      </c>
      <c r="F69278" s="1">
        <v>7891893</v>
      </c>
      <c r="G69278" s="3" t="s">
        <v>98390</v>
      </c>
    </row>
    <row r="69279" spans="1:7" x14ac:dyDescent="0.25">
      <c r="A69279" s="3">
        <v>526192</v>
      </c>
      <c r="B69279" s="2">
        <v>-19.046969000000001</v>
      </c>
      <c r="C69279" s="2">
        <v>143.658492</v>
      </c>
      <c r="D69279" s="1">
        <v>54</v>
      </c>
      <c r="E69279" s="1">
        <v>779808</v>
      </c>
      <c r="F69279" s="1">
        <v>7891849</v>
      </c>
      <c r="G69279" s="3" t="s">
        <v>96296</v>
      </c>
    </row>
    <row r="69280" spans="1:7" x14ac:dyDescent="0.25">
      <c r="A69280" s="3">
        <v>526166</v>
      </c>
      <c r="B69280" s="2">
        <v>-19.050191999999999</v>
      </c>
      <c r="C69280" s="2">
        <v>143.66560799999999</v>
      </c>
      <c r="D69280" s="1">
        <v>54</v>
      </c>
      <c r="E69280" s="1">
        <v>780552</v>
      </c>
      <c r="F69280" s="1">
        <v>7891481</v>
      </c>
      <c r="G69280" s="3" t="s">
        <v>98391</v>
      </c>
    </row>
    <row r="69281" spans="1:7" x14ac:dyDescent="0.25">
      <c r="A69281" s="3">
        <v>526193</v>
      </c>
      <c r="B69281" s="2">
        <v>-19.046716</v>
      </c>
      <c r="C69281" s="2">
        <v>143.65800300000001</v>
      </c>
      <c r="D69281" s="1">
        <v>54</v>
      </c>
      <c r="E69281" s="1">
        <v>779757</v>
      </c>
      <c r="F69281" s="1">
        <v>7891878</v>
      </c>
      <c r="G69281" s="3" t="s">
        <v>96297</v>
      </c>
    </row>
    <row r="69282" spans="1:7" x14ac:dyDescent="0.25">
      <c r="A69282" s="3">
        <v>526194</v>
      </c>
      <c r="B69282" s="2">
        <v>-19.046600000000002</v>
      </c>
      <c r="C69282" s="2">
        <v>143.6567</v>
      </c>
      <c r="D69282" s="1">
        <v>54</v>
      </c>
      <c r="E69282" s="1">
        <v>779620</v>
      </c>
      <c r="F69282" s="1">
        <v>7891893</v>
      </c>
      <c r="G69282" s="3" t="s">
        <v>98392</v>
      </c>
    </row>
    <row r="69283" spans="1:7" x14ac:dyDescent="0.25">
      <c r="A69283" s="3">
        <v>526195</v>
      </c>
      <c r="B69283" s="2">
        <v>-19.048190999999999</v>
      </c>
      <c r="C69283" s="2">
        <v>143.65591900000001</v>
      </c>
      <c r="D69283" s="1">
        <v>54</v>
      </c>
      <c r="E69283" s="1">
        <v>779535</v>
      </c>
      <c r="F69283" s="1">
        <v>7891718</v>
      </c>
      <c r="G69283" s="3" t="s">
        <v>96298</v>
      </c>
    </row>
    <row r="69284" spans="1:7" x14ac:dyDescent="0.25">
      <c r="A69284" s="3">
        <v>525688</v>
      </c>
      <c r="B69284" s="2">
        <v>-19.051797000000001</v>
      </c>
      <c r="C69284" s="2">
        <v>143.64944399999999</v>
      </c>
      <c r="D69284" s="1">
        <v>54</v>
      </c>
      <c r="E69284" s="1">
        <v>778847</v>
      </c>
      <c r="F69284" s="1">
        <v>7891329</v>
      </c>
      <c r="G69284" s="3" t="s">
        <v>98393</v>
      </c>
    </row>
    <row r="69285" spans="1:7" x14ac:dyDescent="0.25">
      <c r="A69285" s="3">
        <v>525689</v>
      </c>
      <c r="B69285" s="2">
        <v>-19.053180999999999</v>
      </c>
      <c r="C69285" s="2">
        <v>143.648639</v>
      </c>
      <c r="D69285" s="1">
        <v>54</v>
      </c>
      <c r="E69285" s="1">
        <v>778760</v>
      </c>
      <c r="F69285" s="1">
        <v>7891177</v>
      </c>
      <c r="G69285" s="3" t="s">
        <v>96299</v>
      </c>
    </row>
    <row r="69286" spans="1:7" x14ac:dyDescent="0.25">
      <c r="A69286" s="3">
        <v>525690</v>
      </c>
      <c r="B69286" s="2">
        <v>-19.053519000000001</v>
      </c>
      <c r="C69286" s="2">
        <v>143.64768599999999</v>
      </c>
      <c r="D69286" s="1">
        <v>54</v>
      </c>
      <c r="E69286" s="1">
        <v>778659</v>
      </c>
      <c r="F69286" s="1">
        <v>7891141</v>
      </c>
      <c r="G69286" s="3" t="s">
        <v>98394</v>
      </c>
    </row>
    <row r="69287" spans="1:7" x14ac:dyDescent="0.25">
      <c r="A69287" s="3">
        <v>525691</v>
      </c>
      <c r="B69287" s="2">
        <v>-19.054252999999999</v>
      </c>
      <c r="C69287" s="2">
        <v>143.64686900000001</v>
      </c>
      <c r="D69287" s="1">
        <v>54</v>
      </c>
      <c r="E69287" s="1">
        <v>778572</v>
      </c>
      <c r="F69287" s="1">
        <v>7891061</v>
      </c>
      <c r="G69287" s="3" t="s">
        <v>96300</v>
      </c>
    </row>
    <row r="69288" spans="1:7" x14ac:dyDescent="0.25">
      <c r="A69288" s="3">
        <v>525692</v>
      </c>
      <c r="B69288" s="2">
        <v>-19.050599999999999</v>
      </c>
      <c r="C69288" s="2">
        <v>143.65106700000001</v>
      </c>
      <c r="D69288" s="1">
        <v>54</v>
      </c>
      <c r="E69288" s="1">
        <v>779020</v>
      </c>
      <c r="F69288" s="1">
        <v>7891459</v>
      </c>
      <c r="G69288" s="3" t="s">
        <v>98395</v>
      </c>
    </row>
    <row r="69289" spans="1:7" x14ac:dyDescent="0.25">
      <c r="A69289" s="3">
        <v>525693</v>
      </c>
      <c r="B69289" s="2">
        <v>-19.049686000000001</v>
      </c>
      <c r="C69289" s="2">
        <v>143.65105299999999</v>
      </c>
      <c r="D69289" s="1">
        <v>54</v>
      </c>
      <c r="E69289" s="1">
        <v>779020</v>
      </c>
      <c r="F69289" s="1">
        <v>7891560</v>
      </c>
      <c r="G69289" s="3" t="s">
        <v>96301</v>
      </c>
    </row>
    <row r="69290" spans="1:7" x14ac:dyDescent="0.25">
      <c r="A69290" s="3">
        <v>525694</v>
      </c>
      <c r="B69290" s="2">
        <v>-19.049393999999999</v>
      </c>
      <c r="C69290" s="2">
        <v>143.653175</v>
      </c>
      <c r="D69290" s="1">
        <v>54</v>
      </c>
      <c r="E69290" s="1">
        <v>779244</v>
      </c>
      <c r="F69290" s="1">
        <v>7891589</v>
      </c>
      <c r="G69290" s="3" t="s">
        <v>98396</v>
      </c>
    </row>
    <row r="69291" spans="1:7" x14ac:dyDescent="0.25">
      <c r="A69291" s="3">
        <v>526167</v>
      </c>
      <c r="B69291" s="2">
        <v>-19.055547000000001</v>
      </c>
      <c r="C69291" s="2">
        <v>143.665494</v>
      </c>
      <c r="D69291" s="1">
        <v>54</v>
      </c>
      <c r="E69291" s="1">
        <v>780531</v>
      </c>
      <c r="F69291" s="1">
        <v>7890888</v>
      </c>
      <c r="G69291" s="3" t="s">
        <v>96302</v>
      </c>
    </row>
    <row r="69292" spans="1:7" x14ac:dyDescent="0.25">
      <c r="A69292" s="3">
        <v>525695</v>
      </c>
      <c r="B69292" s="2">
        <v>-19.048797</v>
      </c>
      <c r="C69292" s="2">
        <v>143.65385000000001</v>
      </c>
      <c r="D69292" s="1">
        <v>54</v>
      </c>
      <c r="E69292" s="1">
        <v>779316</v>
      </c>
      <c r="F69292" s="1">
        <v>7891654</v>
      </c>
      <c r="G69292" s="3" t="s">
        <v>98397</v>
      </c>
    </row>
    <row r="69293" spans="1:7" x14ac:dyDescent="0.25">
      <c r="A69293" s="3">
        <v>525696</v>
      </c>
      <c r="B69293" s="2">
        <v>-19.047933</v>
      </c>
      <c r="C69293" s="2">
        <v>143.65500299999999</v>
      </c>
      <c r="D69293" s="1">
        <v>54</v>
      </c>
      <c r="E69293" s="1">
        <v>779439</v>
      </c>
      <c r="F69293" s="1">
        <v>7891748</v>
      </c>
      <c r="G69293" s="3" t="s">
        <v>96303</v>
      </c>
    </row>
    <row r="69294" spans="1:7" x14ac:dyDescent="0.25">
      <c r="A69294" s="3">
        <v>525697</v>
      </c>
      <c r="B69294" s="2">
        <v>-19.045304999999999</v>
      </c>
      <c r="C69294" s="2">
        <v>143.65631099999999</v>
      </c>
      <c r="D69294" s="1">
        <v>54</v>
      </c>
      <c r="E69294" s="1">
        <v>779581</v>
      </c>
      <c r="F69294" s="1">
        <v>7892037</v>
      </c>
      <c r="G69294" s="3" t="s">
        <v>98398</v>
      </c>
    </row>
    <row r="69295" spans="1:7" x14ac:dyDescent="0.25">
      <c r="A69295" s="3">
        <v>524452</v>
      </c>
      <c r="B69295" s="2">
        <v>-19.077735000000001</v>
      </c>
      <c r="C69295" s="2">
        <v>143.678955</v>
      </c>
      <c r="D69295" s="1">
        <v>54</v>
      </c>
      <c r="E69295" s="1">
        <v>781911</v>
      </c>
      <c r="F69295" s="1">
        <v>7888409</v>
      </c>
      <c r="G69295" s="3" t="s">
        <v>96986</v>
      </c>
    </row>
    <row r="69296" spans="1:7" x14ac:dyDescent="0.25">
      <c r="A69296" s="3">
        <v>524453</v>
      </c>
      <c r="B69296" s="2">
        <v>-19.067526999999998</v>
      </c>
      <c r="C69296" s="2">
        <v>143.681127</v>
      </c>
      <c r="D69296" s="1">
        <v>54</v>
      </c>
      <c r="E69296" s="1">
        <v>782157</v>
      </c>
      <c r="F69296" s="1">
        <v>7889536</v>
      </c>
      <c r="G69296" s="3" t="s">
        <v>96987</v>
      </c>
    </row>
    <row r="69297" spans="1:7" x14ac:dyDescent="0.25">
      <c r="A69297" s="3">
        <v>524454</v>
      </c>
      <c r="B69297" s="2">
        <v>-19.058513999999999</v>
      </c>
      <c r="C69297" s="2">
        <v>143.69065800000001</v>
      </c>
      <c r="D69297" s="1">
        <v>54</v>
      </c>
      <c r="E69297" s="1">
        <v>783176</v>
      </c>
      <c r="F69297" s="1">
        <v>7890519</v>
      </c>
      <c r="G69297" s="3" t="s">
        <v>119136</v>
      </c>
    </row>
    <row r="69298" spans="1:7" x14ac:dyDescent="0.25">
      <c r="A69298" s="3">
        <v>524457</v>
      </c>
      <c r="B69298" s="2">
        <v>-19.062697</v>
      </c>
      <c r="C69298" s="2">
        <v>143.68557999999999</v>
      </c>
      <c r="D69298" s="1">
        <v>54</v>
      </c>
      <c r="E69298" s="1">
        <v>782634</v>
      </c>
      <c r="F69298" s="1">
        <v>7890064</v>
      </c>
      <c r="G69298" s="3" t="s">
        <v>96990</v>
      </c>
    </row>
    <row r="69299" spans="1:7" x14ac:dyDescent="0.25">
      <c r="A69299" s="3">
        <v>526168</v>
      </c>
      <c r="B69299" s="2">
        <v>-19.056211000000001</v>
      </c>
      <c r="C69299" s="2">
        <v>143.664547</v>
      </c>
      <c r="D69299" s="1">
        <v>54</v>
      </c>
      <c r="E69299" s="1">
        <v>780430</v>
      </c>
      <c r="F69299" s="1">
        <v>7890816</v>
      </c>
      <c r="G69299" s="3" t="s">
        <v>96304</v>
      </c>
    </row>
    <row r="69300" spans="1:7" x14ac:dyDescent="0.25">
      <c r="A69300" s="3">
        <v>526169</v>
      </c>
      <c r="B69300" s="2">
        <v>-19.057278</v>
      </c>
      <c r="C69300" s="2">
        <v>143.663319</v>
      </c>
      <c r="D69300" s="1">
        <v>54</v>
      </c>
      <c r="E69300" s="1">
        <v>780299</v>
      </c>
      <c r="F69300" s="1">
        <v>7890700</v>
      </c>
      <c r="G69300" s="3" t="s">
        <v>98399</v>
      </c>
    </row>
    <row r="69301" spans="1:7" x14ac:dyDescent="0.25">
      <c r="A69301" s="3">
        <v>526170</v>
      </c>
      <c r="B69301" s="2">
        <v>-19.058130999999999</v>
      </c>
      <c r="C69301" s="2">
        <v>143.662925</v>
      </c>
      <c r="D69301" s="1">
        <v>54</v>
      </c>
      <c r="E69301" s="1">
        <v>780256</v>
      </c>
      <c r="F69301" s="1">
        <v>7890606</v>
      </c>
      <c r="G69301" s="3" t="s">
        <v>96305</v>
      </c>
    </row>
    <row r="69302" spans="1:7" x14ac:dyDescent="0.25">
      <c r="A69302" s="3">
        <v>526171</v>
      </c>
      <c r="B69302" s="2">
        <v>-19.058085999999999</v>
      </c>
      <c r="C69302" s="2">
        <v>143.661689</v>
      </c>
      <c r="D69302" s="1">
        <v>54</v>
      </c>
      <c r="E69302" s="1">
        <v>780126</v>
      </c>
      <c r="F69302" s="1">
        <v>7890613</v>
      </c>
      <c r="G69302" s="3" t="s">
        <v>98400</v>
      </c>
    </row>
    <row r="69303" spans="1:7" x14ac:dyDescent="0.25">
      <c r="A69303" s="3">
        <v>526172</v>
      </c>
      <c r="B69303" s="2">
        <v>-19.053856</v>
      </c>
      <c r="C69303" s="2">
        <v>143.66944699999999</v>
      </c>
      <c r="D69303" s="1">
        <v>54</v>
      </c>
      <c r="E69303" s="1">
        <v>780950</v>
      </c>
      <c r="F69303" s="1">
        <v>7891069</v>
      </c>
      <c r="G69303" s="3" t="s">
        <v>96306</v>
      </c>
    </row>
    <row r="69304" spans="1:7" x14ac:dyDescent="0.25">
      <c r="A69304" s="3">
        <v>525086</v>
      </c>
      <c r="B69304" s="2">
        <v>-19.045300000000001</v>
      </c>
      <c r="C69304" s="2">
        <v>143.71913000000001</v>
      </c>
      <c r="D69304" s="1">
        <v>54</v>
      </c>
      <c r="E69304" s="1">
        <v>786197</v>
      </c>
      <c r="F69304" s="1">
        <v>7891936</v>
      </c>
      <c r="G69304" s="3" t="s">
        <v>96669</v>
      </c>
    </row>
    <row r="69305" spans="1:7" x14ac:dyDescent="0.25">
      <c r="A69305" s="3">
        <v>525096</v>
      </c>
      <c r="B69305" s="2">
        <v>-19.078368999999999</v>
      </c>
      <c r="C69305" s="2">
        <v>143.7159</v>
      </c>
      <c r="D69305" s="1">
        <v>54</v>
      </c>
      <c r="E69305" s="1">
        <v>785800</v>
      </c>
      <c r="F69305" s="1">
        <v>7888279</v>
      </c>
      <c r="G69305" s="3" t="s">
        <v>98696</v>
      </c>
    </row>
    <row r="69306" spans="1:7" x14ac:dyDescent="0.25">
      <c r="A69306" s="3">
        <v>525095</v>
      </c>
      <c r="B69306" s="2">
        <v>-19.078984999999999</v>
      </c>
      <c r="C69306" s="2">
        <v>143.727374</v>
      </c>
      <c r="D69306" s="1">
        <v>54</v>
      </c>
      <c r="E69306" s="1">
        <v>787007</v>
      </c>
      <c r="F69306" s="1">
        <v>7888192</v>
      </c>
      <c r="G69306" s="3" t="s">
        <v>98695</v>
      </c>
    </row>
    <row r="69307" spans="1:7" x14ac:dyDescent="0.25">
      <c r="A69307" s="3">
        <v>524455</v>
      </c>
      <c r="B69307" s="2">
        <v>-19.055986000000001</v>
      </c>
      <c r="C69307" s="2">
        <v>143.69363899999999</v>
      </c>
      <c r="D69307" s="1">
        <v>54</v>
      </c>
      <c r="E69307" s="1">
        <v>783494</v>
      </c>
      <c r="F69307" s="1">
        <v>7890794</v>
      </c>
      <c r="G69307" s="3" t="s">
        <v>96988</v>
      </c>
    </row>
    <row r="69308" spans="1:7" x14ac:dyDescent="0.25">
      <c r="A69308" s="3">
        <v>524456</v>
      </c>
      <c r="B69308" s="2">
        <v>-19.056636000000001</v>
      </c>
      <c r="C69308" s="2">
        <v>143.70298299999999</v>
      </c>
      <c r="D69308" s="1">
        <v>54</v>
      </c>
      <c r="E69308" s="1">
        <v>784477</v>
      </c>
      <c r="F69308" s="1">
        <v>7890707</v>
      </c>
      <c r="G69308" s="3" t="s">
        <v>96989</v>
      </c>
    </row>
    <row r="69309" spans="1:7" x14ac:dyDescent="0.25">
      <c r="A69309" s="3">
        <v>525087</v>
      </c>
      <c r="B69309" s="2">
        <v>-19.044433000000001</v>
      </c>
      <c r="C69309" s="2">
        <v>143.720427</v>
      </c>
      <c r="D69309" s="1">
        <v>54</v>
      </c>
      <c r="E69309" s="1">
        <v>786335</v>
      </c>
      <c r="F69309" s="1">
        <v>7892030</v>
      </c>
      <c r="G69309" s="3" t="s">
        <v>98691</v>
      </c>
    </row>
    <row r="69310" spans="1:7" x14ac:dyDescent="0.25">
      <c r="A69310" s="3">
        <v>525088</v>
      </c>
      <c r="B69310" s="2">
        <v>-19.047385999999999</v>
      </c>
      <c r="C69310" s="2">
        <v>143.71805499999999</v>
      </c>
      <c r="D69310" s="1">
        <v>54</v>
      </c>
      <c r="E69310" s="1">
        <v>786080</v>
      </c>
      <c r="F69310" s="1">
        <v>7891707</v>
      </c>
      <c r="G69310" s="3" t="s">
        <v>95388</v>
      </c>
    </row>
    <row r="69311" spans="1:7" x14ac:dyDescent="0.25">
      <c r="A69311" s="3">
        <v>525089</v>
      </c>
      <c r="B69311" s="2">
        <v>-19.05735</v>
      </c>
      <c r="C69311" s="2">
        <v>143.70292799999999</v>
      </c>
      <c r="D69311" s="1">
        <v>54</v>
      </c>
      <c r="E69311" s="1">
        <v>784470</v>
      </c>
      <c r="F69311" s="1">
        <v>7890628</v>
      </c>
      <c r="G69311" s="3" t="s">
        <v>98692</v>
      </c>
    </row>
    <row r="69312" spans="1:7" x14ac:dyDescent="0.25">
      <c r="A69312" s="3">
        <v>525090</v>
      </c>
      <c r="B69312" s="2">
        <v>-19.061194</v>
      </c>
      <c r="C69312" s="2">
        <v>143.70374200000001</v>
      </c>
      <c r="D69312" s="1">
        <v>54</v>
      </c>
      <c r="E69312" s="1">
        <v>784549</v>
      </c>
      <c r="F69312" s="1">
        <v>7890201</v>
      </c>
      <c r="G69312" s="3" t="s">
        <v>98693</v>
      </c>
    </row>
    <row r="69313" spans="1:7" x14ac:dyDescent="0.25">
      <c r="A69313" s="3">
        <v>525091</v>
      </c>
      <c r="B69313" s="2">
        <v>-19.063461</v>
      </c>
      <c r="C69313" s="2">
        <v>143.700075</v>
      </c>
      <c r="D69313" s="1">
        <v>54</v>
      </c>
      <c r="E69313" s="1">
        <v>784159</v>
      </c>
      <c r="F69313" s="1">
        <v>7889956</v>
      </c>
      <c r="G69313" s="3" t="s">
        <v>119343</v>
      </c>
    </row>
    <row r="69314" spans="1:7" x14ac:dyDescent="0.25">
      <c r="A69314" s="3">
        <v>525092</v>
      </c>
      <c r="B69314" s="2">
        <v>-19.068173999999999</v>
      </c>
      <c r="C69314" s="2">
        <v>143.70358899999999</v>
      </c>
      <c r="D69314" s="1">
        <v>54</v>
      </c>
      <c r="E69314" s="1">
        <v>784521</v>
      </c>
      <c r="F69314" s="1">
        <v>7889428</v>
      </c>
      <c r="G69314" s="3" t="s">
        <v>95389</v>
      </c>
    </row>
    <row r="69315" spans="1:7" x14ac:dyDescent="0.25">
      <c r="A69315" s="3">
        <v>525093</v>
      </c>
      <c r="B69315" s="2">
        <v>-19.076080000000001</v>
      </c>
      <c r="C69315" s="2">
        <v>143.70694399999999</v>
      </c>
      <c r="D69315" s="1">
        <v>54</v>
      </c>
      <c r="E69315" s="1">
        <v>784861</v>
      </c>
      <c r="F69315" s="1">
        <v>7888547</v>
      </c>
      <c r="G69315" s="3" t="s">
        <v>98694</v>
      </c>
    </row>
    <row r="69316" spans="1:7" x14ac:dyDescent="0.25">
      <c r="A69316" s="3">
        <v>525094</v>
      </c>
      <c r="B69316" s="2">
        <v>-19.077815999999999</v>
      </c>
      <c r="C69316" s="2">
        <v>143.70568299999999</v>
      </c>
      <c r="D69316" s="1">
        <v>54</v>
      </c>
      <c r="E69316" s="1">
        <v>784725</v>
      </c>
      <c r="F69316" s="1">
        <v>7888357</v>
      </c>
      <c r="G69316" s="3" t="s">
        <v>95390</v>
      </c>
    </row>
    <row r="69317" spans="1:7" x14ac:dyDescent="0.25">
      <c r="A69317" s="3">
        <v>525098</v>
      </c>
      <c r="B69317" s="2">
        <v>-19.064202999999999</v>
      </c>
      <c r="C69317" s="2">
        <v>143.783005</v>
      </c>
      <c r="D69317" s="1">
        <v>54</v>
      </c>
      <c r="E69317" s="1">
        <v>792891</v>
      </c>
      <c r="F69317" s="1">
        <v>7889737</v>
      </c>
      <c r="G69317" s="3" t="s">
        <v>98697</v>
      </c>
    </row>
    <row r="69318" spans="1:7" x14ac:dyDescent="0.25">
      <c r="A69318" s="3">
        <v>525107</v>
      </c>
      <c r="B69318" s="2">
        <v>-19.031963000000001</v>
      </c>
      <c r="C69318" s="2">
        <v>143.79296099999999</v>
      </c>
      <c r="D69318" s="1">
        <v>54</v>
      </c>
      <c r="E69318" s="1">
        <v>793996</v>
      </c>
      <c r="F69318" s="1">
        <v>7893291</v>
      </c>
      <c r="G69318" s="3" t="s">
        <v>98702</v>
      </c>
    </row>
    <row r="69319" spans="1:7" x14ac:dyDescent="0.25">
      <c r="A69319" s="3">
        <v>525111</v>
      </c>
      <c r="B69319" s="2">
        <v>-19.039574999999999</v>
      </c>
      <c r="C69319" s="2">
        <v>143.81620599999999</v>
      </c>
      <c r="D69319" s="1">
        <v>54</v>
      </c>
      <c r="E69319" s="1">
        <v>796431</v>
      </c>
      <c r="F69319" s="1">
        <v>7892409</v>
      </c>
      <c r="G69319" s="3" t="s">
        <v>98704</v>
      </c>
    </row>
    <row r="69320" spans="1:7" x14ac:dyDescent="0.25">
      <c r="A69320" s="3">
        <v>525112</v>
      </c>
      <c r="B69320" s="2">
        <v>-19.042072000000001</v>
      </c>
      <c r="C69320" s="2">
        <v>143.82474400000001</v>
      </c>
      <c r="D69320" s="1">
        <v>54</v>
      </c>
      <c r="E69320" s="1">
        <v>797326</v>
      </c>
      <c r="F69320" s="1">
        <v>7892118</v>
      </c>
      <c r="G69320" s="3" t="s">
        <v>98705</v>
      </c>
    </row>
    <row r="69321" spans="1:7" x14ac:dyDescent="0.25">
      <c r="A69321" s="3">
        <v>525113</v>
      </c>
      <c r="B69321" s="2">
        <v>-19.041993999999999</v>
      </c>
      <c r="C69321" s="2">
        <v>143.82972699999999</v>
      </c>
      <c r="D69321" s="1">
        <v>54</v>
      </c>
      <c r="E69321" s="1">
        <v>797851</v>
      </c>
      <c r="F69321" s="1">
        <v>7892118</v>
      </c>
      <c r="G69321" s="3" t="s">
        <v>95397</v>
      </c>
    </row>
    <row r="69322" spans="1:7" x14ac:dyDescent="0.25">
      <c r="A69322" s="3">
        <v>525114</v>
      </c>
      <c r="B69322" s="2">
        <v>-19.049150000000001</v>
      </c>
      <c r="C69322" s="2">
        <v>143.822416</v>
      </c>
      <c r="D69322" s="1">
        <v>54</v>
      </c>
      <c r="E69322" s="1">
        <v>797068</v>
      </c>
      <c r="F69322" s="1">
        <v>7891338</v>
      </c>
      <c r="G69322" s="3" t="s">
        <v>98706</v>
      </c>
    </row>
    <row r="69323" spans="1:7" x14ac:dyDescent="0.25">
      <c r="A69323" s="3">
        <v>525115</v>
      </c>
      <c r="B69323" s="2">
        <v>-19.047844000000001</v>
      </c>
      <c r="C69323" s="2">
        <v>143.81975499999999</v>
      </c>
      <c r="D69323" s="1">
        <v>54</v>
      </c>
      <c r="E69323" s="1">
        <v>796790</v>
      </c>
      <c r="F69323" s="1">
        <v>7891487</v>
      </c>
      <c r="G69323" s="3" t="s">
        <v>95398</v>
      </c>
    </row>
    <row r="69324" spans="1:7" x14ac:dyDescent="0.25">
      <c r="A69324" s="3">
        <v>525116</v>
      </c>
      <c r="B69324" s="2">
        <v>-19.049408</v>
      </c>
      <c r="C69324" s="2">
        <v>143.81785199999999</v>
      </c>
      <c r="D69324" s="1">
        <v>54</v>
      </c>
      <c r="E69324" s="1">
        <v>796587</v>
      </c>
      <c r="F69324" s="1">
        <v>7891317</v>
      </c>
      <c r="G69324" s="3" t="s">
        <v>98707</v>
      </c>
    </row>
    <row r="69325" spans="1:7" x14ac:dyDescent="0.25">
      <c r="A69325" s="3">
        <v>525117</v>
      </c>
      <c r="B69325" s="2">
        <v>-19.050806000000001</v>
      </c>
      <c r="C69325" s="2">
        <v>143.82225199999999</v>
      </c>
      <c r="D69325" s="1">
        <v>54</v>
      </c>
      <c r="E69325" s="1">
        <v>797048</v>
      </c>
      <c r="F69325" s="1">
        <v>7891155</v>
      </c>
      <c r="G69325" s="3" t="s">
        <v>98708</v>
      </c>
    </row>
    <row r="69326" spans="1:7" x14ac:dyDescent="0.25">
      <c r="A69326" s="3">
        <v>524458</v>
      </c>
      <c r="B69326" s="2">
        <v>-19.065778000000002</v>
      </c>
      <c r="C69326" s="2">
        <v>143.80434199999999</v>
      </c>
      <c r="D69326" s="1">
        <v>54</v>
      </c>
      <c r="E69326" s="1">
        <v>795135</v>
      </c>
      <c r="F69326" s="1">
        <v>7889527</v>
      </c>
      <c r="G69326" s="3" t="s">
        <v>96991</v>
      </c>
    </row>
    <row r="69327" spans="1:7" x14ac:dyDescent="0.25">
      <c r="A69327" s="3">
        <v>524459</v>
      </c>
      <c r="B69327" s="2">
        <v>-19.063275000000001</v>
      </c>
      <c r="C69327" s="2">
        <v>143.803719</v>
      </c>
      <c r="D69327" s="1">
        <v>54</v>
      </c>
      <c r="E69327" s="1">
        <v>795074</v>
      </c>
      <c r="F69327" s="1">
        <v>7889805</v>
      </c>
      <c r="G69327" s="3" t="s">
        <v>96992</v>
      </c>
    </row>
    <row r="69328" spans="1:7" x14ac:dyDescent="0.25">
      <c r="A69328" s="3">
        <v>525099</v>
      </c>
      <c r="B69328" s="2">
        <v>-19.062317</v>
      </c>
      <c r="C69328" s="2">
        <v>143.78606099999999</v>
      </c>
      <c r="D69328" s="1">
        <v>54</v>
      </c>
      <c r="E69328" s="1">
        <v>793216</v>
      </c>
      <c r="F69328" s="1">
        <v>7889941</v>
      </c>
      <c r="G69328" s="3" t="s">
        <v>95392</v>
      </c>
    </row>
    <row r="69329" spans="1:7" x14ac:dyDescent="0.25">
      <c r="A69329" s="3">
        <v>524460</v>
      </c>
      <c r="B69329" s="2">
        <v>-19.060041999999999</v>
      </c>
      <c r="C69329" s="2">
        <v>143.80334400000001</v>
      </c>
      <c r="D69329" s="1">
        <v>54</v>
      </c>
      <c r="E69329" s="1">
        <v>795040</v>
      </c>
      <c r="F69329" s="1">
        <v>7890164</v>
      </c>
      <c r="G69329" s="3" t="s">
        <v>96993</v>
      </c>
    </row>
    <row r="69330" spans="1:7" x14ac:dyDescent="0.25">
      <c r="A69330" s="3">
        <v>525100</v>
      </c>
      <c r="B69330" s="2">
        <v>-19.051577999999999</v>
      </c>
      <c r="C69330" s="2">
        <v>143.78388899999999</v>
      </c>
      <c r="D69330" s="1">
        <v>54</v>
      </c>
      <c r="E69330" s="1">
        <v>793006</v>
      </c>
      <c r="F69330" s="1">
        <v>7891134</v>
      </c>
      <c r="G69330" s="3" t="s">
        <v>98698</v>
      </c>
    </row>
    <row r="69331" spans="1:7" x14ac:dyDescent="0.25">
      <c r="A69331" s="3">
        <v>525101</v>
      </c>
      <c r="B69331" s="2">
        <v>-19.047000000000001</v>
      </c>
      <c r="C69331" s="2">
        <v>143.786261</v>
      </c>
      <c r="D69331" s="1">
        <v>54</v>
      </c>
      <c r="E69331" s="1">
        <v>793264</v>
      </c>
      <c r="F69331" s="1">
        <v>7891637</v>
      </c>
      <c r="G69331" s="3" t="s">
        <v>98699</v>
      </c>
    </row>
    <row r="69332" spans="1:7" x14ac:dyDescent="0.25">
      <c r="A69332" s="3">
        <v>525102</v>
      </c>
      <c r="B69332" s="2">
        <v>-19.041311</v>
      </c>
      <c r="C69332" s="2">
        <v>143.78622200000001</v>
      </c>
      <c r="D69332" s="1">
        <v>54</v>
      </c>
      <c r="E69332" s="1">
        <v>793270</v>
      </c>
      <c r="F69332" s="1">
        <v>7892267</v>
      </c>
      <c r="G69332" s="3" t="s">
        <v>95393</v>
      </c>
    </row>
    <row r="69333" spans="1:7" x14ac:dyDescent="0.25">
      <c r="A69333" s="3">
        <v>525103</v>
      </c>
      <c r="B69333" s="2">
        <v>-19.037797000000001</v>
      </c>
      <c r="C69333" s="2">
        <v>143.791708</v>
      </c>
      <c r="D69333" s="1">
        <v>54</v>
      </c>
      <c r="E69333" s="1">
        <v>793854</v>
      </c>
      <c r="F69333" s="1">
        <v>7892647</v>
      </c>
      <c r="G69333" s="3" t="s">
        <v>98700</v>
      </c>
    </row>
    <row r="69334" spans="1:7" x14ac:dyDescent="0.25">
      <c r="A69334" s="3">
        <v>525104</v>
      </c>
      <c r="B69334" s="2">
        <v>-19.043804999999999</v>
      </c>
      <c r="C69334" s="2">
        <v>143.79972699999999</v>
      </c>
      <c r="D69334" s="1">
        <v>54</v>
      </c>
      <c r="E69334" s="1">
        <v>794688</v>
      </c>
      <c r="F69334" s="1">
        <v>7891968</v>
      </c>
      <c r="G69334" s="3" t="s">
        <v>95394</v>
      </c>
    </row>
    <row r="69335" spans="1:7" x14ac:dyDescent="0.25">
      <c r="A69335" s="3">
        <v>525105</v>
      </c>
      <c r="B69335" s="2">
        <v>-19.043727000000001</v>
      </c>
      <c r="C69335" s="2">
        <v>143.80075299999999</v>
      </c>
      <c r="D69335" s="1">
        <v>54</v>
      </c>
      <c r="E69335" s="1">
        <v>794796</v>
      </c>
      <c r="F69335" s="1">
        <v>7891975</v>
      </c>
      <c r="G69335" s="3" t="s">
        <v>96224</v>
      </c>
    </row>
    <row r="69336" spans="1:7" x14ac:dyDescent="0.25">
      <c r="A69336" s="3">
        <v>525106</v>
      </c>
      <c r="B69336" s="2">
        <v>-19.040686000000001</v>
      </c>
      <c r="C69336" s="2">
        <v>143.799477</v>
      </c>
      <c r="D69336" s="1">
        <v>54</v>
      </c>
      <c r="E69336" s="1">
        <v>794667</v>
      </c>
      <c r="F69336" s="1">
        <v>7892314</v>
      </c>
      <c r="G69336" s="3" t="s">
        <v>98701</v>
      </c>
    </row>
    <row r="69337" spans="1:7" x14ac:dyDescent="0.25">
      <c r="A69337" s="3">
        <v>525118</v>
      </c>
      <c r="B69337" s="2">
        <v>-19.059314000000001</v>
      </c>
      <c r="C69337" s="2">
        <v>143.842489</v>
      </c>
      <c r="D69337" s="1">
        <v>54</v>
      </c>
      <c r="E69337" s="1">
        <v>799164</v>
      </c>
      <c r="F69337" s="1">
        <v>7890178</v>
      </c>
      <c r="G69337" s="3" t="s">
        <v>119578</v>
      </c>
    </row>
    <row r="69338" spans="1:7" x14ac:dyDescent="0.25">
      <c r="A69338" s="3">
        <v>524462</v>
      </c>
      <c r="B69338" s="2">
        <v>-19.0595</v>
      </c>
      <c r="C69338" s="2">
        <v>143.82638800000001</v>
      </c>
      <c r="D69338" s="1">
        <v>54</v>
      </c>
      <c r="E69338" s="1">
        <v>797468</v>
      </c>
      <c r="F69338" s="1">
        <v>7890185</v>
      </c>
      <c r="G69338" s="3" t="s">
        <v>96995</v>
      </c>
    </row>
    <row r="69339" spans="1:7" x14ac:dyDescent="0.25">
      <c r="A69339" s="3">
        <v>524463</v>
      </c>
      <c r="B69339" s="2">
        <v>-19.077649000000001</v>
      </c>
      <c r="C69339" s="2">
        <v>143.84499700000001</v>
      </c>
      <c r="D69339" s="1">
        <v>54</v>
      </c>
      <c r="E69339" s="1">
        <v>799395</v>
      </c>
      <c r="F69339" s="1">
        <v>7888143</v>
      </c>
      <c r="G69339" s="3" t="s">
        <v>96996</v>
      </c>
    </row>
    <row r="69340" spans="1:7" x14ac:dyDescent="0.25">
      <c r="A69340" s="3">
        <v>525119</v>
      </c>
      <c r="B69340" s="2">
        <v>-19.063977999999999</v>
      </c>
      <c r="C69340" s="2">
        <v>143.8416</v>
      </c>
      <c r="D69340" s="1">
        <v>54</v>
      </c>
      <c r="E69340" s="1">
        <v>799062</v>
      </c>
      <c r="F69340" s="1">
        <v>7889663</v>
      </c>
      <c r="G69340" s="3" t="s">
        <v>95399</v>
      </c>
    </row>
    <row r="69341" spans="1:7" x14ac:dyDescent="0.25">
      <c r="A69341" s="3">
        <v>524207</v>
      </c>
      <c r="B69341" s="2">
        <v>-19.063746999999999</v>
      </c>
      <c r="C69341" s="2">
        <v>143.86053100000001</v>
      </c>
      <c r="D69341" s="1">
        <v>54</v>
      </c>
      <c r="E69341" s="1">
        <v>801056</v>
      </c>
      <c r="F69341" s="1">
        <v>7889656</v>
      </c>
      <c r="G69341" s="3" t="s">
        <v>98418</v>
      </c>
    </row>
    <row r="69342" spans="1:7" x14ac:dyDescent="0.25">
      <c r="A69342" s="3">
        <v>524210</v>
      </c>
      <c r="B69342" s="2">
        <v>-19.062850000000001</v>
      </c>
      <c r="C69342" s="2">
        <v>143.855558</v>
      </c>
      <c r="D69342" s="1">
        <v>54</v>
      </c>
      <c r="E69342" s="1">
        <v>800534</v>
      </c>
      <c r="F69342" s="1">
        <v>7889764</v>
      </c>
      <c r="G69342" s="3" t="s">
        <v>98420</v>
      </c>
    </row>
    <row r="69343" spans="1:7" x14ac:dyDescent="0.25">
      <c r="A69343" s="3">
        <v>524330</v>
      </c>
      <c r="B69343" s="2">
        <v>-19.051994000000001</v>
      </c>
      <c r="C69343" s="2">
        <v>143.85525000000001</v>
      </c>
      <c r="D69343" s="1">
        <v>54</v>
      </c>
      <c r="E69343" s="1">
        <v>800521</v>
      </c>
      <c r="F69343" s="1">
        <v>7890967</v>
      </c>
      <c r="G69343" s="3" t="s">
        <v>96560</v>
      </c>
    </row>
    <row r="69344" spans="1:7" x14ac:dyDescent="0.25">
      <c r="A69344" s="3">
        <v>524331</v>
      </c>
      <c r="B69344" s="2">
        <v>-19.061878</v>
      </c>
      <c r="C69344" s="2">
        <v>143.85489699999999</v>
      </c>
      <c r="D69344" s="1">
        <v>54</v>
      </c>
      <c r="E69344" s="1">
        <v>800466</v>
      </c>
      <c r="F69344" s="1">
        <v>7889873</v>
      </c>
      <c r="G69344" s="3" t="s">
        <v>96924</v>
      </c>
    </row>
    <row r="69345" spans="1:7" x14ac:dyDescent="0.25">
      <c r="A69345" s="3">
        <v>524332</v>
      </c>
      <c r="B69345" s="2">
        <v>-19.069815999999999</v>
      </c>
      <c r="C69345" s="2">
        <v>143.856392</v>
      </c>
      <c r="D69345" s="1">
        <v>54</v>
      </c>
      <c r="E69345" s="1">
        <v>800609</v>
      </c>
      <c r="F69345" s="1">
        <v>7888991</v>
      </c>
      <c r="G69345" s="3" t="s">
        <v>96561</v>
      </c>
    </row>
    <row r="69346" spans="1:7" x14ac:dyDescent="0.25">
      <c r="A69346" s="3">
        <v>524333</v>
      </c>
      <c r="B69346" s="2">
        <v>-19.079287999999998</v>
      </c>
      <c r="C69346" s="2">
        <v>143.85744700000001</v>
      </c>
      <c r="D69346" s="1">
        <v>54</v>
      </c>
      <c r="E69346" s="1">
        <v>800703</v>
      </c>
      <c r="F69346" s="1">
        <v>7887940</v>
      </c>
      <c r="G69346" s="3" t="s">
        <v>96925</v>
      </c>
    </row>
    <row r="69347" spans="1:7" x14ac:dyDescent="0.25">
      <c r="A69347" s="3">
        <v>524461</v>
      </c>
      <c r="B69347" s="2">
        <v>-19.078513000000001</v>
      </c>
      <c r="C69347" s="2">
        <v>143.83637999999999</v>
      </c>
      <c r="D69347" s="1">
        <v>54</v>
      </c>
      <c r="E69347" s="1">
        <v>798486</v>
      </c>
      <c r="F69347" s="1">
        <v>7888062</v>
      </c>
      <c r="G69347" s="3" t="s">
        <v>96994</v>
      </c>
    </row>
    <row r="69348" spans="1:7" x14ac:dyDescent="0.25">
      <c r="A69348" s="3">
        <v>524208</v>
      </c>
      <c r="B69348" s="2">
        <v>-19.066533</v>
      </c>
      <c r="C69348" s="2">
        <v>143.866694</v>
      </c>
      <c r="D69348" s="1">
        <v>54</v>
      </c>
      <c r="E69348" s="1">
        <v>801700</v>
      </c>
      <c r="F69348" s="1">
        <v>7889337</v>
      </c>
      <c r="G69348" s="3" t="s">
        <v>95249</v>
      </c>
    </row>
    <row r="69349" spans="1:7" x14ac:dyDescent="0.25">
      <c r="A69349" s="3">
        <v>524209</v>
      </c>
      <c r="B69349" s="2">
        <v>-19.063561</v>
      </c>
      <c r="C69349" s="2">
        <v>143.868447</v>
      </c>
      <c r="D69349" s="1">
        <v>54</v>
      </c>
      <c r="E69349" s="1">
        <v>801890</v>
      </c>
      <c r="F69349" s="1">
        <v>7889663</v>
      </c>
      <c r="G69349" s="3" t="s">
        <v>98419</v>
      </c>
    </row>
    <row r="69350" spans="1:7" x14ac:dyDescent="0.25">
      <c r="A69350" s="3">
        <v>524009</v>
      </c>
      <c r="B69350" s="2">
        <v>-19.064197</v>
      </c>
      <c r="C69350" s="2">
        <v>143.93704099999999</v>
      </c>
      <c r="D69350" s="1">
        <v>54</v>
      </c>
      <c r="E69350" s="1">
        <v>809113</v>
      </c>
      <c r="F69350" s="1">
        <v>7889473</v>
      </c>
      <c r="G69350" s="3" t="s">
        <v>122983</v>
      </c>
    </row>
    <row r="69351" spans="1:7" x14ac:dyDescent="0.25">
      <c r="A69351" s="3">
        <v>524010</v>
      </c>
      <c r="B69351" s="2">
        <v>-19.062083000000001</v>
      </c>
      <c r="C69351" s="2">
        <v>143.934866</v>
      </c>
      <c r="D69351" s="1">
        <v>54</v>
      </c>
      <c r="E69351" s="1">
        <v>808888</v>
      </c>
      <c r="F69351" s="1">
        <v>7889711</v>
      </c>
      <c r="G69351" s="3" t="s">
        <v>97190</v>
      </c>
    </row>
    <row r="69352" spans="1:7" x14ac:dyDescent="0.25">
      <c r="A69352" s="3">
        <v>524011</v>
      </c>
      <c r="B69352" s="2">
        <v>-19.043986</v>
      </c>
      <c r="C69352" s="2">
        <v>143.939761</v>
      </c>
      <c r="D69352" s="1">
        <v>54</v>
      </c>
      <c r="E69352" s="1">
        <v>809437</v>
      </c>
      <c r="F69352" s="1">
        <v>7891707</v>
      </c>
      <c r="G69352" s="3" t="s">
        <v>122984</v>
      </c>
    </row>
    <row r="69353" spans="1:7" x14ac:dyDescent="0.25">
      <c r="A69353" s="3">
        <v>524012</v>
      </c>
      <c r="B69353" s="2">
        <v>-19.043827</v>
      </c>
      <c r="C69353" s="2">
        <v>143.93825000000001</v>
      </c>
      <c r="D69353" s="1">
        <v>54</v>
      </c>
      <c r="E69353" s="1">
        <v>809278</v>
      </c>
      <c r="F69353" s="1">
        <v>7891727</v>
      </c>
      <c r="G69353" s="3" t="s">
        <v>97191</v>
      </c>
    </row>
    <row r="69354" spans="1:7" x14ac:dyDescent="0.25">
      <c r="A69354" s="3">
        <v>524031</v>
      </c>
      <c r="B69354" s="2">
        <v>-19.038385999999999</v>
      </c>
      <c r="C69354" s="2">
        <v>143.94260499999999</v>
      </c>
      <c r="D69354" s="1">
        <v>54</v>
      </c>
      <c r="E69354" s="1">
        <v>809747</v>
      </c>
      <c r="F69354" s="1">
        <v>7892322</v>
      </c>
      <c r="G69354" s="3" t="s">
        <v>97032</v>
      </c>
    </row>
    <row r="69355" spans="1:7" x14ac:dyDescent="0.25">
      <c r="A69355" s="3">
        <v>524032</v>
      </c>
      <c r="B69355" s="2">
        <v>-19.061522</v>
      </c>
      <c r="C69355" s="2">
        <v>143.92870500000001</v>
      </c>
      <c r="D69355" s="1">
        <v>54</v>
      </c>
      <c r="E69355" s="1">
        <v>808240</v>
      </c>
      <c r="F69355" s="1">
        <v>7889784</v>
      </c>
      <c r="G69355" s="3" t="s">
        <v>97033</v>
      </c>
    </row>
    <row r="69356" spans="1:7" x14ac:dyDescent="0.25">
      <c r="A69356" s="3">
        <v>524033</v>
      </c>
      <c r="B69356" s="2">
        <v>-19.066877000000002</v>
      </c>
      <c r="C69356" s="2">
        <v>143.92239900000001</v>
      </c>
      <c r="D69356" s="1">
        <v>54</v>
      </c>
      <c r="E69356" s="1">
        <v>807566</v>
      </c>
      <c r="F69356" s="1">
        <v>7889202</v>
      </c>
      <c r="G69356" s="3" t="s">
        <v>97034</v>
      </c>
    </row>
    <row r="69357" spans="1:7" x14ac:dyDescent="0.25">
      <c r="A69357" s="3">
        <v>524034</v>
      </c>
      <c r="B69357" s="2">
        <v>-19.067674</v>
      </c>
      <c r="C69357" s="2">
        <v>143.92109400000001</v>
      </c>
      <c r="D69357" s="1">
        <v>54</v>
      </c>
      <c r="E69357" s="1">
        <v>807427</v>
      </c>
      <c r="F69357" s="1">
        <v>7889116</v>
      </c>
      <c r="G69357" s="3" t="s">
        <v>97035</v>
      </c>
    </row>
    <row r="69358" spans="1:7" x14ac:dyDescent="0.25">
      <c r="A69358" s="3">
        <v>524035</v>
      </c>
      <c r="B69358" s="2">
        <v>-19.062994</v>
      </c>
      <c r="C69358" s="2">
        <v>143.91906599999999</v>
      </c>
      <c r="D69358" s="1">
        <v>54</v>
      </c>
      <c r="E69358" s="1">
        <v>807222</v>
      </c>
      <c r="F69358" s="1">
        <v>7889638</v>
      </c>
      <c r="G69358" s="3" t="s">
        <v>97036</v>
      </c>
    </row>
    <row r="69359" spans="1:7" x14ac:dyDescent="0.25">
      <c r="A69359" s="3">
        <v>524043</v>
      </c>
      <c r="B69359" s="2">
        <v>-19.038796999999999</v>
      </c>
      <c r="C69359" s="2">
        <v>143.99513899999999</v>
      </c>
      <c r="D69359" s="1">
        <v>54</v>
      </c>
      <c r="E69359" s="1">
        <v>815280</v>
      </c>
      <c r="F69359" s="1">
        <v>7892183</v>
      </c>
      <c r="G69359" s="3" t="s">
        <v>97043</v>
      </c>
    </row>
    <row r="69360" spans="1:7" x14ac:dyDescent="0.25">
      <c r="A69360" s="3">
        <v>524052</v>
      </c>
      <c r="B69360" s="2">
        <v>-19.063289000000001</v>
      </c>
      <c r="C69360" s="2">
        <v>143.99740199999999</v>
      </c>
      <c r="D69360" s="1">
        <v>54</v>
      </c>
      <c r="E69360" s="1">
        <v>815472</v>
      </c>
      <c r="F69360" s="1">
        <v>7889466</v>
      </c>
      <c r="G69360" s="3" t="s">
        <v>97049</v>
      </c>
    </row>
    <row r="69361" spans="1:7" x14ac:dyDescent="0.25">
      <c r="A69361" s="3">
        <v>524053</v>
      </c>
      <c r="B69361" s="2">
        <v>-19.039147</v>
      </c>
      <c r="C69361" s="2">
        <v>143.976822</v>
      </c>
      <c r="D69361" s="1">
        <v>54</v>
      </c>
      <c r="E69361" s="1">
        <v>813350</v>
      </c>
      <c r="F69361" s="1">
        <v>7892177</v>
      </c>
      <c r="G69361" s="3" t="s">
        <v>97426</v>
      </c>
    </row>
    <row r="69362" spans="1:7" x14ac:dyDescent="0.25">
      <c r="A69362" s="3">
        <v>524054</v>
      </c>
      <c r="B69362" s="2">
        <v>-19.053539000000001</v>
      </c>
      <c r="C69362" s="2">
        <v>143.97280799999999</v>
      </c>
      <c r="D69362" s="1">
        <v>54</v>
      </c>
      <c r="E69362" s="1">
        <v>812900</v>
      </c>
      <c r="F69362" s="1">
        <v>7890590</v>
      </c>
      <c r="G69362" s="3" t="s">
        <v>97196</v>
      </c>
    </row>
    <row r="69363" spans="1:7" x14ac:dyDescent="0.25">
      <c r="A69363" s="3">
        <v>524055</v>
      </c>
      <c r="B69363" s="2">
        <v>-19.059180999999999</v>
      </c>
      <c r="C69363" s="2">
        <v>143.97064900000001</v>
      </c>
      <c r="D69363" s="1">
        <v>54</v>
      </c>
      <c r="E69363" s="1">
        <v>812662</v>
      </c>
      <c r="F69363" s="1">
        <v>7889969</v>
      </c>
      <c r="G69363" s="3" t="s">
        <v>97050</v>
      </c>
    </row>
    <row r="69364" spans="1:7" x14ac:dyDescent="0.25">
      <c r="A69364" s="3">
        <v>524056</v>
      </c>
      <c r="B69364" s="2">
        <v>-19.059152999999998</v>
      </c>
      <c r="C69364" s="2">
        <v>143.96901600000001</v>
      </c>
      <c r="D69364" s="1">
        <v>54</v>
      </c>
      <c r="E69364" s="1">
        <v>812490</v>
      </c>
      <c r="F69364" s="1">
        <v>7889975</v>
      </c>
      <c r="G69364" s="3" t="s">
        <v>97427</v>
      </c>
    </row>
    <row r="69365" spans="1:7" x14ac:dyDescent="0.25">
      <c r="A69365" s="3">
        <v>524057</v>
      </c>
      <c r="B69365" s="2">
        <v>-19.059200000000001</v>
      </c>
      <c r="C69365" s="2">
        <v>143.966072</v>
      </c>
      <c r="D69365" s="1">
        <v>54</v>
      </c>
      <c r="E69365" s="1">
        <v>812180</v>
      </c>
      <c r="F69365" s="1">
        <v>7889975</v>
      </c>
      <c r="G69365" s="3" t="s">
        <v>97051</v>
      </c>
    </row>
    <row r="69366" spans="1:7" x14ac:dyDescent="0.25">
      <c r="A69366" s="3">
        <v>524058</v>
      </c>
      <c r="B69366" s="2">
        <v>-19.05855</v>
      </c>
      <c r="C69366" s="2">
        <v>143.96549200000001</v>
      </c>
      <c r="D69366" s="1">
        <v>54</v>
      </c>
      <c r="E69366" s="1">
        <v>812120</v>
      </c>
      <c r="F69366" s="1">
        <v>7890048</v>
      </c>
      <c r="G69366" s="3" t="s">
        <v>98076</v>
      </c>
    </row>
    <row r="69367" spans="1:7" x14ac:dyDescent="0.25">
      <c r="A69367" s="3">
        <v>524059</v>
      </c>
      <c r="B69367" s="2">
        <v>-19.056539000000001</v>
      </c>
      <c r="C69367" s="2">
        <v>143.964203</v>
      </c>
      <c r="D69367" s="1">
        <v>54</v>
      </c>
      <c r="E69367" s="1">
        <v>811988</v>
      </c>
      <c r="F69367" s="1">
        <v>7890273</v>
      </c>
      <c r="G69367" s="3" t="s">
        <v>97428</v>
      </c>
    </row>
    <row r="69368" spans="1:7" x14ac:dyDescent="0.25">
      <c r="A69368" s="3">
        <v>524060</v>
      </c>
      <c r="B69368" s="2">
        <v>-19.057675</v>
      </c>
      <c r="C69368" s="2">
        <v>143.960397</v>
      </c>
      <c r="D69368" s="1">
        <v>54</v>
      </c>
      <c r="E69368" s="1">
        <v>811585</v>
      </c>
      <c r="F69368" s="1">
        <v>7890154</v>
      </c>
      <c r="G69368" s="3" t="s">
        <v>98329</v>
      </c>
    </row>
    <row r="69369" spans="1:7" x14ac:dyDescent="0.25">
      <c r="A69369" s="3">
        <v>524061</v>
      </c>
      <c r="B69369" s="2">
        <v>-19.057592</v>
      </c>
      <c r="C69369" s="2">
        <v>143.958383</v>
      </c>
      <c r="D69369" s="1">
        <v>54</v>
      </c>
      <c r="E69369" s="1">
        <v>811373</v>
      </c>
      <c r="F69369" s="1">
        <v>7890167</v>
      </c>
      <c r="G69369" s="3" t="s">
        <v>97429</v>
      </c>
    </row>
    <row r="69370" spans="1:7" x14ac:dyDescent="0.25">
      <c r="A69370" s="3">
        <v>524044</v>
      </c>
      <c r="B69370" s="2">
        <v>-19.040666000000002</v>
      </c>
      <c r="C69370" s="2">
        <v>143.99391900000001</v>
      </c>
      <c r="D69370" s="1">
        <v>54</v>
      </c>
      <c r="E69370" s="1">
        <v>815148</v>
      </c>
      <c r="F69370" s="1">
        <v>7891978</v>
      </c>
      <c r="G69370" s="3" t="s">
        <v>97044</v>
      </c>
    </row>
    <row r="69371" spans="1:7" x14ac:dyDescent="0.25">
      <c r="A69371" s="3">
        <v>524062</v>
      </c>
      <c r="B69371" s="2">
        <v>-19.056597</v>
      </c>
      <c r="C69371" s="2">
        <v>143.95335299999999</v>
      </c>
      <c r="D69371" s="1">
        <v>54</v>
      </c>
      <c r="E69371" s="1">
        <v>810845</v>
      </c>
      <c r="F69371" s="1">
        <v>7890286</v>
      </c>
      <c r="G69371" s="3" t="s">
        <v>98330</v>
      </c>
    </row>
    <row r="69372" spans="1:7" x14ac:dyDescent="0.25">
      <c r="A69372" s="3">
        <v>524063</v>
      </c>
      <c r="B69372" s="2">
        <v>-19.059836000000001</v>
      </c>
      <c r="C69372" s="2">
        <v>143.952403</v>
      </c>
      <c r="D69372" s="1">
        <v>54</v>
      </c>
      <c r="E69372" s="1">
        <v>810739</v>
      </c>
      <c r="F69372" s="1">
        <v>7889929</v>
      </c>
      <c r="G69372" s="3" t="s">
        <v>98331</v>
      </c>
    </row>
    <row r="69373" spans="1:7" x14ac:dyDescent="0.25">
      <c r="A69373" s="3">
        <v>524064</v>
      </c>
      <c r="B69373" s="2">
        <v>-19.061264000000001</v>
      </c>
      <c r="C69373" s="2">
        <v>143.95230599999999</v>
      </c>
      <c r="D69373" s="1">
        <v>54</v>
      </c>
      <c r="E69373" s="1">
        <v>810726</v>
      </c>
      <c r="F69373" s="1">
        <v>7889771</v>
      </c>
      <c r="G69373" s="3" t="s">
        <v>97430</v>
      </c>
    </row>
    <row r="69374" spans="1:7" x14ac:dyDescent="0.25">
      <c r="A69374" s="3">
        <v>524065</v>
      </c>
      <c r="B69374" s="2">
        <v>-19.057167</v>
      </c>
      <c r="C69374" s="2">
        <v>143.95110299999999</v>
      </c>
      <c r="D69374" s="1">
        <v>54</v>
      </c>
      <c r="E69374" s="1">
        <v>810607</v>
      </c>
      <c r="F69374" s="1">
        <v>7890227</v>
      </c>
      <c r="G69374" s="3" t="s">
        <v>98332</v>
      </c>
    </row>
    <row r="69375" spans="1:7" x14ac:dyDescent="0.25">
      <c r="A69375" s="3">
        <v>524045</v>
      </c>
      <c r="B69375" s="2">
        <v>-19.040735999999999</v>
      </c>
      <c r="C69375" s="2">
        <v>143.99303900000001</v>
      </c>
      <c r="D69375" s="1">
        <v>54</v>
      </c>
      <c r="E69375" s="1">
        <v>815055</v>
      </c>
      <c r="F69375" s="1">
        <v>7891972</v>
      </c>
      <c r="G69375" s="3" t="s">
        <v>97423</v>
      </c>
    </row>
    <row r="69376" spans="1:7" x14ac:dyDescent="0.25">
      <c r="A69376" s="3">
        <v>524046</v>
      </c>
      <c r="B69376" s="2">
        <v>-19.040980000000001</v>
      </c>
      <c r="C69376" s="2">
        <v>143.98915</v>
      </c>
      <c r="D69376" s="1">
        <v>54</v>
      </c>
      <c r="E69376" s="1">
        <v>814645</v>
      </c>
      <c r="F69376" s="1">
        <v>7891952</v>
      </c>
      <c r="G69376" s="3" t="s">
        <v>97045</v>
      </c>
    </row>
    <row r="69377" spans="1:7" x14ac:dyDescent="0.25">
      <c r="A69377" s="3">
        <v>524047</v>
      </c>
      <c r="B69377" s="2">
        <v>-19.045897</v>
      </c>
      <c r="C69377" s="2">
        <v>143.984283</v>
      </c>
      <c r="D69377" s="1">
        <v>54</v>
      </c>
      <c r="E69377" s="1">
        <v>814123</v>
      </c>
      <c r="F69377" s="1">
        <v>7891416</v>
      </c>
      <c r="G69377" s="3" t="s">
        <v>97046</v>
      </c>
    </row>
    <row r="69378" spans="1:7" x14ac:dyDescent="0.25">
      <c r="A69378" s="3">
        <v>524048</v>
      </c>
      <c r="B69378" s="2">
        <v>-19.047608</v>
      </c>
      <c r="C69378" s="2">
        <v>143.981683</v>
      </c>
      <c r="D69378" s="1">
        <v>54</v>
      </c>
      <c r="E69378" s="1">
        <v>813846</v>
      </c>
      <c r="F69378" s="1">
        <v>7891231</v>
      </c>
      <c r="G69378" s="3" t="s">
        <v>97424</v>
      </c>
    </row>
    <row r="69379" spans="1:7" x14ac:dyDescent="0.25">
      <c r="A69379" s="3">
        <v>524049</v>
      </c>
      <c r="B69379" s="2">
        <v>-19.049776999999999</v>
      </c>
      <c r="C69379" s="2">
        <v>143.980524</v>
      </c>
      <c r="D69379" s="1">
        <v>54</v>
      </c>
      <c r="E69379" s="1">
        <v>813720</v>
      </c>
      <c r="F69379" s="1">
        <v>7890993</v>
      </c>
      <c r="G69379" s="3" t="s">
        <v>97047</v>
      </c>
    </row>
    <row r="69380" spans="1:7" x14ac:dyDescent="0.25">
      <c r="A69380" s="3">
        <v>524050</v>
      </c>
      <c r="B69380" s="2">
        <v>-19.05105</v>
      </c>
      <c r="C69380" s="2">
        <v>143.978858</v>
      </c>
      <c r="D69380" s="1">
        <v>54</v>
      </c>
      <c r="E69380" s="1">
        <v>813542</v>
      </c>
      <c r="F69380" s="1">
        <v>7890855</v>
      </c>
      <c r="G69380" s="3" t="s">
        <v>97425</v>
      </c>
    </row>
    <row r="69381" spans="1:7" x14ac:dyDescent="0.25">
      <c r="A69381" s="3">
        <v>524051</v>
      </c>
      <c r="B69381" s="2">
        <v>-19.052938999999999</v>
      </c>
      <c r="C69381" s="2">
        <v>143.97649899999999</v>
      </c>
      <c r="D69381" s="1">
        <v>54</v>
      </c>
      <c r="E69381" s="1">
        <v>813290</v>
      </c>
      <c r="F69381" s="1">
        <v>7890650</v>
      </c>
      <c r="G69381" s="3" t="s">
        <v>97048</v>
      </c>
    </row>
    <row r="69382" spans="1:7" x14ac:dyDescent="0.25">
      <c r="A69382" s="3">
        <v>53654</v>
      </c>
      <c r="B69382" s="2">
        <v>-19.100366999999999</v>
      </c>
      <c r="C69382" s="2">
        <v>143.67025799999999</v>
      </c>
      <c r="D69382" s="1">
        <v>54</v>
      </c>
      <c r="E69382" s="1">
        <v>780957</v>
      </c>
      <c r="F69382" s="1">
        <v>7885917</v>
      </c>
      <c r="G69382" s="3" t="s">
        <v>38886</v>
      </c>
    </row>
    <row r="69383" spans="1:7" x14ac:dyDescent="0.25">
      <c r="A69383" s="3">
        <v>53655</v>
      </c>
      <c r="B69383" s="2">
        <v>-19.118504999999999</v>
      </c>
      <c r="C69383" s="2">
        <v>143.56950800000001</v>
      </c>
      <c r="D69383" s="1">
        <v>54</v>
      </c>
      <c r="E69383" s="1">
        <v>770321</v>
      </c>
      <c r="F69383" s="1">
        <v>7884067</v>
      </c>
      <c r="G69383" s="3" t="s">
        <v>6268</v>
      </c>
    </row>
    <row r="69384" spans="1:7" x14ac:dyDescent="0.25">
      <c r="A69384" s="3">
        <v>525635</v>
      </c>
      <c r="B69384" s="2">
        <v>-19.090624999999999</v>
      </c>
      <c r="C69384" s="2">
        <v>143.978463</v>
      </c>
      <c r="D69384" s="1">
        <v>54</v>
      </c>
      <c r="E69384" s="1">
        <v>813426</v>
      </c>
      <c r="F69384" s="1">
        <v>7886472</v>
      </c>
      <c r="G69384" s="3" t="s">
        <v>98401</v>
      </c>
    </row>
    <row r="69385" spans="1:7" x14ac:dyDescent="0.25">
      <c r="A69385" s="3">
        <v>525636</v>
      </c>
      <c r="B69385" s="2">
        <v>-19.099716000000001</v>
      </c>
      <c r="C69385" s="2">
        <v>143.99244400000001</v>
      </c>
      <c r="D69385" s="1">
        <v>54</v>
      </c>
      <c r="E69385" s="1">
        <v>814881</v>
      </c>
      <c r="F69385" s="1">
        <v>7885440</v>
      </c>
      <c r="G69385" s="3" t="s">
        <v>98402</v>
      </c>
    </row>
    <row r="69386" spans="1:7" x14ac:dyDescent="0.25">
      <c r="A69386" s="3">
        <v>524006</v>
      </c>
      <c r="B69386" s="2">
        <v>-19.088408000000001</v>
      </c>
      <c r="C69386" s="2">
        <v>143.93439100000001</v>
      </c>
      <c r="D69386" s="1">
        <v>54</v>
      </c>
      <c r="E69386" s="1">
        <v>808789</v>
      </c>
      <c r="F69386" s="1">
        <v>7886796</v>
      </c>
      <c r="G69386" s="3" t="s">
        <v>98720</v>
      </c>
    </row>
    <row r="69387" spans="1:7" x14ac:dyDescent="0.25">
      <c r="A69387" s="3">
        <v>524072</v>
      </c>
      <c r="B69387" s="2">
        <v>-19.099630000000001</v>
      </c>
      <c r="C69387" s="2">
        <v>143.95464699999999</v>
      </c>
      <c r="D69387" s="1">
        <v>54</v>
      </c>
      <c r="E69387" s="1">
        <v>810901</v>
      </c>
      <c r="F69387" s="1">
        <v>7885517</v>
      </c>
      <c r="G69387" s="3" t="s">
        <v>97433</v>
      </c>
    </row>
    <row r="69388" spans="1:7" x14ac:dyDescent="0.25">
      <c r="A69388" s="3">
        <v>524073</v>
      </c>
      <c r="B69388" s="2">
        <v>-19.098538999999999</v>
      </c>
      <c r="C69388" s="2">
        <v>143.95741899999999</v>
      </c>
      <c r="D69388" s="1">
        <v>54</v>
      </c>
      <c r="E69388" s="1">
        <v>811195</v>
      </c>
      <c r="F69388" s="1">
        <v>7885633</v>
      </c>
      <c r="G69388" s="3" t="s">
        <v>98336</v>
      </c>
    </row>
    <row r="69389" spans="1:7" x14ac:dyDescent="0.25">
      <c r="A69389" s="3">
        <v>524074</v>
      </c>
      <c r="B69389" s="2">
        <v>-19.099402000000001</v>
      </c>
      <c r="C69389" s="2">
        <v>143.95988600000001</v>
      </c>
      <c r="D69389" s="1">
        <v>54</v>
      </c>
      <c r="E69389" s="1">
        <v>811453</v>
      </c>
      <c r="F69389" s="1">
        <v>7885533</v>
      </c>
      <c r="G69389" s="3" t="s">
        <v>98337</v>
      </c>
    </row>
    <row r="69390" spans="1:7" x14ac:dyDescent="0.25">
      <c r="A69390" s="3">
        <v>524075</v>
      </c>
      <c r="B69390" s="2">
        <v>-19.101410999999999</v>
      </c>
      <c r="C69390" s="2">
        <v>143.96073899999999</v>
      </c>
      <c r="D69390" s="1">
        <v>54</v>
      </c>
      <c r="E69390" s="1">
        <v>811539</v>
      </c>
      <c r="F69390" s="1">
        <v>7885309</v>
      </c>
      <c r="G69390" s="3" t="s">
        <v>97434</v>
      </c>
    </row>
    <row r="69391" spans="1:7" x14ac:dyDescent="0.25">
      <c r="A69391" s="3">
        <v>524076</v>
      </c>
      <c r="B69391" s="2">
        <v>-19.101638999999999</v>
      </c>
      <c r="C69391" s="2">
        <v>143.96168299999999</v>
      </c>
      <c r="D69391" s="1">
        <v>54</v>
      </c>
      <c r="E69391" s="1">
        <v>811638</v>
      </c>
      <c r="F69391" s="1">
        <v>7885282</v>
      </c>
      <c r="G69391" s="3" t="s">
        <v>98338</v>
      </c>
    </row>
    <row r="69392" spans="1:7" x14ac:dyDescent="0.25">
      <c r="A69392" s="3">
        <v>524077</v>
      </c>
      <c r="B69392" s="2">
        <v>-19.098233</v>
      </c>
      <c r="C69392" s="2">
        <v>143.96582799999999</v>
      </c>
      <c r="D69392" s="1">
        <v>54</v>
      </c>
      <c r="E69392" s="1">
        <v>812081</v>
      </c>
      <c r="F69392" s="1">
        <v>7885652</v>
      </c>
      <c r="G69392" s="3" t="s">
        <v>97435</v>
      </c>
    </row>
    <row r="69393" spans="1:7" x14ac:dyDescent="0.25">
      <c r="A69393" s="3">
        <v>524078</v>
      </c>
      <c r="B69393" s="2">
        <v>-19.09638</v>
      </c>
      <c r="C69393" s="2">
        <v>143.96190300000001</v>
      </c>
      <c r="D69393" s="1">
        <v>54</v>
      </c>
      <c r="E69393" s="1">
        <v>811671</v>
      </c>
      <c r="F69393" s="1">
        <v>7885864</v>
      </c>
      <c r="G69393" s="3" t="s">
        <v>98339</v>
      </c>
    </row>
    <row r="69394" spans="1:7" x14ac:dyDescent="0.25">
      <c r="A69394" s="3">
        <v>524079</v>
      </c>
      <c r="B69394" s="2">
        <v>-19.09515</v>
      </c>
      <c r="C69394" s="2">
        <v>143.96043599999999</v>
      </c>
      <c r="D69394" s="1">
        <v>54</v>
      </c>
      <c r="E69394" s="1">
        <v>811519</v>
      </c>
      <c r="F69394" s="1">
        <v>7886003</v>
      </c>
      <c r="G69394" s="3" t="s">
        <v>98340</v>
      </c>
    </row>
    <row r="69395" spans="1:7" x14ac:dyDescent="0.25">
      <c r="A69395" s="3">
        <v>524080</v>
      </c>
      <c r="B69395" s="2">
        <v>-19.094905000000001</v>
      </c>
      <c r="C69395" s="2">
        <v>143.9571</v>
      </c>
      <c r="D69395" s="1">
        <v>54</v>
      </c>
      <c r="E69395" s="1">
        <v>811168</v>
      </c>
      <c r="F69395" s="1">
        <v>7886036</v>
      </c>
      <c r="G69395" s="3" t="s">
        <v>97197</v>
      </c>
    </row>
    <row r="69396" spans="1:7" x14ac:dyDescent="0.25">
      <c r="A69396" s="3">
        <v>524081</v>
      </c>
      <c r="B69396" s="2">
        <v>-19.109380999999999</v>
      </c>
      <c r="C69396" s="2">
        <v>143.943927</v>
      </c>
      <c r="D69396" s="1">
        <v>54</v>
      </c>
      <c r="E69396" s="1">
        <v>809754</v>
      </c>
      <c r="F69396" s="1">
        <v>7884456</v>
      </c>
      <c r="G69396" s="3" t="s">
        <v>97436</v>
      </c>
    </row>
    <row r="69397" spans="1:7" x14ac:dyDescent="0.25">
      <c r="A69397" s="3">
        <v>524007</v>
      </c>
      <c r="B69397" s="2">
        <v>-19.085657999999999</v>
      </c>
      <c r="C69397" s="2">
        <v>143.93477999999999</v>
      </c>
      <c r="D69397" s="1">
        <v>54</v>
      </c>
      <c r="E69397" s="1">
        <v>808835</v>
      </c>
      <c r="F69397" s="1">
        <v>7887100</v>
      </c>
      <c r="G69397" s="3" t="s">
        <v>122982</v>
      </c>
    </row>
    <row r="69398" spans="1:7" x14ac:dyDescent="0.25">
      <c r="A69398" s="3">
        <v>524082</v>
      </c>
      <c r="B69398" s="2">
        <v>-19.110980999999999</v>
      </c>
      <c r="C69398" s="2">
        <v>143.948352</v>
      </c>
      <c r="D69398" s="1">
        <v>54</v>
      </c>
      <c r="E69398" s="1">
        <v>810217</v>
      </c>
      <c r="F69398" s="1">
        <v>7884271</v>
      </c>
      <c r="G69398" s="3" t="s">
        <v>98341</v>
      </c>
    </row>
    <row r="69399" spans="1:7" x14ac:dyDescent="0.25">
      <c r="A69399" s="3">
        <v>524083</v>
      </c>
      <c r="B69399" s="2">
        <v>-19.110481</v>
      </c>
      <c r="C69399" s="2">
        <v>143.96090000000001</v>
      </c>
      <c r="D69399" s="1">
        <v>54</v>
      </c>
      <c r="E69399" s="1">
        <v>811539</v>
      </c>
      <c r="F69399" s="1">
        <v>7884304</v>
      </c>
      <c r="G69399" s="3" t="s">
        <v>97437</v>
      </c>
    </row>
    <row r="69400" spans="1:7" x14ac:dyDescent="0.25">
      <c r="A69400" s="3">
        <v>524084</v>
      </c>
      <c r="B69400" s="2">
        <v>-19.118832999999999</v>
      </c>
      <c r="C69400" s="2">
        <v>143.953506</v>
      </c>
      <c r="D69400" s="1">
        <v>54</v>
      </c>
      <c r="E69400" s="1">
        <v>810745</v>
      </c>
      <c r="F69400" s="1">
        <v>7883392</v>
      </c>
      <c r="G69400" s="3" t="s">
        <v>98342</v>
      </c>
    </row>
    <row r="69401" spans="1:7" x14ac:dyDescent="0.25">
      <c r="A69401" s="3">
        <v>524008</v>
      </c>
      <c r="B69401" s="2">
        <v>-19.076454999999999</v>
      </c>
      <c r="C69401" s="2">
        <v>143.93148299999999</v>
      </c>
      <c r="D69401" s="1">
        <v>54</v>
      </c>
      <c r="E69401" s="1">
        <v>808505</v>
      </c>
      <c r="F69401" s="1">
        <v>7888125</v>
      </c>
      <c r="G69401" s="3" t="s">
        <v>98721</v>
      </c>
    </row>
    <row r="69402" spans="1:7" x14ac:dyDescent="0.25">
      <c r="A69402" s="3">
        <v>524066</v>
      </c>
      <c r="B69402" s="2">
        <v>-19.097836000000001</v>
      </c>
      <c r="C69402" s="2">
        <v>143.93424400000001</v>
      </c>
      <c r="D69402" s="1">
        <v>54</v>
      </c>
      <c r="E69402" s="1">
        <v>808756</v>
      </c>
      <c r="F69402" s="1">
        <v>7885752</v>
      </c>
      <c r="G69402" s="3" t="s">
        <v>97431</v>
      </c>
    </row>
    <row r="69403" spans="1:7" x14ac:dyDescent="0.25">
      <c r="A69403" s="3">
        <v>524067</v>
      </c>
      <c r="B69403" s="2">
        <v>-19.095154999999998</v>
      </c>
      <c r="C69403" s="2">
        <v>143.940989</v>
      </c>
      <c r="D69403" s="1">
        <v>54</v>
      </c>
      <c r="E69403" s="1">
        <v>809471</v>
      </c>
      <c r="F69403" s="1">
        <v>7886037</v>
      </c>
      <c r="G69403" s="3" t="s">
        <v>122990</v>
      </c>
    </row>
    <row r="69404" spans="1:7" x14ac:dyDescent="0.25">
      <c r="A69404" s="3">
        <v>524068</v>
      </c>
      <c r="B69404" s="2">
        <v>-19.097269000000001</v>
      </c>
      <c r="C69404" s="2">
        <v>143.943714</v>
      </c>
      <c r="D69404" s="1">
        <v>54</v>
      </c>
      <c r="E69404" s="1">
        <v>809754</v>
      </c>
      <c r="F69404" s="1">
        <v>7885798</v>
      </c>
      <c r="G69404" s="3" t="s">
        <v>98333</v>
      </c>
    </row>
    <row r="69405" spans="1:7" x14ac:dyDescent="0.25">
      <c r="A69405" s="3">
        <v>524069</v>
      </c>
      <c r="B69405" s="2">
        <v>-19.093191000000001</v>
      </c>
      <c r="C69405" s="2">
        <v>143.94527500000001</v>
      </c>
      <c r="D69405" s="1">
        <v>54</v>
      </c>
      <c r="E69405" s="1">
        <v>809926</v>
      </c>
      <c r="F69405" s="1">
        <v>7886247</v>
      </c>
      <c r="G69405" s="3" t="s">
        <v>98334</v>
      </c>
    </row>
    <row r="69406" spans="1:7" x14ac:dyDescent="0.25">
      <c r="A69406" s="3">
        <v>524070</v>
      </c>
      <c r="B69406" s="2">
        <v>-19.096229999999998</v>
      </c>
      <c r="C69406" s="2">
        <v>143.94877500000001</v>
      </c>
      <c r="D69406" s="1">
        <v>54</v>
      </c>
      <c r="E69406" s="1">
        <v>810289</v>
      </c>
      <c r="F69406" s="1">
        <v>7885904</v>
      </c>
      <c r="G69406" s="3" t="s">
        <v>97432</v>
      </c>
    </row>
    <row r="69407" spans="1:7" x14ac:dyDescent="0.25">
      <c r="A69407" s="3">
        <v>524071</v>
      </c>
      <c r="B69407" s="2">
        <v>-19.09638</v>
      </c>
      <c r="C69407" s="2">
        <v>143.95066700000001</v>
      </c>
      <c r="D69407" s="1">
        <v>54</v>
      </c>
      <c r="E69407" s="1">
        <v>810488</v>
      </c>
      <c r="F69407" s="1">
        <v>7885884</v>
      </c>
      <c r="G69407" s="3" t="s">
        <v>98335</v>
      </c>
    </row>
    <row r="69408" spans="1:7" x14ac:dyDescent="0.25">
      <c r="A69408" s="3">
        <v>524085</v>
      </c>
      <c r="B69408" s="2">
        <v>-19.091041000000001</v>
      </c>
      <c r="C69408" s="2">
        <v>143.92997399999999</v>
      </c>
      <c r="D69408" s="1">
        <v>54</v>
      </c>
      <c r="E69408" s="1">
        <v>808319</v>
      </c>
      <c r="F69408" s="1">
        <v>7886512</v>
      </c>
      <c r="G69408" s="3" t="s">
        <v>98343</v>
      </c>
    </row>
    <row r="69409" spans="1:7" x14ac:dyDescent="0.25">
      <c r="A69409" s="3">
        <v>524109</v>
      </c>
      <c r="B69409" s="2">
        <v>-19.096264000000001</v>
      </c>
      <c r="C69409" s="2">
        <v>143.91324700000001</v>
      </c>
      <c r="D69409" s="1">
        <v>54</v>
      </c>
      <c r="E69409" s="1">
        <v>806548</v>
      </c>
      <c r="F69409" s="1">
        <v>7885963</v>
      </c>
      <c r="G69409" s="3" t="s">
        <v>98356</v>
      </c>
    </row>
    <row r="69410" spans="1:7" x14ac:dyDescent="0.25">
      <c r="A69410" s="3">
        <v>524110</v>
      </c>
      <c r="B69410" s="2">
        <v>-19.092849999999999</v>
      </c>
      <c r="C69410" s="2">
        <v>143.914006</v>
      </c>
      <c r="D69410" s="1">
        <v>54</v>
      </c>
      <c r="E69410" s="1">
        <v>806634</v>
      </c>
      <c r="F69410" s="1">
        <v>7886340</v>
      </c>
      <c r="G69410" s="3" t="s">
        <v>95221</v>
      </c>
    </row>
    <row r="69411" spans="1:7" x14ac:dyDescent="0.25">
      <c r="A69411" s="3">
        <v>524111</v>
      </c>
      <c r="B69411" s="2">
        <v>-19.091896999999999</v>
      </c>
      <c r="C69411" s="2">
        <v>143.91360800000001</v>
      </c>
      <c r="D69411" s="1">
        <v>54</v>
      </c>
      <c r="E69411" s="1">
        <v>806594</v>
      </c>
      <c r="F69411" s="1">
        <v>7886446</v>
      </c>
      <c r="G69411" s="3" t="s">
        <v>98357</v>
      </c>
    </row>
    <row r="69412" spans="1:7" x14ac:dyDescent="0.25">
      <c r="A69412" s="3">
        <v>524112</v>
      </c>
      <c r="B69412" s="2">
        <v>-19.090364000000001</v>
      </c>
      <c r="C69412" s="2">
        <v>143.91302200000001</v>
      </c>
      <c r="D69412" s="1">
        <v>54</v>
      </c>
      <c r="E69412" s="1">
        <v>806535</v>
      </c>
      <c r="F69412" s="1">
        <v>7886617</v>
      </c>
      <c r="G69412" s="3" t="s">
        <v>95222</v>
      </c>
    </row>
    <row r="69413" spans="1:7" x14ac:dyDescent="0.25">
      <c r="A69413" s="3">
        <v>524113</v>
      </c>
      <c r="B69413" s="2">
        <v>-19.093561000000001</v>
      </c>
      <c r="C69413" s="2">
        <v>143.914142</v>
      </c>
      <c r="D69413" s="1">
        <v>54</v>
      </c>
      <c r="E69413" s="1">
        <v>806647</v>
      </c>
      <c r="F69413" s="1">
        <v>7886261</v>
      </c>
      <c r="G69413" s="3" t="s">
        <v>98358</v>
      </c>
    </row>
    <row r="69414" spans="1:7" x14ac:dyDescent="0.25">
      <c r="A69414" s="3">
        <v>524114</v>
      </c>
      <c r="B69414" s="2">
        <v>-19.093036000000001</v>
      </c>
      <c r="C69414" s="2">
        <v>143.90208100000001</v>
      </c>
      <c r="D69414" s="1">
        <v>54</v>
      </c>
      <c r="E69414" s="1">
        <v>805378</v>
      </c>
      <c r="F69414" s="1">
        <v>7886340</v>
      </c>
      <c r="G69414" s="3" t="s">
        <v>98359</v>
      </c>
    </row>
    <row r="69415" spans="1:7" x14ac:dyDescent="0.25">
      <c r="A69415" s="3">
        <v>524117</v>
      </c>
      <c r="B69415" s="2">
        <v>-19.102764000000001</v>
      </c>
      <c r="C69415" s="2">
        <v>143.89440500000001</v>
      </c>
      <c r="D69415" s="1">
        <v>54</v>
      </c>
      <c r="E69415" s="1">
        <v>804552</v>
      </c>
      <c r="F69415" s="1">
        <v>7885276</v>
      </c>
      <c r="G69415" s="3" t="s">
        <v>95224</v>
      </c>
    </row>
    <row r="69416" spans="1:7" x14ac:dyDescent="0.25">
      <c r="A69416" s="3">
        <v>524086</v>
      </c>
      <c r="B69416" s="2">
        <v>-19.091301999999999</v>
      </c>
      <c r="C69416" s="2">
        <v>143.92502200000001</v>
      </c>
      <c r="D69416" s="1">
        <v>54</v>
      </c>
      <c r="E69416" s="1">
        <v>807797</v>
      </c>
      <c r="F69416" s="1">
        <v>7886492</v>
      </c>
      <c r="G69416" s="3" t="s">
        <v>97438</v>
      </c>
    </row>
    <row r="69417" spans="1:7" x14ac:dyDescent="0.25">
      <c r="A69417" s="3">
        <v>524087</v>
      </c>
      <c r="B69417" s="2">
        <v>-19.099972000000001</v>
      </c>
      <c r="C69417" s="2">
        <v>143.91632200000001</v>
      </c>
      <c r="D69417" s="1">
        <v>54</v>
      </c>
      <c r="E69417" s="1">
        <v>806865</v>
      </c>
      <c r="F69417" s="1">
        <v>7885547</v>
      </c>
      <c r="G69417" s="3" t="s">
        <v>98344</v>
      </c>
    </row>
    <row r="69418" spans="1:7" x14ac:dyDescent="0.25">
      <c r="A69418" s="3">
        <v>524088</v>
      </c>
      <c r="B69418" s="2">
        <v>-19.105656</v>
      </c>
      <c r="C69418" s="2">
        <v>143.91548299999999</v>
      </c>
      <c r="D69418" s="1">
        <v>54</v>
      </c>
      <c r="E69418" s="1">
        <v>806766</v>
      </c>
      <c r="F69418" s="1">
        <v>7884919</v>
      </c>
      <c r="G69418" s="3" t="s">
        <v>97439</v>
      </c>
    </row>
    <row r="69419" spans="1:7" x14ac:dyDescent="0.25">
      <c r="A69419" s="3">
        <v>524089</v>
      </c>
      <c r="B69419" s="2">
        <v>-19.105194000000001</v>
      </c>
      <c r="C69419" s="2">
        <v>143.914278</v>
      </c>
      <c r="D69419" s="1">
        <v>54</v>
      </c>
      <c r="E69419" s="1">
        <v>806640</v>
      </c>
      <c r="F69419" s="1">
        <v>7884972</v>
      </c>
      <c r="G69419" s="3" t="s">
        <v>98345</v>
      </c>
    </row>
    <row r="69420" spans="1:7" x14ac:dyDescent="0.25">
      <c r="A69420" s="3">
        <v>524090</v>
      </c>
      <c r="B69420" s="2">
        <v>-19.104680999999999</v>
      </c>
      <c r="C69420" s="2">
        <v>143.913139</v>
      </c>
      <c r="D69420" s="1">
        <v>54</v>
      </c>
      <c r="E69420" s="1">
        <v>806521</v>
      </c>
      <c r="F69420" s="1">
        <v>7885031</v>
      </c>
      <c r="G69420" s="3" t="s">
        <v>98346</v>
      </c>
    </row>
    <row r="69421" spans="1:7" x14ac:dyDescent="0.25">
      <c r="A69421" s="3">
        <v>524091</v>
      </c>
      <c r="B69421" s="2">
        <v>-19.104403000000001</v>
      </c>
      <c r="C69421" s="2">
        <v>143.91188099999999</v>
      </c>
      <c r="D69421" s="1">
        <v>54</v>
      </c>
      <c r="E69421" s="1">
        <v>806389</v>
      </c>
      <c r="F69421" s="1">
        <v>7885064</v>
      </c>
      <c r="G69421" s="3" t="s">
        <v>97440</v>
      </c>
    </row>
    <row r="69422" spans="1:7" x14ac:dyDescent="0.25">
      <c r="A69422" s="3">
        <v>524092</v>
      </c>
      <c r="B69422" s="2">
        <v>-19.104181000000001</v>
      </c>
      <c r="C69422" s="2">
        <v>143.91043300000001</v>
      </c>
      <c r="D69422" s="1">
        <v>54</v>
      </c>
      <c r="E69422" s="1">
        <v>806237</v>
      </c>
      <c r="F69422" s="1">
        <v>7885091</v>
      </c>
      <c r="G69422" s="3" t="s">
        <v>98347</v>
      </c>
    </row>
    <row r="69423" spans="1:7" x14ac:dyDescent="0.25">
      <c r="A69423" s="3">
        <v>524108</v>
      </c>
      <c r="B69423" s="2">
        <v>-19.094466000000001</v>
      </c>
      <c r="C69423" s="2">
        <v>143.91391100000001</v>
      </c>
      <c r="D69423" s="1">
        <v>54</v>
      </c>
      <c r="E69423" s="1">
        <v>806621</v>
      </c>
      <c r="F69423" s="1">
        <v>7886161</v>
      </c>
      <c r="G69423" s="3" t="s">
        <v>95220</v>
      </c>
    </row>
    <row r="69424" spans="1:7" x14ac:dyDescent="0.25">
      <c r="A69424" s="3">
        <v>524115</v>
      </c>
      <c r="B69424" s="2">
        <v>-19.103303</v>
      </c>
      <c r="C69424" s="2">
        <v>143.88316900000001</v>
      </c>
      <c r="D69424" s="1">
        <v>54</v>
      </c>
      <c r="E69424" s="1">
        <v>803368</v>
      </c>
      <c r="F69424" s="1">
        <v>7885236</v>
      </c>
      <c r="G69424" s="3" t="s">
        <v>95223</v>
      </c>
    </row>
    <row r="69425" spans="1:7" x14ac:dyDescent="0.25">
      <c r="A69425" s="3">
        <v>524126</v>
      </c>
      <c r="B69425" s="2">
        <v>-19.080577000000002</v>
      </c>
      <c r="C69425" s="2">
        <v>143.86107799999999</v>
      </c>
      <c r="D69425" s="1">
        <v>54</v>
      </c>
      <c r="E69425" s="1">
        <v>801083</v>
      </c>
      <c r="F69425" s="1">
        <v>7887791</v>
      </c>
      <c r="G69425" s="3" t="s">
        <v>95227</v>
      </c>
    </row>
    <row r="69426" spans="1:7" x14ac:dyDescent="0.25">
      <c r="A69426" s="3">
        <v>524127</v>
      </c>
      <c r="B69426" s="2">
        <v>-19.098244000000001</v>
      </c>
      <c r="C69426" s="2">
        <v>143.85887199999999</v>
      </c>
      <c r="D69426" s="1">
        <v>54</v>
      </c>
      <c r="E69426" s="1">
        <v>800819</v>
      </c>
      <c r="F69426" s="1">
        <v>7885838</v>
      </c>
      <c r="G69426" s="3" t="s">
        <v>98366</v>
      </c>
    </row>
    <row r="69427" spans="1:7" x14ac:dyDescent="0.25">
      <c r="A69427" s="3">
        <v>524128</v>
      </c>
      <c r="B69427" s="2">
        <v>-19.098068999999999</v>
      </c>
      <c r="C69427" s="2">
        <v>143.84688299999999</v>
      </c>
      <c r="D69427" s="1">
        <v>54</v>
      </c>
      <c r="E69427" s="1">
        <v>799557</v>
      </c>
      <c r="F69427" s="1">
        <v>7885878</v>
      </c>
      <c r="G69427" s="3" t="s">
        <v>95228</v>
      </c>
    </row>
    <row r="69428" spans="1:7" x14ac:dyDescent="0.25">
      <c r="A69428" s="3">
        <v>524464</v>
      </c>
      <c r="B69428" s="2">
        <v>-19.081413000000001</v>
      </c>
      <c r="C69428" s="2">
        <v>143.87055799999999</v>
      </c>
      <c r="D69428" s="1">
        <v>54</v>
      </c>
      <c r="E69428" s="1">
        <v>802080</v>
      </c>
      <c r="F69428" s="1">
        <v>7887682</v>
      </c>
      <c r="G69428" s="3" t="s">
        <v>96997</v>
      </c>
    </row>
    <row r="69429" spans="1:7" x14ac:dyDescent="0.25">
      <c r="A69429" s="3">
        <v>524118</v>
      </c>
      <c r="B69429" s="2">
        <v>-19.102049999999998</v>
      </c>
      <c r="C69429" s="2">
        <v>143.87426600000001</v>
      </c>
      <c r="D69429" s="1">
        <v>54</v>
      </c>
      <c r="E69429" s="1">
        <v>802433</v>
      </c>
      <c r="F69429" s="1">
        <v>7885390</v>
      </c>
      <c r="G69429" s="3" t="s">
        <v>98361</v>
      </c>
    </row>
    <row r="69430" spans="1:7" x14ac:dyDescent="0.25">
      <c r="A69430" s="3">
        <v>524119</v>
      </c>
      <c r="B69430" s="2">
        <v>-19.100591999999999</v>
      </c>
      <c r="C69430" s="2">
        <v>143.87352999999999</v>
      </c>
      <c r="D69430" s="1">
        <v>54</v>
      </c>
      <c r="E69430" s="1">
        <v>802358</v>
      </c>
      <c r="F69430" s="1">
        <v>7885553</v>
      </c>
      <c r="G69430" s="3" t="s">
        <v>98362</v>
      </c>
    </row>
    <row r="69431" spans="1:7" x14ac:dyDescent="0.25">
      <c r="A69431" s="3">
        <v>524120</v>
      </c>
      <c r="B69431" s="2">
        <v>-19.097269000000001</v>
      </c>
      <c r="C69431" s="2">
        <v>143.870508</v>
      </c>
      <c r="D69431" s="1">
        <v>54</v>
      </c>
      <c r="E69431" s="1">
        <v>802046</v>
      </c>
      <c r="F69431" s="1">
        <v>7885926</v>
      </c>
      <c r="G69431" s="3" t="s">
        <v>122992</v>
      </c>
    </row>
    <row r="69432" spans="1:7" x14ac:dyDescent="0.25">
      <c r="A69432" s="3">
        <v>524121</v>
      </c>
      <c r="B69432" s="2">
        <v>-19.094360999999999</v>
      </c>
      <c r="C69432" s="2">
        <v>143.864789</v>
      </c>
      <c r="D69432" s="1">
        <v>54</v>
      </c>
      <c r="E69432" s="1">
        <v>801449</v>
      </c>
      <c r="F69432" s="1">
        <v>7886258</v>
      </c>
      <c r="G69432" s="3" t="s">
        <v>95225</v>
      </c>
    </row>
    <row r="69433" spans="1:7" x14ac:dyDescent="0.25">
      <c r="A69433" s="3">
        <v>524122</v>
      </c>
      <c r="B69433" s="2">
        <v>-19.090254999999999</v>
      </c>
      <c r="C69433" s="2">
        <v>143.86524199999999</v>
      </c>
      <c r="D69433" s="1">
        <v>54</v>
      </c>
      <c r="E69433" s="1">
        <v>801504</v>
      </c>
      <c r="F69433" s="1">
        <v>7886712</v>
      </c>
      <c r="G69433" s="3" t="s">
        <v>98363</v>
      </c>
    </row>
    <row r="69434" spans="1:7" x14ac:dyDescent="0.25">
      <c r="A69434" s="3">
        <v>524123</v>
      </c>
      <c r="B69434" s="2">
        <v>-19.087152</v>
      </c>
      <c r="C69434" s="2">
        <v>143.863831</v>
      </c>
      <c r="D69434" s="1">
        <v>54</v>
      </c>
      <c r="E69434" s="1">
        <v>801361</v>
      </c>
      <c r="F69434" s="1">
        <v>7887058</v>
      </c>
      <c r="G69434" s="3" t="s">
        <v>95226</v>
      </c>
    </row>
    <row r="69435" spans="1:7" x14ac:dyDescent="0.25">
      <c r="A69435" s="3">
        <v>524124</v>
      </c>
      <c r="B69435" s="2">
        <v>-19.084707999999999</v>
      </c>
      <c r="C69435" s="2">
        <v>143.859667</v>
      </c>
      <c r="D69435" s="1">
        <v>54</v>
      </c>
      <c r="E69435" s="1">
        <v>800927</v>
      </c>
      <c r="F69435" s="1">
        <v>7887336</v>
      </c>
      <c r="G69435" s="3" t="s">
        <v>98364</v>
      </c>
    </row>
    <row r="69436" spans="1:7" x14ac:dyDescent="0.25">
      <c r="A69436" s="3">
        <v>524125</v>
      </c>
      <c r="B69436" s="2">
        <v>-19.082483</v>
      </c>
      <c r="C69436" s="2">
        <v>143.86053100000001</v>
      </c>
      <c r="D69436" s="1">
        <v>54</v>
      </c>
      <c r="E69436" s="1">
        <v>801022</v>
      </c>
      <c r="F69436" s="1">
        <v>7887581</v>
      </c>
      <c r="G69436" s="3" t="s">
        <v>98365</v>
      </c>
    </row>
    <row r="69437" spans="1:7" x14ac:dyDescent="0.25">
      <c r="A69437" s="3">
        <v>524129</v>
      </c>
      <c r="B69437" s="2">
        <v>-19.09788</v>
      </c>
      <c r="C69437" s="2">
        <v>143.84333899999999</v>
      </c>
      <c r="D69437" s="1">
        <v>54</v>
      </c>
      <c r="E69437" s="1">
        <v>799184</v>
      </c>
      <c r="F69437" s="1">
        <v>7885905</v>
      </c>
      <c r="G69437" s="3" t="s">
        <v>98367</v>
      </c>
    </row>
    <row r="69438" spans="1:7" x14ac:dyDescent="0.25">
      <c r="A69438" s="3">
        <v>524149</v>
      </c>
      <c r="B69438" s="2">
        <v>-19.106414000000001</v>
      </c>
      <c r="C69438" s="2">
        <v>143.829769</v>
      </c>
      <c r="D69438" s="1">
        <v>54</v>
      </c>
      <c r="E69438" s="1">
        <v>797740</v>
      </c>
      <c r="F69438" s="1">
        <v>7884983</v>
      </c>
      <c r="G69438" s="3" t="s">
        <v>98379</v>
      </c>
    </row>
    <row r="69439" spans="1:7" x14ac:dyDescent="0.25">
      <c r="A69439" s="3">
        <v>524130</v>
      </c>
      <c r="B69439" s="2">
        <v>-19.096733</v>
      </c>
      <c r="C69439" s="2">
        <v>143.83817199999999</v>
      </c>
      <c r="D69439" s="1">
        <v>54</v>
      </c>
      <c r="E69439" s="1">
        <v>798642</v>
      </c>
      <c r="F69439" s="1">
        <v>7886041</v>
      </c>
      <c r="G69439" s="3" t="s">
        <v>98368</v>
      </c>
    </row>
    <row r="69440" spans="1:7" x14ac:dyDescent="0.25">
      <c r="A69440" s="3">
        <v>524131</v>
      </c>
      <c r="B69440" s="2">
        <v>-19.098897000000001</v>
      </c>
      <c r="C69440" s="2">
        <v>143.82487399999999</v>
      </c>
      <c r="D69440" s="1">
        <v>54</v>
      </c>
      <c r="E69440" s="1">
        <v>797238</v>
      </c>
      <c r="F69440" s="1">
        <v>7885824</v>
      </c>
      <c r="G69440" s="3" t="s">
        <v>95229</v>
      </c>
    </row>
    <row r="69441" spans="1:7" x14ac:dyDescent="0.25">
      <c r="A69441" s="3">
        <v>524132</v>
      </c>
      <c r="B69441" s="2">
        <v>-19.095590999999999</v>
      </c>
      <c r="C69441" s="2">
        <v>143.820885</v>
      </c>
      <c r="D69441" s="1">
        <v>54</v>
      </c>
      <c r="E69441" s="1">
        <v>796824</v>
      </c>
      <c r="F69441" s="1">
        <v>7886197</v>
      </c>
      <c r="G69441" s="3" t="s">
        <v>98369</v>
      </c>
    </row>
    <row r="69442" spans="1:7" x14ac:dyDescent="0.25">
      <c r="A69442" s="3">
        <v>524133</v>
      </c>
      <c r="B69442" s="2">
        <v>-19.092827</v>
      </c>
      <c r="C69442" s="2">
        <v>143.813175</v>
      </c>
      <c r="D69442" s="1">
        <v>54</v>
      </c>
      <c r="E69442" s="1">
        <v>796017</v>
      </c>
      <c r="F69442" s="1">
        <v>7886516</v>
      </c>
      <c r="G69442" s="3" t="s">
        <v>95230</v>
      </c>
    </row>
    <row r="69443" spans="1:7" x14ac:dyDescent="0.25">
      <c r="A69443" s="3">
        <v>524134</v>
      </c>
      <c r="B69443" s="2">
        <v>-19.09028</v>
      </c>
      <c r="C69443" s="2">
        <v>143.80798300000001</v>
      </c>
      <c r="D69443" s="1">
        <v>54</v>
      </c>
      <c r="E69443" s="1">
        <v>795475</v>
      </c>
      <c r="F69443" s="1">
        <v>7886807</v>
      </c>
      <c r="G69443" s="3" t="s">
        <v>97199</v>
      </c>
    </row>
    <row r="69444" spans="1:7" x14ac:dyDescent="0.25">
      <c r="A69444" s="3">
        <v>524146</v>
      </c>
      <c r="B69444" s="2">
        <v>-19.115794000000001</v>
      </c>
      <c r="C69444" s="2">
        <v>143.80918299999999</v>
      </c>
      <c r="D69444" s="1">
        <v>54</v>
      </c>
      <c r="E69444" s="1">
        <v>795556</v>
      </c>
      <c r="F69444" s="1">
        <v>7883979</v>
      </c>
      <c r="G69444" s="3" t="s">
        <v>98377</v>
      </c>
    </row>
    <row r="69445" spans="1:7" x14ac:dyDescent="0.25">
      <c r="A69445" s="3">
        <v>524147</v>
      </c>
      <c r="B69445" s="2">
        <v>-19.115124999999999</v>
      </c>
      <c r="C69445" s="2">
        <v>143.82051300000001</v>
      </c>
      <c r="D69445" s="1">
        <v>54</v>
      </c>
      <c r="E69445" s="1">
        <v>796750</v>
      </c>
      <c r="F69445" s="1">
        <v>7884034</v>
      </c>
      <c r="G69445" s="3" t="s">
        <v>122993</v>
      </c>
    </row>
    <row r="69446" spans="1:7" x14ac:dyDescent="0.25">
      <c r="A69446" s="3">
        <v>524148</v>
      </c>
      <c r="B69446" s="2">
        <v>-19.112831</v>
      </c>
      <c r="C69446" s="2">
        <v>143.830647</v>
      </c>
      <c r="D69446" s="1">
        <v>54</v>
      </c>
      <c r="E69446" s="1">
        <v>797821</v>
      </c>
      <c r="F69446" s="1">
        <v>7884271</v>
      </c>
      <c r="G69446" s="3" t="s">
        <v>98378</v>
      </c>
    </row>
    <row r="69447" spans="1:7" x14ac:dyDescent="0.25">
      <c r="A69447" s="3">
        <v>525965</v>
      </c>
      <c r="B69447" s="2">
        <v>-19.080472</v>
      </c>
      <c r="C69447" s="2">
        <v>143.77606</v>
      </c>
      <c r="D69447" s="1">
        <v>54</v>
      </c>
      <c r="E69447" s="1">
        <v>792131</v>
      </c>
      <c r="F69447" s="1">
        <v>7887947</v>
      </c>
      <c r="G69447" s="3" t="s">
        <v>96307</v>
      </c>
    </row>
    <row r="69448" spans="1:7" x14ac:dyDescent="0.25">
      <c r="A69448" s="3">
        <v>524141</v>
      </c>
      <c r="B69448" s="2">
        <v>-19.105046999999999</v>
      </c>
      <c r="C69448" s="2">
        <v>143.786911</v>
      </c>
      <c r="D69448" s="1">
        <v>54</v>
      </c>
      <c r="E69448" s="1">
        <v>793230</v>
      </c>
      <c r="F69448" s="1">
        <v>7885207</v>
      </c>
      <c r="G69448" s="3" t="s">
        <v>98374</v>
      </c>
    </row>
    <row r="69449" spans="1:7" x14ac:dyDescent="0.25">
      <c r="A69449" s="3">
        <v>524142</v>
      </c>
      <c r="B69449" s="2">
        <v>-19.103514000000001</v>
      </c>
      <c r="C69449" s="2">
        <v>143.787397</v>
      </c>
      <c r="D69449" s="1">
        <v>54</v>
      </c>
      <c r="E69449" s="1">
        <v>793284</v>
      </c>
      <c r="F69449" s="1">
        <v>7885376</v>
      </c>
      <c r="G69449" s="3" t="s">
        <v>95233</v>
      </c>
    </row>
    <row r="69450" spans="1:7" x14ac:dyDescent="0.25">
      <c r="A69450" s="3">
        <v>524143</v>
      </c>
      <c r="B69450" s="2">
        <v>-19.110225</v>
      </c>
      <c r="C69450" s="2">
        <v>143.78899100000001</v>
      </c>
      <c r="D69450" s="1">
        <v>54</v>
      </c>
      <c r="E69450" s="1">
        <v>793440</v>
      </c>
      <c r="F69450" s="1">
        <v>7884630</v>
      </c>
      <c r="G69450" s="3" t="s">
        <v>98375</v>
      </c>
    </row>
    <row r="69451" spans="1:7" x14ac:dyDescent="0.25">
      <c r="A69451" s="3">
        <v>524144</v>
      </c>
      <c r="B69451" s="2">
        <v>-19.113396999999999</v>
      </c>
      <c r="C69451" s="2">
        <v>143.777513</v>
      </c>
      <c r="D69451" s="1">
        <v>54</v>
      </c>
      <c r="E69451" s="1">
        <v>792226</v>
      </c>
      <c r="F69451" s="1">
        <v>7884298</v>
      </c>
      <c r="G69451" s="3" t="s">
        <v>95234</v>
      </c>
    </row>
    <row r="69452" spans="1:7" x14ac:dyDescent="0.25">
      <c r="A69452" s="3">
        <v>524145</v>
      </c>
      <c r="B69452" s="2">
        <v>-19.115392</v>
      </c>
      <c r="C69452" s="2">
        <v>143.79964100000001</v>
      </c>
      <c r="D69452" s="1">
        <v>54</v>
      </c>
      <c r="E69452" s="1">
        <v>794552</v>
      </c>
      <c r="F69452" s="1">
        <v>7884040</v>
      </c>
      <c r="G69452" s="3" t="s">
        <v>98376</v>
      </c>
    </row>
    <row r="69453" spans="1:7" x14ac:dyDescent="0.25">
      <c r="A69453" s="3">
        <v>525966</v>
      </c>
      <c r="B69453" s="2">
        <v>-19.077476999999998</v>
      </c>
      <c r="C69453" s="2">
        <v>143.77987400000001</v>
      </c>
      <c r="D69453" s="1">
        <v>54</v>
      </c>
      <c r="E69453" s="1">
        <v>792538</v>
      </c>
      <c r="F69453" s="1">
        <v>7888272</v>
      </c>
      <c r="G69453" s="3" t="s">
        <v>98403</v>
      </c>
    </row>
    <row r="69454" spans="1:7" x14ac:dyDescent="0.25">
      <c r="A69454" s="3">
        <v>525967</v>
      </c>
      <c r="B69454" s="2">
        <v>-19.074755</v>
      </c>
      <c r="C69454" s="2">
        <v>143.78137699999999</v>
      </c>
      <c r="D69454" s="1">
        <v>54</v>
      </c>
      <c r="E69454" s="1">
        <v>792701</v>
      </c>
      <c r="F69454" s="1">
        <v>7888571</v>
      </c>
      <c r="G69454" s="3" t="s">
        <v>96308</v>
      </c>
    </row>
    <row r="69455" spans="1:7" x14ac:dyDescent="0.25">
      <c r="A69455" s="3">
        <v>524135</v>
      </c>
      <c r="B69455" s="2">
        <v>-19.09233</v>
      </c>
      <c r="C69455" s="2">
        <v>143.79365000000001</v>
      </c>
      <c r="D69455" s="1">
        <v>54</v>
      </c>
      <c r="E69455" s="1">
        <v>793962</v>
      </c>
      <c r="F69455" s="1">
        <v>7886604</v>
      </c>
      <c r="G69455" s="3" t="s">
        <v>98370</v>
      </c>
    </row>
    <row r="69456" spans="1:7" x14ac:dyDescent="0.25">
      <c r="A69456" s="3">
        <v>524136</v>
      </c>
      <c r="B69456" s="2">
        <v>-19.094061</v>
      </c>
      <c r="C69456" s="2">
        <v>143.792652</v>
      </c>
      <c r="D69456" s="1">
        <v>54</v>
      </c>
      <c r="E69456" s="1">
        <v>793854</v>
      </c>
      <c r="F69456" s="1">
        <v>7886414</v>
      </c>
      <c r="G69456" s="3" t="s">
        <v>98371</v>
      </c>
    </row>
    <row r="69457" spans="1:7" x14ac:dyDescent="0.25">
      <c r="A69457" s="3">
        <v>524137</v>
      </c>
      <c r="B69457" s="2">
        <v>-19.095858</v>
      </c>
      <c r="C69457" s="2">
        <v>143.791391</v>
      </c>
      <c r="D69457" s="1">
        <v>54</v>
      </c>
      <c r="E69457" s="1">
        <v>793718</v>
      </c>
      <c r="F69457" s="1">
        <v>7886217</v>
      </c>
      <c r="G69457" s="3" t="s">
        <v>95231</v>
      </c>
    </row>
    <row r="69458" spans="1:7" x14ac:dyDescent="0.25">
      <c r="A69458" s="3">
        <v>524138</v>
      </c>
      <c r="B69458" s="2">
        <v>-19.098113999999999</v>
      </c>
      <c r="C69458" s="2">
        <v>143.79574099999999</v>
      </c>
      <c r="D69458" s="1">
        <v>54</v>
      </c>
      <c r="E69458" s="1">
        <v>794172</v>
      </c>
      <c r="F69458" s="1">
        <v>7885960</v>
      </c>
      <c r="G69458" s="3" t="s">
        <v>98372</v>
      </c>
    </row>
    <row r="69459" spans="1:7" x14ac:dyDescent="0.25">
      <c r="A69459" s="3">
        <v>524139</v>
      </c>
      <c r="B69459" s="2">
        <v>-19.098889</v>
      </c>
      <c r="C69459" s="2">
        <v>143.78937999999999</v>
      </c>
      <c r="D69459" s="1">
        <v>54</v>
      </c>
      <c r="E69459" s="1">
        <v>793501</v>
      </c>
      <c r="F69459" s="1">
        <v>7885885</v>
      </c>
      <c r="G69459" s="3" t="s">
        <v>95232</v>
      </c>
    </row>
    <row r="69460" spans="1:7" x14ac:dyDescent="0.25">
      <c r="A69460" s="3">
        <v>524140</v>
      </c>
      <c r="B69460" s="2">
        <v>-19.099933</v>
      </c>
      <c r="C69460" s="2">
        <v>143.78888599999999</v>
      </c>
      <c r="D69460" s="1">
        <v>54</v>
      </c>
      <c r="E69460" s="1">
        <v>793447</v>
      </c>
      <c r="F69460" s="1">
        <v>7885770</v>
      </c>
      <c r="G69460" s="3" t="s">
        <v>98373</v>
      </c>
    </row>
    <row r="69461" spans="1:7" x14ac:dyDescent="0.25">
      <c r="A69461" s="3">
        <v>525097</v>
      </c>
      <c r="B69461" s="2">
        <v>-19.078810000000001</v>
      </c>
      <c r="C69461" s="2">
        <v>143.73917499999999</v>
      </c>
      <c r="D69461" s="1">
        <v>54</v>
      </c>
      <c r="E69461" s="1">
        <v>788250</v>
      </c>
      <c r="F69461" s="1">
        <v>7888192</v>
      </c>
      <c r="G69461" s="3" t="s">
        <v>95391</v>
      </c>
    </row>
    <row r="69462" spans="1:7" x14ac:dyDescent="0.25">
      <c r="A69462" s="3">
        <v>525958</v>
      </c>
      <c r="B69462" s="2">
        <v>-19.084125</v>
      </c>
      <c r="C69462" s="2">
        <v>143.750383</v>
      </c>
      <c r="D69462" s="1">
        <v>54</v>
      </c>
      <c r="E69462" s="1">
        <v>789421</v>
      </c>
      <c r="F69462" s="1">
        <v>7887585</v>
      </c>
      <c r="G69462" s="3" t="s">
        <v>98404</v>
      </c>
    </row>
    <row r="69463" spans="1:7" x14ac:dyDescent="0.25">
      <c r="A69463" s="3">
        <v>525959</v>
      </c>
      <c r="B69463" s="2">
        <v>-19.088511</v>
      </c>
      <c r="C69463" s="2">
        <v>143.754808</v>
      </c>
      <c r="D69463" s="1">
        <v>54</v>
      </c>
      <c r="E69463" s="1">
        <v>789879</v>
      </c>
      <c r="F69463" s="1">
        <v>7887092</v>
      </c>
      <c r="G69463" s="3" t="s">
        <v>96309</v>
      </c>
    </row>
    <row r="69464" spans="1:7" x14ac:dyDescent="0.25">
      <c r="A69464" s="3">
        <v>525960</v>
      </c>
      <c r="B69464" s="2">
        <v>-19.093865999999998</v>
      </c>
      <c r="C69464" s="2">
        <v>143.75283300000001</v>
      </c>
      <c r="D69464" s="1">
        <v>54</v>
      </c>
      <c r="E69464" s="1">
        <v>789662</v>
      </c>
      <c r="F69464" s="1">
        <v>7886502</v>
      </c>
      <c r="G69464" s="3" t="s">
        <v>98405</v>
      </c>
    </row>
    <row r="69465" spans="1:7" x14ac:dyDescent="0.25">
      <c r="A69465" s="3">
        <v>525962</v>
      </c>
      <c r="B69465" s="2">
        <v>-19.100528000000001</v>
      </c>
      <c r="C69465" s="2">
        <v>143.74873600000001</v>
      </c>
      <c r="D69465" s="1">
        <v>54</v>
      </c>
      <c r="E69465" s="1">
        <v>789219</v>
      </c>
      <c r="F69465" s="1">
        <v>7885771</v>
      </c>
      <c r="G69465" s="3" t="s">
        <v>96310</v>
      </c>
    </row>
    <row r="69466" spans="1:7" x14ac:dyDescent="0.25">
      <c r="A69466" s="3">
        <v>525964</v>
      </c>
      <c r="B69466" s="2">
        <v>-19.104928000000001</v>
      </c>
      <c r="C69466" s="2">
        <v>143.742625</v>
      </c>
      <c r="D69466" s="1">
        <v>54</v>
      </c>
      <c r="E69466" s="1">
        <v>788568</v>
      </c>
      <c r="F69466" s="1">
        <v>7885294</v>
      </c>
      <c r="G69466" s="3" t="s">
        <v>98406</v>
      </c>
    </row>
    <row r="69467" spans="1:7" x14ac:dyDescent="0.25">
      <c r="A69467" s="3">
        <v>524362</v>
      </c>
      <c r="B69467" s="2">
        <v>-19.08043</v>
      </c>
      <c r="C69467" s="2">
        <v>143.682569</v>
      </c>
      <c r="D69467" s="1">
        <v>54</v>
      </c>
      <c r="E69467" s="1">
        <v>782287</v>
      </c>
      <c r="F69467" s="1">
        <v>7888105</v>
      </c>
      <c r="G69467" s="3" t="s">
        <v>97206</v>
      </c>
    </row>
    <row r="69468" spans="1:7" x14ac:dyDescent="0.25">
      <c r="A69468" s="3">
        <v>524371</v>
      </c>
      <c r="B69468" s="2">
        <v>-19.100925</v>
      </c>
      <c r="C69468" s="2">
        <v>143.66903300000001</v>
      </c>
      <c r="D69468" s="1">
        <v>54</v>
      </c>
      <c r="E69468" s="1">
        <v>780827</v>
      </c>
      <c r="F69468" s="1">
        <v>7885857</v>
      </c>
      <c r="G69468" s="3" t="s">
        <v>98169</v>
      </c>
    </row>
    <row r="69469" spans="1:7" x14ac:dyDescent="0.25">
      <c r="A69469" s="3">
        <v>524372</v>
      </c>
      <c r="B69469" s="2">
        <v>-19.103403</v>
      </c>
      <c r="C69469" s="2">
        <v>143.66879700000001</v>
      </c>
      <c r="D69469" s="1">
        <v>54</v>
      </c>
      <c r="E69469" s="1">
        <v>780798</v>
      </c>
      <c r="F69469" s="1">
        <v>7885583</v>
      </c>
      <c r="G69469" s="3" t="s">
        <v>96576</v>
      </c>
    </row>
    <row r="69470" spans="1:7" x14ac:dyDescent="0.25">
      <c r="A69470" s="3">
        <v>524373</v>
      </c>
      <c r="B69470" s="2">
        <v>-19.107002999999999</v>
      </c>
      <c r="C69470" s="2">
        <v>143.66844699999999</v>
      </c>
      <c r="D69470" s="1">
        <v>54</v>
      </c>
      <c r="E69470" s="1">
        <v>780755</v>
      </c>
      <c r="F69470" s="1">
        <v>7885185</v>
      </c>
      <c r="G69470" s="3" t="s">
        <v>98170</v>
      </c>
    </row>
    <row r="69471" spans="1:7" x14ac:dyDescent="0.25">
      <c r="A69471" s="3">
        <v>524374</v>
      </c>
      <c r="B69471" s="2">
        <v>-19.109275</v>
      </c>
      <c r="C69471" s="2">
        <v>143.66491099999999</v>
      </c>
      <c r="D69471" s="1">
        <v>54</v>
      </c>
      <c r="E69471" s="1">
        <v>780379</v>
      </c>
      <c r="F69471" s="1">
        <v>7884939</v>
      </c>
      <c r="G69471" s="3" t="s">
        <v>98171</v>
      </c>
    </row>
    <row r="69472" spans="1:7" x14ac:dyDescent="0.25">
      <c r="A69472" s="3">
        <v>524375</v>
      </c>
      <c r="B69472" s="2">
        <v>-19.111439000000001</v>
      </c>
      <c r="C69472" s="2">
        <v>143.66384400000001</v>
      </c>
      <c r="D69472" s="1">
        <v>54</v>
      </c>
      <c r="E69472" s="1">
        <v>780263</v>
      </c>
      <c r="F69472" s="1">
        <v>7884701</v>
      </c>
      <c r="G69472" s="3" t="s">
        <v>119133</v>
      </c>
    </row>
    <row r="69473" spans="1:7" x14ac:dyDescent="0.25">
      <c r="A69473" s="3">
        <v>524363</v>
      </c>
      <c r="B69473" s="2">
        <v>-19.085486</v>
      </c>
      <c r="C69473" s="2">
        <v>143.680183</v>
      </c>
      <c r="D69473" s="1">
        <v>54</v>
      </c>
      <c r="E69473" s="1">
        <v>782027</v>
      </c>
      <c r="F69473" s="1">
        <v>7887549</v>
      </c>
      <c r="G69473" s="3" t="s">
        <v>96572</v>
      </c>
    </row>
    <row r="69474" spans="1:7" x14ac:dyDescent="0.25">
      <c r="A69474" s="3">
        <v>524364</v>
      </c>
      <c r="B69474" s="2">
        <v>-19.087947</v>
      </c>
      <c r="C69474" s="2">
        <v>143.67720199999999</v>
      </c>
      <c r="D69474" s="1">
        <v>54</v>
      </c>
      <c r="E69474" s="1">
        <v>781709</v>
      </c>
      <c r="F69474" s="1">
        <v>7887281</v>
      </c>
      <c r="G69474" s="3" t="s">
        <v>98165</v>
      </c>
    </row>
    <row r="69475" spans="1:7" x14ac:dyDescent="0.25">
      <c r="A69475" s="3">
        <v>524365</v>
      </c>
      <c r="B69475" s="2">
        <v>-19.089466000000002</v>
      </c>
      <c r="C69475" s="2">
        <v>143.675783</v>
      </c>
      <c r="D69475" s="1">
        <v>54</v>
      </c>
      <c r="E69475" s="1">
        <v>781557</v>
      </c>
      <c r="F69475" s="1">
        <v>7887115</v>
      </c>
      <c r="G69475" s="3" t="s">
        <v>96573</v>
      </c>
    </row>
    <row r="69476" spans="1:7" x14ac:dyDescent="0.25">
      <c r="A69476" s="3">
        <v>524366</v>
      </c>
      <c r="B69476" s="2">
        <v>-19.093330000000002</v>
      </c>
      <c r="C69476" s="2">
        <v>143.67467400000001</v>
      </c>
      <c r="D69476" s="1">
        <v>54</v>
      </c>
      <c r="E69476" s="1">
        <v>781434</v>
      </c>
      <c r="F69476" s="1">
        <v>7886689</v>
      </c>
      <c r="G69476" s="3" t="s">
        <v>98166</v>
      </c>
    </row>
    <row r="69477" spans="1:7" x14ac:dyDescent="0.25">
      <c r="A69477" s="3">
        <v>524367</v>
      </c>
      <c r="B69477" s="2">
        <v>-19.095489000000001</v>
      </c>
      <c r="C69477" s="2">
        <v>143.674094</v>
      </c>
      <c r="D69477" s="1">
        <v>54</v>
      </c>
      <c r="E69477" s="1">
        <v>781369</v>
      </c>
      <c r="F69477" s="1">
        <v>7886451</v>
      </c>
      <c r="G69477" s="3" t="s">
        <v>96574</v>
      </c>
    </row>
    <row r="69478" spans="1:7" x14ac:dyDescent="0.25">
      <c r="A69478" s="3">
        <v>524368</v>
      </c>
      <c r="B69478" s="2">
        <v>-19.098680000000002</v>
      </c>
      <c r="C69478" s="2">
        <v>143.67439899999999</v>
      </c>
      <c r="D69478" s="1">
        <v>54</v>
      </c>
      <c r="E69478" s="1">
        <v>781396</v>
      </c>
      <c r="F69478" s="1">
        <v>7886097</v>
      </c>
      <c r="G69478" s="3" t="s">
        <v>98167</v>
      </c>
    </row>
    <row r="69479" spans="1:7" x14ac:dyDescent="0.25">
      <c r="A69479" s="3">
        <v>524369</v>
      </c>
      <c r="B69479" s="2">
        <v>-19.100878000000002</v>
      </c>
      <c r="C69479" s="2">
        <v>143.672327</v>
      </c>
      <c r="D69479" s="1">
        <v>54</v>
      </c>
      <c r="E69479" s="1">
        <v>781174</v>
      </c>
      <c r="F69479" s="1">
        <v>7885857</v>
      </c>
      <c r="G69479" s="3" t="s">
        <v>98168</v>
      </c>
    </row>
    <row r="69480" spans="1:7" x14ac:dyDescent="0.25">
      <c r="A69480" s="3">
        <v>524370</v>
      </c>
      <c r="B69480" s="2">
        <v>-19.100383000000001</v>
      </c>
      <c r="C69480" s="2">
        <v>143.67025799999999</v>
      </c>
      <c r="D69480" s="1">
        <v>54</v>
      </c>
      <c r="E69480" s="1">
        <v>780957</v>
      </c>
      <c r="F69480" s="1">
        <v>7885915</v>
      </c>
      <c r="G69480" s="3" t="s">
        <v>96575</v>
      </c>
    </row>
    <row r="69481" spans="1:7" x14ac:dyDescent="0.25">
      <c r="A69481" s="3">
        <v>524356</v>
      </c>
      <c r="B69481" s="2">
        <v>-19.119202000000001</v>
      </c>
      <c r="C69481" s="2">
        <v>143.56866299999999</v>
      </c>
      <c r="D69481" s="1">
        <v>54</v>
      </c>
      <c r="E69481" s="1">
        <v>770231</v>
      </c>
      <c r="F69481" s="1">
        <v>7883991</v>
      </c>
      <c r="G69481" s="3" t="s">
        <v>96938</v>
      </c>
    </row>
    <row r="69482" spans="1:7" x14ac:dyDescent="0.25">
      <c r="A69482" s="3">
        <v>524357</v>
      </c>
      <c r="B69482" s="2">
        <v>-19.082121999999998</v>
      </c>
      <c r="C69482" s="2">
        <v>143.58699100000001</v>
      </c>
      <c r="D69482" s="1">
        <v>54</v>
      </c>
      <c r="E69482" s="1">
        <v>772221</v>
      </c>
      <c r="F69482" s="1">
        <v>7888069</v>
      </c>
      <c r="G69482" s="3" t="s">
        <v>96570</v>
      </c>
    </row>
    <row r="69483" spans="1:7" x14ac:dyDescent="0.25">
      <c r="A69483" s="3">
        <v>524358</v>
      </c>
      <c r="B69483" s="2">
        <v>-19.078448999999999</v>
      </c>
      <c r="C69483" s="2">
        <v>143.58023800000001</v>
      </c>
      <c r="D69483" s="1">
        <v>54</v>
      </c>
      <c r="E69483" s="1">
        <v>771516</v>
      </c>
      <c r="F69483" s="1">
        <v>7888486</v>
      </c>
      <c r="G69483" s="3" t="s">
        <v>96939</v>
      </c>
    </row>
    <row r="69484" spans="1:7" x14ac:dyDescent="0.25">
      <c r="A69484" s="3">
        <v>524315</v>
      </c>
      <c r="B69484" s="2">
        <v>-19.107005999999998</v>
      </c>
      <c r="C69484" s="2">
        <v>143.51426900000001</v>
      </c>
      <c r="D69484" s="1">
        <v>54</v>
      </c>
      <c r="E69484" s="1">
        <v>764525</v>
      </c>
      <c r="F69484" s="1">
        <v>7885425</v>
      </c>
      <c r="G69484" s="3" t="s">
        <v>96910</v>
      </c>
    </row>
    <row r="69485" spans="1:7" x14ac:dyDescent="0.25">
      <c r="A69485" s="3">
        <v>524316</v>
      </c>
      <c r="B69485" s="2">
        <v>-19.093225</v>
      </c>
      <c r="C69485" s="2">
        <v>143.520197</v>
      </c>
      <c r="D69485" s="1">
        <v>54</v>
      </c>
      <c r="E69485" s="1">
        <v>765171</v>
      </c>
      <c r="F69485" s="1">
        <v>7886942</v>
      </c>
      <c r="G69485" s="3" t="s">
        <v>96911</v>
      </c>
    </row>
    <row r="69486" spans="1:7" x14ac:dyDescent="0.25">
      <c r="A69486" s="3">
        <v>524317</v>
      </c>
      <c r="B69486" s="2">
        <v>-19.085014000000001</v>
      </c>
      <c r="C69486" s="2">
        <v>143.521638</v>
      </c>
      <c r="D69486" s="1">
        <v>54</v>
      </c>
      <c r="E69486" s="1">
        <v>765336</v>
      </c>
      <c r="F69486" s="1">
        <v>7887849</v>
      </c>
      <c r="G69486" s="3" t="s">
        <v>96912</v>
      </c>
    </row>
    <row r="69487" spans="1:7" x14ac:dyDescent="0.25">
      <c r="A69487" s="3">
        <v>524318</v>
      </c>
      <c r="B69487" s="2">
        <v>-19.078946999999999</v>
      </c>
      <c r="C69487" s="2">
        <v>143.522885</v>
      </c>
      <c r="D69487" s="1">
        <v>54</v>
      </c>
      <c r="E69487" s="1">
        <v>765477</v>
      </c>
      <c r="F69487" s="1">
        <v>7888519</v>
      </c>
      <c r="G69487" s="3" t="s">
        <v>96913</v>
      </c>
    </row>
    <row r="69488" spans="1:7" x14ac:dyDescent="0.25">
      <c r="A69488" s="3">
        <v>53656</v>
      </c>
      <c r="B69488" s="2">
        <v>-19.097539000000001</v>
      </c>
      <c r="C69488" s="2">
        <v>143.94435200000001</v>
      </c>
      <c r="D69488" s="1">
        <v>54</v>
      </c>
      <c r="E69488" s="1">
        <v>809821</v>
      </c>
      <c r="F69488" s="1">
        <v>7885767</v>
      </c>
      <c r="G69488" s="3" t="s">
        <v>38887</v>
      </c>
    </row>
    <row r="69489" spans="1:7" x14ac:dyDescent="0.25">
      <c r="A69489" s="3">
        <v>53657</v>
      </c>
      <c r="B69489" s="2">
        <v>-19.099813999999999</v>
      </c>
      <c r="C69489" s="2">
        <v>143.914953</v>
      </c>
      <c r="D69489" s="1">
        <v>54</v>
      </c>
      <c r="E69489" s="1">
        <v>806721</v>
      </c>
      <c r="F69489" s="1">
        <v>7885567</v>
      </c>
      <c r="G69489" s="3" t="s">
        <v>6269</v>
      </c>
    </row>
    <row r="69490" spans="1:7" x14ac:dyDescent="0.25">
      <c r="A69490" s="3">
        <v>53658</v>
      </c>
      <c r="B69490" s="2">
        <v>-19.103491999999999</v>
      </c>
      <c r="C69490" s="2">
        <v>143.479027</v>
      </c>
      <c r="D69490" s="1">
        <v>54</v>
      </c>
      <c r="E69490" s="1">
        <v>760821</v>
      </c>
      <c r="F69490" s="1">
        <v>7885867</v>
      </c>
      <c r="G69490" s="3" t="s">
        <v>6270</v>
      </c>
    </row>
    <row r="69491" spans="1:7" x14ac:dyDescent="0.25">
      <c r="A69491" s="3">
        <v>53659</v>
      </c>
      <c r="B69491" s="2">
        <v>-19.102243999999999</v>
      </c>
      <c r="C69491" s="2">
        <v>143.87510499999999</v>
      </c>
      <c r="D69491" s="1">
        <v>54</v>
      </c>
      <c r="E69491" s="1">
        <v>802521</v>
      </c>
      <c r="F69491" s="1">
        <v>7885367</v>
      </c>
      <c r="G69491" s="3" t="s">
        <v>38888</v>
      </c>
    </row>
    <row r="69492" spans="1:7" x14ac:dyDescent="0.25">
      <c r="A69492" s="3">
        <v>53660</v>
      </c>
      <c r="B69492" s="2">
        <v>-19.0943</v>
      </c>
      <c r="C69492" s="2">
        <v>143.863572</v>
      </c>
      <c r="D69492" s="1">
        <v>54</v>
      </c>
      <c r="E69492" s="1">
        <v>801321</v>
      </c>
      <c r="F69492" s="1">
        <v>7886267</v>
      </c>
      <c r="G69492" s="3" t="s">
        <v>6271</v>
      </c>
    </row>
    <row r="69493" spans="1:7" x14ac:dyDescent="0.25">
      <c r="A69493" s="3">
        <v>53665</v>
      </c>
      <c r="B69493" s="2">
        <v>-19.271001999999999</v>
      </c>
      <c r="C69493" s="2">
        <v>143.577583</v>
      </c>
      <c r="D69493" s="1">
        <v>54</v>
      </c>
      <c r="E69493" s="1">
        <v>770921</v>
      </c>
      <c r="F69493" s="1">
        <v>7867167</v>
      </c>
      <c r="G69493" s="3" t="s">
        <v>38891</v>
      </c>
    </row>
    <row r="69494" spans="1:7" x14ac:dyDescent="0.25">
      <c r="A69494" s="3">
        <v>516182</v>
      </c>
      <c r="B69494" s="2">
        <v>-19.139886000000001</v>
      </c>
      <c r="C69494" s="2">
        <v>143.71425600000001</v>
      </c>
      <c r="D69494" s="1">
        <v>54</v>
      </c>
      <c r="E69494" s="1">
        <v>785521</v>
      </c>
      <c r="F69494" s="1">
        <v>7881469</v>
      </c>
      <c r="G69494" s="3" t="s">
        <v>89411</v>
      </c>
    </row>
    <row r="69495" spans="1:7" x14ac:dyDescent="0.25">
      <c r="A69495" s="3">
        <v>516183</v>
      </c>
      <c r="B69495" s="2">
        <v>-19.145316000000001</v>
      </c>
      <c r="C69495" s="2">
        <v>143.71339399999999</v>
      </c>
      <c r="D69495" s="1">
        <v>54</v>
      </c>
      <c r="E69495" s="1">
        <v>785421</v>
      </c>
      <c r="F69495" s="1">
        <v>7880869</v>
      </c>
      <c r="G69495" s="3" t="s">
        <v>91904</v>
      </c>
    </row>
    <row r="69496" spans="1:7" x14ac:dyDescent="0.25">
      <c r="A69496" s="3">
        <v>516184</v>
      </c>
      <c r="B69496" s="2">
        <v>-19.131263000000001</v>
      </c>
      <c r="C69496" s="2">
        <v>143.686564</v>
      </c>
      <c r="D69496" s="1">
        <v>54</v>
      </c>
      <c r="E69496" s="1">
        <v>782621</v>
      </c>
      <c r="F69496" s="1">
        <v>7882469</v>
      </c>
      <c r="G69496" s="3" t="s">
        <v>89412</v>
      </c>
    </row>
    <row r="69497" spans="1:7" x14ac:dyDescent="0.25">
      <c r="A69497" s="3">
        <v>516185</v>
      </c>
      <c r="B69497" s="2">
        <v>-19.142025</v>
      </c>
      <c r="C69497" s="2">
        <v>143.69148899999999</v>
      </c>
      <c r="D69497" s="1">
        <v>54</v>
      </c>
      <c r="E69497" s="1">
        <v>783121</v>
      </c>
      <c r="F69497" s="1">
        <v>7881269</v>
      </c>
      <c r="G69497" s="3" t="s">
        <v>91905</v>
      </c>
    </row>
    <row r="69498" spans="1:7" x14ac:dyDescent="0.25">
      <c r="A69498" s="3">
        <v>516186</v>
      </c>
      <c r="B69498" s="2">
        <v>-19.144691000000002</v>
      </c>
      <c r="C69498" s="2">
        <v>143.69438</v>
      </c>
      <c r="D69498" s="1">
        <v>54</v>
      </c>
      <c r="E69498" s="1">
        <v>783421</v>
      </c>
      <c r="F69498" s="1">
        <v>7880969</v>
      </c>
      <c r="G69498" s="3" t="s">
        <v>89413</v>
      </c>
    </row>
    <row r="69499" spans="1:7" x14ac:dyDescent="0.25">
      <c r="A69499" s="3">
        <v>516187</v>
      </c>
      <c r="B69499" s="2">
        <v>-19.145454999999998</v>
      </c>
      <c r="C69499" s="2">
        <v>143.70389399999999</v>
      </c>
      <c r="D69499" s="1">
        <v>54</v>
      </c>
      <c r="E69499" s="1">
        <v>784421</v>
      </c>
      <c r="F69499" s="1">
        <v>7880869</v>
      </c>
      <c r="G69499" s="3" t="s">
        <v>91906</v>
      </c>
    </row>
    <row r="69500" spans="1:7" x14ac:dyDescent="0.25">
      <c r="A69500" s="3">
        <v>53661</v>
      </c>
      <c r="B69500" s="2">
        <v>-19.126002</v>
      </c>
      <c r="C69500" s="2">
        <v>143.61427499999999</v>
      </c>
      <c r="D69500" s="1">
        <v>54</v>
      </c>
      <c r="E69500" s="1">
        <v>775021</v>
      </c>
      <c r="F69500" s="1">
        <v>7883167</v>
      </c>
      <c r="G69500" s="3" t="s">
        <v>38889</v>
      </c>
    </row>
    <row r="69501" spans="1:7" x14ac:dyDescent="0.25">
      <c r="A69501" s="3">
        <v>53662</v>
      </c>
      <c r="B69501" s="2">
        <v>-19.137993999999999</v>
      </c>
      <c r="C69501" s="2">
        <v>143.59641400000001</v>
      </c>
      <c r="D69501" s="1">
        <v>54</v>
      </c>
      <c r="E69501" s="1">
        <v>773121</v>
      </c>
      <c r="F69501" s="1">
        <v>7881867</v>
      </c>
      <c r="G69501" s="3" t="s">
        <v>6272</v>
      </c>
    </row>
    <row r="69502" spans="1:7" x14ac:dyDescent="0.25">
      <c r="A69502" s="3">
        <v>53643</v>
      </c>
      <c r="B69502" s="2">
        <v>-19.141708000000001</v>
      </c>
      <c r="C69502" s="2">
        <v>143.59563299999999</v>
      </c>
      <c r="D69502" s="1">
        <v>54</v>
      </c>
      <c r="E69502" s="1">
        <v>773033</v>
      </c>
      <c r="F69502" s="1">
        <v>7881457</v>
      </c>
      <c r="G69502" s="3" t="s">
        <v>38884</v>
      </c>
    </row>
    <row r="69503" spans="1:7" x14ac:dyDescent="0.25">
      <c r="A69503" s="3">
        <v>53663</v>
      </c>
      <c r="B69503" s="2">
        <v>-19.132127000000001</v>
      </c>
      <c r="C69503" s="2">
        <v>143.56401700000001</v>
      </c>
      <c r="D69503" s="1">
        <v>54</v>
      </c>
      <c r="E69503" s="1">
        <v>769721</v>
      </c>
      <c r="F69503" s="1">
        <v>7882567</v>
      </c>
      <c r="G69503" s="3" t="s">
        <v>38890</v>
      </c>
    </row>
    <row r="69504" spans="1:7" x14ac:dyDescent="0.25">
      <c r="A69504" s="3">
        <v>53664</v>
      </c>
      <c r="B69504" s="2">
        <v>-19.135660999999999</v>
      </c>
      <c r="C69504" s="2">
        <v>143.504211</v>
      </c>
      <c r="D69504" s="1">
        <v>54</v>
      </c>
      <c r="E69504" s="1">
        <v>763421</v>
      </c>
      <c r="F69504" s="1">
        <v>7882267</v>
      </c>
      <c r="G69504" s="3" t="s">
        <v>6273</v>
      </c>
    </row>
    <row r="69505" spans="1:7" x14ac:dyDescent="0.25">
      <c r="A69505" s="3">
        <v>525274</v>
      </c>
      <c r="B69505" s="2">
        <v>-19.138376999999998</v>
      </c>
      <c r="C69505" s="2">
        <v>143.96931900000001</v>
      </c>
      <c r="D69505" s="1">
        <v>54</v>
      </c>
      <c r="E69505" s="1">
        <v>812373</v>
      </c>
      <c r="F69505" s="1">
        <v>7881199</v>
      </c>
      <c r="G69505" s="3" t="s">
        <v>96311</v>
      </c>
    </row>
    <row r="69506" spans="1:7" x14ac:dyDescent="0.25">
      <c r="A69506" s="3">
        <v>525275</v>
      </c>
      <c r="B69506" s="2">
        <v>-19.140101999999999</v>
      </c>
      <c r="C69506" s="2">
        <v>143.96763000000001</v>
      </c>
      <c r="D69506" s="1">
        <v>54</v>
      </c>
      <c r="E69506" s="1">
        <v>812192</v>
      </c>
      <c r="F69506" s="1">
        <v>7881011</v>
      </c>
      <c r="G69506" s="3" t="s">
        <v>98407</v>
      </c>
    </row>
    <row r="69507" spans="1:7" x14ac:dyDescent="0.25">
      <c r="A69507" s="3">
        <v>525276</v>
      </c>
      <c r="B69507" s="2">
        <v>-19.139572000000001</v>
      </c>
      <c r="C69507" s="2">
        <v>143.96641399999999</v>
      </c>
      <c r="D69507" s="1">
        <v>54</v>
      </c>
      <c r="E69507" s="1">
        <v>812065</v>
      </c>
      <c r="F69507" s="1">
        <v>7881072</v>
      </c>
      <c r="G69507" s="3" t="s">
        <v>96312</v>
      </c>
    </row>
    <row r="69508" spans="1:7" x14ac:dyDescent="0.25">
      <c r="A69508" s="3">
        <v>525281</v>
      </c>
      <c r="B69508" s="2">
        <v>-19.135372</v>
      </c>
      <c r="C69508" s="2">
        <v>143.973083</v>
      </c>
      <c r="D69508" s="1">
        <v>54</v>
      </c>
      <c r="E69508" s="1">
        <v>812775</v>
      </c>
      <c r="F69508" s="1">
        <v>7881525</v>
      </c>
      <c r="G69508" s="3" t="s">
        <v>98408</v>
      </c>
    </row>
    <row r="69509" spans="1:7" x14ac:dyDescent="0.25">
      <c r="A69509" s="3">
        <v>525282</v>
      </c>
      <c r="B69509" s="2">
        <v>-19.129413</v>
      </c>
      <c r="C69509" s="2">
        <v>143.98093499999999</v>
      </c>
      <c r="D69509" s="1">
        <v>54</v>
      </c>
      <c r="E69509" s="1">
        <v>813613</v>
      </c>
      <c r="F69509" s="1">
        <v>7882171</v>
      </c>
      <c r="G69509" s="3" t="s">
        <v>96313</v>
      </c>
    </row>
    <row r="69510" spans="1:7" x14ac:dyDescent="0.25">
      <c r="A69510" s="3">
        <v>525283</v>
      </c>
      <c r="B69510" s="2">
        <v>-19.130033000000001</v>
      </c>
      <c r="C69510" s="2">
        <v>143.98732200000001</v>
      </c>
      <c r="D69510" s="1">
        <v>54</v>
      </c>
      <c r="E69510" s="1">
        <v>814284</v>
      </c>
      <c r="F69510" s="1">
        <v>7882091</v>
      </c>
      <c r="G69510" s="3" t="s">
        <v>98409</v>
      </c>
    </row>
    <row r="69511" spans="1:7" x14ac:dyDescent="0.25">
      <c r="A69511" s="3">
        <v>525284</v>
      </c>
      <c r="B69511" s="2">
        <v>-19.130693999999998</v>
      </c>
      <c r="C69511" s="2">
        <v>143.98777999999999</v>
      </c>
      <c r="D69511" s="1">
        <v>54</v>
      </c>
      <c r="E69511" s="1">
        <v>814331</v>
      </c>
      <c r="F69511" s="1">
        <v>7882017</v>
      </c>
      <c r="G69511" s="3" t="s">
        <v>96314</v>
      </c>
    </row>
    <row r="69512" spans="1:7" x14ac:dyDescent="0.25">
      <c r="A69512" s="3">
        <v>525285</v>
      </c>
      <c r="B69512" s="2">
        <v>-19.130219</v>
      </c>
      <c r="C69512" s="2">
        <v>143.99083899999999</v>
      </c>
      <c r="D69512" s="1">
        <v>54</v>
      </c>
      <c r="E69512" s="1">
        <v>814654</v>
      </c>
      <c r="F69512" s="1">
        <v>7882064</v>
      </c>
      <c r="G69512" s="3" t="s">
        <v>98410</v>
      </c>
    </row>
    <row r="69513" spans="1:7" x14ac:dyDescent="0.25">
      <c r="A69513" s="3">
        <v>525286</v>
      </c>
      <c r="B69513" s="2">
        <v>-19.132024000000001</v>
      </c>
      <c r="C69513" s="2">
        <v>143.99850799999999</v>
      </c>
      <c r="D69513" s="1">
        <v>54</v>
      </c>
      <c r="E69513" s="1">
        <v>815458</v>
      </c>
      <c r="F69513" s="1">
        <v>7881850</v>
      </c>
      <c r="G69513" s="3" t="s">
        <v>96315</v>
      </c>
    </row>
    <row r="69514" spans="1:7" x14ac:dyDescent="0.25">
      <c r="A69514" s="3">
        <v>524096</v>
      </c>
      <c r="B69514" s="2">
        <v>-19.132847000000002</v>
      </c>
      <c r="C69514" s="2">
        <v>143.930274</v>
      </c>
      <c r="D69514" s="1">
        <v>54</v>
      </c>
      <c r="E69514" s="1">
        <v>808273</v>
      </c>
      <c r="F69514" s="1">
        <v>7881881</v>
      </c>
      <c r="G69514" s="3" t="s">
        <v>98349</v>
      </c>
    </row>
    <row r="69515" spans="1:7" x14ac:dyDescent="0.25">
      <c r="A69515" s="3">
        <v>525277</v>
      </c>
      <c r="B69515" s="2">
        <v>-19.140257999999999</v>
      </c>
      <c r="C69515" s="2">
        <v>143.96527800000001</v>
      </c>
      <c r="D69515" s="1">
        <v>54</v>
      </c>
      <c r="E69515" s="1">
        <v>811944</v>
      </c>
      <c r="F69515" s="1">
        <v>7880998</v>
      </c>
      <c r="G69515" s="3" t="s">
        <v>98411</v>
      </c>
    </row>
    <row r="69516" spans="1:7" x14ac:dyDescent="0.25">
      <c r="A69516" s="3">
        <v>525278</v>
      </c>
      <c r="B69516" s="2">
        <v>-19.139558000000001</v>
      </c>
      <c r="C69516" s="2">
        <v>143.96385799999999</v>
      </c>
      <c r="D69516" s="1">
        <v>54</v>
      </c>
      <c r="E69516" s="1">
        <v>811796</v>
      </c>
      <c r="F69516" s="1">
        <v>7881078</v>
      </c>
      <c r="G69516" s="3" t="s">
        <v>96316</v>
      </c>
    </row>
    <row r="69517" spans="1:7" x14ac:dyDescent="0.25">
      <c r="A69517" s="3">
        <v>525279</v>
      </c>
      <c r="B69517" s="2">
        <v>-19.141822000000001</v>
      </c>
      <c r="C69517" s="2">
        <v>143.96556100000001</v>
      </c>
      <c r="D69517" s="1">
        <v>54</v>
      </c>
      <c r="E69517" s="1">
        <v>811971</v>
      </c>
      <c r="F69517" s="1">
        <v>7880824</v>
      </c>
      <c r="G69517" s="3" t="s">
        <v>98412</v>
      </c>
    </row>
    <row r="69518" spans="1:7" x14ac:dyDescent="0.25">
      <c r="A69518" s="3">
        <v>525280</v>
      </c>
      <c r="B69518" s="2">
        <v>-19.142733</v>
      </c>
      <c r="C69518" s="2">
        <v>143.96576899999999</v>
      </c>
      <c r="D69518" s="1">
        <v>54</v>
      </c>
      <c r="E69518" s="1">
        <v>811991</v>
      </c>
      <c r="F69518" s="1">
        <v>7880723</v>
      </c>
      <c r="G69518" s="3" t="s">
        <v>96317</v>
      </c>
    </row>
    <row r="69519" spans="1:7" x14ac:dyDescent="0.25">
      <c r="A69519" s="3">
        <v>525358</v>
      </c>
      <c r="B69519" s="2">
        <v>-19.141919000000001</v>
      </c>
      <c r="C69519" s="2">
        <v>143.945044</v>
      </c>
      <c r="D69519" s="1">
        <v>54</v>
      </c>
      <c r="E69519" s="1">
        <v>809811</v>
      </c>
      <c r="F69519" s="1">
        <v>7880850</v>
      </c>
      <c r="G69519" s="3" t="s">
        <v>98413</v>
      </c>
    </row>
    <row r="69520" spans="1:7" x14ac:dyDescent="0.25">
      <c r="A69520" s="3">
        <v>524093</v>
      </c>
      <c r="B69520" s="2">
        <v>-19.131737999999999</v>
      </c>
      <c r="C69520" s="2">
        <v>143.926141</v>
      </c>
      <c r="D69520" s="1">
        <v>54</v>
      </c>
      <c r="E69520" s="1">
        <v>807840</v>
      </c>
      <c r="F69520" s="1">
        <v>7882011</v>
      </c>
      <c r="G69520" s="3" t="s">
        <v>97441</v>
      </c>
    </row>
    <row r="69521" spans="1:7" x14ac:dyDescent="0.25">
      <c r="A69521" s="3">
        <v>524103</v>
      </c>
      <c r="B69521" s="2">
        <v>-19.125630000000001</v>
      </c>
      <c r="C69521" s="2">
        <v>143.914636</v>
      </c>
      <c r="D69521" s="1">
        <v>54</v>
      </c>
      <c r="E69521" s="1">
        <v>806640</v>
      </c>
      <c r="F69521" s="1">
        <v>7882708</v>
      </c>
      <c r="G69521" s="3" t="s">
        <v>98353</v>
      </c>
    </row>
    <row r="69522" spans="1:7" x14ac:dyDescent="0.25">
      <c r="A69522" s="3">
        <v>524104</v>
      </c>
      <c r="B69522" s="2">
        <v>-19.118746999999999</v>
      </c>
      <c r="C69522" s="2">
        <v>143.91420299999999</v>
      </c>
      <c r="D69522" s="1">
        <v>54</v>
      </c>
      <c r="E69522" s="1">
        <v>806607</v>
      </c>
      <c r="F69522" s="1">
        <v>7883471</v>
      </c>
      <c r="G69522" s="3" t="s">
        <v>97445</v>
      </c>
    </row>
    <row r="69523" spans="1:7" x14ac:dyDescent="0.25">
      <c r="A69523" s="3">
        <v>524105</v>
      </c>
      <c r="B69523" s="2">
        <v>-19.119548999999999</v>
      </c>
      <c r="C69523" s="2">
        <v>143.91259199999999</v>
      </c>
      <c r="D69523" s="1">
        <v>54</v>
      </c>
      <c r="E69523" s="1">
        <v>806436</v>
      </c>
      <c r="F69523" s="1">
        <v>7883385</v>
      </c>
      <c r="G69523" s="3" t="s">
        <v>98354</v>
      </c>
    </row>
    <row r="69524" spans="1:7" x14ac:dyDescent="0.25">
      <c r="A69524" s="3">
        <v>524106</v>
      </c>
      <c r="B69524" s="2">
        <v>-19.119205000000001</v>
      </c>
      <c r="C69524" s="2">
        <v>143.91158100000001</v>
      </c>
      <c r="D69524" s="1">
        <v>54</v>
      </c>
      <c r="E69524" s="1">
        <v>806330</v>
      </c>
      <c r="F69524" s="1">
        <v>7883425</v>
      </c>
      <c r="G69524" s="3" t="s">
        <v>98355</v>
      </c>
    </row>
    <row r="69525" spans="1:7" x14ac:dyDescent="0.25">
      <c r="A69525" s="3">
        <v>524107</v>
      </c>
      <c r="B69525" s="2">
        <v>-19.120244</v>
      </c>
      <c r="C69525" s="2">
        <v>143.91027800000001</v>
      </c>
      <c r="D69525" s="1">
        <v>54</v>
      </c>
      <c r="E69525" s="1">
        <v>806191</v>
      </c>
      <c r="F69525" s="1">
        <v>7883312</v>
      </c>
      <c r="G69525" s="3" t="s">
        <v>97198</v>
      </c>
    </row>
    <row r="69526" spans="1:7" x14ac:dyDescent="0.25">
      <c r="A69526" s="3">
        <v>524116</v>
      </c>
      <c r="B69526" s="2">
        <v>-19.114142000000001</v>
      </c>
      <c r="C69526" s="2">
        <v>143.891964</v>
      </c>
      <c r="D69526" s="1">
        <v>54</v>
      </c>
      <c r="E69526" s="1">
        <v>804274</v>
      </c>
      <c r="F69526" s="1">
        <v>7884020</v>
      </c>
      <c r="G69526" s="3" t="s">
        <v>98360</v>
      </c>
    </row>
    <row r="69527" spans="1:7" x14ac:dyDescent="0.25">
      <c r="A69527" s="3">
        <v>524094</v>
      </c>
      <c r="B69527" s="2">
        <v>-19.141397000000001</v>
      </c>
      <c r="C69527" s="2">
        <v>143.91663299999999</v>
      </c>
      <c r="D69527" s="1">
        <v>54</v>
      </c>
      <c r="E69527" s="1">
        <v>806821</v>
      </c>
      <c r="F69527" s="1">
        <v>7880958</v>
      </c>
      <c r="G69527" s="3" t="s">
        <v>122991</v>
      </c>
    </row>
    <row r="69528" spans="1:7" x14ac:dyDescent="0.25">
      <c r="A69528" s="3">
        <v>524095</v>
      </c>
      <c r="B69528" s="2">
        <v>-19.145033000000002</v>
      </c>
      <c r="C69528" s="2">
        <v>143.908794</v>
      </c>
      <c r="D69528" s="1">
        <v>54</v>
      </c>
      <c r="E69528" s="1">
        <v>805989</v>
      </c>
      <c r="F69528" s="1">
        <v>7880569</v>
      </c>
      <c r="G69528" s="3" t="s">
        <v>98348</v>
      </c>
    </row>
    <row r="69529" spans="1:7" x14ac:dyDescent="0.25">
      <c r="A69529" s="3">
        <v>524097</v>
      </c>
      <c r="B69529" s="2">
        <v>-19.130369000000002</v>
      </c>
      <c r="C69529" s="2">
        <v>143.92477700000001</v>
      </c>
      <c r="D69529" s="1">
        <v>54</v>
      </c>
      <c r="E69529" s="1">
        <v>807699</v>
      </c>
      <c r="F69529" s="1">
        <v>7882165</v>
      </c>
      <c r="G69529" s="3" t="s">
        <v>97442</v>
      </c>
    </row>
    <row r="69530" spans="1:7" x14ac:dyDescent="0.25">
      <c r="A69530" s="3">
        <v>524098</v>
      </c>
      <c r="B69530" s="2">
        <v>-19.130755000000001</v>
      </c>
      <c r="C69530" s="2">
        <v>143.92332200000001</v>
      </c>
      <c r="D69530" s="1">
        <v>54</v>
      </c>
      <c r="E69530" s="1">
        <v>807545</v>
      </c>
      <c r="F69530" s="1">
        <v>7882125</v>
      </c>
      <c r="G69530" s="3" t="s">
        <v>98350</v>
      </c>
    </row>
    <row r="69531" spans="1:7" x14ac:dyDescent="0.25">
      <c r="A69531" s="3">
        <v>524099</v>
      </c>
      <c r="B69531" s="2">
        <v>-19.130047000000001</v>
      </c>
      <c r="C69531" s="2">
        <v>143.922349</v>
      </c>
      <c r="D69531" s="1">
        <v>54</v>
      </c>
      <c r="E69531" s="1">
        <v>807444</v>
      </c>
      <c r="F69531" s="1">
        <v>7882205</v>
      </c>
      <c r="G69531" s="3" t="s">
        <v>97443</v>
      </c>
    </row>
    <row r="69532" spans="1:7" x14ac:dyDescent="0.25">
      <c r="A69532" s="3">
        <v>524100</v>
      </c>
      <c r="B69532" s="2">
        <v>-19.128693999999999</v>
      </c>
      <c r="C69532" s="2">
        <v>143.92010500000001</v>
      </c>
      <c r="D69532" s="1">
        <v>54</v>
      </c>
      <c r="E69532" s="1">
        <v>807210</v>
      </c>
      <c r="F69532" s="1">
        <v>7882359</v>
      </c>
      <c r="G69532" s="3" t="s">
        <v>98351</v>
      </c>
    </row>
    <row r="69533" spans="1:7" x14ac:dyDescent="0.25">
      <c r="A69533" s="3">
        <v>524101</v>
      </c>
      <c r="B69533" s="2">
        <v>-19.128160000000001</v>
      </c>
      <c r="C69533" s="2">
        <v>143.91888</v>
      </c>
      <c r="D69533" s="1">
        <v>54</v>
      </c>
      <c r="E69533" s="1">
        <v>807082</v>
      </c>
      <c r="F69533" s="1">
        <v>7882420</v>
      </c>
      <c r="G69533" s="3" t="s">
        <v>98352</v>
      </c>
    </row>
    <row r="69534" spans="1:7" x14ac:dyDescent="0.25">
      <c r="A69534" s="3">
        <v>524102</v>
      </c>
      <c r="B69534" s="2">
        <v>-19.126963</v>
      </c>
      <c r="C69534" s="2">
        <v>143.91652199999999</v>
      </c>
      <c r="D69534" s="1">
        <v>54</v>
      </c>
      <c r="E69534" s="1">
        <v>806836</v>
      </c>
      <c r="F69534" s="1">
        <v>7882557</v>
      </c>
      <c r="G69534" s="3" t="s">
        <v>97444</v>
      </c>
    </row>
    <row r="69535" spans="1:7" x14ac:dyDescent="0.25">
      <c r="A69535" s="3">
        <v>524154</v>
      </c>
      <c r="B69535" s="2">
        <v>-19.141376999999999</v>
      </c>
      <c r="C69535" s="2">
        <v>143.839011</v>
      </c>
      <c r="D69535" s="1">
        <v>54</v>
      </c>
      <c r="E69535" s="1">
        <v>798650</v>
      </c>
      <c r="F69535" s="1">
        <v>7881095</v>
      </c>
      <c r="G69535" s="3" t="s">
        <v>97108</v>
      </c>
    </row>
    <row r="69536" spans="1:7" x14ac:dyDescent="0.25">
      <c r="A69536" s="3">
        <v>524155</v>
      </c>
      <c r="B69536" s="2">
        <v>-19.149322000000002</v>
      </c>
      <c r="C69536" s="2">
        <v>143.84422699999999</v>
      </c>
      <c r="D69536" s="1">
        <v>54</v>
      </c>
      <c r="E69536" s="1">
        <v>799185</v>
      </c>
      <c r="F69536" s="1">
        <v>7880206</v>
      </c>
      <c r="G69536" s="3" t="s">
        <v>97109</v>
      </c>
    </row>
    <row r="69537" spans="1:7" x14ac:dyDescent="0.25">
      <c r="A69537" s="3">
        <v>524150</v>
      </c>
      <c r="B69537" s="2">
        <v>-19.119841000000001</v>
      </c>
      <c r="C69537" s="2">
        <v>143.832705</v>
      </c>
      <c r="D69537" s="1">
        <v>54</v>
      </c>
      <c r="E69537" s="1">
        <v>798025</v>
      </c>
      <c r="F69537" s="1">
        <v>7883491</v>
      </c>
      <c r="G69537" s="3" t="s">
        <v>98380</v>
      </c>
    </row>
    <row r="69538" spans="1:7" x14ac:dyDescent="0.25">
      <c r="A69538" s="3">
        <v>524151</v>
      </c>
      <c r="B69538" s="2">
        <v>-19.121690999999998</v>
      </c>
      <c r="C69538" s="2">
        <v>143.835633</v>
      </c>
      <c r="D69538" s="1">
        <v>54</v>
      </c>
      <c r="E69538" s="1">
        <v>798330</v>
      </c>
      <c r="F69538" s="1">
        <v>7883281</v>
      </c>
      <c r="G69538" s="3" t="s">
        <v>97105</v>
      </c>
    </row>
    <row r="69539" spans="1:7" x14ac:dyDescent="0.25">
      <c r="A69539" s="3">
        <v>524152</v>
      </c>
      <c r="B69539" s="2">
        <v>-19.123099</v>
      </c>
      <c r="C69539" s="2">
        <v>143.81562500000001</v>
      </c>
      <c r="D69539" s="1">
        <v>54</v>
      </c>
      <c r="E69539" s="1">
        <v>796221</v>
      </c>
      <c r="F69539" s="1">
        <v>7883159</v>
      </c>
      <c r="G69539" s="3" t="s">
        <v>97106</v>
      </c>
    </row>
    <row r="69540" spans="1:7" x14ac:dyDescent="0.25">
      <c r="A69540" s="3">
        <v>524153</v>
      </c>
      <c r="B69540" s="2">
        <v>-19.139341000000002</v>
      </c>
      <c r="C69540" s="2">
        <v>143.83518599999999</v>
      </c>
      <c r="D69540" s="1">
        <v>54</v>
      </c>
      <c r="E69540" s="1">
        <v>798251</v>
      </c>
      <c r="F69540" s="1">
        <v>7881327</v>
      </c>
      <c r="G69540" s="3" t="s">
        <v>97107</v>
      </c>
    </row>
    <row r="69541" spans="1:7" x14ac:dyDescent="0.25">
      <c r="A69541" s="3">
        <v>524156</v>
      </c>
      <c r="B69541" s="2">
        <v>-19.132527</v>
      </c>
      <c r="C69541" s="2">
        <v>143.77574100000001</v>
      </c>
      <c r="D69541" s="1">
        <v>54</v>
      </c>
      <c r="E69541" s="1">
        <v>792006</v>
      </c>
      <c r="F69541" s="1">
        <v>7882182</v>
      </c>
      <c r="G69541" s="3" t="s">
        <v>97110</v>
      </c>
    </row>
    <row r="69542" spans="1:7" x14ac:dyDescent="0.25">
      <c r="A69542" s="3">
        <v>525559</v>
      </c>
      <c r="B69542" s="2">
        <v>-19.143083000000001</v>
      </c>
      <c r="C69542" s="2">
        <v>143.767966</v>
      </c>
      <c r="D69542" s="1">
        <v>54</v>
      </c>
      <c r="E69542" s="1">
        <v>791169</v>
      </c>
      <c r="F69542" s="1">
        <v>7881026</v>
      </c>
      <c r="G69542" s="3" t="s">
        <v>96318</v>
      </c>
    </row>
    <row r="69543" spans="1:7" x14ac:dyDescent="0.25">
      <c r="A69543" s="3">
        <v>525560</v>
      </c>
      <c r="B69543" s="2">
        <v>-19.144729999999999</v>
      </c>
      <c r="C69543" s="2">
        <v>143.767177</v>
      </c>
      <c r="D69543" s="1">
        <v>54</v>
      </c>
      <c r="E69543" s="1">
        <v>791083</v>
      </c>
      <c r="F69543" s="1">
        <v>7880845</v>
      </c>
      <c r="G69543" s="3" t="s">
        <v>94655</v>
      </c>
    </row>
    <row r="69544" spans="1:7" x14ac:dyDescent="0.25">
      <c r="A69544" s="3">
        <v>525561</v>
      </c>
      <c r="B69544" s="2">
        <v>-19.144836000000002</v>
      </c>
      <c r="C69544" s="2">
        <v>143.77095199999999</v>
      </c>
      <c r="D69544" s="1">
        <v>54</v>
      </c>
      <c r="E69544" s="1">
        <v>791480</v>
      </c>
      <c r="F69544" s="1">
        <v>7880827</v>
      </c>
      <c r="G69544" s="3" t="s">
        <v>96319</v>
      </c>
    </row>
    <row r="69545" spans="1:7" x14ac:dyDescent="0.25">
      <c r="A69545" s="3">
        <v>524157</v>
      </c>
      <c r="B69545" s="2">
        <v>-19.125226999999999</v>
      </c>
      <c r="C69545" s="2">
        <v>143.78447499999999</v>
      </c>
      <c r="D69545" s="1">
        <v>54</v>
      </c>
      <c r="E69545" s="1">
        <v>792938</v>
      </c>
      <c r="F69545" s="1">
        <v>7882976</v>
      </c>
      <c r="G69545" s="3" t="s">
        <v>97111</v>
      </c>
    </row>
    <row r="69546" spans="1:7" x14ac:dyDescent="0.25">
      <c r="A69546" s="3">
        <v>524158</v>
      </c>
      <c r="B69546" s="2">
        <v>-19.113510999999999</v>
      </c>
      <c r="C69546" s="2">
        <v>143.76984899999999</v>
      </c>
      <c r="D69546" s="1">
        <v>54</v>
      </c>
      <c r="E69546" s="1">
        <v>791419</v>
      </c>
      <c r="F69546" s="1">
        <v>7884298</v>
      </c>
      <c r="G69546" s="3" t="s">
        <v>97112</v>
      </c>
    </row>
    <row r="69547" spans="1:7" x14ac:dyDescent="0.25">
      <c r="A69547" s="3">
        <v>524159</v>
      </c>
      <c r="B69547" s="2">
        <v>-19.120380000000001</v>
      </c>
      <c r="C69547" s="2">
        <v>143.77299400000001</v>
      </c>
      <c r="D69547" s="1">
        <v>54</v>
      </c>
      <c r="E69547" s="1">
        <v>791738</v>
      </c>
      <c r="F69547" s="1">
        <v>7883532</v>
      </c>
      <c r="G69547" s="3" t="s">
        <v>97113</v>
      </c>
    </row>
    <row r="69548" spans="1:7" x14ac:dyDescent="0.25">
      <c r="A69548" s="3">
        <v>525554</v>
      </c>
      <c r="B69548" s="2">
        <v>-19.147732999999999</v>
      </c>
      <c r="C69548" s="2">
        <v>143.77993000000001</v>
      </c>
      <c r="D69548" s="1">
        <v>54</v>
      </c>
      <c r="E69548" s="1">
        <v>792420</v>
      </c>
      <c r="F69548" s="1">
        <v>7880491</v>
      </c>
      <c r="G69548" s="3" t="s">
        <v>94914</v>
      </c>
    </row>
    <row r="69549" spans="1:7" x14ac:dyDescent="0.25">
      <c r="A69549" s="3">
        <v>525555</v>
      </c>
      <c r="B69549" s="2">
        <v>-19.153227999999999</v>
      </c>
      <c r="C69549" s="2">
        <v>143.79798</v>
      </c>
      <c r="D69549" s="1">
        <v>54</v>
      </c>
      <c r="E69549" s="1">
        <v>794310</v>
      </c>
      <c r="F69549" s="1">
        <v>7879852</v>
      </c>
      <c r="G69549" s="3" t="s">
        <v>94915</v>
      </c>
    </row>
    <row r="69550" spans="1:7" x14ac:dyDescent="0.25">
      <c r="A69550" s="3">
        <v>525556</v>
      </c>
      <c r="B69550" s="2">
        <v>-19.138618999999998</v>
      </c>
      <c r="C69550" s="2">
        <v>143.76994400000001</v>
      </c>
      <c r="D69550" s="1">
        <v>54</v>
      </c>
      <c r="E69550" s="1">
        <v>791385</v>
      </c>
      <c r="F69550" s="1">
        <v>7881517</v>
      </c>
      <c r="G69550" s="3" t="s">
        <v>96320</v>
      </c>
    </row>
    <row r="69551" spans="1:7" x14ac:dyDescent="0.25">
      <c r="A69551" s="3">
        <v>525557</v>
      </c>
      <c r="B69551" s="2">
        <v>-19.139216000000001</v>
      </c>
      <c r="C69551" s="2">
        <v>143.76991599999999</v>
      </c>
      <c r="D69551" s="1">
        <v>54</v>
      </c>
      <c r="E69551" s="1">
        <v>791381</v>
      </c>
      <c r="F69551" s="1">
        <v>7881451</v>
      </c>
      <c r="G69551" s="3" t="s">
        <v>94916</v>
      </c>
    </row>
    <row r="69552" spans="1:7" x14ac:dyDescent="0.25">
      <c r="A69552" s="3">
        <v>525558</v>
      </c>
      <c r="B69552" s="2">
        <v>-19.141110999999999</v>
      </c>
      <c r="C69552" s="2">
        <v>143.76949099999999</v>
      </c>
      <c r="D69552" s="1">
        <v>54</v>
      </c>
      <c r="E69552" s="1">
        <v>791333</v>
      </c>
      <c r="F69552" s="1">
        <v>7881242</v>
      </c>
      <c r="G69552" s="3" t="s">
        <v>96321</v>
      </c>
    </row>
    <row r="69553" spans="1:7" x14ac:dyDescent="0.25">
      <c r="A69553" s="3">
        <v>525543</v>
      </c>
      <c r="B69553" s="2">
        <v>-19.142624999999999</v>
      </c>
      <c r="C69553" s="2">
        <v>143.74987999999999</v>
      </c>
      <c r="D69553" s="1">
        <v>54</v>
      </c>
      <c r="E69553" s="1">
        <v>789266</v>
      </c>
      <c r="F69553" s="1">
        <v>7881107</v>
      </c>
      <c r="G69553" s="3" t="s">
        <v>94917</v>
      </c>
    </row>
    <row r="69554" spans="1:7" x14ac:dyDescent="0.25">
      <c r="A69554" s="3">
        <v>525552</v>
      </c>
      <c r="B69554" s="2">
        <v>-19.141801999999998</v>
      </c>
      <c r="C69554" s="2">
        <v>143.753525</v>
      </c>
      <c r="D69554" s="1">
        <v>54</v>
      </c>
      <c r="E69554" s="1">
        <v>789651</v>
      </c>
      <c r="F69554" s="1">
        <v>7881192</v>
      </c>
      <c r="G69554" s="3" t="s">
        <v>96322</v>
      </c>
    </row>
    <row r="69555" spans="1:7" x14ac:dyDescent="0.25">
      <c r="A69555" s="3">
        <v>525553</v>
      </c>
      <c r="B69555" s="2">
        <v>-19.141604999999998</v>
      </c>
      <c r="C69555" s="2">
        <v>143.75456700000001</v>
      </c>
      <c r="D69555" s="1">
        <v>54</v>
      </c>
      <c r="E69555" s="1">
        <v>789761</v>
      </c>
      <c r="F69555" s="1">
        <v>7881212</v>
      </c>
      <c r="G69555" s="3" t="s">
        <v>94918</v>
      </c>
    </row>
    <row r="69556" spans="1:7" x14ac:dyDescent="0.25">
      <c r="A69556" s="3">
        <v>525933</v>
      </c>
      <c r="B69556" s="2">
        <v>-19.133282999999999</v>
      </c>
      <c r="C69556" s="2">
        <v>143.719933</v>
      </c>
      <c r="D69556" s="1">
        <v>54</v>
      </c>
      <c r="E69556" s="1">
        <v>786130</v>
      </c>
      <c r="F69556" s="1">
        <v>7882191</v>
      </c>
      <c r="G69556" s="3" t="s">
        <v>96323</v>
      </c>
    </row>
    <row r="69557" spans="1:7" x14ac:dyDescent="0.25">
      <c r="A69557" s="3">
        <v>525934</v>
      </c>
      <c r="B69557" s="2">
        <v>-19.143602000000001</v>
      </c>
      <c r="C69557" s="2">
        <v>143.69363300000001</v>
      </c>
      <c r="D69557" s="1">
        <v>54</v>
      </c>
      <c r="E69557" s="1">
        <v>783344</v>
      </c>
      <c r="F69557" s="1">
        <v>7881091</v>
      </c>
      <c r="G69557" s="3" t="s">
        <v>94919</v>
      </c>
    </row>
    <row r="69558" spans="1:7" x14ac:dyDescent="0.25">
      <c r="A69558" s="3">
        <v>525935</v>
      </c>
      <c r="B69558" s="2">
        <v>-19.113669000000002</v>
      </c>
      <c r="C69558" s="2">
        <v>143.74785199999999</v>
      </c>
      <c r="D69558" s="1">
        <v>54</v>
      </c>
      <c r="E69558" s="1">
        <v>789103</v>
      </c>
      <c r="F69558" s="1">
        <v>7884317</v>
      </c>
      <c r="G69558" s="3" t="s">
        <v>96324</v>
      </c>
    </row>
    <row r="69559" spans="1:7" x14ac:dyDescent="0.25">
      <c r="A69559" s="3">
        <v>524652</v>
      </c>
      <c r="B69559" s="2">
        <v>-19.123144</v>
      </c>
      <c r="C69559" s="2">
        <v>143.732572</v>
      </c>
      <c r="D69559" s="1">
        <v>54</v>
      </c>
      <c r="E69559" s="1">
        <v>787478</v>
      </c>
      <c r="F69559" s="1">
        <v>7883293</v>
      </c>
      <c r="G69559" s="3" t="s">
        <v>96647</v>
      </c>
    </row>
    <row r="69560" spans="1:7" x14ac:dyDescent="0.25">
      <c r="A69560" s="3">
        <v>524653</v>
      </c>
      <c r="B69560" s="2">
        <v>-19.145257999999998</v>
      </c>
      <c r="C69560" s="2">
        <v>143.729535</v>
      </c>
      <c r="D69560" s="1">
        <v>54</v>
      </c>
      <c r="E69560" s="1">
        <v>787120</v>
      </c>
      <c r="F69560" s="1">
        <v>7880849</v>
      </c>
      <c r="G69560" s="3" t="s">
        <v>97221</v>
      </c>
    </row>
    <row r="69561" spans="1:7" x14ac:dyDescent="0.25">
      <c r="A69561" s="3">
        <v>524659</v>
      </c>
      <c r="B69561" s="2">
        <v>-19.145593999999999</v>
      </c>
      <c r="C69561" s="2">
        <v>143.71704700000001</v>
      </c>
      <c r="D69561" s="1">
        <v>54</v>
      </c>
      <c r="E69561" s="1">
        <v>785805</v>
      </c>
      <c r="F69561" s="1">
        <v>7880832</v>
      </c>
      <c r="G69561" s="3" t="s">
        <v>97384</v>
      </c>
    </row>
    <row r="69562" spans="1:7" x14ac:dyDescent="0.25">
      <c r="A69562" s="3">
        <v>524660</v>
      </c>
      <c r="B69562" s="2">
        <v>-19.136994000000001</v>
      </c>
      <c r="C69562" s="2">
        <v>143.715633</v>
      </c>
      <c r="D69562" s="1">
        <v>54</v>
      </c>
      <c r="E69562" s="1">
        <v>785671</v>
      </c>
      <c r="F69562" s="1">
        <v>7881787</v>
      </c>
      <c r="G69562" s="3" t="s">
        <v>96650</v>
      </c>
    </row>
    <row r="69563" spans="1:7" x14ac:dyDescent="0.25">
      <c r="A69563" s="3">
        <v>524661</v>
      </c>
      <c r="B69563" s="2">
        <v>-19.137765999999999</v>
      </c>
      <c r="C69563" s="2">
        <v>143.71222499999999</v>
      </c>
      <c r="D69563" s="1">
        <v>54</v>
      </c>
      <c r="E69563" s="1">
        <v>785311</v>
      </c>
      <c r="F69563" s="1">
        <v>7881707</v>
      </c>
      <c r="G69563" s="3" t="s">
        <v>97385</v>
      </c>
    </row>
    <row r="69564" spans="1:7" x14ac:dyDescent="0.25">
      <c r="A69564" s="3">
        <v>525544</v>
      </c>
      <c r="B69564" s="2">
        <v>-19.14198</v>
      </c>
      <c r="C69564" s="2">
        <v>143.74827199999999</v>
      </c>
      <c r="D69564" s="1">
        <v>54</v>
      </c>
      <c r="E69564" s="1">
        <v>789098</v>
      </c>
      <c r="F69564" s="1">
        <v>7881181</v>
      </c>
      <c r="G69564" s="3" t="s">
        <v>94920</v>
      </c>
    </row>
    <row r="69565" spans="1:7" x14ac:dyDescent="0.25">
      <c r="A69565" s="3">
        <v>524662</v>
      </c>
      <c r="B69565" s="2">
        <v>-19.136082999999999</v>
      </c>
      <c r="C69565" s="2">
        <v>143.70991699999999</v>
      </c>
      <c r="D69565" s="1">
        <v>54</v>
      </c>
      <c r="E69565" s="1">
        <v>785071</v>
      </c>
      <c r="F69565" s="1">
        <v>7881897</v>
      </c>
      <c r="G69565" s="3" t="s">
        <v>97386</v>
      </c>
    </row>
    <row r="69566" spans="1:7" x14ac:dyDescent="0.25">
      <c r="A69566" s="3">
        <v>525545</v>
      </c>
      <c r="B69566" s="2">
        <v>-19.139972</v>
      </c>
      <c r="C69566" s="2">
        <v>143.74733900000001</v>
      </c>
      <c r="D69566" s="1">
        <v>54</v>
      </c>
      <c r="E69566" s="1">
        <v>789003</v>
      </c>
      <c r="F69566" s="1">
        <v>7881405</v>
      </c>
      <c r="G69566" s="3" t="s">
        <v>96325</v>
      </c>
    </row>
    <row r="69567" spans="1:7" x14ac:dyDescent="0.25">
      <c r="A69567" s="3">
        <v>525546</v>
      </c>
      <c r="B69567" s="2">
        <v>-19.138501999999999</v>
      </c>
      <c r="C69567" s="2">
        <v>143.74649700000001</v>
      </c>
      <c r="D69567" s="1">
        <v>54</v>
      </c>
      <c r="E69567" s="1">
        <v>788917</v>
      </c>
      <c r="F69567" s="1">
        <v>7881569</v>
      </c>
      <c r="G69567" s="3" t="s">
        <v>94921</v>
      </c>
    </row>
    <row r="69568" spans="1:7" x14ac:dyDescent="0.25">
      <c r="A69568" s="3">
        <v>525547</v>
      </c>
      <c r="B69568" s="2">
        <v>-19.137252</v>
      </c>
      <c r="C69568" s="2">
        <v>143.74672200000001</v>
      </c>
      <c r="D69568" s="1">
        <v>54</v>
      </c>
      <c r="E69568" s="1">
        <v>788943</v>
      </c>
      <c r="F69568" s="1">
        <v>7881707</v>
      </c>
      <c r="G69568" s="3" t="s">
        <v>96326</v>
      </c>
    </row>
    <row r="69569" spans="1:7" x14ac:dyDescent="0.25">
      <c r="A69569" s="3">
        <v>525548</v>
      </c>
      <c r="B69569" s="2">
        <v>-19.135397000000001</v>
      </c>
      <c r="C69569" s="2">
        <v>143.74594999999999</v>
      </c>
      <c r="D69569" s="1">
        <v>54</v>
      </c>
      <c r="E69569" s="1">
        <v>788865</v>
      </c>
      <c r="F69569" s="1">
        <v>7881914</v>
      </c>
      <c r="G69569" s="3" t="s">
        <v>94922</v>
      </c>
    </row>
    <row r="69570" spans="1:7" x14ac:dyDescent="0.25">
      <c r="A69570" s="3">
        <v>525549</v>
      </c>
      <c r="B69570" s="2">
        <v>-19.142433</v>
      </c>
      <c r="C69570" s="2">
        <v>143.75058899999999</v>
      </c>
      <c r="D69570" s="1">
        <v>54</v>
      </c>
      <c r="E69570" s="1">
        <v>789341</v>
      </c>
      <c r="F69570" s="1">
        <v>7881127</v>
      </c>
      <c r="G69570" s="3" t="s">
        <v>96327</v>
      </c>
    </row>
    <row r="69571" spans="1:7" x14ac:dyDescent="0.25">
      <c r="A69571" s="3">
        <v>525550</v>
      </c>
      <c r="B69571" s="2">
        <v>-19.142011</v>
      </c>
      <c r="C69571" s="2">
        <v>143.752197</v>
      </c>
      <c r="D69571" s="1">
        <v>54</v>
      </c>
      <c r="E69571" s="1">
        <v>789511</v>
      </c>
      <c r="F69571" s="1">
        <v>7881171</v>
      </c>
      <c r="G69571" s="3" t="s">
        <v>94923</v>
      </c>
    </row>
    <row r="69572" spans="1:7" x14ac:dyDescent="0.25">
      <c r="A69572" s="3">
        <v>525551</v>
      </c>
      <c r="B69572" s="2">
        <v>-19.141632999999999</v>
      </c>
      <c r="C69572" s="2">
        <v>143.75273300000001</v>
      </c>
      <c r="D69572" s="1">
        <v>54</v>
      </c>
      <c r="E69572" s="1">
        <v>789568</v>
      </c>
      <c r="F69572" s="1">
        <v>7881212</v>
      </c>
      <c r="G69572" s="3" t="s">
        <v>96328</v>
      </c>
    </row>
    <row r="69573" spans="1:7" x14ac:dyDescent="0.25">
      <c r="A69573" s="3">
        <v>525922</v>
      </c>
      <c r="B69573" s="2">
        <v>-19.121044000000001</v>
      </c>
      <c r="C69573" s="2">
        <v>143.67649900000001</v>
      </c>
      <c r="D69573" s="1">
        <v>54</v>
      </c>
      <c r="E69573" s="1">
        <v>781579</v>
      </c>
      <c r="F69573" s="1">
        <v>7883617</v>
      </c>
      <c r="G69573" s="3" t="s">
        <v>94924</v>
      </c>
    </row>
    <row r="69574" spans="1:7" x14ac:dyDescent="0.25">
      <c r="A69574" s="3">
        <v>525931</v>
      </c>
      <c r="B69574" s="2">
        <v>-19.140605000000001</v>
      </c>
      <c r="C69574" s="2">
        <v>143.704567</v>
      </c>
      <c r="D69574" s="1">
        <v>54</v>
      </c>
      <c r="E69574" s="1">
        <v>784500</v>
      </c>
      <c r="F69574" s="1">
        <v>7881405</v>
      </c>
      <c r="G69574" s="3" t="s">
        <v>96329</v>
      </c>
    </row>
    <row r="69575" spans="1:7" x14ac:dyDescent="0.25">
      <c r="A69575" s="3">
        <v>525932</v>
      </c>
      <c r="B69575" s="2">
        <v>-19.148288999999998</v>
      </c>
      <c r="C69575" s="2">
        <v>143.700997</v>
      </c>
      <c r="D69575" s="1">
        <v>54</v>
      </c>
      <c r="E69575" s="1">
        <v>784111</v>
      </c>
      <c r="F69575" s="1">
        <v>7880560</v>
      </c>
      <c r="G69575" s="3" t="s">
        <v>94925</v>
      </c>
    </row>
    <row r="69576" spans="1:7" x14ac:dyDescent="0.25">
      <c r="A69576" s="3">
        <v>524656</v>
      </c>
      <c r="B69576" s="2">
        <v>-19.146001999999999</v>
      </c>
      <c r="C69576" s="2">
        <v>143.700389</v>
      </c>
      <c r="D69576" s="1">
        <v>54</v>
      </c>
      <c r="E69576" s="1">
        <v>784051</v>
      </c>
      <c r="F69576" s="1">
        <v>7880814</v>
      </c>
      <c r="G69576" s="3" t="s">
        <v>97382</v>
      </c>
    </row>
    <row r="69577" spans="1:7" x14ac:dyDescent="0.25">
      <c r="A69577" s="3">
        <v>524657</v>
      </c>
      <c r="B69577" s="2">
        <v>-19.143602000000001</v>
      </c>
      <c r="C69577" s="2">
        <v>143.69363300000001</v>
      </c>
      <c r="D69577" s="1">
        <v>54</v>
      </c>
      <c r="E69577" s="1">
        <v>783344</v>
      </c>
      <c r="F69577" s="1">
        <v>7881091</v>
      </c>
      <c r="G69577" s="3" t="s">
        <v>97383</v>
      </c>
    </row>
    <row r="69578" spans="1:7" x14ac:dyDescent="0.25">
      <c r="A69578" s="3">
        <v>524658</v>
      </c>
      <c r="B69578" s="2">
        <v>-19.140976999999999</v>
      </c>
      <c r="C69578" s="2">
        <v>143.696564</v>
      </c>
      <c r="D69578" s="1">
        <v>54</v>
      </c>
      <c r="E69578" s="1">
        <v>783657</v>
      </c>
      <c r="F69578" s="1">
        <v>7881377</v>
      </c>
      <c r="G69578" s="3" t="s">
        <v>96649</v>
      </c>
    </row>
    <row r="69579" spans="1:7" x14ac:dyDescent="0.25">
      <c r="A69579" s="3">
        <v>525923</v>
      </c>
      <c r="B69579" s="2">
        <v>-19.119807999999999</v>
      </c>
      <c r="C69579" s="2">
        <v>143.67626899999999</v>
      </c>
      <c r="D69579" s="1">
        <v>54</v>
      </c>
      <c r="E69579" s="1">
        <v>781557</v>
      </c>
      <c r="F69579" s="1">
        <v>7883754</v>
      </c>
      <c r="G69579" s="3" t="s">
        <v>96330</v>
      </c>
    </row>
    <row r="69580" spans="1:7" x14ac:dyDescent="0.25">
      <c r="A69580" s="3">
        <v>525924</v>
      </c>
      <c r="B69580" s="2">
        <v>-19.118310000000001</v>
      </c>
      <c r="C69580" s="2">
        <v>143.67631299999999</v>
      </c>
      <c r="D69580" s="1">
        <v>54</v>
      </c>
      <c r="E69580" s="1">
        <v>781564</v>
      </c>
      <c r="F69580" s="1">
        <v>7883920</v>
      </c>
      <c r="G69580" s="3" t="s">
        <v>94926</v>
      </c>
    </row>
    <row r="69581" spans="1:7" x14ac:dyDescent="0.25">
      <c r="A69581" s="3">
        <v>525925</v>
      </c>
      <c r="B69581" s="2">
        <v>-19.118085000000001</v>
      </c>
      <c r="C69581" s="2">
        <v>143.67796000000001</v>
      </c>
      <c r="D69581" s="1">
        <v>54</v>
      </c>
      <c r="E69581" s="1">
        <v>781738</v>
      </c>
      <c r="F69581" s="1">
        <v>7883942</v>
      </c>
      <c r="G69581" s="3" t="s">
        <v>96331</v>
      </c>
    </row>
    <row r="69582" spans="1:7" x14ac:dyDescent="0.25">
      <c r="A69582" s="3">
        <v>525926</v>
      </c>
      <c r="B69582" s="2">
        <v>-19.120227</v>
      </c>
      <c r="C69582" s="2">
        <v>143.67916299999999</v>
      </c>
      <c r="D69582" s="1">
        <v>54</v>
      </c>
      <c r="E69582" s="1">
        <v>781861</v>
      </c>
      <c r="F69582" s="1">
        <v>7883703</v>
      </c>
      <c r="G69582" s="3" t="s">
        <v>94927</v>
      </c>
    </row>
    <row r="69583" spans="1:7" x14ac:dyDescent="0.25">
      <c r="A69583" s="3">
        <v>525927</v>
      </c>
      <c r="B69583" s="2">
        <v>-19.130479999999999</v>
      </c>
      <c r="C69583" s="2">
        <v>143.67767699999999</v>
      </c>
      <c r="D69583" s="1">
        <v>54</v>
      </c>
      <c r="E69583" s="1">
        <v>781687</v>
      </c>
      <c r="F69583" s="1">
        <v>7882570</v>
      </c>
      <c r="G69583" s="3" t="s">
        <v>96332</v>
      </c>
    </row>
    <row r="69584" spans="1:7" x14ac:dyDescent="0.25">
      <c r="A69584" s="3">
        <v>525928</v>
      </c>
      <c r="B69584" s="2">
        <v>-19.134765999999999</v>
      </c>
      <c r="C69584" s="2">
        <v>143.67225500000001</v>
      </c>
      <c r="D69584" s="1">
        <v>54</v>
      </c>
      <c r="E69584" s="1">
        <v>781109</v>
      </c>
      <c r="F69584" s="1">
        <v>7882104</v>
      </c>
      <c r="G69584" s="3" t="s">
        <v>94928</v>
      </c>
    </row>
    <row r="69585" spans="1:7" x14ac:dyDescent="0.25">
      <c r="A69585" s="3">
        <v>525929</v>
      </c>
      <c r="B69585" s="2">
        <v>-19.131212999999999</v>
      </c>
      <c r="C69585" s="2">
        <v>143.691047</v>
      </c>
      <c r="D69585" s="1">
        <v>54</v>
      </c>
      <c r="E69585" s="1">
        <v>783093</v>
      </c>
      <c r="F69585" s="1">
        <v>7882467</v>
      </c>
      <c r="G69585" s="3" t="s">
        <v>94929</v>
      </c>
    </row>
    <row r="69586" spans="1:7" x14ac:dyDescent="0.25">
      <c r="A69586" s="3">
        <v>525930</v>
      </c>
      <c r="B69586" s="2">
        <v>-19.122572000000002</v>
      </c>
      <c r="C69586" s="2">
        <v>143.69115199999999</v>
      </c>
      <c r="D69586" s="1">
        <v>54</v>
      </c>
      <c r="E69586" s="1">
        <v>783119</v>
      </c>
      <c r="F69586" s="1">
        <v>7883424</v>
      </c>
      <c r="G69586" s="3" t="s">
        <v>96333</v>
      </c>
    </row>
    <row r="69587" spans="1:7" x14ac:dyDescent="0.25">
      <c r="A69587" s="3">
        <v>524376</v>
      </c>
      <c r="B69587" s="2">
        <v>-19.118504999999999</v>
      </c>
      <c r="C69587" s="2">
        <v>143.62384700000001</v>
      </c>
      <c r="D69587" s="1">
        <v>54</v>
      </c>
      <c r="E69587" s="1">
        <v>776041</v>
      </c>
      <c r="F69587" s="1">
        <v>7883982</v>
      </c>
      <c r="G69587" s="3" t="s">
        <v>96577</v>
      </c>
    </row>
    <row r="69588" spans="1:7" x14ac:dyDescent="0.25">
      <c r="A69588" s="3">
        <v>524377</v>
      </c>
      <c r="B69588" s="2">
        <v>-19.121147000000001</v>
      </c>
      <c r="C69588" s="2">
        <v>143.623527</v>
      </c>
      <c r="D69588" s="1">
        <v>54</v>
      </c>
      <c r="E69588" s="1">
        <v>776003</v>
      </c>
      <c r="F69588" s="1">
        <v>7883690</v>
      </c>
      <c r="G69588" s="3" t="s">
        <v>98172</v>
      </c>
    </row>
    <row r="69589" spans="1:7" x14ac:dyDescent="0.25">
      <c r="A69589" s="3">
        <v>524378</v>
      </c>
      <c r="B69589" s="2">
        <v>-19.122135</v>
      </c>
      <c r="C69589" s="2">
        <v>143.62259399999999</v>
      </c>
      <c r="D69589" s="1">
        <v>54</v>
      </c>
      <c r="E69589" s="1">
        <v>775903</v>
      </c>
      <c r="F69589" s="1">
        <v>7883582</v>
      </c>
      <c r="G69589" s="3" t="s">
        <v>96578</v>
      </c>
    </row>
    <row r="69590" spans="1:7" x14ac:dyDescent="0.25">
      <c r="A69590" s="3">
        <v>524379</v>
      </c>
      <c r="B69590" s="2">
        <v>-19.123438</v>
      </c>
      <c r="C69590" s="2">
        <v>143.619935</v>
      </c>
      <c r="D69590" s="1">
        <v>54</v>
      </c>
      <c r="E69590" s="1">
        <v>775621</v>
      </c>
      <c r="F69590" s="1">
        <v>7883442</v>
      </c>
      <c r="G69590" s="3" t="s">
        <v>98173</v>
      </c>
    </row>
    <row r="69591" spans="1:7" x14ac:dyDescent="0.25">
      <c r="A69591" s="3">
        <v>524380</v>
      </c>
      <c r="B69591" s="2">
        <v>-19.124652000000001</v>
      </c>
      <c r="C69591" s="2">
        <v>143.61717200000001</v>
      </c>
      <c r="D69591" s="1">
        <v>54</v>
      </c>
      <c r="E69591" s="1">
        <v>775328</v>
      </c>
      <c r="F69591" s="1">
        <v>7883312</v>
      </c>
      <c r="G69591" s="3" t="s">
        <v>98174</v>
      </c>
    </row>
    <row r="69592" spans="1:7" x14ac:dyDescent="0.25">
      <c r="A69592" s="3">
        <v>524381</v>
      </c>
      <c r="B69592" s="2">
        <v>-19.126155000000001</v>
      </c>
      <c r="C69592" s="2">
        <v>143.615475</v>
      </c>
      <c r="D69592" s="1">
        <v>54</v>
      </c>
      <c r="E69592" s="1">
        <v>775147</v>
      </c>
      <c r="F69592" s="1">
        <v>7883148</v>
      </c>
      <c r="G69592" s="3" t="s">
        <v>96579</v>
      </c>
    </row>
    <row r="69593" spans="1:7" x14ac:dyDescent="0.25">
      <c r="A69593" s="3">
        <v>524382</v>
      </c>
      <c r="B69593" s="2">
        <v>-19.127282999999998</v>
      </c>
      <c r="C69593" s="2">
        <v>143.613033</v>
      </c>
      <c r="D69593" s="1">
        <v>54</v>
      </c>
      <c r="E69593" s="1">
        <v>774888</v>
      </c>
      <c r="F69593" s="1">
        <v>7883027</v>
      </c>
      <c r="G69593" s="3" t="s">
        <v>98175</v>
      </c>
    </row>
    <row r="69594" spans="1:7" x14ac:dyDescent="0.25">
      <c r="A69594" s="3">
        <v>524391</v>
      </c>
      <c r="B69594" s="2">
        <v>-19.145602</v>
      </c>
      <c r="C69594" s="2">
        <v>143.59536399999999</v>
      </c>
      <c r="D69594" s="1">
        <v>54</v>
      </c>
      <c r="E69594" s="1">
        <v>772998</v>
      </c>
      <c r="F69594" s="1">
        <v>7881026</v>
      </c>
      <c r="G69594" s="3" t="s">
        <v>98180</v>
      </c>
    </row>
    <row r="69595" spans="1:7" x14ac:dyDescent="0.25">
      <c r="A69595" s="3">
        <v>524383</v>
      </c>
      <c r="B69595" s="2">
        <v>-19.127784999999999</v>
      </c>
      <c r="C69595" s="2">
        <v>143.610086</v>
      </c>
      <c r="D69595" s="1">
        <v>54</v>
      </c>
      <c r="E69595" s="1">
        <v>774577</v>
      </c>
      <c r="F69595" s="1">
        <v>7882976</v>
      </c>
      <c r="G69595" s="3" t="s">
        <v>96580</v>
      </c>
    </row>
    <row r="69596" spans="1:7" x14ac:dyDescent="0.25">
      <c r="A69596" s="3">
        <v>524384</v>
      </c>
      <c r="B69596" s="2">
        <v>-19.127883000000001</v>
      </c>
      <c r="C69596" s="2">
        <v>143.608947</v>
      </c>
      <c r="D69596" s="1">
        <v>54</v>
      </c>
      <c r="E69596" s="1">
        <v>774457</v>
      </c>
      <c r="F69596" s="1">
        <v>7882967</v>
      </c>
      <c r="G69596" s="3" t="s">
        <v>98176</v>
      </c>
    </row>
    <row r="69597" spans="1:7" x14ac:dyDescent="0.25">
      <c r="A69597" s="3">
        <v>524385</v>
      </c>
      <c r="B69597" s="2">
        <v>-19.129935</v>
      </c>
      <c r="C69597" s="2">
        <v>143.60692800000001</v>
      </c>
      <c r="D69597" s="1">
        <v>54</v>
      </c>
      <c r="E69597" s="1">
        <v>774241</v>
      </c>
      <c r="F69597" s="1">
        <v>7882743</v>
      </c>
      <c r="G69597" s="3" t="s">
        <v>98177</v>
      </c>
    </row>
    <row r="69598" spans="1:7" x14ac:dyDescent="0.25">
      <c r="A69598" s="3">
        <v>524386</v>
      </c>
      <c r="B69598" s="2">
        <v>-19.131796999999999</v>
      </c>
      <c r="C69598" s="2">
        <v>143.60736700000001</v>
      </c>
      <c r="D69598" s="1">
        <v>54</v>
      </c>
      <c r="E69598" s="1">
        <v>774284</v>
      </c>
      <c r="F69598" s="1">
        <v>7882536</v>
      </c>
      <c r="G69598" s="3" t="s">
        <v>96581</v>
      </c>
    </row>
    <row r="69599" spans="1:7" x14ac:dyDescent="0.25">
      <c r="A69599" s="3">
        <v>524387</v>
      </c>
      <c r="B69599" s="2">
        <v>-19.134236000000001</v>
      </c>
      <c r="C69599" s="2">
        <v>143.60609199999999</v>
      </c>
      <c r="D69599" s="1">
        <v>54</v>
      </c>
      <c r="E69599" s="1">
        <v>774146</v>
      </c>
      <c r="F69599" s="1">
        <v>7882268</v>
      </c>
      <c r="G69599" s="3" t="s">
        <v>98178</v>
      </c>
    </row>
    <row r="69600" spans="1:7" x14ac:dyDescent="0.25">
      <c r="A69600" s="3">
        <v>524388</v>
      </c>
      <c r="B69600" s="2">
        <v>-19.134855000000002</v>
      </c>
      <c r="C69600" s="2">
        <v>143.595527</v>
      </c>
      <c r="D69600" s="1">
        <v>54</v>
      </c>
      <c r="E69600" s="1">
        <v>773033</v>
      </c>
      <c r="F69600" s="1">
        <v>7882216</v>
      </c>
      <c r="G69600" s="3" t="s">
        <v>97207</v>
      </c>
    </row>
    <row r="69601" spans="1:7" x14ac:dyDescent="0.25">
      <c r="A69601" s="3">
        <v>524389</v>
      </c>
      <c r="B69601" s="2">
        <v>-19.138275</v>
      </c>
      <c r="C69601" s="2">
        <v>143.595741</v>
      </c>
      <c r="D69601" s="1">
        <v>54</v>
      </c>
      <c r="E69601" s="1">
        <v>773050</v>
      </c>
      <c r="F69601" s="1">
        <v>7881837</v>
      </c>
      <c r="G69601" s="3" t="s">
        <v>96582</v>
      </c>
    </row>
    <row r="69602" spans="1:7" x14ac:dyDescent="0.25">
      <c r="A69602" s="3">
        <v>524390</v>
      </c>
      <c r="B69602" s="2">
        <v>-19.141708000000001</v>
      </c>
      <c r="C69602" s="2">
        <v>143.59563299999999</v>
      </c>
      <c r="D69602" s="1">
        <v>54</v>
      </c>
      <c r="E69602" s="1">
        <v>773033</v>
      </c>
      <c r="F69602" s="1">
        <v>7881457</v>
      </c>
      <c r="G69602" s="3" t="s">
        <v>98179</v>
      </c>
    </row>
    <row r="69603" spans="1:7" x14ac:dyDescent="0.25">
      <c r="A69603" s="3">
        <v>524353</v>
      </c>
      <c r="B69603" s="2">
        <v>-19.131862999999999</v>
      </c>
      <c r="C69603" s="2">
        <v>143.56359399999999</v>
      </c>
      <c r="D69603" s="1">
        <v>54</v>
      </c>
      <c r="E69603" s="1">
        <v>769677</v>
      </c>
      <c r="F69603" s="1">
        <v>7882597</v>
      </c>
      <c r="G69603" s="3" t="s">
        <v>96936</v>
      </c>
    </row>
    <row r="69604" spans="1:7" x14ac:dyDescent="0.25">
      <c r="A69604" s="3">
        <v>524354</v>
      </c>
      <c r="B69604" s="2">
        <v>-19.122102000000002</v>
      </c>
      <c r="C69604" s="2">
        <v>143.54406399999999</v>
      </c>
      <c r="D69604" s="1">
        <v>54</v>
      </c>
      <c r="E69604" s="1">
        <v>767637</v>
      </c>
      <c r="F69604" s="1">
        <v>7883708</v>
      </c>
      <c r="G69604" s="3" t="s">
        <v>96569</v>
      </c>
    </row>
    <row r="69605" spans="1:7" x14ac:dyDescent="0.25">
      <c r="A69605" s="3">
        <v>524355</v>
      </c>
      <c r="B69605" s="2">
        <v>-19.120546999999998</v>
      </c>
      <c r="C69605" s="2">
        <v>143.55129700000001</v>
      </c>
      <c r="D69605" s="1">
        <v>54</v>
      </c>
      <c r="E69605" s="1">
        <v>768401</v>
      </c>
      <c r="F69605" s="1">
        <v>7883869</v>
      </c>
      <c r="G69605" s="3" t="s">
        <v>96937</v>
      </c>
    </row>
    <row r="69606" spans="1:7" x14ac:dyDescent="0.25">
      <c r="A69606" s="3">
        <v>524306</v>
      </c>
      <c r="B69606" s="2">
        <v>-19.151764</v>
      </c>
      <c r="C69606" s="2">
        <v>143.49954099999999</v>
      </c>
      <c r="D69606" s="1">
        <v>54</v>
      </c>
      <c r="E69606" s="1">
        <v>762904</v>
      </c>
      <c r="F69606" s="1">
        <v>7880491</v>
      </c>
      <c r="G69606" s="3" t="s">
        <v>98462</v>
      </c>
    </row>
    <row r="69607" spans="1:7" x14ac:dyDescent="0.25">
      <c r="A69607" s="3">
        <v>524615</v>
      </c>
      <c r="B69607" s="2">
        <v>-19.143954999999998</v>
      </c>
      <c r="C69607" s="2">
        <v>143.503919</v>
      </c>
      <c r="D69607" s="1">
        <v>54</v>
      </c>
      <c r="E69607" s="1">
        <v>763377</v>
      </c>
      <c r="F69607" s="1">
        <v>7881349</v>
      </c>
      <c r="G69607" s="3" t="s">
        <v>98287</v>
      </c>
    </row>
    <row r="69608" spans="1:7" x14ac:dyDescent="0.25">
      <c r="A69608" s="3">
        <v>524616</v>
      </c>
      <c r="B69608" s="2">
        <v>-19.143536000000001</v>
      </c>
      <c r="C69608" s="2">
        <v>143.50416100000001</v>
      </c>
      <c r="D69608" s="1">
        <v>54</v>
      </c>
      <c r="E69608" s="1">
        <v>763403</v>
      </c>
      <c r="F69608" s="1">
        <v>7881395</v>
      </c>
      <c r="G69608" s="3" t="s">
        <v>98288</v>
      </c>
    </row>
    <row r="69609" spans="1:7" x14ac:dyDescent="0.25">
      <c r="A69609" s="3">
        <v>524617</v>
      </c>
      <c r="B69609" s="2">
        <v>-19.142513999999998</v>
      </c>
      <c r="C69609" s="2">
        <v>143.50502800000001</v>
      </c>
      <c r="D69609" s="1">
        <v>54</v>
      </c>
      <c r="E69609" s="1">
        <v>763496</v>
      </c>
      <c r="F69609" s="1">
        <v>7881507</v>
      </c>
      <c r="G69609" s="3" t="s">
        <v>98289</v>
      </c>
    </row>
    <row r="69610" spans="1:7" x14ac:dyDescent="0.25">
      <c r="A69610" s="3">
        <v>524618</v>
      </c>
      <c r="B69610" s="2">
        <v>-19.141314000000001</v>
      </c>
      <c r="C69610" s="2">
        <v>143.50505799999999</v>
      </c>
      <c r="D69610" s="1">
        <v>54</v>
      </c>
      <c r="E69610" s="1">
        <v>763501</v>
      </c>
      <c r="F69610" s="1">
        <v>7881640</v>
      </c>
      <c r="G69610" s="3" t="s">
        <v>98290</v>
      </c>
    </row>
    <row r="69611" spans="1:7" x14ac:dyDescent="0.25">
      <c r="A69611" s="3">
        <v>524619</v>
      </c>
      <c r="B69611" s="2">
        <v>-19.137982999999998</v>
      </c>
      <c r="C69611" s="2">
        <v>143.504075</v>
      </c>
      <c r="D69611" s="1">
        <v>54</v>
      </c>
      <c r="E69611" s="1">
        <v>763403</v>
      </c>
      <c r="F69611" s="1">
        <v>7882010</v>
      </c>
      <c r="G69611" s="3" t="s">
        <v>98291</v>
      </c>
    </row>
    <row r="69612" spans="1:7" x14ac:dyDescent="0.25">
      <c r="A69612" s="3">
        <v>524620</v>
      </c>
      <c r="B69612" s="2">
        <v>-19.134633000000001</v>
      </c>
      <c r="C69612" s="2">
        <v>143.50421700000001</v>
      </c>
      <c r="D69612" s="1">
        <v>54</v>
      </c>
      <c r="E69612" s="1">
        <v>763423</v>
      </c>
      <c r="F69612" s="1">
        <v>7882381</v>
      </c>
      <c r="G69612" s="3" t="s">
        <v>98292</v>
      </c>
    </row>
    <row r="69613" spans="1:7" x14ac:dyDescent="0.25">
      <c r="A69613" s="3">
        <v>524621</v>
      </c>
      <c r="B69613" s="2">
        <v>-19.13383</v>
      </c>
      <c r="C69613" s="2">
        <v>143.50596100000001</v>
      </c>
      <c r="D69613" s="1">
        <v>54</v>
      </c>
      <c r="E69613" s="1">
        <v>763608</v>
      </c>
      <c r="F69613" s="1">
        <v>7882467</v>
      </c>
      <c r="G69613" s="3" t="s">
        <v>98293</v>
      </c>
    </row>
    <row r="69614" spans="1:7" x14ac:dyDescent="0.25">
      <c r="A69614" s="3">
        <v>524622</v>
      </c>
      <c r="B69614" s="2">
        <v>-19.133040999999999</v>
      </c>
      <c r="C69614" s="2">
        <v>143.506956</v>
      </c>
      <c r="D69614" s="1">
        <v>54</v>
      </c>
      <c r="E69614" s="1">
        <v>763714</v>
      </c>
      <c r="F69614" s="1">
        <v>7882553</v>
      </c>
      <c r="G69614" s="3" t="s">
        <v>98294</v>
      </c>
    </row>
    <row r="69615" spans="1:7" x14ac:dyDescent="0.25">
      <c r="A69615" s="3">
        <v>524623</v>
      </c>
      <c r="B69615" s="2">
        <v>-19.132152000000001</v>
      </c>
      <c r="C69615" s="2">
        <v>143.50317200000001</v>
      </c>
      <c r="D69615" s="1">
        <v>54</v>
      </c>
      <c r="E69615" s="1">
        <v>763317</v>
      </c>
      <c r="F69615" s="1">
        <v>7882657</v>
      </c>
      <c r="G69615" s="3" t="s">
        <v>97359</v>
      </c>
    </row>
    <row r="69616" spans="1:7" x14ac:dyDescent="0.25">
      <c r="A69616" s="3">
        <v>524624</v>
      </c>
      <c r="B69616" s="2">
        <v>-19.127248999999999</v>
      </c>
      <c r="C69616" s="2">
        <v>143.50246899999999</v>
      </c>
      <c r="D69616" s="1">
        <v>54</v>
      </c>
      <c r="E69616" s="1">
        <v>763251</v>
      </c>
      <c r="F69616" s="1">
        <v>7883201</v>
      </c>
      <c r="G69616" s="3" t="s">
        <v>97360</v>
      </c>
    </row>
    <row r="69617" spans="1:7" x14ac:dyDescent="0.25">
      <c r="A69617" s="3">
        <v>524307</v>
      </c>
      <c r="B69617" s="2">
        <v>-19.146397</v>
      </c>
      <c r="C69617" s="2">
        <v>143.49912699999999</v>
      </c>
      <c r="D69617" s="1">
        <v>54</v>
      </c>
      <c r="E69617" s="1">
        <v>762869</v>
      </c>
      <c r="F69617" s="1">
        <v>7881086</v>
      </c>
      <c r="G69617" s="3" t="s">
        <v>98463</v>
      </c>
    </row>
    <row r="69618" spans="1:7" x14ac:dyDescent="0.25">
      <c r="A69618" s="3">
        <v>524625</v>
      </c>
      <c r="B69618" s="2">
        <v>-19.139071999999999</v>
      </c>
      <c r="C69618" s="2">
        <v>143.503086</v>
      </c>
      <c r="D69618" s="1">
        <v>54</v>
      </c>
      <c r="E69618" s="1">
        <v>763297</v>
      </c>
      <c r="F69618" s="1">
        <v>7881891</v>
      </c>
      <c r="G69618" s="3" t="s">
        <v>97361</v>
      </c>
    </row>
    <row r="69619" spans="1:7" x14ac:dyDescent="0.25">
      <c r="A69619" s="3">
        <v>524308</v>
      </c>
      <c r="B69619" s="2">
        <v>-19.141114000000002</v>
      </c>
      <c r="C69619" s="2">
        <v>143.503725</v>
      </c>
      <c r="D69619" s="1">
        <v>54</v>
      </c>
      <c r="E69619" s="1">
        <v>763361</v>
      </c>
      <c r="F69619" s="1">
        <v>7881664</v>
      </c>
      <c r="G69619" s="3" t="s">
        <v>97204</v>
      </c>
    </row>
    <row r="69620" spans="1:7" x14ac:dyDescent="0.25">
      <c r="A69620" s="3">
        <v>524309</v>
      </c>
      <c r="B69620" s="2">
        <v>-19.140775000000001</v>
      </c>
      <c r="C69620" s="2">
        <v>143.500033</v>
      </c>
      <c r="D69620" s="1">
        <v>54</v>
      </c>
      <c r="E69620" s="1">
        <v>762973</v>
      </c>
      <c r="F69620" s="1">
        <v>7881707</v>
      </c>
      <c r="G69620" s="3" t="s">
        <v>98464</v>
      </c>
    </row>
    <row r="69621" spans="1:7" x14ac:dyDescent="0.25">
      <c r="A69621" s="3">
        <v>524310</v>
      </c>
      <c r="B69621" s="2">
        <v>-19.135885999999999</v>
      </c>
      <c r="C69621" s="2">
        <v>143.5043</v>
      </c>
      <c r="D69621" s="1">
        <v>54</v>
      </c>
      <c r="E69621" s="1">
        <v>763430</v>
      </c>
      <c r="F69621" s="1">
        <v>7882242</v>
      </c>
      <c r="G69621" s="3" t="s">
        <v>98465</v>
      </c>
    </row>
    <row r="69622" spans="1:7" x14ac:dyDescent="0.25">
      <c r="A69622" s="3">
        <v>524311</v>
      </c>
      <c r="B69622" s="2">
        <v>-19.128166</v>
      </c>
      <c r="C69622" s="2">
        <v>143.50409999999999</v>
      </c>
      <c r="D69622" s="1">
        <v>54</v>
      </c>
      <c r="E69622" s="1">
        <v>763421</v>
      </c>
      <c r="F69622" s="1">
        <v>7883097</v>
      </c>
      <c r="G69622" s="3" t="s">
        <v>98466</v>
      </c>
    </row>
    <row r="69623" spans="1:7" x14ac:dyDescent="0.25">
      <c r="A69623" s="3">
        <v>524312</v>
      </c>
      <c r="B69623" s="2">
        <v>-19.118085000000001</v>
      </c>
      <c r="C69623" s="2">
        <v>143.50762499999999</v>
      </c>
      <c r="D69623" s="1">
        <v>54</v>
      </c>
      <c r="E69623" s="1">
        <v>763808</v>
      </c>
      <c r="F69623" s="1">
        <v>7884208</v>
      </c>
      <c r="G69623" s="3" t="s">
        <v>96907</v>
      </c>
    </row>
    <row r="69624" spans="1:7" x14ac:dyDescent="0.25">
      <c r="A69624" s="3">
        <v>524313</v>
      </c>
      <c r="B69624" s="2">
        <v>-19.114861000000001</v>
      </c>
      <c r="C69624" s="2">
        <v>143.506406</v>
      </c>
      <c r="D69624" s="1">
        <v>54</v>
      </c>
      <c r="E69624" s="1">
        <v>763685</v>
      </c>
      <c r="F69624" s="1">
        <v>7884567</v>
      </c>
      <c r="G69624" s="3" t="s">
        <v>96908</v>
      </c>
    </row>
    <row r="69625" spans="1:7" x14ac:dyDescent="0.25">
      <c r="A69625" s="3">
        <v>524314</v>
      </c>
      <c r="B69625" s="2">
        <v>-19.111702999999999</v>
      </c>
      <c r="C69625" s="2">
        <v>143.5069</v>
      </c>
      <c r="D69625" s="1">
        <v>54</v>
      </c>
      <c r="E69625" s="1">
        <v>763742</v>
      </c>
      <c r="F69625" s="1">
        <v>7884916</v>
      </c>
      <c r="G69625" s="3" t="s">
        <v>96909</v>
      </c>
    </row>
    <row r="69626" spans="1:7" x14ac:dyDescent="0.25">
      <c r="A69626" s="3">
        <v>53667</v>
      </c>
      <c r="B69626" s="2">
        <v>-19.175155</v>
      </c>
      <c r="C69626" s="2">
        <v>143.57188500000001</v>
      </c>
      <c r="D69626" s="1">
        <v>54</v>
      </c>
      <c r="E69626" s="1">
        <v>770479</v>
      </c>
      <c r="F69626" s="1">
        <v>7877790</v>
      </c>
      <c r="G69626" s="3" t="s">
        <v>6275</v>
      </c>
    </row>
    <row r="69627" spans="1:7" x14ac:dyDescent="0.25">
      <c r="A69627" s="3">
        <v>53666</v>
      </c>
      <c r="B69627" s="2">
        <v>-19.188552000000001</v>
      </c>
      <c r="C69627" s="2">
        <v>143.53257400000001</v>
      </c>
      <c r="D69627" s="1">
        <v>54</v>
      </c>
      <c r="E69627" s="1">
        <v>766321</v>
      </c>
      <c r="F69627" s="1">
        <v>7876367</v>
      </c>
      <c r="G69627" s="3" t="s">
        <v>6274</v>
      </c>
    </row>
    <row r="69628" spans="1:7" x14ac:dyDescent="0.25">
      <c r="A69628" s="3">
        <v>53668</v>
      </c>
      <c r="B69628" s="2">
        <v>-19.179818999999998</v>
      </c>
      <c r="C69628" s="2">
        <v>143.57615799999999</v>
      </c>
      <c r="D69628" s="1">
        <v>54</v>
      </c>
      <c r="E69628" s="1">
        <v>770921</v>
      </c>
      <c r="F69628" s="1">
        <v>7877267</v>
      </c>
      <c r="G69628" s="3" t="s">
        <v>38892</v>
      </c>
    </row>
    <row r="69629" spans="1:7" x14ac:dyDescent="0.25">
      <c r="A69629" s="3">
        <v>53669</v>
      </c>
      <c r="B69629" s="2">
        <v>-19.157046999999999</v>
      </c>
      <c r="C69629" s="2">
        <v>143.590058</v>
      </c>
      <c r="D69629" s="1">
        <v>54</v>
      </c>
      <c r="E69629" s="1">
        <v>772421</v>
      </c>
      <c r="F69629" s="1">
        <v>7879767</v>
      </c>
      <c r="G69629" s="3" t="s">
        <v>6276</v>
      </c>
    </row>
    <row r="69630" spans="1:7" x14ac:dyDescent="0.25">
      <c r="A69630" s="3">
        <v>53670</v>
      </c>
      <c r="B69630" s="2">
        <v>-19.181494000000001</v>
      </c>
      <c r="C69630" s="2">
        <v>143.776894</v>
      </c>
      <c r="D69630" s="1">
        <v>54</v>
      </c>
      <c r="E69630" s="1">
        <v>792041</v>
      </c>
      <c r="F69630" s="1">
        <v>7876757</v>
      </c>
      <c r="G69630" s="3" t="s">
        <v>38893</v>
      </c>
    </row>
    <row r="69631" spans="1:7" x14ac:dyDescent="0.25">
      <c r="A69631" s="3">
        <v>53671</v>
      </c>
      <c r="B69631" s="2">
        <v>-19.184000000000001</v>
      </c>
      <c r="C69631" s="2">
        <v>143.78434999999999</v>
      </c>
      <c r="D69631" s="1">
        <v>54</v>
      </c>
      <c r="E69631" s="1">
        <v>792821</v>
      </c>
      <c r="F69631" s="1">
        <v>7876467</v>
      </c>
      <c r="G69631" s="3" t="s">
        <v>6277</v>
      </c>
    </row>
    <row r="69632" spans="1:7" x14ac:dyDescent="0.25">
      <c r="A69632" s="3">
        <v>516188</v>
      </c>
      <c r="B69632" s="2">
        <v>-19.168023999999999</v>
      </c>
      <c r="C69632" s="2">
        <v>143.93732700000001</v>
      </c>
      <c r="D69632" s="1">
        <v>54</v>
      </c>
      <c r="E69632" s="1">
        <v>808950</v>
      </c>
      <c r="F69632" s="1">
        <v>7877972</v>
      </c>
      <c r="G69632" s="3" t="s">
        <v>89414</v>
      </c>
    </row>
    <row r="69633" spans="1:7" x14ac:dyDescent="0.25">
      <c r="A69633" s="3">
        <v>524293</v>
      </c>
      <c r="B69633" s="2">
        <v>-19.188808000000002</v>
      </c>
      <c r="C69633" s="2">
        <v>143.52716000000001</v>
      </c>
      <c r="D69633" s="1">
        <v>54</v>
      </c>
      <c r="E69633" s="1">
        <v>765751</v>
      </c>
      <c r="F69633" s="1">
        <v>7876347</v>
      </c>
      <c r="G69633" s="3" t="s">
        <v>96555</v>
      </c>
    </row>
    <row r="69634" spans="1:7" x14ac:dyDescent="0.25">
      <c r="A69634" s="3">
        <v>524302</v>
      </c>
      <c r="B69634" s="2">
        <v>-19.165253</v>
      </c>
      <c r="C69634" s="2">
        <v>143.50449699999999</v>
      </c>
      <c r="D69634" s="1">
        <v>54</v>
      </c>
      <c r="E69634" s="1">
        <v>763404</v>
      </c>
      <c r="F69634" s="1">
        <v>7878990</v>
      </c>
      <c r="G69634" s="3" t="s">
        <v>96558</v>
      </c>
    </row>
    <row r="69635" spans="1:7" x14ac:dyDescent="0.25">
      <c r="A69635" s="3">
        <v>524303</v>
      </c>
      <c r="B69635" s="2">
        <v>-19.162478</v>
      </c>
      <c r="C69635" s="2">
        <v>143.50452200000001</v>
      </c>
      <c r="D69635" s="1">
        <v>54</v>
      </c>
      <c r="E69635" s="1">
        <v>763411</v>
      </c>
      <c r="F69635" s="1">
        <v>7879297</v>
      </c>
      <c r="G69635" s="3" t="s">
        <v>98460</v>
      </c>
    </row>
    <row r="69636" spans="1:7" x14ac:dyDescent="0.25">
      <c r="A69636" s="3">
        <v>524304</v>
      </c>
      <c r="B69636" s="2">
        <v>-19.158867000000001</v>
      </c>
      <c r="C69636" s="2">
        <v>143.50118900000001</v>
      </c>
      <c r="D69636" s="1">
        <v>54</v>
      </c>
      <c r="E69636" s="1">
        <v>763066</v>
      </c>
      <c r="F69636" s="1">
        <v>7879702</v>
      </c>
      <c r="G69636" s="3" t="s">
        <v>96559</v>
      </c>
    </row>
    <row r="69637" spans="1:7" x14ac:dyDescent="0.25">
      <c r="A69637" s="3">
        <v>524305</v>
      </c>
      <c r="B69637" s="2">
        <v>-19.154002999999999</v>
      </c>
      <c r="C69637" s="2">
        <v>143.49891099999999</v>
      </c>
      <c r="D69637" s="1">
        <v>54</v>
      </c>
      <c r="E69637" s="1">
        <v>762834</v>
      </c>
      <c r="F69637" s="1">
        <v>7880244</v>
      </c>
      <c r="G69637" s="3" t="s">
        <v>98461</v>
      </c>
    </row>
    <row r="69638" spans="1:7" x14ac:dyDescent="0.25">
      <c r="A69638" s="3">
        <v>524329</v>
      </c>
      <c r="B69638" s="2">
        <v>-19.193652</v>
      </c>
      <c r="C69638" s="2">
        <v>143.521702</v>
      </c>
      <c r="D69638" s="1">
        <v>54</v>
      </c>
      <c r="E69638" s="1">
        <v>765169</v>
      </c>
      <c r="F69638" s="1">
        <v>7875819</v>
      </c>
      <c r="G69638" s="3" t="s">
        <v>96923</v>
      </c>
    </row>
    <row r="69639" spans="1:7" x14ac:dyDescent="0.25">
      <c r="A69639" s="3">
        <v>524694</v>
      </c>
      <c r="B69639" s="2">
        <v>-19.157553</v>
      </c>
      <c r="C69639" s="2">
        <v>143.492797</v>
      </c>
      <c r="D69639" s="1">
        <v>54</v>
      </c>
      <c r="E69639" s="1">
        <v>762185</v>
      </c>
      <c r="F69639" s="1">
        <v>7879860</v>
      </c>
      <c r="G69639" s="3" t="s">
        <v>98680</v>
      </c>
    </row>
    <row r="69640" spans="1:7" x14ac:dyDescent="0.25">
      <c r="A69640" s="3">
        <v>524695</v>
      </c>
      <c r="B69640" s="2">
        <v>-19.155685999999999</v>
      </c>
      <c r="C69640" s="2">
        <v>143.49077199999999</v>
      </c>
      <c r="D69640" s="1">
        <v>54</v>
      </c>
      <c r="E69640" s="1">
        <v>761975</v>
      </c>
      <c r="F69640" s="1">
        <v>7880070</v>
      </c>
      <c r="G69640" s="3" t="s">
        <v>98681</v>
      </c>
    </row>
    <row r="69641" spans="1:7" x14ac:dyDescent="0.25">
      <c r="A69641" s="3">
        <v>524294</v>
      </c>
      <c r="B69641" s="2">
        <v>-19.189533000000001</v>
      </c>
      <c r="C69641" s="2">
        <v>143.520366</v>
      </c>
      <c r="D69641" s="1">
        <v>54</v>
      </c>
      <c r="E69641" s="1">
        <v>765035</v>
      </c>
      <c r="F69641" s="1">
        <v>7876277</v>
      </c>
      <c r="G69641" s="3" t="s">
        <v>98455</v>
      </c>
    </row>
    <row r="69642" spans="1:7" x14ac:dyDescent="0.25">
      <c r="A69642" s="3">
        <v>524696</v>
      </c>
      <c r="B69642" s="2">
        <v>-19.154094000000001</v>
      </c>
      <c r="C69642" s="2">
        <v>143.489589</v>
      </c>
      <c r="D69642" s="1">
        <v>54</v>
      </c>
      <c r="E69642" s="1">
        <v>761853</v>
      </c>
      <c r="F69642" s="1">
        <v>7880248</v>
      </c>
      <c r="G69642" s="3" t="s">
        <v>96663</v>
      </c>
    </row>
    <row r="69643" spans="1:7" x14ac:dyDescent="0.25">
      <c r="A69643" s="3">
        <v>524697</v>
      </c>
      <c r="B69643" s="2">
        <v>-19.152471999999999</v>
      </c>
      <c r="C69643" s="2">
        <v>143.48860500000001</v>
      </c>
      <c r="D69643" s="1">
        <v>54</v>
      </c>
      <c r="E69643" s="1">
        <v>761752</v>
      </c>
      <c r="F69643" s="1">
        <v>7880429</v>
      </c>
      <c r="G69643" s="3" t="s">
        <v>98682</v>
      </c>
    </row>
    <row r="69644" spans="1:7" x14ac:dyDescent="0.25">
      <c r="A69644" s="3">
        <v>524698</v>
      </c>
      <c r="B69644" s="2">
        <v>-19.149432999999998</v>
      </c>
      <c r="C69644" s="2">
        <v>143.48765800000001</v>
      </c>
      <c r="D69644" s="1">
        <v>54</v>
      </c>
      <c r="E69644" s="1">
        <v>761657</v>
      </c>
      <c r="F69644" s="1">
        <v>7880767</v>
      </c>
      <c r="G69644" s="3" t="s">
        <v>96664</v>
      </c>
    </row>
    <row r="69645" spans="1:7" x14ac:dyDescent="0.25">
      <c r="A69645" s="3">
        <v>524699</v>
      </c>
      <c r="B69645" s="2">
        <v>-19.148230000000002</v>
      </c>
      <c r="C69645" s="2">
        <v>143.48710800000001</v>
      </c>
      <c r="D69645" s="1">
        <v>54</v>
      </c>
      <c r="E69645" s="1">
        <v>761601</v>
      </c>
      <c r="F69645" s="1">
        <v>7880901</v>
      </c>
      <c r="G69645" s="3" t="s">
        <v>98683</v>
      </c>
    </row>
    <row r="69646" spans="1:7" x14ac:dyDescent="0.25">
      <c r="A69646" s="3">
        <v>524295</v>
      </c>
      <c r="B69646" s="2">
        <v>-19.185600000000001</v>
      </c>
      <c r="C69646" s="2">
        <v>143.51563100000001</v>
      </c>
      <c r="D69646" s="1">
        <v>54</v>
      </c>
      <c r="E69646" s="1">
        <v>764543</v>
      </c>
      <c r="F69646" s="1">
        <v>7876720</v>
      </c>
      <c r="G69646" s="3" t="s">
        <v>119130</v>
      </c>
    </row>
    <row r="69647" spans="1:7" x14ac:dyDescent="0.25">
      <c r="A69647" s="3">
        <v>524296</v>
      </c>
      <c r="B69647" s="2">
        <v>-19.180024</v>
      </c>
      <c r="C69647" s="2">
        <v>143.512428</v>
      </c>
      <c r="D69647" s="1">
        <v>54</v>
      </c>
      <c r="E69647" s="1">
        <v>764215</v>
      </c>
      <c r="F69647" s="1">
        <v>7877342</v>
      </c>
      <c r="G69647" s="3" t="s">
        <v>98456</v>
      </c>
    </row>
    <row r="69648" spans="1:7" x14ac:dyDescent="0.25">
      <c r="A69648" s="3">
        <v>524297</v>
      </c>
      <c r="B69648" s="2">
        <v>-19.175538</v>
      </c>
      <c r="C69648" s="2">
        <v>143.51030800000001</v>
      </c>
      <c r="D69648" s="1">
        <v>54</v>
      </c>
      <c r="E69648" s="1">
        <v>763999</v>
      </c>
      <c r="F69648" s="1">
        <v>7877842</v>
      </c>
      <c r="G69648" s="3" t="s">
        <v>96556</v>
      </c>
    </row>
    <row r="69649" spans="1:7" x14ac:dyDescent="0.25">
      <c r="A69649" s="3">
        <v>524298</v>
      </c>
      <c r="B69649" s="2">
        <v>-19.172457999999999</v>
      </c>
      <c r="C69649" s="2">
        <v>143.50780800000001</v>
      </c>
      <c r="D69649" s="1">
        <v>54</v>
      </c>
      <c r="E69649" s="1">
        <v>763741</v>
      </c>
      <c r="F69649" s="1">
        <v>7878187</v>
      </c>
      <c r="G69649" s="3" t="s">
        <v>98457</v>
      </c>
    </row>
    <row r="69650" spans="1:7" x14ac:dyDescent="0.25">
      <c r="A69650" s="3">
        <v>524299</v>
      </c>
      <c r="B69650" s="2">
        <v>-19.172329999999999</v>
      </c>
      <c r="C69650" s="2">
        <v>143.505831</v>
      </c>
      <c r="D69650" s="1">
        <v>54</v>
      </c>
      <c r="E69650" s="1">
        <v>763533</v>
      </c>
      <c r="F69650" s="1">
        <v>7878204</v>
      </c>
      <c r="G69650" s="3" t="s">
        <v>96557</v>
      </c>
    </row>
    <row r="69651" spans="1:7" x14ac:dyDescent="0.25">
      <c r="A69651" s="3">
        <v>524300</v>
      </c>
      <c r="B69651" s="2">
        <v>-19.168766000000002</v>
      </c>
      <c r="C69651" s="2">
        <v>143.50430299999999</v>
      </c>
      <c r="D69651" s="1">
        <v>54</v>
      </c>
      <c r="E69651" s="1">
        <v>763378</v>
      </c>
      <c r="F69651" s="1">
        <v>7878601</v>
      </c>
      <c r="G69651" s="3" t="s">
        <v>98458</v>
      </c>
    </row>
    <row r="69652" spans="1:7" x14ac:dyDescent="0.25">
      <c r="A69652" s="3">
        <v>524301</v>
      </c>
      <c r="B69652" s="2">
        <v>-19.165392000000001</v>
      </c>
      <c r="C69652" s="2">
        <v>143.506058</v>
      </c>
      <c r="D69652" s="1">
        <v>54</v>
      </c>
      <c r="E69652" s="1">
        <v>763568</v>
      </c>
      <c r="F69652" s="1">
        <v>7878972</v>
      </c>
      <c r="G69652" s="3" t="s">
        <v>98459</v>
      </c>
    </row>
    <row r="69653" spans="1:7" x14ac:dyDescent="0.25">
      <c r="A69653" s="3">
        <v>524626</v>
      </c>
      <c r="B69653" s="2">
        <v>-19.163260999999999</v>
      </c>
      <c r="C69653" s="2">
        <v>143.50351699999999</v>
      </c>
      <c r="D69653" s="1">
        <v>54</v>
      </c>
      <c r="E69653" s="1">
        <v>763304</v>
      </c>
      <c r="F69653" s="1">
        <v>7879212</v>
      </c>
      <c r="G69653" s="3" t="s">
        <v>119148</v>
      </c>
    </row>
    <row r="69654" spans="1:7" x14ac:dyDescent="0.25">
      <c r="A69654" s="3">
        <v>524635</v>
      </c>
      <c r="B69654" s="2">
        <v>-19.174451999999999</v>
      </c>
      <c r="C69654" s="2">
        <v>143.51053899999999</v>
      </c>
      <c r="D69654" s="1">
        <v>54</v>
      </c>
      <c r="E69654" s="1">
        <v>764025</v>
      </c>
      <c r="F69654" s="1">
        <v>7877962</v>
      </c>
      <c r="G69654" s="3" t="s">
        <v>97370</v>
      </c>
    </row>
    <row r="69655" spans="1:7" x14ac:dyDescent="0.25">
      <c r="A69655" s="3">
        <v>524636</v>
      </c>
      <c r="B69655" s="2">
        <v>-19.176238000000001</v>
      </c>
      <c r="C69655" s="2">
        <v>143.51068900000001</v>
      </c>
      <c r="D69655" s="1">
        <v>54</v>
      </c>
      <c r="E69655" s="1">
        <v>764038</v>
      </c>
      <c r="F69655" s="1">
        <v>7877764</v>
      </c>
      <c r="G69655" s="3" t="s">
        <v>97371</v>
      </c>
    </row>
    <row r="69656" spans="1:7" x14ac:dyDescent="0.25">
      <c r="A69656" s="3">
        <v>524637</v>
      </c>
      <c r="B69656" s="2">
        <v>-19.176441000000001</v>
      </c>
      <c r="C69656" s="2">
        <v>143.50912500000001</v>
      </c>
      <c r="D69656" s="1">
        <v>54</v>
      </c>
      <c r="E69656" s="1">
        <v>763873</v>
      </c>
      <c r="F69656" s="1">
        <v>7877744</v>
      </c>
      <c r="G69656" s="3" t="s">
        <v>97372</v>
      </c>
    </row>
    <row r="69657" spans="1:7" x14ac:dyDescent="0.25">
      <c r="A69657" s="3">
        <v>524638</v>
      </c>
      <c r="B69657" s="2">
        <v>-19.179207999999999</v>
      </c>
      <c r="C69657" s="2">
        <v>143.50815800000001</v>
      </c>
      <c r="D69657" s="1">
        <v>54</v>
      </c>
      <c r="E69657" s="1">
        <v>763767</v>
      </c>
      <c r="F69657" s="1">
        <v>7877439</v>
      </c>
      <c r="G69657" s="3" t="s">
        <v>96642</v>
      </c>
    </row>
    <row r="69658" spans="1:7" x14ac:dyDescent="0.25">
      <c r="A69658" s="3">
        <v>524639</v>
      </c>
      <c r="B69658" s="2">
        <v>-19.183069</v>
      </c>
      <c r="C69658" s="2">
        <v>143.50903299999999</v>
      </c>
      <c r="D69658" s="1">
        <v>54</v>
      </c>
      <c r="E69658" s="1">
        <v>763853</v>
      </c>
      <c r="F69658" s="1">
        <v>7877010</v>
      </c>
      <c r="G69658" s="3" t="s">
        <v>97373</v>
      </c>
    </row>
    <row r="69659" spans="1:7" x14ac:dyDescent="0.25">
      <c r="A69659" s="3">
        <v>524640</v>
      </c>
      <c r="B69659" s="2">
        <v>-19.183668999999998</v>
      </c>
      <c r="C69659" s="2">
        <v>143.50942499999999</v>
      </c>
      <c r="D69659" s="1">
        <v>54</v>
      </c>
      <c r="E69659" s="1">
        <v>763893</v>
      </c>
      <c r="F69659" s="1">
        <v>7876943</v>
      </c>
      <c r="G69659" s="3" t="s">
        <v>119149</v>
      </c>
    </row>
    <row r="69660" spans="1:7" x14ac:dyDescent="0.25">
      <c r="A69660" s="3">
        <v>524641</v>
      </c>
      <c r="B69660" s="2">
        <v>-19.184304999999998</v>
      </c>
      <c r="C69660" s="2">
        <v>143.51056399999999</v>
      </c>
      <c r="D69660" s="1">
        <v>54</v>
      </c>
      <c r="E69660" s="1">
        <v>764012</v>
      </c>
      <c r="F69660" s="1">
        <v>7876871</v>
      </c>
      <c r="G69660" s="3" t="s">
        <v>97374</v>
      </c>
    </row>
    <row r="69661" spans="1:7" x14ac:dyDescent="0.25">
      <c r="A69661" s="3">
        <v>524642</v>
      </c>
      <c r="B69661" s="2">
        <v>-19.185472000000001</v>
      </c>
      <c r="C69661" s="2">
        <v>143.5129</v>
      </c>
      <c r="D69661" s="1">
        <v>54</v>
      </c>
      <c r="E69661" s="1">
        <v>764256</v>
      </c>
      <c r="F69661" s="1">
        <v>7876738</v>
      </c>
      <c r="G69661" s="3" t="s">
        <v>96643</v>
      </c>
    </row>
    <row r="69662" spans="1:7" x14ac:dyDescent="0.25">
      <c r="A69662" s="3">
        <v>524643</v>
      </c>
      <c r="B69662" s="2">
        <v>-19.186769000000002</v>
      </c>
      <c r="C69662" s="2">
        <v>143.51387199999999</v>
      </c>
      <c r="D69662" s="1">
        <v>54</v>
      </c>
      <c r="E69662" s="1">
        <v>764356</v>
      </c>
      <c r="F69662" s="1">
        <v>7876593</v>
      </c>
      <c r="G69662" s="3" t="s">
        <v>97375</v>
      </c>
    </row>
    <row r="69663" spans="1:7" x14ac:dyDescent="0.25">
      <c r="A69663" s="3">
        <v>524644</v>
      </c>
      <c r="B69663" s="2">
        <v>-19.188193999999999</v>
      </c>
      <c r="C69663" s="2">
        <v>143.51471100000001</v>
      </c>
      <c r="D69663" s="1">
        <v>54</v>
      </c>
      <c r="E69663" s="1">
        <v>764442</v>
      </c>
      <c r="F69663" s="1">
        <v>7876434</v>
      </c>
      <c r="G69663" s="3" t="s">
        <v>96644</v>
      </c>
    </row>
    <row r="69664" spans="1:7" x14ac:dyDescent="0.25">
      <c r="A69664" s="3">
        <v>524627</v>
      </c>
      <c r="B69664" s="2">
        <v>-19.163855999999999</v>
      </c>
      <c r="C69664" s="2">
        <v>143.503592</v>
      </c>
      <c r="D69664" s="1">
        <v>54</v>
      </c>
      <c r="E69664" s="1">
        <v>763311</v>
      </c>
      <c r="F69664" s="1">
        <v>7879146</v>
      </c>
      <c r="G69664" s="3" t="s">
        <v>97362</v>
      </c>
    </row>
    <row r="69665" spans="1:7" x14ac:dyDescent="0.25">
      <c r="A69665" s="3">
        <v>524645</v>
      </c>
      <c r="B69665" s="2">
        <v>-19.186266</v>
      </c>
      <c r="C69665" s="2">
        <v>143.515556</v>
      </c>
      <c r="D69665" s="1">
        <v>54</v>
      </c>
      <c r="E69665" s="1">
        <v>764534</v>
      </c>
      <c r="F69665" s="1">
        <v>7876646</v>
      </c>
      <c r="G69665" s="3" t="s">
        <v>97376</v>
      </c>
    </row>
    <row r="69666" spans="1:7" x14ac:dyDescent="0.25">
      <c r="A69666" s="3">
        <v>524646</v>
      </c>
      <c r="B69666" s="2">
        <v>-19.184211000000001</v>
      </c>
      <c r="C69666" s="2">
        <v>143.522063</v>
      </c>
      <c r="D69666" s="1">
        <v>54</v>
      </c>
      <c r="E69666" s="1">
        <v>765222</v>
      </c>
      <c r="F69666" s="1">
        <v>7876864</v>
      </c>
      <c r="G69666" s="3" t="s">
        <v>97377</v>
      </c>
    </row>
    <row r="69667" spans="1:7" x14ac:dyDescent="0.25">
      <c r="A69667" s="3">
        <v>524647</v>
      </c>
      <c r="B69667" s="2">
        <v>-19.183577</v>
      </c>
      <c r="C69667" s="2">
        <v>143.52465799999999</v>
      </c>
      <c r="D69667" s="1">
        <v>54</v>
      </c>
      <c r="E69667" s="1">
        <v>765496</v>
      </c>
      <c r="F69667" s="1">
        <v>7876930</v>
      </c>
      <c r="G69667" s="3" t="s">
        <v>96645</v>
      </c>
    </row>
    <row r="69668" spans="1:7" x14ac:dyDescent="0.25">
      <c r="A69668" s="3">
        <v>524648</v>
      </c>
      <c r="B69668" s="2">
        <v>-19.178802000000001</v>
      </c>
      <c r="C69668" s="2">
        <v>143.51531900000001</v>
      </c>
      <c r="D69668" s="1">
        <v>54</v>
      </c>
      <c r="E69668" s="1">
        <v>764521</v>
      </c>
      <c r="F69668" s="1">
        <v>7877473</v>
      </c>
      <c r="G69668" s="3" t="s">
        <v>97378</v>
      </c>
    </row>
    <row r="69669" spans="1:7" x14ac:dyDescent="0.25">
      <c r="A69669" s="3">
        <v>524649</v>
      </c>
      <c r="B69669" s="2">
        <v>-19.176769</v>
      </c>
      <c r="C69669" s="2">
        <v>143.51158100000001</v>
      </c>
      <c r="D69669" s="1">
        <v>54</v>
      </c>
      <c r="E69669" s="1">
        <v>764131</v>
      </c>
      <c r="F69669" s="1">
        <v>7877704</v>
      </c>
      <c r="G69669" s="3" t="s">
        <v>96646</v>
      </c>
    </row>
    <row r="69670" spans="1:7" x14ac:dyDescent="0.25">
      <c r="A69670" s="3">
        <v>524650</v>
      </c>
      <c r="B69670" s="2">
        <v>-19.180266</v>
      </c>
      <c r="C69670" s="2">
        <v>143.51798299999999</v>
      </c>
      <c r="D69670" s="1">
        <v>54</v>
      </c>
      <c r="E69670" s="1">
        <v>764799</v>
      </c>
      <c r="F69670" s="1">
        <v>7877307</v>
      </c>
      <c r="G69670" s="3" t="s">
        <v>97379</v>
      </c>
    </row>
    <row r="69671" spans="1:7" x14ac:dyDescent="0.25">
      <c r="A69671" s="3">
        <v>524651</v>
      </c>
      <c r="B69671" s="2">
        <v>-19.183266</v>
      </c>
      <c r="C69671" s="2">
        <v>143.50783899999999</v>
      </c>
      <c r="D69671" s="1">
        <v>54</v>
      </c>
      <c r="E69671" s="1">
        <v>763727</v>
      </c>
      <c r="F69671" s="1">
        <v>7876990</v>
      </c>
      <c r="G69671" s="3" t="s">
        <v>97380</v>
      </c>
    </row>
    <row r="69672" spans="1:7" x14ac:dyDescent="0.25">
      <c r="A69672" s="3">
        <v>524628</v>
      </c>
      <c r="B69672" s="2">
        <v>-19.164511000000001</v>
      </c>
      <c r="C69672" s="2">
        <v>143.50385</v>
      </c>
      <c r="D69672" s="1">
        <v>54</v>
      </c>
      <c r="E69672" s="1">
        <v>763337</v>
      </c>
      <c r="F69672" s="1">
        <v>7879073</v>
      </c>
      <c r="G69672" s="3" t="s">
        <v>97363</v>
      </c>
    </row>
    <row r="69673" spans="1:7" x14ac:dyDescent="0.25">
      <c r="A69673" s="3">
        <v>524629</v>
      </c>
      <c r="B69673" s="2">
        <v>-19.167555</v>
      </c>
      <c r="C69673" s="2">
        <v>143.503772</v>
      </c>
      <c r="D69673" s="1">
        <v>54</v>
      </c>
      <c r="E69673" s="1">
        <v>763324</v>
      </c>
      <c r="F69673" s="1">
        <v>7878736</v>
      </c>
      <c r="G69673" s="3" t="s">
        <v>97364</v>
      </c>
    </row>
    <row r="69674" spans="1:7" x14ac:dyDescent="0.25">
      <c r="A69674" s="3">
        <v>524630</v>
      </c>
      <c r="B69674" s="2">
        <v>-19.168510000000001</v>
      </c>
      <c r="C69674" s="2">
        <v>143.50391099999999</v>
      </c>
      <c r="D69674" s="1">
        <v>54</v>
      </c>
      <c r="E69674" s="1">
        <v>763337</v>
      </c>
      <c r="F69674" s="1">
        <v>7878630</v>
      </c>
      <c r="G69674" s="3" t="s">
        <v>97365</v>
      </c>
    </row>
    <row r="69675" spans="1:7" x14ac:dyDescent="0.25">
      <c r="A69675" s="3">
        <v>524631</v>
      </c>
      <c r="B69675" s="2">
        <v>-19.170413</v>
      </c>
      <c r="C69675" s="2">
        <v>143.50475599999999</v>
      </c>
      <c r="D69675" s="1">
        <v>54</v>
      </c>
      <c r="E69675" s="1">
        <v>763423</v>
      </c>
      <c r="F69675" s="1">
        <v>7878418</v>
      </c>
      <c r="G69675" s="3" t="s">
        <v>97366</v>
      </c>
    </row>
    <row r="69676" spans="1:7" x14ac:dyDescent="0.25">
      <c r="A69676" s="3">
        <v>524632</v>
      </c>
      <c r="B69676" s="2">
        <v>-19.172224</v>
      </c>
      <c r="C69676" s="2">
        <v>143.50767200000001</v>
      </c>
      <c r="D69676" s="1">
        <v>54</v>
      </c>
      <c r="E69676" s="1">
        <v>763727</v>
      </c>
      <c r="F69676" s="1">
        <v>7878213</v>
      </c>
      <c r="G69676" s="3" t="s">
        <v>97367</v>
      </c>
    </row>
    <row r="69677" spans="1:7" x14ac:dyDescent="0.25">
      <c r="A69677" s="3">
        <v>524633</v>
      </c>
      <c r="B69677" s="2">
        <v>-19.173372000000001</v>
      </c>
      <c r="C69677" s="2">
        <v>143.508869</v>
      </c>
      <c r="D69677" s="1">
        <v>54</v>
      </c>
      <c r="E69677" s="1">
        <v>763851</v>
      </c>
      <c r="F69677" s="1">
        <v>7878084</v>
      </c>
      <c r="G69677" s="3" t="s">
        <v>97368</v>
      </c>
    </row>
    <row r="69678" spans="1:7" x14ac:dyDescent="0.25">
      <c r="A69678" s="3">
        <v>524634</v>
      </c>
      <c r="B69678" s="2">
        <v>-19.173977000000001</v>
      </c>
      <c r="C69678" s="2">
        <v>143.51027500000001</v>
      </c>
      <c r="D69678" s="1">
        <v>54</v>
      </c>
      <c r="E69678" s="1">
        <v>763998</v>
      </c>
      <c r="F69678" s="1">
        <v>7878015</v>
      </c>
      <c r="G69678" s="3" t="s">
        <v>97369</v>
      </c>
    </row>
    <row r="69679" spans="1:7" x14ac:dyDescent="0.25">
      <c r="A69679" s="3">
        <v>524280</v>
      </c>
      <c r="B69679" s="2">
        <v>-19.175155</v>
      </c>
      <c r="C69679" s="2">
        <v>143.57188500000001</v>
      </c>
      <c r="D69679" s="1">
        <v>54</v>
      </c>
      <c r="E69679" s="1">
        <v>770479</v>
      </c>
      <c r="F69679" s="1">
        <v>7877790</v>
      </c>
      <c r="G69679" s="3" t="s">
        <v>96550</v>
      </c>
    </row>
    <row r="69680" spans="1:7" x14ac:dyDescent="0.25">
      <c r="A69680" s="3">
        <v>524289</v>
      </c>
      <c r="B69680" s="2">
        <v>-19.172677</v>
      </c>
      <c r="C69680" s="2">
        <v>143.542416</v>
      </c>
      <c r="D69680" s="1">
        <v>54</v>
      </c>
      <c r="E69680" s="1">
        <v>767382</v>
      </c>
      <c r="F69680" s="1">
        <v>7878110</v>
      </c>
      <c r="G69680" s="3" t="s">
        <v>98452</v>
      </c>
    </row>
    <row r="69681" spans="1:7" x14ac:dyDescent="0.25">
      <c r="A69681" s="3">
        <v>524290</v>
      </c>
      <c r="B69681" s="2">
        <v>-19.174102000000001</v>
      </c>
      <c r="C69681" s="2">
        <v>143.545716</v>
      </c>
      <c r="D69681" s="1">
        <v>54</v>
      </c>
      <c r="E69681" s="1">
        <v>767727</v>
      </c>
      <c r="F69681" s="1">
        <v>7877947</v>
      </c>
      <c r="G69681" s="3" t="s">
        <v>98453</v>
      </c>
    </row>
    <row r="69682" spans="1:7" x14ac:dyDescent="0.25">
      <c r="A69682" s="3">
        <v>524291</v>
      </c>
      <c r="B69682" s="2">
        <v>-19.180237999999999</v>
      </c>
      <c r="C69682" s="2">
        <v>143.54220000000001</v>
      </c>
      <c r="D69682" s="1">
        <v>54</v>
      </c>
      <c r="E69682" s="1">
        <v>767347</v>
      </c>
      <c r="F69682" s="1">
        <v>7877273</v>
      </c>
      <c r="G69682" s="3" t="s">
        <v>96554</v>
      </c>
    </row>
    <row r="69683" spans="1:7" x14ac:dyDescent="0.25">
      <c r="A69683" s="3">
        <v>524292</v>
      </c>
      <c r="B69683" s="2">
        <v>-19.188769000000001</v>
      </c>
      <c r="C69683" s="2">
        <v>143.53388000000001</v>
      </c>
      <c r="D69683" s="1">
        <v>54</v>
      </c>
      <c r="E69683" s="1">
        <v>766458</v>
      </c>
      <c r="F69683" s="1">
        <v>7876341</v>
      </c>
      <c r="G69683" s="3" t="s">
        <v>98454</v>
      </c>
    </row>
    <row r="69684" spans="1:7" x14ac:dyDescent="0.25">
      <c r="A69684" s="3">
        <v>524281</v>
      </c>
      <c r="B69684" s="2">
        <v>-19.170769</v>
      </c>
      <c r="C69684" s="2">
        <v>143.56788299999999</v>
      </c>
      <c r="D69684" s="1">
        <v>54</v>
      </c>
      <c r="E69684" s="1">
        <v>770065</v>
      </c>
      <c r="F69684" s="1">
        <v>7878282</v>
      </c>
      <c r="G69684" s="3" t="s">
        <v>119129</v>
      </c>
    </row>
    <row r="69685" spans="1:7" x14ac:dyDescent="0.25">
      <c r="A69685" s="3">
        <v>524282</v>
      </c>
      <c r="B69685" s="2">
        <v>-19.167683</v>
      </c>
      <c r="C69685" s="2">
        <v>143.56578300000001</v>
      </c>
      <c r="D69685" s="1">
        <v>54</v>
      </c>
      <c r="E69685" s="1">
        <v>769849</v>
      </c>
      <c r="F69685" s="1">
        <v>7878627</v>
      </c>
      <c r="G69685" s="3" t="s">
        <v>98448</v>
      </c>
    </row>
    <row r="69686" spans="1:7" x14ac:dyDescent="0.25">
      <c r="A69686" s="3">
        <v>524283</v>
      </c>
      <c r="B69686" s="2">
        <v>-19.165583000000002</v>
      </c>
      <c r="C69686" s="2">
        <v>143.56550300000001</v>
      </c>
      <c r="D69686" s="1">
        <v>54</v>
      </c>
      <c r="E69686" s="1">
        <v>769823</v>
      </c>
      <c r="F69686" s="1">
        <v>7878860</v>
      </c>
      <c r="G69686" s="3" t="s">
        <v>96551</v>
      </c>
    </row>
    <row r="69687" spans="1:7" x14ac:dyDescent="0.25">
      <c r="A69687" s="3">
        <v>524284</v>
      </c>
      <c r="B69687" s="2">
        <v>-19.163325</v>
      </c>
      <c r="C69687" s="2">
        <v>143.56546900000001</v>
      </c>
      <c r="D69687" s="1">
        <v>54</v>
      </c>
      <c r="E69687" s="1">
        <v>769823</v>
      </c>
      <c r="F69687" s="1">
        <v>7879110</v>
      </c>
      <c r="G69687" s="3" t="s">
        <v>98449</v>
      </c>
    </row>
    <row r="69688" spans="1:7" x14ac:dyDescent="0.25">
      <c r="A69688" s="3">
        <v>524285</v>
      </c>
      <c r="B69688" s="2">
        <v>-19.160836</v>
      </c>
      <c r="C69688" s="2">
        <v>143.56535600000001</v>
      </c>
      <c r="D69688" s="1">
        <v>54</v>
      </c>
      <c r="E69688" s="1">
        <v>769815</v>
      </c>
      <c r="F69688" s="1">
        <v>7879386</v>
      </c>
      <c r="G69688" s="3" t="s">
        <v>98450</v>
      </c>
    </row>
    <row r="69689" spans="1:7" x14ac:dyDescent="0.25">
      <c r="A69689" s="3">
        <v>524286</v>
      </c>
      <c r="B69689" s="2">
        <v>-19.168872</v>
      </c>
      <c r="C69689" s="2">
        <v>143.563997</v>
      </c>
      <c r="D69689" s="1">
        <v>54</v>
      </c>
      <c r="E69689" s="1">
        <v>769659</v>
      </c>
      <c r="F69689" s="1">
        <v>7878498</v>
      </c>
      <c r="G69689" s="3" t="s">
        <v>96552</v>
      </c>
    </row>
    <row r="69690" spans="1:7" x14ac:dyDescent="0.25">
      <c r="A69690" s="3">
        <v>524287</v>
      </c>
      <c r="B69690" s="2">
        <v>-19.171588</v>
      </c>
      <c r="C69690" s="2">
        <v>143.55379400000001</v>
      </c>
      <c r="D69690" s="1">
        <v>54</v>
      </c>
      <c r="E69690" s="1">
        <v>768581</v>
      </c>
      <c r="F69690" s="1">
        <v>7878213</v>
      </c>
      <c r="G69690" s="3" t="s">
        <v>98451</v>
      </c>
    </row>
    <row r="69691" spans="1:7" x14ac:dyDescent="0.25">
      <c r="A69691" s="3">
        <v>524288</v>
      </c>
      <c r="B69691" s="2">
        <v>-19.173594000000001</v>
      </c>
      <c r="C69691" s="2">
        <v>143.543902</v>
      </c>
      <c r="D69691" s="1">
        <v>54</v>
      </c>
      <c r="E69691" s="1">
        <v>767537</v>
      </c>
      <c r="F69691" s="1">
        <v>7878006</v>
      </c>
      <c r="G69691" s="3" t="s">
        <v>96553</v>
      </c>
    </row>
    <row r="69692" spans="1:7" x14ac:dyDescent="0.25">
      <c r="A69692" s="3">
        <v>524275</v>
      </c>
      <c r="B69692" s="2">
        <v>-19.186900000000001</v>
      </c>
      <c r="C69692" s="2">
        <v>143.59527700000001</v>
      </c>
      <c r="D69692" s="1">
        <v>54</v>
      </c>
      <c r="E69692" s="1">
        <v>772921</v>
      </c>
      <c r="F69692" s="1">
        <v>7876453</v>
      </c>
      <c r="G69692" s="3" t="s">
        <v>96548</v>
      </c>
    </row>
    <row r="69693" spans="1:7" x14ac:dyDescent="0.25">
      <c r="A69693" s="3">
        <v>524361</v>
      </c>
      <c r="B69693" s="2">
        <v>-19.173124000000001</v>
      </c>
      <c r="C69693" s="2">
        <v>143.57767999999999</v>
      </c>
      <c r="D69693" s="1">
        <v>54</v>
      </c>
      <c r="E69693" s="1">
        <v>771092</v>
      </c>
      <c r="F69693" s="1">
        <v>7878006</v>
      </c>
      <c r="G69693" s="3" t="s">
        <v>98164</v>
      </c>
    </row>
    <row r="69694" spans="1:7" x14ac:dyDescent="0.25">
      <c r="A69694" s="3">
        <v>524276</v>
      </c>
      <c r="B69694" s="2">
        <v>-19.184799999999999</v>
      </c>
      <c r="C69694" s="2">
        <v>143.58408600000001</v>
      </c>
      <c r="D69694" s="1">
        <v>54</v>
      </c>
      <c r="E69694" s="1">
        <v>771747</v>
      </c>
      <c r="F69694" s="1">
        <v>7876703</v>
      </c>
      <c r="G69694" s="3" t="s">
        <v>98445</v>
      </c>
    </row>
    <row r="69695" spans="1:7" x14ac:dyDescent="0.25">
      <c r="A69695" s="3">
        <v>524277</v>
      </c>
      <c r="B69695" s="2">
        <v>-19.183263</v>
      </c>
      <c r="C69695" s="2">
        <v>143.58217999999999</v>
      </c>
      <c r="D69695" s="1">
        <v>54</v>
      </c>
      <c r="E69695" s="1">
        <v>771549</v>
      </c>
      <c r="F69695" s="1">
        <v>7876876</v>
      </c>
      <c r="G69695" s="3" t="s">
        <v>96549</v>
      </c>
    </row>
    <row r="69696" spans="1:7" x14ac:dyDescent="0.25">
      <c r="A69696" s="3">
        <v>524278</v>
      </c>
      <c r="B69696" s="2">
        <v>-19.180904999999999</v>
      </c>
      <c r="C69696" s="2">
        <v>143.57853299999999</v>
      </c>
      <c r="D69696" s="1">
        <v>54</v>
      </c>
      <c r="E69696" s="1">
        <v>771169</v>
      </c>
      <c r="F69696" s="1">
        <v>7877143</v>
      </c>
      <c r="G69696" s="3" t="s">
        <v>98446</v>
      </c>
    </row>
    <row r="69697" spans="1:7" x14ac:dyDescent="0.25">
      <c r="A69697" s="3">
        <v>524279</v>
      </c>
      <c r="B69697" s="2">
        <v>-19.179376999999999</v>
      </c>
      <c r="C69697" s="2">
        <v>143.57597200000001</v>
      </c>
      <c r="D69697" s="1">
        <v>54</v>
      </c>
      <c r="E69697" s="1">
        <v>770902</v>
      </c>
      <c r="F69697" s="1">
        <v>7877316</v>
      </c>
      <c r="G69697" s="3" t="s">
        <v>98447</v>
      </c>
    </row>
    <row r="69698" spans="1:7" x14ac:dyDescent="0.25">
      <c r="A69698" s="3">
        <v>524351</v>
      </c>
      <c r="B69698" s="2">
        <v>-19.157768999999998</v>
      </c>
      <c r="C69698" s="2">
        <v>143.589405</v>
      </c>
      <c r="D69698" s="1">
        <v>54</v>
      </c>
      <c r="E69698" s="1">
        <v>772351</v>
      </c>
      <c r="F69698" s="1">
        <v>7879688</v>
      </c>
      <c r="G69698" s="3" t="s">
        <v>96935</v>
      </c>
    </row>
    <row r="69699" spans="1:7" x14ac:dyDescent="0.25">
      <c r="A69699" s="3">
        <v>524352</v>
      </c>
      <c r="B69699" s="2">
        <v>-19.159096999999999</v>
      </c>
      <c r="C69699" s="2">
        <v>143.588855</v>
      </c>
      <c r="D69699" s="1">
        <v>54</v>
      </c>
      <c r="E69699" s="1">
        <v>772291</v>
      </c>
      <c r="F69699" s="1">
        <v>7879542</v>
      </c>
      <c r="G69699" s="3" t="s">
        <v>96568</v>
      </c>
    </row>
    <row r="69700" spans="1:7" x14ac:dyDescent="0.25">
      <c r="A69700" s="3">
        <v>524359</v>
      </c>
      <c r="B69700" s="2">
        <v>-19.149139000000002</v>
      </c>
      <c r="C69700" s="2">
        <v>143.58795799999999</v>
      </c>
      <c r="D69700" s="1">
        <v>54</v>
      </c>
      <c r="E69700" s="1">
        <v>772213</v>
      </c>
      <c r="F69700" s="1">
        <v>7880646</v>
      </c>
      <c r="G69700" s="3" t="s">
        <v>96571</v>
      </c>
    </row>
    <row r="69701" spans="1:7" x14ac:dyDescent="0.25">
      <c r="A69701" s="3">
        <v>524360</v>
      </c>
      <c r="B69701" s="2">
        <v>-19.167624</v>
      </c>
      <c r="C69701" s="2">
        <v>143.58668900000001</v>
      </c>
      <c r="D69701" s="1">
        <v>54</v>
      </c>
      <c r="E69701" s="1">
        <v>772049</v>
      </c>
      <c r="F69701" s="1">
        <v>7878601</v>
      </c>
      <c r="G69701" s="3" t="s">
        <v>97908</v>
      </c>
    </row>
    <row r="69702" spans="1:7" x14ac:dyDescent="0.25">
      <c r="A69702" s="3">
        <v>525914</v>
      </c>
      <c r="B69702" s="2">
        <v>-19.177955000000001</v>
      </c>
      <c r="C69702" s="2">
        <v>143.654258</v>
      </c>
      <c r="D69702" s="1">
        <v>54</v>
      </c>
      <c r="E69702" s="1">
        <v>779142</v>
      </c>
      <c r="F69702" s="1">
        <v>7877350</v>
      </c>
      <c r="G69702" s="3" t="s">
        <v>94930</v>
      </c>
    </row>
    <row r="69703" spans="1:7" x14ac:dyDescent="0.25">
      <c r="A69703" s="3">
        <v>525915</v>
      </c>
      <c r="B69703" s="2">
        <v>-19.186063999999998</v>
      </c>
      <c r="C69703" s="2">
        <v>143.64298299999999</v>
      </c>
      <c r="D69703" s="1">
        <v>54</v>
      </c>
      <c r="E69703" s="1">
        <v>777942</v>
      </c>
      <c r="F69703" s="1">
        <v>7876470</v>
      </c>
      <c r="G69703" s="3" t="s">
        <v>96334</v>
      </c>
    </row>
    <row r="69704" spans="1:7" x14ac:dyDescent="0.25">
      <c r="A69704" s="3">
        <v>525916</v>
      </c>
      <c r="B69704" s="2">
        <v>-19.181777</v>
      </c>
      <c r="C69704" s="2">
        <v>143.66964899999999</v>
      </c>
      <c r="D69704" s="1">
        <v>54</v>
      </c>
      <c r="E69704" s="1">
        <v>780755</v>
      </c>
      <c r="F69704" s="1">
        <v>7876902</v>
      </c>
      <c r="G69704" s="3" t="s">
        <v>94931</v>
      </c>
    </row>
    <row r="69705" spans="1:7" x14ac:dyDescent="0.25">
      <c r="A69705" s="3">
        <v>525917</v>
      </c>
      <c r="B69705" s="2">
        <v>-19.170273999999999</v>
      </c>
      <c r="C69705" s="2">
        <v>143.66265799999999</v>
      </c>
      <c r="D69705" s="1">
        <v>54</v>
      </c>
      <c r="E69705" s="1">
        <v>780039</v>
      </c>
      <c r="F69705" s="1">
        <v>7878187</v>
      </c>
      <c r="G69705" s="3" t="s">
        <v>96335</v>
      </c>
    </row>
    <row r="69706" spans="1:7" x14ac:dyDescent="0.25">
      <c r="A69706" s="3">
        <v>525918</v>
      </c>
      <c r="B69706" s="2">
        <v>-19.168437999999998</v>
      </c>
      <c r="C69706" s="2">
        <v>143.66050300000001</v>
      </c>
      <c r="D69706" s="1">
        <v>54</v>
      </c>
      <c r="E69706" s="1">
        <v>779815</v>
      </c>
      <c r="F69706" s="1">
        <v>7878394</v>
      </c>
      <c r="G69706" s="3" t="s">
        <v>94932</v>
      </c>
    </row>
    <row r="69707" spans="1:7" x14ac:dyDescent="0.25">
      <c r="A69707" s="3">
        <v>525525</v>
      </c>
      <c r="B69707" s="2">
        <v>-19.188932999999999</v>
      </c>
      <c r="C69707" s="2">
        <v>143.70273299999999</v>
      </c>
      <c r="D69707" s="1">
        <v>54</v>
      </c>
      <c r="E69707" s="1">
        <v>784224</v>
      </c>
      <c r="F69707" s="1">
        <v>7876056</v>
      </c>
      <c r="G69707" s="3" t="s">
        <v>96336</v>
      </c>
    </row>
    <row r="69708" spans="1:7" x14ac:dyDescent="0.25">
      <c r="A69708" s="3">
        <v>525919</v>
      </c>
      <c r="B69708" s="2">
        <v>-19.173655</v>
      </c>
      <c r="C69708" s="2">
        <v>143.67123799999999</v>
      </c>
      <c r="D69708" s="1">
        <v>54</v>
      </c>
      <c r="E69708" s="1">
        <v>780936</v>
      </c>
      <c r="F69708" s="1">
        <v>7877799</v>
      </c>
      <c r="G69708" s="3" t="s">
        <v>94933</v>
      </c>
    </row>
    <row r="69709" spans="1:7" x14ac:dyDescent="0.25">
      <c r="A69709" s="3">
        <v>525920</v>
      </c>
      <c r="B69709" s="2">
        <v>-19.157311</v>
      </c>
      <c r="C69709" s="2">
        <v>143.69171600000001</v>
      </c>
      <c r="D69709" s="1">
        <v>54</v>
      </c>
      <c r="E69709" s="1">
        <v>783119</v>
      </c>
      <c r="F69709" s="1">
        <v>7879576</v>
      </c>
      <c r="G69709" s="3" t="s">
        <v>96337</v>
      </c>
    </row>
    <row r="69710" spans="1:7" x14ac:dyDescent="0.25">
      <c r="A69710" s="3">
        <v>525921</v>
      </c>
      <c r="B69710" s="2">
        <v>-19.155950000000001</v>
      </c>
      <c r="C69710" s="2">
        <v>143.677841</v>
      </c>
      <c r="D69710" s="1">
        <v>54</v>
      </c>
      <c r="E69710" s="1">
        <v>781661</v>
      </c>
      <c r="F69710" s="1">
        <v>7879749</v>
      </c>
      <c r="G69710" s="3" t="s">
        <v>94934</v>
      </c>
    </row>
    <row r="69711" spans="1:7" x14ac:dyDescent="0.25">
      <c r="A69711" s="3">
        <v>524654</v>
      </c>
      <c r="B69711" s="2">
        <v>-19.1492</v>
      </c>
      <c r="C69711" s="2">
        <v>143.68632199999999</v>
      </c>
      <c r="D69711" s="1">
        <v>54</v>
      </c>
      <c r="E69711" s="1">
        <v>782565</v>
      </c>
      <c r="F69711" s="1">
        <v>7880483</v>
      </c>
      <c r="G69711" s="3" t="s">
        <v>97381</v>
      </c>
    </row>
    <row r="69712" spans="1:7" x14ac:dyDescent="0.25">
      <c r="A69712" s="3">
        <v>524655</v>
      </c>
      <c r="B69712" s="2">
        <v>-19.147604999999999</v>
      </c>
      <c r="C69712" s="2">
        <v>143.68170499999999</v>
      </c>
      <c r="D69712" s="1">
        <v>54</v>
      </c>
      <c r="E69712" s="1">
        <v>782082</v>
      </c>
      <c r="F69712" s="1">
        <v>7880667</v>
      </c>
      <c r="G69712" s="3" t="s">
        <v>96648</v>
      </c>
    </row>
    <row r="69713" spans="1:7" x14ac:dyDescent="0.25">
      <c r="A69713" s="3">
        <v>525526</v>
      </c>
      <c r="B69713" s="2">
        <v>-19.173113000000001</v>
      </c>
      <c r="C69713" s="2">
        <v>143.713706</v>
      </c>
      <c r="D69713" s="1">
        <v>54</v>
      </c>
      <c r="E69713" s="1">
        <v>785406</v>
      </c>
      <c r="F69713" s="1">
        <v>7877790</v>
      </c>
      <c r="G69713" s="3" t="s">
        <v>96338</v>
      </c>
    </row>
    <row r="69714" spans="1:7" x14ac:dyDescent="0.25">
      <c r="A69714" s="3">
        <v>525527</v>
      </c>
      <c r="B69714" s="2">
        <v>-19.171610000000001</v>
      </c>
      <c r="C69714" s="2">
        <v>143.71515600000001</v>
      </c>
      <c r="D69714" s="1">
        <v>54</v>
      </c>
      <c r="E69714" s="1">
        <v>785561</v>
      </c>
      <c r="F69714" s="1">
        <v>7877954</v>
      </c>
      <c r="G69714" s="3" t="s">
        <v>94935</v>
      </c>
    </row>
    <row r="69715" spans="1:7" x14ac:dyDescent="0.25">
      <c r="A69715" s="3">
        <v>525569</v>
      </c>
      <c r="B69715" s="2">
        <v>-19.182009999999998</v>
      </c>
      <c r="C69715" s="2">
        <v>143.67523</v>
      </c>
      <c r="D69715" s="1">
        <v>54</v>
      </c>
      <c r="E69715" s="1">
        <v>781342</v>
      </c>
      <c r="F69715" s="1">
        <v>7876867</v>
      </c>
      <c r="G69715" s="3" t="s">
        <v>96339</v>
      </c>
    </row>
    <row r="69716" spans="1:7" x14ac:dyDescent="0.25">
      <c r="A69716" s="3">
        <v>525570</v>
      </c>
      <c r="B69716" s="2">
        <v>-19.181533000000002</v>
      </c>
      <c r="C69716" s="2">
        <v>143.67038500000001</v>
      </c>
      <c r="D69716" s="1">
        <v>54</v>
      </c>
      <c r="E69716" s="1">
        <v>780833</v>
      </c>
      <c r="F69716" s="1">
        <v>7876928</v>
      </c>
      <c r="G69716" s="3" t="s">
        <v>94936</v>
      </c>
    </row>
    <row r="69717" spans="1:7" x14ac:dyDescent="0.25">
      <c r="A69717" s="3">
        <v>525571</v>
      </c>
      <c r="B69717" s="2">
        <v>-19.184341</v>
      </c>
      <c r="C69717" s="2">
        <v>143.67034699999999</v>
      </c>
      <c r="D69717" s="1">
        <v>54</v>
      </c>
      <c r="E69717" s="1">
        <v>780824</v>
      </c>
      <c r="F69717" s="1">
        <v>7876617</v>
      </c>
      <c r="G69717" s="3" t="s">
        <v>96340</v>
      </c>
    </row>
    <row r="69718" spans="1:7" x14ac:dyDescent="0.25">
      <c r="A69718" s="3">
        <v>525572</v>
      </c>
      <c r="B69718" s="2">
        <v>-19.179755</v>
      </c>
      <c r="C69718" s="2">
        <v>143.67510799999999</v>
      </c>
      <c r="D69718" s="1">
        <v>54</v>
      </c>
      <c r="E69718" s="1">
        <v>781333</v>
      </c>
      <c r="F69718" s="1">
        <v>7877117</v>
      </c>
      <c r="G69718" s="3" t="s">
        <v>94937</v>
      </c>
    </row>
    <row r="69719" spans="1:7" x14ac:dyDescent="0.25">
      <c r="A69719" s="3">
        <v>525573</v>
      </c>
      <c r="B69719" s="2">
        <v>-19.183544000000001</v>
      </c>
      <c r="C69719" s="2">
        <v>143.676727</v>
      </c>
      <c r="D69719" s="1">
        <v>54</v>
      </c>
      <c r="E69719" s="1">
        <v>781497</v>
      </c>
      <c r="F69719" s="1">
        <v>7876695</v>
      </c>
      <c r="G69719" s="3" t="s">
        <v>96341</v>
      </c>
    </row>
    <row r="69720" spans="1:7" x14ac:dyDescent="0.25">
      <c r="A69720" s="3">
        <v>525574</v>
      </c>
      <c r="B69720" s="2">
        <v>-19.183119000000001</v>
      </c>
      <c r="C69720" s="2">
        <v>143.67926900000001</v>
      </c>
      <c r="D69720" s="1">
        <v>54</v>
      </c>
      <c r="E69720" s="1">
        <v>781765</v>
      </c>
      <c r="F69720" s="1">
        <v>7876738</v>
      </c>
      <c r="G69720" s="3" t="s">
        <v>94938</v>
      </c>
    </row>
    <row r="69721" spans="1:7" x14ac:dyDescent="0.25">
      <c r="A69721" s="3">
        <v>525528</v>
      </c>
      <c r="B69721" s="2">
        <v>-19.171455000000002</v>
      </c>
      <c r="C69721" s="2">
        <v>143.725641</v>
      </c>
      <c r="D69721" s="1">
        <v>54</v>
      </c>
      <c r="E69721" s="1">
        <v>786665</v>
      </c>
      <c r="F69721" s="1">
        <v>7877954</v>
      </c>
      <c r="G69721" s="3" t="s">
        <v>119625</v>
      </c>
    </row>
    <row r="69722" spans="1:7" x14ac:dyDescent="0.25">
      <c r="A69722" s="3">
        <v>525537</v>
      </c>
      <c r="B69722" s="2">
        <v>-19.152985999999999</v>
      </c>
      <c r="C69722" s="2">
        <v>143.74165199999999</v>
      </c>
      <c r="D69722" s="1">
        <v>54</v>
      </c>
      <c r="E69722" s="1">
        <v>788382</v>
      </c>
      <c r="F69722" s="1">
        <v>7879973</v>
      </c>
      <c r="G69722" s="3" t="s">
        <v>94939</v>
      </c>
    </row>
    <row r="69723" spans="1:7" x14ac:dyDescent="0.25">
      <c r="A69723" s="3">
        <v>525538</v>
      </c>
      <c r="B69723" s="2">
        <v>-19.151764</v>
      </c>
      <c r="C69723" s="2">
        <v>143.740161</v>
      </c>
      <c r="D69723" s="1">
        <v>54</v>
      </c>
      <c r="E69723" s="1">
        <v>788227</v>
      </c>
      <c r="F69723" s="1">
        <v>7880111</v>
      </c>
      <c r="G69723" s="3" t="s">
        <v>119626</v>
      </c>
    </row>
    <row r="69724" spans="1:7" x14ac:dyDescent="0.25">
      <c r="A69724" s="3">
        <v>525539</v>
      </c>
      <c r="B69724" s="2">
        <v>-19.150957999999999</v>
      </c>
      <c r="C69724" s="2">
        <v>143.74137200000001</v>
      </c>
      <c r="D69724" s="1">
        <v>54</v>
      </c>
      <c r="E69724" s="1">
        <v>788356</v>
      </c>
      <c r="F69724" s="1">
        <v>7880198</v>
      </c>
      <c r="G69724" s="3" t="s">
        <v>94940</v>
      </c>
    </row>
    <row r="69725" spans="1:7" x14ac:dyDescent="0.25">
      <c r="A69725" s="3">
        <v>525540</v>
      </c>
      <c r="B69725" s="2">
        <v>-19.148465999999999</v>
      </c>
      <c r="C69725" s="2">
        <v>143.74141599999999</v>
      </c>
      <c r="D69725" s="1">
        <v>54</v>
      </c>
      <c r="E69725" s="1">
        <v>788365</v>
      </c>
      <c r="F69725" s="1">
        <v>7880474</v>
      </c>
      <c r="G69725" s="3" t="s">
        <v>119627</v>
      </c>
    </row>
    <row r="69726" spans="1:7" x14ac:dyDescent="0.25">
      <c r="A69726" s="3">
        <v>525541</v>
      </c>
      <c r="B69726" s="2">
        <v>-19.149713999999999</v>
      </c>
      <c r="C69726" s="2">
        <v>143.74135200000001</v>
      </c>
      <c r="D69726" s="1">
        <v>54</v>
      </c>
      <c r="E69726" s="1">
        <v>788356</v>
      </c>
      <c r="F69726" s="1">
        <v>7880336</v>
      </c>
      <c r="G69726" s="3" t="s">
        <v>119628</v>
      </c>
    </row>
    <row r="69727" spans="1:7" x14ac:dyDescent="0.25">
      <c r="A69727" s="3">
        <v>525542</v>
      </c>
      <c r="B69727" s="2">
        <v>-19.149751999999999</v>
      </c>
      <c r="C69727" s="2">
        <v>143.74422200000001</v>
      </c>
      <c r="D69727" s="1">
        <v>54</v>
      </c>
      <c r="E69727" s="1">
        <v>788658</v>
      </c>
      <c r="F69727" s="1">
        <v>7880327</v>
      </c>
      <c r="G69727" s="3" t="s">
        <v>119629</v>
      </c>
    </row>
    <row r="69728" spans="1:7" x14ac:dyDescent="0.25">
      <c r="A69728" s="3">
        <v>525562</v>
      </c>
      <c r="B69728" s="2">
        <v>-19.186060999999999</v>
      </c>
      <c r="C69728" s="2">
        <v>143.71252200000001</v>
      </c>
      <c r="D69728" s="1">
        <v>54</v>
      </c>
      <c r="E69728" s="1">
        <v>785259</v>
      </c>
      <c r="F69728" s="1">
        <v>7876358</v>
      </c>
      <c r="G69728" s="3" t="s">
        <v>119630</v>
      </c>
    </row>
    <row r="69729" spans="1:7" x14ac:dyDescent="0.25">
      <c r="A69729" s="3">
        <v>525563</v>
      </c>
      <c r="B69729" s="2">
        <v>-19.185561</v>
      </c>
      <c r="C69729" s="2">
        <v>143.71456699999999</v>
      </c>
      <c r="D69729" s="1">
        <v>54</v>
      </c>
      <c r="E69729" s="1">
        <v>785475</v>
      </c>
      <c r="F69729" s="1">
        <v>7876410</v>
      </c>
      <c r="G69729" s="3" t="s">
        <v>119631</v>
      </c>
    </row>
    <row r="69730" spans="1:7" x14ac:dyDescent="0.25">
      <c r="A69730" s="3">
        <v>525564</v>
      </c>
      <c r="B69730" s="2">
        <v>-19.185535999999999</v>
      </c>
      <c r="C69730" s="2">
        <v>143.71619999999999</v>
      </c>
      <c r="D69730" s="1">
        <v>54</v>
      </c>
      <c r="E69730" s="1">
        <v>785647</v>
      </c>
      <c r="F69730" s="1">
        <v>7876410</v>
      </c>
      <c r="G69730" s="3" t="s">
        <v>119632</v>
      </c>
    </row>
    <row r="69731" spans="1:7" x14ac:dyDescent="0.25">
      <c r="A69731" s="3">
        <v>525565</v>
      </c>
      <c r="B69731" s="2">
        <v>-19.185586000000001</v>
      </c>
      <c r="C69731" s="2">
        <v>143.71825200000001</v>
      </c>
      <c r="D69731" s="1">
        <v>54</v>
      </c>
      <c r="E69731" s="1">
        <v>785863</v>
      </c>
      <c r="F69731" s="1">
        <v>7876401</v>
      </c>
      <c r="G69731" s="3" t="s">
        <v>119633</v>
      </c>
    </row>
    <row r="69732" spans="1:7" x14ac:dyDescent="0.25">
      <c r="A69732" s="3">
        <v>525529</v>
      </c>
      <c r="B69732" s="2">
        <v>-19.168946999999999</v>
      </c>
      <c r="C69732" s="2">
        <v>143.73150200000001</v>
      </c>
      <c r="D69732" s="1">
        <v>54</v>
      </c>
      <c r="E69732" s="1">
        <v>787286</v>
      </c>
      <c r="F69732" s="1">
        <v>7878222</v>
      </c>
      <c r="G69732" s="3" t="s">
        <v>119634</v>
      </c>
    </row>
    <row r="69733" spans="1:7" x14ac:dyDescent="0.25">
      <c r="A69733" s="3">
        <v>525566</v>
      </c>
      <c r="B69733" s="2">
        <v>-19.186185999999999</v>
      </c>
      <c r="C69733" s="2">
        <v>143.719955</v>
      </c>
      <c r="D69733" s="1">
        <v>54</v>
      </c>
      <c r="E69733" s="1">
        <v>786041</v>
      </c>
      <c r="F69733" s="1">
        <v>7876332</v>
      </c>
      <c r="G69733" s="3" t="s">
        <v>119635</v>
      </c>
    </row>
    <row r="69734" spans="1:7" x14ac:dyDescent="0.25">
      <c r="A69734" s="3">
        <v>525567</v>
      </c>
      <c r="B69734" s="2">
        <v>-19.187125000000002</v>
      </c>
      <c r="C69734" s="2">
        <v>143.719258</v>
      </c>
      <c r="D69734" s="1">
        <v>54</v>
      </c>
      <c r="E69734" s="1">
        <v>785966</v>
      </c>
      <c r="F69734" s="1">
        <v>7876229</v>
      </c>
      <c r="G69734" s="3" t="s">
        <v>119636</v>
      </c>
    </row>
    <row r="69735" spans="1:7" x14ac:dyDescent="0.25">
      <c r="A69735" s="3">
        <v>525568</v>
      </c>
      <c r="B69735" s="2">
        <v>-19.187004999999999</v>
      </c>
      <c r="C69735" s="2">
        <v>143.71704099999999</v>
      </c>
      <c r="D69735" s="1">
        <v>54</v>
      </c>
      <c r="E69735" s="1">
        <v>785733</v>
      </c>
      <c r="F69735" s="1">
        <v>7876246</v>
      </c>
      <c r="G69735" s="3" t="s">
        <v>119637</v>
      </c>
    </row>
    <row r="69736" spans="1:7" x14ac:dyDescent="0.25">
      <c r="A69736" s="3">
        <v>525637</v>
      </c>
      <c r="B69736" s="2">
        <v>-19.187352000000001</v>
      </c>
      <c r="C69736" s="2">
        <v>143.75124199999999</v>
      </c>
      <c r="D69736" s="1">
        <v>54</v>
      </c>
      <c r="E69736" s="1">
        <v>789331</v>
      </c>
      <c r="F69736" s="1">
        <v>7876151</v>
      </c>
      <c r="G69736" s="3" t="s">
        <v>119638</v>
      </c>
    </row>
    <row r="69737" spans="1:7" x14ac:dyDescent="0.25">
      <c r="A69737" s="3">
        <v>525638</v>
      </c>
      <c r="B69737" s="2">
        <v>-19.186185999999999</v>
      </c>
      <c r="C69737" s="2">
        <v>143.751306</v>
      </c>
      <c r="D69737" s="1">
        <v>54</v>
      </c>
      <c r="E69737" s="1">
        <v>789340</v>
      </c>
      <c r="F69737" s="1">
        <v>7876280</v>
      </c>
      <c r="G69737" s="3" t="s">
        <v>119639</v>
      </c>
    </row>
    <row r="69738" spans="1:7" x14ac:dyDescent="0.25">
      <c r="A69738" s="3">
        <v>525640</v>
      </c>
      <c r="B69738" s="2">
        <v>-19.185105</v>
      </c>
      <c r="C69738" s="2">
        <v>143.75538299999999</v>
      </c>
      <c r="D69738" s="1">
        <v>54</v>
      </c>
      <c r="E69738" s="1">
        <v>789771</v>
      </c>
      <c r="F69738" s="1">
        <v>7876393</v>
      </c>
      <c r="G69738" s="3" t="s">
        <v>119640</v>
      </c>
    </row>
    <row r="69739" spans="1:7" x14ac:dyDescent="0.25">
      <c r="A69739" s="3">
        <v>525642</v>
      </c>
      <c r="B69739" s="2">
        <v>-19.182307999999999</v>
      </c>
      <c r="C69739" s="2">
        <v>143.7396</v>
      </c>
      <c r="D69739" s="1">
        <v>54</v>
      </c>
      <c r="E69739" s="1">
        <v>788115</v>
      </c>
      <c r="F69739" s="1">
        <v>7876729</v>
      </c>
      <c r="G69739" s="3" t="s">
        <v>119641</v>
      </c>
    </row>
    <row r="69740" spans="1:7" x14ac:dyDescent="0.25">
      <c r="A69740" s="3">
        <v>525644</v>
      </c>
      <c r="B69740" s="2">
        <v>-19.175722</v>
      </c>
      <c r="C69740" s="2">
        <v>143.732033</v>
      </c>
      <c r="D69740" s="1">
        <v>54</v>
      </c>
      <c r="E69740" s="1">
        <v>787330</v>
      </c>
      <c r="F69740" s="1">
        <v>7877471</v>
      </c>
      <c r="G69740" s="3" t="s">
        <v>119642</v>
      </c>
    </row>
    <row r="69741" spans="1:7" x14ac:dyDescent="0.25">
      <c r="A69741" s="3">
        <v>525530</v>
      </c>
      <c r="B69741" s="2">
        <v>-19.168783000000001</v>
      </c>
      <c r="C69741" s="2">
        <v>143.732327</v>
      </c>
      <c r="D69741" s="1">
        <v>54</v>
      </c>
      <c r="E69741" s="1">
        <v>787373</v>
      </c>
      <c r="F69741" s="1">
        <v>7878239</v>
      </c>
      <c r="G69741" s="3" t="s">
        <v>119643</v>
      </c>
    </row>
    <row r="69742" spans="1:7" x14ac:dyDescent="0.25">
      <c r="A69742" s="3">
        <v>525531</v>
      </c>
      <c r="B69742" s="2">
        <v>-19.168465999999999</v>
      </c>
      <c r="C69742" s="2">
        <v>143.732966</v>
      </c>
      <c r="D69742" s="1">
        <v>54</v>
      </c>
      <c r="E69742" s="1">
        <v>787441</v>
      </c>
      <c r="F69742" s="1">
        <v>7878273</v>
      </c>
      <c r="G69742" s="3" t="s">
        <v>119644</v>
      </c>
    </row>
    <row r="69743" spans="1:7" x14ac:dyDescent="0.25">
      <c r="A69743" s="3">
        <v>525532</v>
      </c>
      <c r="B69743" s="2">
        <v>-19.169160000000002</v>
      </c>
      <c r="C69743" s="2">
        <v>143.73297700000001</v>
      </c>
      <c r="D69743" s="1">
        <v>54</v>
      </c>
      <c r="E69743" s="1">
        <v>787441</v>
      </c>
      <c r="F69743" s="1">
        <v>7878196</v>
      </c>
      <c r="G69743" s="3" t="s">
        <v>119645</v>
      </c>
    </row>
    <row r="69744" spans="1:7" x14ac:dyDescent="0.25">
      <c r="A69744" s="3">
        <v>525533</v>
      </c>
      <c r="B69744" s="2">
        <v>-19.170352000000001</v>
      </c>
      <c r="C69744" s="2">
        <v>143.731697</v>
      </c>
      <c r="D69744" s="1">
        <v>54</v>
      </c>
      <c r="E69744" s="1">
        <v>787304</v>
      </c>
      <c r="F69744" s="1">
        <v>7878066</v>
      </c>
      <c r="G69744" s="3" t="s">
        <v>119646</v>
      </c>
    </row>
    <row r="69745" spans="1:7" x14ac:dyDescent="0.25">
      <c r="A69745" s="3">
        <v>525534</v>
      </c>
      <c r="B69745" s="2">
        <v>-19.170983</v>
      </c>
      <c r="C69745" s="2">
        <v>143.731213</v>
      </c>
      <c r="D69745" s="1">
        <v>54</v>
      </c>
      <c r="E69745" s="1">
        <v>787252</v>
      </c>
      <c r="F69745" s="1">
        <v>7877997</v>
      </c>
      <c r="G69745" s="3" t="s">
        <v>94941</v>
      </c>
    </row>
    <row r="69746" spans="1:7" x14ac:dyDescent="0.25">
      <c r="A69746" s="3">
        <v>525535</v>
      </c>
      <c r="B69746" s="2">
        <v>-19.161797</v>
      </c>
      <c r="C69746" s="2">
        <v>143.735736</v>
      </c>
      <c r="D69746" s="1">
        <v>54</v>
      </c>
      <c r="E69746" s="1">
        <v>787744</v>
      </c>
      <c r="F69746" s="1">
        <v>7879007</v>
      </c>
      <c r="G69746" s="3" t="s">
        <v>119647</v>
      </c>
    </row>
    <row r="69747" spans="1:7" x14ac:dyDescent="0.25">
      <c r="A69747" s="3">
        <v>525536</v>
      </c>
      <c r="B69747" s="2">
        <v>-19.166005999999999</v>
      </c>
      <c r="C69747" s="2">
        <v>143.73211900000001</v>
      </c>
      <c r="D69747" s="1">
        <v>54</v>
      </c>
      <c r="E69747" s="1">
        <v>787356</v>
      </c>
      <c r="F69747" s="1">
        <v>7878547</v>
      </c>
      <c r="G69747" s="3" t="s">
        <v>94942</v>
      </c>
    </row>
    <row r="69748" spans="1:7" x14ac:dyDescent="0.25">
      <c r="A69748" s="3">
        <v>524189</v>
      </c>
      <c r="B69748" s="2">
        <v>-19.177869000000001</v>
      </c>
      <c r="C69748" s="2">
        <v>143.79093599999999</v>
      </c>
      <c r="D69748" s="1">
        <v>54</v>
      </c>
      <c r="E69748" s="1">
        <v>793525</v>
      </c>
      <c r="F69748" s="1">
        <v>7877135</v>
      </c>
      <c r="G69748" s="3" t="s">
        <v>97132</v>
      </c>
    </row>
    <row r="69749" spans="1:7" x14ac:dyDescent="0.25">
      <c r="A69749" s="3">
        <v>524199</v>
      </c>
      <c r="B69749" s="2">
        <v>-19.176877000000001</v>
      </c>
      <c r="C69749" s="2">
        <v>143.76394199999999</v>
      </c>
      <c r="D69749" s="1">
        <v>54</v>
      </c>
      <c r="E69749" s="1">
        <v>790686</v>
      </c>
      <c r="F69749" s="1">
        <v>7877290</v>
      </c>
      <c r="G69749" s="3" t="s">
        <v>98163</v>
      </c>
    </row>
    <row r="69750" spans="1:7" x14ac:dyDescent="0.25">
      <c r="A69750" s="3">
        <v>524200</v>
      </c>
      <c r="B69750" s="2">
        <v>-19.174924000000001</v>
      </c>
      <c r="C69750" s="2">
        <v>143.763994</v>
      </c>
      <c r="D69750" s="1">
        <v>54</v>
      </c>
      <c r="E69750" s="1">
        <v>790695</v>
      </c>
      <c r="F69750" s="1">
        <v>7877506</v>
      </c>
      <c r="G69750" s="3" t="s">
        <v>95246</v>
      </c>
    </row>
    <row r="69751" spans="1:7" x14ac:dyDescent="0.25">
      <c r="A69751" s="3">
        <v>524201</v>
      </c>
      <c r="B69751" s="2">
        <v>-19.172816000000001</v>
      </c>
      <c r="C69751" s="2">
        <v>143.76436899999999</v>
      </c>
      <c r="D69751" s="1">
        <v>54</v>
      </c>
      <c r="E69751" s="1">
        <v>790738</v>
      </c>
      <c r="F69751" s="1">
        <v>7877739</v>
      </c>
      <c r="G69751" s="3" t="s">
        <v>98415</v>
      </c>
    </row>
    <row r="69752" spans="1:7" x14ac:dyDescent="0.25">
      <c r="A69752" s="3">
        <v>524202</v>
      </c>
      <c r="B69752" s="2">
        <v>-19.181816000000001</v>
      </c>
      <c r="C69752" s="2">
        <v>143.77771899999999</v>
      </c>
      <c r="D69752" s="1">
        <v>54</v>
      </c>
      <c r="E69752" s="1">
        <v>792127</v>
      </c>
      <c r="F69752" s="1">
        <v>7876720</v>
      </c>
      <c r="G69752" s="3" t="s">
        <v>118881</v>
      </c>
    </row>
    <row r="69753" spans="1:7" x14ac:dyDescent="0.25">
      <c r="A69753" s="3">
        <v>524203</v>
      </c>
      <c r="B69753" s="2">
        <v>-19.181494000000001</v>
      </c>
      <c r="C69753" s="2">
        <v>143.776894</v>
      </c>
      <c r="D69753" s="1">
        <v>54</v>
      </c>
      <c r="E69753" s="1">
        <v>792041</v>
      </c>
      <c r="F69753" s="1">
        <v>7876757</v>
      </c>
      <c r="G69753" s="3" t="s">
        <v>95247</v>
      </c>
    </row>
    <row r="69754" spans="1:7" x14ac:dyDescent="0.25">
      <c r="A69754" s="3">
        <v>524204</v>
      </c>
      <c r="B69754" s="2">
        <v>-19.177205000000001</v>
      </c>
      <c r="C69754" s="2">
        <v>143.77813499999999</v>
      </c>
      <c r="D69754" s="1">
        <v>54</v>
      </c>
      <c r="E69754" s="1">
        <v>792179</v>
      </c>
      <c r="F69754" s="1">
        <v>7877230</v>
      </c>
      <c r="G69754" s="3" t="s">
        <v>98416</v>
      </c>
    </row>
    <row r="69755" spans="1:7" x14ac:dyDescent="0.25">
      <c r="A69755" s="3">
        <v>524205</v>
      </c>
      <c r="B69755" s="2">
        <v>-19.174209999999999</v>
      </c>
      <c r="C69755" s="2">
        <v>143.77553800000001</v>
      </c>
      <c r="D69755" s="1">
        <v>54</v>
      </c>
      <c r="E69755" s="1">
        <v>791911</v>
      </c>
      <c r="F69755" s="1">
        <v>7877566</v>
      </c>
      <c r="G69755" s="3" t="s">
        <v>98417</v>
      </c>
    </row>
    <row r="69756" spans="1:7" x14ac:dyDescent="0.25">
      <c r="A69756" s="3">
        <v>524206</v>
      </c>
      <c r="B69756" s="2">
        <v>-19.181463000000001</v>
      </c>
      <c r="C69756" s="2">
        <v>143.78008800000001</v>
      </c>
      <c r="D69756" s="1">
        <v>54</v>
      </c>
      <c r="E69756" s="1">
        <v>792377</v>
      </c>
      <c r="F69756" s="1">
        <v>7876755</v>
      </c>
      <c r="G69756" s="3" t="s">
        <v>95248</v>
      </c>
    </row>
    <row r="69757" spans="1:7" x14ac:dyDescent="0.25">
      <c r="A69757" s="3">
        <v>524193</v>
      </c>
      <c r="B69757" s="2">
        <v>-19.184868999999999</v>
      </c>
      <c r="C69757" s="2">
        <v>143.77637200000001</v>
      </c>
      <c r="D69757" s="1">
        <v>54</v>
      </c>
      <c r="E69757" s="1">
        <v>791980</v>
      </c>
      <c r="F69757" s="1">
        <v>7876384</v>
      </c>
      <c r="G69757" s="3" t="s">
        <v>97134</v>
      </c>
    </row>
    <row r="69758" spans="1:7" x14ac:dyDescent="0.25">
      <c r="A69758" s="3">
        <v>524190</v>
      </c>
      <c r="B69758" s="2">
        <v>-19.185502</v>
      </c>
      <c r="C69758" s="2">
        <v>143.78638900000001</v>
      </c>
      <c r="D69758" s="1">
        <v>54</v>
      </c>
      <c r="E69758" s="1">
        <v>793033</v>
      </c>
      <c r="F69758" s="1">
        <v>7876297</v>
      </c>
      <c r="G69758" s="3" t="s">
        <v>95242</v>
      </c>
    </row>
    <row r="69759" spans="1:7" x14ac:dyDescent="0.25">
      <c r="A69759" s="3">
        <v>524191</v>
      </c>
      <c r="B69759" s="2">
        <v>-19.184283000000001</v>
      </c>
      <c r="C69759" s="2">
        <v>143.784155</v>
      </c>
      <c r="D69759" s="1">
        <v>54</v>
      </c>
      <c r="E69759" s="1">
        <v>792800</v>
      </c>
      <c r="F69759" s="1">
        <v>7876436</v>
      </c>
      <c r="G69759" s="3" t="s">
        <v>97133</v>
      </c>
    </row>
    <row r="69760" spans="1:7" x14ac:dyDescent="0.25">
      <c r="A69760" s="3">
        <v>524192</v>
      </c>
      <c r="B69760" s="2">
        <v>-19.188400000000001</v>
      </c>
      <c r="C69760" s="2">
        <v>143.77454900000001</v>
      </c>
      <c r="D69760" s="1">
        <v>54</v>
      </c>
      <c r="E69760" s="1">
        <v>791782</v>
      </c>
      <c r="F69760" s="1">
        <v>7875996</v>
      </c>
      <c r="G69760" s="3" t="s">
        <v>95243</v>
      </c>
    </row>
    <row r="69761" spans="1:7" x14ac:dyDescent="0.25">
      <c r="A69761" s="3">
        <v>524194</v>
      </c>
      <c r="B69761" s="2">
        <v>-19.189433000000001</v>
      </c>
      <c r="C69761" s="2">
        <v>143.76833300000001</v>
      </c>
      <c r="D69761" s="1">
        <v>54</v>
      </c>
      <c r="E69761" s="1">
        <v>791126</v>
      </c>
      <c r="F69761" s="1">
        <v>7875892</v>
      </c>
      <c r="G69761" s="3" t="s">
        <v>97135</v>
      </c>
    </row>
    <row r="69762" spans="1:7" x14ac:dyDescent="0.25">
      <c r="A69762" s="3">
        <v>524195</v>
      </c>
      <c r="B69762" s="2">
        <v>-19.181999000000001</v>
      </c>
      <c r="C69762" s="2">
        <v>143.76558600000001</v>
      </c>
      <c r="D69762" s="1">
        <v>54</v>
      </c>
      <c r="E69762" s="1">
        <v>790850</v>
      </c>
      <c r="F69762" s="1">
        <v>7876720</v>
      </c>
      <c r="G69762" s="3" t="s">
        <v>95244</v>
      </c>
    </row>
    <row r="69763" spans="1:7" x14ac:dyDescent="0.25">
      <c r="A69763" s="3">
        <v>524196</v>
      </c>
      <c r="B69763" s="2">
        <v>-19.179646999999999</v>
      </c>
      <c r="C69763" s="2">
        <v>143.76644999999999</v>
      </c>
      <c r="D69763" s="1">
        <v>54</v>
      </c>
      <c r="E69763" s="1">
        <v>790945</v>
      </c>
      <c r="F69763" s="1">
        <v>7876979</v>
      </c>
      <c r="G69763" s="3" t="s">
        <v>97136</v>
      </c>
    </row>
    <row r="69764" spans="1:7" x14ac:dyDescent="0.25">
      <c r="A69764" s="3">
        <v>524197</v>
      </c>
      <c r="B69764" s="2">
        <v>-19.17746</v>
      </c>
      <c r="C69764" s="2">
        <v>143.76657499999999</v>
      </c>
      <c r="D69764" s="1">
        <v>54</v>
      </c>
      <c r="E69764" s="1">
        <v>790962</v>
      </c>
      <c r="F69764" s="1">
        <v>7877221</v>
      </c>
      <c r="G69764" s="3" t="s">
        <v>95245</v>
      </c>
    </row>
    <row r="69765" spans="1:7" x14ac:dyDescent="0.25">
      <c r="A69765" s="3">
        <v>524198</v>
      </c>
      <c r="B69765" s="2">
        <v>-19.177724000000001</v>
      </c>
      <c r="C69765" s="2">
        <v>143.76452800000001</v>
      </c>
      <c r="D69765" s="1">
        <v>54</v>
      </c>
      <c r="E69765" s="1">
        <v>790746</v>
      </c>
      <c r="F69765" s="1">
        <v>7877195</v>
      </c>
      <c r="G69765" s="3" t="s">
        <v>97137</v>
      </c>
    </row>
    <row r="69766" spans="1:7" x14ac:dyDescent="0.25">
      <c r="A69766" s="3">
        <v>524160</v>
      </c>
      <c r="B69766" s="2">
        <v>-19.15915</v>
      </c>
      <c r="C69766" s="2">
        <v>143.80816100000001</v>
      </c>
      <c r="D69766" s="1">
        <v>54</v>
      </c>
      <c r="E69766" s="1">
        <v>795371</v>
      </c>
      <c r="F69766" s="1">
        <v>7879179</v>
      </c>
      <c r="G69766" s="3" t="s">
        <v>97200</v>
      </c>
    </row>
    <row r="69767" spans="1:7" x14ac:dyDescent="0.25">
      <c r="A69767" s="3">
        <v>524161</v>
      </c>
      <c r="B69767" s="2">
        <v>-19.155346999999999</v>
      </c>
      <c r="C69767" s="2">
        <v>143.81303600000001</v>
      </c>
      <c r="D69767" s="1">
        <v>54</v>
      </c>
      <c r="E69767" s="1">
        <v>795891</v>
      </c>
      <c r="F69767" s="1">
        <v>7879592</v>
      </c>
      <c r="G69767" s="3" t="s">
        <v>97114</v>
      </c>
    </row>
    <row r="69768" spans="1:7" x14ac:dyDescent="0.25">
      <c r="A69768" s="3">
        <v>524162</v>
      </c>
      <c r="B69768" s="2">
        <v>-19.177544000000001</v>
      </c>
      <c r="C69768" s="2">
        <v>143.817488</v>
      </c>
      <c r="D69768" s="1">
        <v>54</v>
      </c>
      <c r="E69768" s="1">
        <v>796320</v>
      </c>
      <c r="F69768" s="1">
        <v>7877126</v>
      </c>
      <c r="G69768" s="3" t="s">
        <v>97115</v>
      </c>
    </row>
    <row r="69769" spans="1:7" x14ac:dyDescent="0.25">
      <c r="A69769" s="3">
        <v>524163</v>
      </c>
      <c r="B69769" s="2">
        <v>-19.178435</v>
      </c>
      <c r="C69769" s="2">
        <v>143.82053500000001</v>
      </c>
      <c r="D69769" s="1">
        <v>54</v>
      </c>
      <c r="E69769" s="1">
        <v>796639</v>
      </c>
      <c r="F69769" s="1">
        <v>7877022</v>
      </c>
      <c r="G69769" s="3" t="s">
        <v>97116</v>
      </c>
    </row>
    <row r="69770" spans="1:7" x14ac:dyDescent="0.25">
      <c r="A69770" s="3">
        <v>524164</v>
      </c>
      <c r="B69770" s="2">
        <v>-19.182510000000001</v>
      </c>
      <c r="C69770" s="2">
        <v>143.81856300000001</v>
      </c>
      <c r="D69770" s="1">
        <v>54</v>
      </c>
      <c r="E69770" s="1">
        <v>796424</v>
      </c>
      <c r="F69770" s="1">
        <v>7876574</v>
      </c>
      <c r="G69770" s="3" t="s">
        <v>97117</v>
      </c>
    </row>
    <row r="69771" spans="1:7" x14ac:dyDescent="0.25">
      <c r="A69771" s="3">
        <v>524165</v>
      </c>
      <c r="B69771" s="2">
        <v>-19.190427</v>
      </c>
      <c r="C69771" s="2">
        <v>143.81565599999999</v>
      </c>
      <c r="D69771" s="1">
        <v>54</v>
      </c>
      <c r="E69771" s="1">
        <v>796104</v>
      </c>
      <c r="F69771" s="1">
        <v>7875702</v>
      </c>
      <c r="G69771" s="3" t="s">
        <v>97118</v>
      </c>
    </row>
    <row r="69772" spans="1:7" x14ac:dyDescent="0.25">
      <c r="A69772" s="3">
        <v>524187</v>
      </c>
      <c r="B69772" s="2">
        <v>-19.177651999999998</v>
      </c>
      <c r="C69772" s="2">
        <v>143.81561099999999</v>
      </c>
      <c r="D69772" s="1">
        <v>54</v>
      </c>
      <c r="E69772" s="1">
        <v>796122</v>
      </c>
      <c r="F69772" s="1">
        <v>7877117</v>
      </c>
      <c r="G69772" s="3" t="s">
        <v>97131</v>
      </c>
    </row>
    <row r="69773" spans="1:7" x14ac:dyDescent="0.25">
      <c r="A69773" s="3">
        <v>524188</v>
      </c>
      <c r="B69773" s="2">
        <v>-19.177848999999998</v>
      </c>
      <c r="C69773" s="2">
        <v>143.802739</v>
      </c>
      <c r="D69773" s="1">
        <v>54</v>
      </c>
      <c r="E69773" s="1">
        <v>794767</v>
      </c>
      <c r="F69773" s="1">
        <v>7877117</v>
      </c>
      <c r="G69773" s="3" t="s">
        <v>97201</v>
      </c>
    </row>
    <row r="69774" spans="1:7" x14ac:dyDescent="0.25">
      <c r="A69774" s="3">
        <v>524465</v>
      </c>
      <c r="B69774" s="2">
        <v>-19.187033</v>
      </c>
      <c r="C69774" s="2">
        <v>143.863483</v>
      </c>
      <c r="D69774" s="1">
        <v>54</v>
      </c>
      <c r="E69774" s="1">
        <v>801143</v>
      </c>
      <c r="F69774" s="1">
        <v>7875996</v>
      </c>
      <c r="G69774" s="3" t="s">
        <v>96998</v>
      </c>
    </row>
    <row r="69775" spans="1:7" x14ac:dyDescent="0.25">
      <c r="A69775" s="3">
        <v>524475</v>
      </c>
      <c r="B69775" s="2">
        <v>-19.167238000000001</v>
      </c>
      <c r="C69775" s="2">
        <v>143.85912200000001</v>
      </c>
      <c r="D69775" s="1">
        <v>54</v>
      </c>
      <c r="E69775" s="1">
        <v>800720</v>
      </c>
      <c r="F69775" s="1">
        <v>7878196</v>
      </c>
      <c r="G69775" s="3" t="s">
        <v>95567</v>
      </c>
    </row>
    <row r="69776" spans="1:7" x14ac:dyDescent="0.25">
      <c r="A69776" s="3">
        <v>524476</v>
      </c>
      <c r="B69776" s="2">
        <v>-19.166941000000001</v>
      </c>
      <c r="C69776" s="2">
        <v>143.85846100000001</v>
      </c>
      <c r="D69776" s="1">
        <v>54</v>
      </c>
      <c r="E69776" s="1">
        <v>800651</v>
      </c>
      <c r="F69776" s="1">
        <v>7878230</v>
      </c>
      <c r="G69776" s="3" t="s">
        <v>97004</v>
      </c>
    </row>
    <row r="69777" spans="1:7" x14ac:dyDescent="0.25">
      <c r="A69777" s="3">
        <v>524477</v>
      </c>
      <c r="B69777" s="2">
        <v>-19.166025000000001</v>
      </c>
      <c r="C69777" s="2">
        <v>143.85697200000001</v>
      </c>
      <c r="D69777" s="1">
        <v>54</v>
      </c>
      <c r="E69777" s="1">
        <v>800496</v>
      </c>
      <c r="F69777" s="1">
        <v>7878334</v>
      </c>
      <c r="G69777" s="3" t="s">
        <v>95568</v>
      </c>
    </row>
    <row r="69778" spans="1:7" x14ac:dyDescent="0.25">
      <c r="A69778" s="3">
        <v>524478</v>
      </c>
      <c r="B69778" s="2">
        <v>-19.164031000000001</v>
      </c>
      <c r="C69778" s="2">
        <v>143.85529399999999</v>
      </c>
      <c r="D69778" s="1">
        <v>54</v>
      </c>
      <c r="E69778" s="1">
        <v>800323</v>
      </c>
      <c r="F69778" s="1">
        <v>7878558</v>
      </c>
      <c r="G69778" s="3" t="s">
        <v>97005</v>
      </c>
    </row>
    <row r="69779" spans="1:7" x14ac:dyDescent="0.25">
      <c r="A69779" s="3">
        <v>524479</v>
      </c>
      <c r="B69779" s="2">
        <v>-19.158936000000001</v>
      </c>
      <c r="C69779" s="2">
        <v>143.85185300000001</v>
      </c>
      <c r="D69779" s="1">
        <v>54</v>
      </c>
      <c r="E69779" s="1">
        <v>799970</v>
      </c>
      <c r="F69779" s="1">
        <v>7879128</v>
      </c>
      <c r="G69779" s="3" t="s">
        <v>97006</v>
      </c>
    </row>
    <row r="69780" spans="1:7" x14ac:dyDescent="0.25">
      <c r="A69780" s="3">
        <v>524480</v>
      </c>
      <c r="B69780" s="2">
        <v>-19.158014000000001</v>
      </c>
      <c r="C69780" s="2">
        <v>143.851428</v>
      </c>
      <c r="D69780" s="1">
        <v>54</v>
      </c>
      <c r="E69780" s="1">
        <v>799927</v>
      </c>
      <c r="F69780" s="1">
        <v>7879231</v>
      </c>
      <c r="G69780" s="3" t="s">
        <v>95569</v>
      </c>
    </row>
    <row r="69781" spans="1:7" x14ac:dyDescent="0.25">
      <c r="A69781" s="3">
        <v>524481</v>
      </c>
      <c r="B69781" s="2">
        <v>-19.156433</v>
      </c>
      <c r="C69781" s="2">
        <v>143.84795199999999</v>
      </c>
      <c r="D69781" s="1">
        <v>54</v>
      </c>
      <c r="E69781" s="1">
        <v>799564</v>
      </c>
      <c r="F69781" s="1">
        <v>7879412</v>
      </c>
      <c r="G69781" s="3" t="s">
        <v>97007</v>
      </c>
    </row>
    <row r="69782" spans="1:7" x14ac:dyDescent="0.25">
      <c r="A69782" s="3">
        <v>524482</v>
      </c>
      <c r="B69782" s="2">
        <v>-19.147783</v>
      </c>
      <c r="C69782" s="2">
        <v>143.84796399999999</v>
      </c>
      <c r="D69782" s="1">
        <v>54</v>
      </c>
      <c r="E69782" s="1">
        <v>799581</v>
      </c>
      <c r="F69782" s="1">
        <v>7880370</v>
      </c>
      <c r="G69782" s="3" t="s">
        <v>119137</v>
      </c>
    </row>
    <row r="69783" spans="1:7" x14ac:dyDescent="0.25">
      <c r="A69783" s="3">
        <v>524466</v>
      </c>
      <c r="B69783" s="2">
        <v>-19.184241</v>
      </c>
      <c r="C69783" s="2">
        <v>143.86302499999999</v>
      </c>
      <c r="D69783" s="1">
        <v>54</v>
      </c>
      <c r="E69783" s="1">
        <v>801100</v>
      </c>
      <c r="F69783" s="1">
        <v>7876306</v>
      </c>
      <c r="G69783" s="3" t="s">
        <v>96999</v>
      </c>
    </row>
    <row r="69784" spans="1:7" x14ac:dyDescent="0.25">
      <c r="A69784" s="3">
        <v>524467</v>
      </c>
      <c r="B69784" s="2">
        <v>-19.183066</v>
      </c>
      <c r="C69784" s="2">
        <v>143.86309199999999</v>
      </c>
      <c r="D69784" s="1">
        <v>54</v>
      </c>
      <c r="E69784" s="1">
        <v>801109</v>
      </c>
      <c r="F69784" s="1">
        <v>7876436</v>
      </c>
      <c r="G69784" s="3" t="s">
        <v>97000</v>
      </c>
    </row>
    <row r="69785" spans="1:7" x14ac:dyDescent="0.25">
      <c r="A69785" s="3">
        <v>524468</v>
      </c>
      <c r="B69785" s="2">
        <v>-19.182047000000001</v>
      </c>
      <c r="C69785" s="2">
        <v>143.86355800000001</v>
      </c>
      <c r="D69785" s="1">
        <v>54</v>
      </c>
      <c r="E69785" s="1">
        <v>801160</v>
      </c>
      <c r="F69785" s="1">
        <v>7876548</v>
      </c>
      <c r="G69785" s="3" t="s">
        <v>97210</v>
      </c>
    </row>
    <row r="69786" spans="1:7" x14ac:dyDescent="0.25">
      <c r="A69786" s="3">
        <v>524469</v>
      </c>
      <c r="B69786" s="2">
        <v>-19.180091000000001</v>
      </c>
      <c r="C69786" s="2">
        <v>143.86394200000001</v>
      </c>
      <c r="D69786" s="1">
        <v>54</v>
      </c>
      <c r="E69786" s="1">
        <v>801204</v>
      </c>
      <c r="F69786" s="1">
        <v>7876764</v>
      </c>
      <c r="G69786" s="3" t="s">
        <v>95565</v>
      </c>
    </row>
    <row r="69787" spans="1:7" x14ac:dyDescent="0.25">
      <c r="A69787" s="3">
        <v>524471</v>
      </c>
      <c r="B69787" s="2">
        <v>-19.177533</v>
      </c>
      <c r="C69787" s="2">
        <v>143.863564</v>
      </c>
      <c r="D69787" s="1">
        <v>54</v>
      </c>
      <c r="E69787" s="1">
        <v>801169</v>
      </c>
      <c r="F69787" s="1">
        <v>7877048</v>
      </c>
      <c r="G69787" s="3" t="s">
        <v>97001</v>
      </c>
    </row>
    <row r="69788" spans="1:7" x14ac:dyDescent="0.25">
      <c r="A69788" s="3">
        <v>524472</v>
      </c>
      <c r="B69788" s="2">
        <v>-19.175749</v>
      </c>
      <c r="C69788" s="2">
        <v>143.86279400000001</v>
      </c>
      <c r="D69788" s="1">
        <v>54</v>
      </c>
      <c r="E69788" s="1">
        <v>801091</v>
      </c>
      <c r="F69788" s="1">
        <v>7877247</v>
      </c>
      <c r="G69788" s="3" t="s">
        <v>95566</v>
      </c>
    </row>
    <row r="69789" spans="1:7" x14ac:dyDescent="0.25">
      <c r="A69789" s="3">
        <v>524473</v>
      </c>
      <c r="B69789" s="2">
        <v>-19.172197000000001</v>
      </c>
      <c r="C69789" s="2">
        <v>143.86076399999999</v>
      </c>
      <c r="D69789" s="1">
        <v>54</v>
      </c>
      <c r="E69789" s="1">
        <v>800884</v>
      </c>
      <c r="F69789" s="1">
        <v>7877644</v>
      </c>
      <c r="G69789" s="3" t="s">
        <v>97002</v>
      </c>
    </row>
    <row r="69790" spans="1:7" x14ac:dyDescent="0.25">
      <c r="A69790" s="3">
        <v>524474</v>
      </c>
      <c r="B69790" s="2">
        <v>-19.167698999999999</v>
      </c>
      <c r="C69790" s="2">
        <v>143.85954699999999</v>
      </c>
      <c r="D69790" s="1">
        <v>54</v>
      </c>
      <c r="E69790" s="1">
        <v>800764</v>
      </c>
      <c r="F69790" s="1">
        <v>7878144</v>
      </c>
      <c r="G69790" s="3" t="s">
        <v>97003</v>
      </c>
    </row>
    <row r="69791" spans="1:7" x14ac:dyDescent="0.25">
      <c r="A69791" s="3">
        <v>525996</v>
      </c>
      <c r="B69791" s="2">
        <v>-19.151869000000001</v>
      </c>
      <c r="C69791" s="2">
        <v>143.92809399999999</v>
      </c>
      <c r="D69791" s="1">
        <v>54</v>
      </c>
      <c r="E69791" s="1">
        <v>808008</v>
      </c>
      <c r="F69791" s="1">
        <v>7879778</v>
      </c>
      <c r="G69791" s="3" t="s">
        <v>119648</v>
      </c>
    </row>
    <row r="69792" spans="1:7" x14ac:dyDescent="0.25">
      <c r="A69792" s="3">
        <v>526010</v>
      </c>
      <c r="B69792" s="2">
        <v>-19.180651999999998</v>
      </c>
      <c r="C69792" s="2">
        <v>143.89203000000001</v>
      </c>
      <c r="D69792" s="1">
        <v>54</v>
      </c>
      <c r="E69792" s="1">
        <v>804159</v>
      </c>
      <c r="F69792" s="1">
        <v>7876653</v>
      </c>
      <c r="G69792" s="3" t="s">
        <v>94943</v>
      </c>
    </row>
    <row r="69793" spans="1:7" x14ac:dyDescent="0.25">
      <c r="A69793" s="3">
        <v>526011</v>
      </c>
      <c r="B69793" s="2">
        <v>-19.174949000000002</v>
      </c>
      <c r="C69793" s="2">
        <v>143.90437800000001</v>
      </c>
      <c r="D69793" s="1">
        <v>54</v>
      </c>
      <c r="E69793" s="1">
        <v>805469</v>
      </c>
      <c r="F69793" s="1">
        <v>7877263</v>
      </c>
      <c r="G69793" s="3" t="s">
        <v>119649</v>
      </c>
    </row>
    <row r="69794" spans="1:7" x14ac:dyDescent="0.25">
      <c r="A69794" s="3">
        <v>525999</v>
      </c>
      <c r="B69794" s="2">
        <v>-19.152797</v>
      </c>
      <c r="C69794" s="2">
        <v>143.92708300000001</v>
      </c>
      <c r="D69794" s="1">
        <v>54</v>
      </c>
      <c r="E69794" s="1">
        <v>807900</v>
      </c>
      <c r="F69794" s="1">
        <v>7879677</v>
      </c>
      <c r="G69794" s="3" t="s">
        <v>94944</v>
      </c>
    </row>
    <row r="69795" spans="1:7" x14ac:dyDescent="0.25">
      <c r="A69795" s="3">
        <v>526000</v>
      </c>
      <c r="B69795" s="2">
        <v>-19.154316999999999</v>
      </c>
      <c r="C69795" s="2">
        <v>143.92291</v>
      </c>
      <c r="D69795" s="1">
        <v>54</v>
      </c>
      <c r="E69795" s="1">
        <v>807458</v>
      </c>
      <c r="F69795" s="1">
        <v>7879516</v>
      </c>
      <c r="G69795" s="3" t="s">
        <v>94945</v>
      </c>
    </row>
    <row r="69796" spans="1:7" x14ac:dyDescent="0.25">
      <c r="A69796" s="3">
        <v>526001</v>
      </c>
      <c r="B69796" s="2">
        <v>-19.156621999999999</v>
      </c>
      <c r="C69796" s="2">
        <v>143.918744</v>
      </c>
      <c r="D69796" s="1">
        <v>54</v>
      </c>
      <c r="E69796" s="1">
        <v>807015</v>
      </c>
      <c r="F69796" s="1">
        <v>7879268</v>
      </c>
      <c r="G69796" s="3" t="s">
        <v>119650</v>
      </c>
    </row>
    <row r="69797" spans="1:7" x14ac:dyDescent="0.25">
      <c r="A69797" s="3">
        <v>526002</v>
      </c>
      <c r="B69797" s="2">
        <v>-19.165949999999999</v>
      </c>
      <c r="C69797" s="2">
        <v>143.907183</v>
      </c>
      <c r="D69797" s="1">
        <v>54</v>
      </c>
      <c r="E69797" s="1">
        <v>805781</v>
      </c>
      <c r="F69797" s="1">
        <v>7878255</v>
      </c>
      <c r="G69797" s="3" t="s">
        <v>94946</v>
      </c>
    </row>
    <row r="69798" spans="1:7" x14ac:dyDescent="0.25">
      <c r="A69798" s="3">
        <v>526005</v>
      </c>
      <c r="B69798" s="2">
        <v>-19.163202999999999</v>
      </c>
      <c r="C69798" s="2">
        <v>143.90051399999999</v>
      </c>
      <c r="D69798" s="1">
        <v>54</v>
      </c>
      <c r="E69798" s="1">
        <v>805084</v>
      </c>
      <c r="F69798" s="1">
        <v>7878571</v>
      </c>
      <c r="G69798" s="3" t="s">
        <v>119651</v>
      </c>
    </row>
    <row r="69799" spans="1:7" x14ac:dyDescent="0.25">
      <c r="A69799" s="3">
        <v>526007</v>
      </c>
      <c r="B69799" s="2">
        <v>-19.166114</v>
      </c>
      <c r="C69799" s="2">
        <v>143.89285799999999</v>
      </c>
      <c r="D69799" s="1">
        <v>54</v>
      </c>
      <c r="E69799" s="1">
        <v>804273</v>
      </c>
      <c r="F69799" s="1">
        <v>7878262</v>
      </c>
      <c r="G69799" s="3" t="s">
        <v>94947</v>
      </c>
    </row>
    <row r="69800" spans="1:7" x14ac:dyDescent="0.25">
      <c r="A69800" s="3">
        <v>526008</v>
      </c>
      <c r="B69800" s="2">
        <v>-19.173304999999999</v>
      </c>
      <c r="C69800" s="2">
        <v>143.893744</v>
      </c>
      <c r="D69800" s="1">
        <v>54</v>
      </c>
      <c r="E69800" s="1">
        <v>804353</v>
      </c>
      <c r="F69800" s="1">
        <v>7877464</v>
      </c>
      <c r="G69800" s="3" t="s">
        <v>119652</v>
      </c>
    </row>
    <row r="69801" spans="1:7" x14ac:dyDescent="0.25">
      <c r="A69801" s="3">
        <v>526009</v>
      </c>
      <c r="B69801" s="2">
        <v>-19.177472000000002</v>
      </c>
      <c r="C69801" s="2">
        <v>143.89400800000001</v>
      </c>
      <c r="D69801" s="1">
        <v>54</v>
      </c>
      <c r="E69801" s="1">
        <v>804373</v>
      </c>
      <c r="F69801" s="1">
        <v>7877002</v>
      </c>
      <c r="G69801" s="3" t="s">
        <v>94948</v>
      </c>
    </row>
    <row r="69802" spans="1:7" x14ac:dyDescent="0.25">
      <c r="A69802" s="3">
        <v>525287</v>
      </c>
      <c r="B69802" s="2">
        <v>-19.151022000000001</v>
      </c>
      <c r="C69802" s="2">
        <v>143.97953799999999</v>
      </c>
      <c r="D69802" s="1">
        <v>54</v>
      </c>
      <c r="E69802" s="1">
        <v>813425</v>
      </c>
      <c r="F69802" s="1">
        <v>7879780</v>
      </c>
      <c r="G69802" s="3" t="s">
        <v>119653</v>
      </c>
    </row>
    <row r="69803" spans="1:7" x14ac:dyDescent="0.25">
      <c r="A69803" s="3">
        <v>525296</v>
      </c>
      <c r="B69803" s="2">
        <v>-19.148747</v>
      </c>
      <c r="C69803" s="2">
        <v>143.97289699999999</v>
      </c>
      <c r="D69803" s="1">
        <v>54</v>
      </c>
      <c r="E69803" s="1">
        <v>812730</v>
      </c>
      <c r="F69803" s="1">
        <v>7880044</v>
      </c>
      <c r="G69803" s="3" t="s">
        <v>94949</v>
      </c>
    </row>
    <row r="69804" spans="1:7" x14ac:dyDescent="0.25">
      <c r="A69804" s="3">
        <v>525297</v>
      </c>
      <c r="B69804" s="2">
        <v>-19.148530000000001</v>
      </c>
      <c r="C69804" s="2">
        <v>143.971124</v>
      </c>
      <c r="D69804" s="1">
        <v>54</v>
      </c>
      <c r="E69804" s="1">
        <v>812544</v>
      </c>
      <c r="F69804" s="1">
        <v>7880071</v>
      </c>
      <c r="G69804" s="3" t="s">
        <v>119654</v>
      </c>
    </row>
    <row r="69805" spans="1:7" x14ac:dyDescent="0.25">
      <c r="A69805" s="3">
        <v>525298</v>
      </c>
      <c r="B69805" s="2">
        <v>-19.147789</v>
      </c>
      <c r="C69805" s="2">
        <v>143.969041</v>
      </c>
      <c r="D69805" s="1">
        <v>54</v>
      </c>
      <c r="E69805" s="1">
        <v>812326</v>
      </c>
      <c r="F69805" s="1">
        <v>7880157</v>
      </c>
      <c r="G69805" s="3" t="s">
        <v>94950</v>
      </c>
    </row>
    <row r="69806" spans="1:7" x14ac:dyDescent="0.25">
      <c r="A69806" s="3">
        <v>525299</v>
      </c>
      <c r="B69806" s="2">
        <v>-19.151014</v>
      </c>
      <c r="C69806" s="2">
        <v>143.980099</v>
      </c>
      <c r="D69806" s="1">
        <v>54</v>
      </c>
      <c r="E69806" s="1">
        <v>813484</v>
      </c>
      <c r="F69806" s="1">
        <v>7879780</v>
      </c>
      <c r="G69806" s="3" t="s">
        <v>119655</v>
      </c>
    </row>
    <row r="69807" spans="1:7" x14ac:dyDescent="0.25">
      <c r="A69807" s="3">
        <v>525300</v>
      </c>
      <c r="B69807" s="2">
        <v>-19.151183</v>
      </c>
      <c r="C69807" s="2">
        <v>143.980738</v>
      </c>
      <c r="D69807" s="1">
        <v>54</v>
      </c>
      <c r="E69807" s="1">
        <v>813551</v>
      </c>
      <c r="F69807" s="1">
        <v>7879760</v>
      </c>
      <c r="G69807" s="3" t="s">
        <v>94951</v>
      </c>
    </row>
    <row r="69808" spans="1:7" x14ac:dyDescent="0.25">
      <c r="A69808" s="3">
        <v>525329</v>
      </c>
      <c r="B69808" s="2">
        <v>-19.17013</v>
      </c>
      <c r="C69808" s="2">
        <v>143.97698500000001</v>
      </c>
      <c r="D69808" s="1">
        <v>54</v>
      </c>
      <c r="E69808" s="1">
        <v>813120</v>
      </c>
      <c r="F69808" s="1">
        <v>7877668</v>
      </c>
      <c r="G69808" s="3" t="s">
        <v>119656</v>
      </c>
    </row>
    <row r="69809" spans="1:7" x14ac:dyDescent="0.25">
      <c r="A69809" s="3">
        <v>525330</v>
      </c>
      <c r="B69809" s="2">
        <v>-19.170871999999999</v>
      </c>
      <c r="C69809" s="2">
        <v>143.975866</v>
      </c>
      <c r="D69809" s="1">
        <v>54</v>
      </c>
      <c r="E69809" s="1">
        <v>813001</v>
      </c>
      <c r="F69809" s="1">
        <v>7877588</v>
      </c>
      <c r="G69809" s="3" t="s">
        <v>94952</v>
      </c>
    </row>
    <row r="69810" spans="1:7" x14ac:dyDescent="0.25">
      <c r="A69810" s="3">
        <v>525331</v>
      </c>
      <c r="B69810" s="2">
        <v>-19.166682999999999</v>
      </c>
      <c r="C69810" s="2">
        <v>143.97585799999999</v>
      </c>
      <c r="D69810" s="1">
        <v>54</v>
      </c>
      <c r="E69810" s="1">
        <v>813008</v>
      </c>
      <c r="F69810" s="1">
        <v>7878052</v>
      </c>
      <c r="G69810" s="3" t="s">
        <v>119657</v>
      </c>
    </row>
    <row r="69811" spans="1:7" x14ac:dyDescent="0.25">
      <c r="A69811" s="3">
        <v>525332</v>
      </c>
      <c r="B69811" s="2">
        <v>-19.175591000000001</v>
      </c>
      <c r="C69811" s="2">
        <v>143.971991</v>
      </c>
      <c r="D69811" s="1">
        <v>54</v>
      </c>
      <c r="E69811" s="1">
        <v>812584</v>
      </c>
      <c r="F69811" s="1">
        <v>7877072</v>
      </c>
      <c r="G69811" s="3" t="s">
        <v>94953</v>
      </c>
    </row>
    <row r="69812" spans="1:7" x14ac:dyDescent="0.25">
      <c r="A69812" s="3">
        <v>525333</v>
      </c>
      <c r="B69812" s="2">
        <v>-19.180129999999998</v>
      </c>
      <c r="C69812" s="2">
        <v>143.976033</v>
      </c>
      <c r="D69812" s="1">
        <v>54</v>
      </c>
      <c r="E69812" s="1">
        <v>813001</v>
      </c>
      <c r="F69812" s="1">
        <v>7876562</v>
      </c>
      <c r="G69812" s="3" t="s">
        <v>119658</v>
      </c>
    </row>
    <row r="69813" spans="1:7" x14ac:dyDescent="0.25">
      <c r="A69813" s="3">
        <v>525288</v>
      </c>
      <c r="B69813" s="2">
        <v>-19.151278000000001</v>
      </c>
      <c r="C69813" s="2">
        <v>143.97878299999999</v>
      </c>
      <c r="D69813" s="1">
        <v>54</v>
      </c>
      <c r="E69813" s="1">
        <v>813345</v>
      </c>
      <c r="F69813" s="1">
        <v>7879753</v>
      </c>
      <c r="G69813" s="3" t="s">
        <v>94954</v>
      </c>
    </row>
    <row r="69814" spans="1:7" x14ac:dyDescent="0.25">
      <c r="A69814" s="3">
        <v>525334</v>
      </c>
      <c r="B69814" s="2">
        <v>-19.185147000000001</v>
      </c>
      <c r="C69814" s="2">
        <v>143.976247</v>
      </c>
      <c r="D69814" s="1">
        <v>54</v>
      </c>
      <c r="E69814" s="1">
        <v>813014</v>
      </c>
      <c r="F69814" s="1">
        <v>7876006</v>
      </c>
      <c r="G69814" s="3" t="s">
        <v>119659</v>
      </c>
    </row>
    <row r="69815" spans="1:7" x14ac:dyDescent="0.25">
      <c r="A69815" s="3">
        <v>525335</v>
      </c>
      <c r="B69815" s="2">
        <v>-19.176079999999999</v>
      </c>
      <c r="C69815" s="2">
        <v>143.96741</v>
      </c>
      <c r="D69815" s="1">
        <v>54</v>
      </c>
      <c r="E69815" s="1">
        <v>812101</v>
      </c>
      <c r="F69815" s="1">
        <v>7877026</v>
      </c>
      <c r="G69815" s="3" t="s">
        <v>94955</v>
      </c>
    </row>
    <row r="69816" spans="1:7" x14ac:dyDescent="0.25">
      <c r="A69816" s="3">
        <v>525336</v>
      </c>
      <c r="B69816" s="2">
        <v>-19.176924</v>
      </c>
      <c r="C69816" s="2">
        <v>143.96327199999999</v>
      </c>
      <c r="D69816" s="1">
        <v>54</v>
      </c>
      <c r="E69816" s="1">
        <v>811664</v>
      </c>
      <c r="F69816" s="1">
        <v>7876940</v>
      </c>
      <c r="G69816" s="3" t="s">
        <v>119660</v>
      </c>
    </row>
    <row r="69817" spans="1:7" x14ac:dyDescent="0.25">
      <c r="A69817" s="3">
        <v>525337</v>
      </c>
      <c r="B69817" s="2">
        <v>-19.175816000000001</v>
      </c>
      <c r="C69817" s="2">
        <v>143.96155300000001</v>
      </c>
      <c r="D69817" s="1">
        <v>54</v>
      </c>
      <c r="E69817" s="1">
        <v>811485</v>
      </c>
      <c r="F69817" s="1">
        <v>7877066</v>
      </c>
      <c r="G69817" s="3" t="s">
        <v>94956</v>
      </c>
    </row>
    <row r="69818" spans="1:7" x14ac:dyDescent="0.25">
      <c r="A69818" s="3">
        <v>525338</v>
      </c>
      <c r="B69818" s="2">
        <v>-19.172557999999999</v>
      </c>
      <c r="C69818" s="2">
        <v>143.95979399999999</v>
      </c>
      <c r="D69818" s="1">
        <v>54</v>
      </c>
      <c r="E69818" s="1">
        <v>811306</v>
      </c>
      <c r="F69818" s="1">
        <v>7877430</v>
      </c>
      <c r="G69818" s="3" t="s">
        <v>120555</v>
      </c>
    </row>
    <row r="69819" spans="1:7" x14ac:dyDescent="0.25">
      <c r="A69819" s="3">
        <v>525339</v>
      </c>
      <c r="B69819" s="2">
        <v>-19.171510000000001</v>
      </c>
      <c r="C69819" s="2">
        <v>143.95814200000001</v>
      </c>
      <c r="D69819" s="1">
        <v>54</v>
      </c>
      <c r="E69819" s="1">
        <v>811134</v>
      </c>
      <c r="F69819" s="1">
        <v>7877549</v>
      </c>
      <c r="G69819" s="3" t="s">
        <v>94957</v>
      </c>
    </row>
    <row r="69820" spans="1:7" x14ac:dyDescent="0.25">
      <c r="A69820" s="3">
        <v>525340</v>
      </c>
      <c r="B69820" s="2">
        <v>-19.170373999999999</v>
      </c>
      <c r="C69820" s="2">
        <v>143.95799700000001</v>
      </c>
      <c r="D69820" s="1">
        <v>54</v>
      </c>
      <c r="E69820" s="1">
        <v>811121</v>
      </c>
      <c r="F69820" s="1">
        <v>7877675</v>
      </c>
      <c r="G69820" s="3" t="s">
        <v>94958</v>
      </c>
    </row>
    <row r="69821" spans="1:7" x14ac:dyDescent="0.25">
      <c r="A69821" s="3">
        <v>525341</v>
      </c>
      <c r="B69821" s="2">
        <v>-19.171468999999998</v>
      </c>
      <c r="C69821" s="2">
        <v>143.953428</v>
      </c>
      <c r="D69821" s="1">
        <v>54</v>
      </c>
      <c r="E69821" s="1">
        <v>810638</v>
      </c>
      <c r="F69821" s="1">
        <v>7877562</v>
      </c>
      <c r="G69821" s="3" t="s">
        <v>120556</v>
      </c>
    </row>
    <row r="69822" spans="1:7" x14ac:dyDescent="0.25">
      <c r="A69822" s="3">
        <v>525342</v>
      </c>
      <c r="B69822" s="2">
        <v>-19.174738000000001</v>
      </c>
      <c r="C69822" s="2">
        <v>143.95046400000001</v>
      </c>
      <c r="D69822" s="1">
        <v>54</v>
      </c>
      <c r="E69822" s="1">
        <v>810320</v>
      </c>
      <c r="F69822" s="1">
        <v>7877205</v>
      </c>
      <c r="G69822" s="3" t="s">
        <v>94959</v>
      </c>
    </row>
    <row r="69823" spans="1:7" x14ac:dyDescent="0.25">
      <c r="A69823" s="3">
        <v>525343</v>
      </c>
      <c r="B69823" s="2">
        <v>-19.175763</v>
      </c>
      <c r="C69823" s="2">
        <v>143.95406399999999</v>
      </c>
      <c r="D69823" s="1">
        <v>54</v>
      </c>
      <c r="E69823" s="1">
        <v>810697</v>
      </c>
      <c r="F69823" s="1">
        <v>7877085</v>
      </c>
      <c r="G69823" s="3" t="s">
        <v>120793</v>
      </c>
    </row>
    <row r="69824" spans="1:7" x14ac:dyDescent="0.25">
      <c r="A69824" s="3">
        <v>525289</v>
      </c>
      <c r="B69824" s="2">
        <v>-19.151710999999999</v>
      </c>
      <c r="C69824" s="2">
        <v>143.97772699999999</v>
      </c>
      <c r="D69824" s="1">
        <v>54</v>
      </c>
      <c r="E69824" s="1">
        <v>813233</v>
      </c>
      <c r="F69824" s="1">
        <v>7879707</v>
      </c>
      <c r="G69824" s="3" t="s">
        <v>94960</v>
      </c>
    </row>
    <row r="69825" spans="1:7" x14ac:dyDescent="0.25">
      <c r="A69825" s="3">
        <v>525344</v>
      </c>
      <c r="B69825" s="2">
        <v>-19.179137999999998</v>
      </c>
      <c r="C69825" s="2">
        <v>143.94859400000001</v>
      </c>
      <c r="D69825" s="1">
        <v>54</v>
      </c>
      <c r="E69825" s="1">
        <v>810115</v>
      </c>
      <c r="F69825" s="1">
        <v>7876721</v>
      </c>
      <c r="G69825" s="3" t="s">
        <v>120794</v>
      </c>
    </row>
    <row r="69826" spans="1:7" x14ac:dyDescent="0.25">
      <c r="A69826" s="3">
        <v>525345</v>
      </c>
      <c r="B69826" s="2">
        <v>-19.176407999999999</v>
      </c>
      <c r="C69826" s="2">
        <v>143.94376600000001</v>
      </c>
      <c r="D69826" s="1">
        <v>54</v>
      </c>
      <c r="E69826" s="1">
        <v>809612</v>
      </c>
      <c r="F69826" s="1">
        <v>7877032</v>
      </c>
      <c r="G69826" s="3" t="s">
        <v>94961</v>
      </c>
    </row>
    <row r="69827" spans="1:7" x14ac:dyDescent="0.25">
      <c r="A69827" s="3">
        <v>525346</v>
      </c>
      <c r="B69827" s="2">
        <v>-19.177451999999999</v>
      </c>
      <c r="C69827" s="2">
        <v>143.94177199999999</v>
      </c>
      <c r="D69827" s="1">
        <v>54</v>
      </c>
      <c r="E69827" s="1">
        <v>809400</v>
      </c>
      <c r="F69827" s="1">
        <v>7876920</v>
      </c>
      <c r="G69827" s="3" t="s">
        <v>120795</v>
      </c>
    </row>
    <row r="69828" spans="1:7" x14ac:dyDescent="0.25">
      <c r="A69828" s="3">
        <v>525347</v>
      </c>
      <c r="B69828" s="2">
        <v>-19.177354999999999</v>
      </c>
      <c r="C69828" s="2">
        <v>143.940516</v>
      </c>
      <c r="D69828" s="1">
        <v>54</v>
      </c>
      <c r="E69828" s="1">
        <v>809268</v>
      </c>
      <c r="F69828" s="1">
        <v>7876933</v>
      </c>
      <c r="G69828" s="3" t="s">
        <v>94962</v>
      </c>
    </row>
    <row r="69829" spans="1:7" x14ac:dyDescent="0.25">
      <c r="A69829" s="3">
        <v>525348</v>
      </c>
      <c r="B69829" s="2">
        <v>-19.176704999999998</v>
      </c>
      <c r="C69829" s="2">
        <v>143.93986599999999</v>
      </c>
      <c r="D69829" s="1">
        <v>54</v>
      </c>
      <c r="E69829" s="1">
        <v>809201</v>
      </c>
      <c r="F69829" s="1">
        <v>7877006</v>
      </c>
      <c r="G69829" s="3" t="s">
        <v>120796</v>
      </c>
    </row>
    <row r="69830" spans="1:7" x14ac:dyDescent="0.25">
      <c r="A69830" s="3">
        <v>525349</v>
      </c>
      <c r="B69830" s="2">
        <v>-19.176480000000002</v>
      </c>
      <c r="C69830" s="2">
        <v>143.93929399999999</v>
      </c>
      <c r="D69830" s="1">
        <v>54</v>
      </c>
      <c r="E69830" s="1">
        <v>809141</v>
      </c>
      <c r="F69830" s="1">
        <v>7877032</v>
      </c>
      <c r="G69830" s="3" t="s">
        <v>94963</v>
      </c>
    </row>
    <row r="69831" spans="1:7" x14ac:dyDescent="0.25">
      <c r="A69831" s="3">
        <v>525350</v>
      </c>
      <c r="B69831" s="2">
        <v>-19.176621999999998</v>
      </c>
      <c r="C69831" s="2">
        <v>143.937727</v>
      </c>
      <c r="D69831" s="1">
        <v>54</v>
      </c>
      <c r="E69831" s="1">
        <v>808976</v>
      </c>
      <c r="F69831" s="1">
        <v>7877019</v>
      </c>
      <c r="G69831" s="3" t="s">
        <v>120797</v>
      </c>
    </row>
    <row r="69832" spans="1:7" x14ac:dyDescent="0.25">
      <c r="A69832" s="3">
        <v>525351</v>
      </c>
      <c r="B69832" s="2">
        <v>-19.176638000000001</v>
      </c>
      <c r="C69832" s="2">
        <v>143.93666400000001</v>
      </c>
      <c r="D69832" s="1">
        <v>54</v>
      </c>
      <c r="E69832" s="1">
        <v>808864</v>
      </c>
      <c r="F69832" s="1">
        <v>7877019</v>
      </c>
      <c r="G69832" s="3" t="s">
        <v>94964</v>
      </c>
    </row>
    <row r="69833" spans="1:7" x14ac:dyDescent="0.25">
      <c r="A69833" s="3">
        <v>525352</v>
      </c>
      <c r="B69833" s="2">
        <v>-19.169443999999999</v>
      </c>
      <c r="C69833" s="2">
        <v>143.94181900000001</v>
      </c>
      <c r="D69833" s="1">
        <v>54</v>
      </c>
      <c r="E69833" s="1">
        <v>809420</v>
      </c>
      <c r="F69833" s="1">
        <v>7877807</v>
      </c>
      <c r="G69833" s="3" t="s">
        <v>120798</v>
      </c>
    </row>
    <row r="69834" spans="1:7" x14ac:dyDescent="0.25">
      <c r="A69834" s="3">
        <v>525353</v>
      </c>
      <c r="B69834" s="2">
        <v>-19.169996999999999</v>
      </c>
      <c r="C69834" s="2">
        <v>143.937175</v>
      </c>
      <c r="D69834" s="1">
        <v>54</v>
      </c>
      <c r="E69834" s="1">
        <v>808930</v>
      </c>
      <c r="F69834" s="1">
        <v>7877754</v>
      </c>
      <c r="G69834" s="3" t="s">
        <v>94965</v>
      </c>
    </row>
    <row r="69835" spans="1:7" x14ac:dyDescent="0.25">
      <c r="A69835" s="3">
        <v>525290</v>
      </c>
      <c r="B69835" s="2">
        <v>-19.152694</v>
      </c>
      <c r="C69835" s="2">
        <v>143.976044</v>
      </c>
      <c r="D69835" s="1">
        <v>54</v>
      </c>
      <c r="E69835" s="1">
        <v>813054</v>
      </c>
      <c r="F69835" s="1">
        <v>7879601</v>
      </c>
      <c r="G69835" s="3" t="s">
        <v>120799</v>
      </c>
    </row>
    <row r="69836" spans="1:7" x14ac:dyDescent="0.25">
      <c r="A69836" s="3">
        <v>524534</v>
      </c>
      <c r="B69836" s="2">
        <v>-19.168023999999999</v>
      </c>
      <c r="C69836" s="2">
        <v>143.93732700000001</v>
      </c>
      <c r="D69836" s="1">
        <v>54</v>
      </c>
      <c r="E69836" s="1">
        <v>808950</v>
      </c>
      <c r="F69836" s="1">
        <v>7877972</v>
      </c>
      <c r="G69836" s="3" t="s">
        <v>95583</v>
      </c>
    </row>
    <row r="69837" spans="1:7" x14ac:dyDescent="0.25">
      <c r="A69837" s="3">
        <v>525354</v>
      </c>
      <c r="B69837" s="2">
        <v>-19.168023999999999</v>
      </c>
      <c r="C69837" s="2">
        <v>143.93732700000001</v>
      </c>
      <c r="D69837" s="1">
        <v>54</v>
      </c>
      <c r="E69837" s="1">
        <v>808950</v>
      </c>
      <c r="F69837" s="1">
        <v>7877972</v>
      </c>
      <c r="G69837" s="3" t="s">
        <v>95583</v>
      </c>
    </row>
    <row r="69838" spans="1:7" x14ac:dyDescent="0.25">
      <c r="A69838" s="3">
        <v>525355</v>
      </c>
      <c r="B69838" s="2">
        <v>-19.148302000000001</v>
      </c>
      <c r="C69838" s="2">
        <v>143.94836100000001</v>
      </c>
      <c r="D69838" s="1">
        <v>54</v>
      </c>
      <c r="E69838" s="1">
        <v>810148</v>
      </c>
      <c r="F69838" s="1">
        <v>7880137</v>
      </c>
      <c r="G69838" s="3" t="s">
        <v>120800</v>
      </c>
    </row>
    <row r="69839" spans="1:7" x14ac:dyDescent="0.25">
      <c r="A69839" s="3">
        <v>525356</v>
      </c>
      <c r="B69839" s="2">
        <v>-19.148976999999999</v>
      </c>
      <c r="C69839" s="2">
        <v>143.95076700000001</v>
      </c>
      <c r="D69839" s="1">
        <v>54</v>
      </c>
      <c r="E69839" s="1">
        <v>810400</v>
      </c>
      <c r="F69839" s="1">
        <v>7880058</v>
      </c>
      <c r="G69839" s="3" t="s">
        <v>98467</v>
      </c>
    </row>
    <row r="69840" spans="1:7" x14ac:dyDescent="0.25">
      <c r="A69840" s="3">
        <v>525357</v>
      </c>
      <c r="B69840" s="2">
        <v>-19.148610999999999</v>
      </c>
      <c r="C69840" s="2">
        <v>143.95163299999999</v>
      </c>
      <c r="D69840" s="1">
        <v>54</v>
      </c>
      <c r="E69840" s="1">
        <v>810492</v>
      </c>
      <c r="F69840" s="1">
        <v>7880097</v>
      </c>
      <c r="G69840" s="3" t="s">
        <v>120801</v>
      </c>
    </row>
    <row r="69841" spans="1:7" x14ac:dyDescent="0.25">
      <c r="A69841" s="3">
        <v>525625</v>
      </c>
      <c r="B69841" s="2">
        <v>-19.186508</v>
      </c>
      <c r="C69841" s="2">
        <v>143.96186700000001</v>
      </c>
      <c r="D69841" s="1">
        <v>54</v>
      </c>
      <c r="E69841" s="1">
        <v>811498</v>
      </c>
      <c r="F69841" s="1">
        <v>7875881</v>
      </c>
      <c r="G69841" s="3" t="s">
        <v>98468</v>
      </c>
    </row>
    <row r="69842" spans="1:7" x14ac:dyDescent="0.25">
      <c r="A69842" s="3">
        <v>525626</v>
      </c>
      <c r="B69842" s="2">
        <v>-19.190286</v>
      </c>
      <c r="C69842" s="2">
        <v>143.97218799999999</v>
      </c>
      <c r="D69842" s="1">
        <v>54</v>
      </c>
      <c r="E69842" s="1">
        <v>812577</v>
      </c>
      <c r="F69842" s="1">
        <v>7875444</v>
      </c>
      <c r="G69842" s="3" t="s">
        <v>120802</v>
      </c>
    </row>
    <row r="69843" spans="1:7" x14ac:dyDescent="0.25">
      <c r="A69843" s="3">
        <v>525291</v>
      </c>
      <c r="B69843" s="2">
        <v>-19.154966999999999</v>
      </c>
      <c r="C69843" s="2">
        <v>143.97634099999999</v>
      </c>
      <c r="D69843" s="1">
        <v>54</v>
      </c>
      <c r="E69843" s="1">
        <v>813081</v>
      </c>
      <c r="F69843" s="1">
        <v>7879349</v>
      </c>
      <c r="G69843" s="3" t="s">
        <v>98469</v>
      </c>
    </row>
    <row r="69844" spans="1:7" x14ac:dyDescent="0.25">
      <c r="A69844" s="3">
        <v>525292</v>
      </c>
      <c r="B69844" s="2">
        <v>-19.153489</v>
      </c>
      <c r="C69844" s="2">
        <v>143.97492700000001</v>
      </c>
      <c r="D69844" s="1">
        <v>54</v>
      </c>
      <c r="E69844" s="1">
        <v>812935</v>
      </c>
      <c r="F69844" s="1">
        <v>7879515</v>
      </c>
      <c r="G69844" s="3" t="s">
        <v>120803</v>
      </c>
    </row>
    <row r="69845" spans="1:7" x14ac:dyDescent="0.25">
      <c r="A69845" s="3">
        <v>525293</v>
      </c>
      <c r="B69845" s="2">
        <v>-19.153019</v>
      </c>
      <c r="C69845" s="2">
        <v>143.97434899999999</v>
      </c>
      <c r="D69845" s="1">
        <v>54</v>
      </c>
      <c r="E69845" s="1">
        <v>812875</v>
      </c>
      <c r="F69845" s="1">
        <v>7879568</v>
      </c>
      <c r="G69845" s="3" t="s">
        <v>98470</v>
      </c>
    </row>
    <row r="69846" spans="1:7" x14ac:dyDescent="0.25">
      <c r="A69846" s="3">
        <v>525294</v>
      </c>
      <c r="B69846" s="2">
        <v>-19.152208000000002</v>
      </c>
      <c r="C69846" s="2">
        <v>143.97314700000001</v>
      </c>
      <c r="D69846" s="1">
        <v>54</v>
      </c>
      <c r="E69846" s="1">
        <v>812750</v>
      </c>
      <c r="F69846" s="1">
        <v>7879660</v>
      </c>
      <c r="G69846" s="3" t="s">
        <v>120804</v>
      </c>
    </row>
    <row r="69847" spans="1:7" x14ac:dyDescent="0.25">
      <c r="A69847" s="3">
        <v>525295</v>
      </c>
      <c r="B69847" s="2">
        <v>-19.151439</v>
      </c>
      <c r="C69847" s="2">
        <v>143.972183</v>
      </c>
      <c r="D69847" s="1">
        <v>54</v>
      </c>
      <c r="E69847" s="1">
        <v>812650</v>
      </c>
      <c r="F69847" s="1">
        <v>7879747</v>
      </c>
      <c r="G69847" s="3" t="s">
        <v>98471</v>
      </c>
    </row>
    <row r="69848" spans="1:7" x14ac:dyDescent="0.25">
      <c r="A69848" s="3">
        <v>525301</v>
      </c>
      <c r="B69848" s="2">
        <v>-19.156469000000001</v>
      </c>
      <c r="C69848" s="2">
        <v>143.97925499999999</v>
      </c>
      <c r="D69848" s="1">
        <v>54</v>
      </c>
      <c r="E69848" s="1">
        <v>813385</v>
      </c>
      <c r="F69848" s="1">
        <v>7879177</v>
      </c>
      <c r="G69848" s="3" t="s">
        <v>98472</v>
      </c>
    </row>
    <row r="69849" spans="1:7" x14ac:dyDescent="0.25">
      <c r="A69849" s="3">
        <v>525310</v>
      </c>
      <c r="B69849" s="2">
        <v>-19.161688999999999</v>
      </c>
      <c r="C69849" s="2">
        <v>143.98155499999999</v>
      </c>
      <c r="D69849" s="1">
        <v>54</v>
      </c>
      <c r="E69849" s="1">
        <v>813617</v>
      </c>
      <c r="F69849" s="1">
        <v>7878595</v>
      </c>
      <c r="G69849" s="3" t="s">
        <v>120805</v>
      </c>
    </row>
    <row r="69850" spans="1:7" x14ac:dyDescent="0.25">
      <c r="A69850" s="3">
        <v>525311</v>
      </c>
      <c r="B69850" s="2">
        <v>-19.161586</v>
      </c>
      <c r="C69850" s="2">
        <v>143.980594</v>
      </c>
      <c r="D69850" s="1">
        <v>54</v>
      </c>
      <c r="E69850" s="1">
        <v>813516</v>
      </c>
      <c r="F69850" s="1">
        <v>7878608</v>
      </c>
      <c r="G69850" s="3" t="s">
        <v>98473</v>
      </c>
    </row>
    <row r="69851" spans="1:7" x14ac:dyDescent="0.25">
      <c r="A69851" s="3">
        <v>525312</v>
      </c>
      <c r="B69851" s="2">
        <v>-19.161121999999999</v>
      </c>
      <c r="C69851" s="2">
        <v>143.98355799999999</v>
      </c>
      <c r="D69851" s="1">
        <v>54</v>
      </c>
      <c r="E69851" s="1">
        <v>813829</v>
      </c>
      <c r="F69851" s="1">
        <v>7878654</v>
      </c>
      <c r="G69851" s="3" t="s">
        <v>120806</v>
      </c>
    </row>
    <row r="69852" spans="1:7" x14ac:dyDescent="0.25">
      <c r="A69852" s="3">
        <v>525313</v>
      </c>
      <c r="B69852" s="2">
        <v>-19.158911</v>
      </c>
      <c r="C69852" s="2">
        <v>143.983519</v>
      </c>
      <c r="D69852" s="1">
        <v>54</v>
      </c>
      <c r="E69852" s="1">
        <v>813829</v>
      </c>
      <c r="F69852" s="1">
        <v>7878899</v>
      </c>
      <c r="G69852" s="3" t="s">
        <v>98474</v>
      </c>
    </row>
    <row r="69853" spans="1:7" x14ac:dyDescent="0.25">
      <c r="A69853" s="3">
        <v>525314</v>
      </c>
      <c r="B69853" s="2">
        <v>-19.157768999999998</v>
      </c>
      <c r="C69853" s="2">
        <v>143.983811</v>
      </c>
      <c r="D69853" s="1">
        <v>54</v>
      </c>
      <c r="E69853" s="1">
        <v>813862</v>
      </c>
      <c r="F69853" s="1">
        <v>7879025</v>
      </c>
      <c r="G69853" s="3" t="s">
        <v>120807</v>
      </c>
    </row>
    <row r="69854" spans="1:7" x14ac:dyDescent="0.25">
      <c r="A69854" s="3">
        <v>525315</v>
      </c>
      <c r="B69854" s="2">
        <v>-19.157993999999999</v>
      </c>
      <c r="C69854" s="2">
        <v>143.98500200000001</v>
      </c>
      <c r="D69854" s="1">
        <v>54</v>
      </c>
      <c r="E69854" s="1">
        <v>813987</v>
      </c>
      <c r="F69854" s="1">
        <v>7878998</v>
      </c>
      <c r="G69854" s="3" t="s">
        <v>98475</v>
      </c>
    </row>
    <row r="69855" spans="1:7" x14ac:dyDescent="0.25">
      <c r="A69855" s="3">
        <v>525316</v>
      </c>
      <c r="B69855" s="2">
        <v>-19.158685999999999</v>
      </c>
      <c r="C69855" s="2">
        <v>143.98627999999999</v>
      </c>
      <c r="D69855" s="1">
        <v>54</v>
      </c>
      <c r="E69855" s="1">
        <v>814120</v>
      </c>
      <c r="F69855" s="1">
        <v>7878919</v>
      </c>
      <c r="G69855" s="3" t="s">
        <v>120808</v>
      </c>
    </row>
    <row r="69856" spans="1:7" x14ac:dyDescent="0.25">
      <c r="A69856" s="3">
        <v>525317</v>
      </c>
      <c r="B69856" s="2">
        <v>-19.159644</v>
      </c>
      <c r="C69856" s="2">
        <v>143.98623000000001</v>
      </c>
      <c r="D69856" s="1">
        <v>54</v>
      </c>
      <c r="E69856" s="1">
        <v>814113</v>
      </c>
      <c r="F69856" s="1">
        <v>7878813</v>
      </c>
      <c r="G69856" s="3" t="s">
        <v>98476</v>
      </c>
    </row>
    <row r="69857" spans="1:7" x14ac:dyDescent="0.25">
      <c r="A69857" s="3">
        <v>525318</v>
      </c>
      <c r="B69857" s="2">
        <v>-19.160547000000001</v>
      </c>
      <c r="C69857" s="2">
        <v>143.98561900000001</v>
      </c>
      <c r="D69857" s="1">
        <v>54</v>
      </c>
      <c r="E69857" s="1">
        <v>814047</v>
      </c>
      <c r="F69857" s="1">
        <v>7878714</v>
      </c>
      <c r="G69857" s="3" t="s">
        <v>120809</v>
      </c>
    </row>
    <row r="69858" spans="1:7" x14ac:dyDescent="0.25">
      <c r="A69858" s="3">
        <v>525302</v>
      </c>
      <c r="B69858" s="2">
        <v>-19.157439</v>
      </c>
      <c r="C69858" s="2">
        <v>143.978647</v>
      </c>
      <c r="D69858" s="1">
        <v>54</v>
      </c>
      <c r="E69858" s="1">
        <v>813319</v>
      </c>
      <c r="F69858" s="1">
        <v>7879071</v>
      </c>
      <c r="G69858" s="3" t="s">
        <v>98477</v>
      </c>
    </row>
    <row r="69859" spans="1:7" x14ac:dyDescent="0.25">
      <c r="A69859" s="3">
        <v>525319</v>
      </c>
      <c r="B69859" s="2">
        <v>-19.161389</v>
      </c>
      <c r="C69859" s="2">
        <v>143.985444</v>
      </c>
      <c r="D69859" s="1">
        <v>54</v>
      </c>
      <c r="E69859" s="1">
        <v>814027</v>
      </c>
      <c r="F69859" s="1">
        <v>7878621</v>
      </c>
      <c r="G69859" s="3" t="s">
        <v>120810</v>
      </c>
    </row>
    <row r="69860" spans="1:7" x14ac:dyDescent="0.25">
      <c r="A69860" s="3">
        <v>525320</v>
      </c>
      <c r="B69860" s="2">
        <v>-19.162944</v>
      </c>
      <c r="C69860" s="2">
        <v>143.98528300000001</v>
      </c>
      <c r="D69860" s="1">
        <v>54</v>
      </c>
      <c r="E69860" s="1">
        <v>814007</v>
      </c>
      <c r="F69860" s="1">
        <v>7878449</v>
      </c>
      <c r="G69860" s="3" t="s">
        <v>98478</v>
      </c>
    </row>
    <row r="69861" spans="1:7" x14ac:dyDescent="0.25">
      <c r="A69861" s="3">
        <v>525321</v>
      </c>
      <c r="B69861" s="2">
        <v>-19.166525</v>
      </c>
      <c r="C69861" s="2">
        <v>143.985536</v>
      </c>
      <c r="D69861" s="1">
        <v>54</v>
      </c>
      <c r="E69861" s="1">
        <v>814027</v>
      </c>
      <c r="F69861" s="1">
        <v>7878052</v>
      </c>
      <c r="G69861" s="3" t="s">
        <v>120811</v>
      </c>
    </row>
    <row r="69862" spans="1:7" x14ac:dyDescent="0.25">
      <c r="A69862" s="3">
        <v>525322</v>
      </c>
      <c r="B69862" s="2">
        <v>-19.168776999999999</v>
      </c>
      <c r="C69862" s="2">
        <v>143.986897</v>
      </c>
      <c r="D69862" s="1">
        <v>54</v>
      </c>
      <c r="E69862" s="1">
        <v>814166</v>
      </c>
      <c r="F69862" s="1">
        <v>7877800</v>
      </c>
      <c r="G69862" s="3" t="s">
        <v>98479</v>
      </c>
    </row>
    <row r="69863" spans="1:7" x14ac:dyDescent="0.25">
      <c r="A69863" s="3">
        <v>54255</v>
      </c>
      <c r="B69863" s="2">
        <v>-19.172799000000001</v>
      </c>
      <c r="C69863" s="2">
        <v>143.98942199999999</v>
      </c>
      <c r="D69863" s="1">
        <v>54</v>
      </c>
      <c r="E69863" s="1">
        <v>814424</v>
      </c>
      <c r="F69863" s="1">
        <v>7877350</v>
      </c>
      <c r="G69863" s="3" t="s">
        <v>10754</v>
      </c>
    </row>
    <row r="69864" spans="1:7" x14ac:dyDescent="0.25">
      <c r="A69864" s="3">
        <v>525323</v>
      </c>
      <c r="B69864" s="2">
        <v>-19.172799000000001</v>
      </c>
      <c r="C69864" s="2">
        <v>143.98942199999999</v>
      </c>
      <c r="D69864" s="1">
        <v>54</v>
      </c>
      <c r="E69864" s="1">
        <v>814424</v>
      </c>
      <c r="F69864" s="1">
        <v>7877350</v>
      </c>
      <c r="G69864" s="3" t="s">
        <v>10754</v>
      </c>
    </row>
    <row r="69865" spans="1:7" x14ac:dyDescent="0.25">
      <c r="A69865" s="3">
        <v>525324</v>
      </c>
      <c r="B69865" s="2">
        <v>-19.176901999999998</v>
      </c>
      <c r="C69865" s="2">
        <v>143.98692199999999</v>
      </c>
      <c r="D69865" s="1">
        <v>54</v>
      </c>
      <c r="E69865" s="1">
        <v>814153</v>
      </c>
      <c r="F69865" s="1">
        <v>7876900</v>
      </c>
      <c r="G69865" s="3" t="s">
        <v>98480</v>
      </c>
    </row>
    <row r="69866" spans="1:7" x14ac:dyDescent="0.25">
      <c r="A69866" s="3">
        <v>525325</v>
      </c>
      <c r="B69866" s="2">
        <v>-19.175118999999999</v>
      </c>
      <c r="C69866" s="2">
        <v>143.98273499999999</v>
      </c>
      <c r="D69866" s="1">
        <v>54</v>
      </c>
      <c r="E69866" s="1">
        <v>813716</v>
      </c>
      <c r="F69866" s="1">
        <v>7877105</v>
      </c>
      <c r="G69866" s="3" t="s">
        <v>120812</v>
      </c>
    </row>
    <row r="69867" spans="1:7" x14ac:dyDescent="0.25">
      <c r="A69867" s="3">
        <v>525326</v>
      </c>
      <c r="B69867" s="2">
        <v>-19.173041000000001</v>
      </c>
      <c r="C69867" s="2">
        <v>143.981797</v>
      </c>
      <c r="D69867" s="1">
        <v>54</v>
      </c>
      <c r="E69867" s="1">
        <v>813621</v>
      </c>
      <c r="F69867" s="1">
        <v>7877337</v>
      </c>
      <c r="G69867" s="3" t="s">
        <v>98481</v>
      </c>
    </row>
    <row r="69868" spans="1:7" x14ac:dyDescent="0.25">
      <c r="A69868" s="3">
        <v>525327</v>
      </c>
      <c r="B69868" s="2">
        <v>-19.172529999999998</v>
      </c>
      <c r="C69868" s="2">
        <v>143.98036300000001</v>
      </c>
      <c r="D69868" s="1">
        <v>54</v>
      </c>
      <c r="E69868" s="1">
        <v>813471</v>
      </c>
      <c r="F69868" s="1">
        <v>7877396</v>
      </c>
      <c r="G69868" s="3" t="s">
        <v>120813</v>
      </c>
    </row>
    <row r="69869" spans="1:7" x14ac:dyDescent="0.25">
      <c r="A69869" s="3">
        <v>525328</v>
      </c>
      <c r="B69869" s="2">
        <v>-19.171022000000001</v>
      </c>
      <c r="C69869" s="2">
        <v>143.980999</v>
      </c>
      <c r="D69869" s="1">
        <v>54</v>
      </c>
      <c r="E69869" s="1">
        <v>813541</v>
      </c>
      <c r="F69869" s="1">
        <v>7877562</v>
      </c>
      <c r="G69869" s="3" t="s">
        <v>98482</v>
      </c>
    </row>
    <row r="69870" spans="1:7" x14ac:dyDescent="0.25">
      <c r="A69870" s="3">
        <v>525303</v>
      </c>
      <c r="B69870" s="2">
        <v>-19.158391999999999</v>
      </c>
      <c r="C69870" s="2">
        <v>143.97891000000001</v>
      </c>
      <c r="D69870" s="1">
        <v>54</v>
      </c>
      <c r="E69870" s="1">
        <v>813345</v>
      </c>
      <c r="F69870" s="1">
        <v>7878965</v>
      </c>
      <c r="G69870" s="3" t="s">
        <v>120814</v>
      </c>
    </row>
    <row r="69871" spans="1:7" x14ac:dyDescent="0.25">
      <c r="A69871" s="3">
        <v>525404</v>
      </c>
      <c r="B69871" s="2">
        <v>-19.165944</v>
      </c>
      <c r="C69871" s="2">
        <v>143.991758</v>
      </c>
      <c r="D69871" s="1">
        <v>54</v>
      </c>
      <c r="E69871" s="1">
        <v>814683</v>
      </c>
      <c r="F69871" s="1">
        <v>7878105</v>
      </c>
      <c r="G69871" s="3" t="s">
        <v>98483</v>
      </c>
    </row>
    <row r="69872" spans="1:7" x14ac:dyDescent="0.25">
      <c r="A69872" s="3">
        <v>525405</v>
      </c>
      <c r="B69872" s="2">
        <v>-19.168037999999999</v>
      </c>
      <c r="C69872" s="2">
        <v>143.99569099999999</v>
      </c>
      <c r="D69872" s="1">
        <v>54</v>
      </c>
      <c r="E69872" s="1">
        <v>815093</v>
      </c>
      <c r="F69872" s="1">
        <v>7877866</v>
      </c>
      <c r="G69872" s="3" t="s">
        <v>120815</v>
      </c>
    </row>
    <row r="69873" spans="1:7" x14ac:dyDescent="0.25">
      <c r="A69873" s="3">
        <v>525406</v>
      </c>
      <c r="B69873" s="2">
        <v>-19.169474000000001</v>
      </c>
      <c r="C69873" s="2">
        <v>143.998986</v>
      </c>
      <c r="D69873" s="1">
        <v>54</v>
      </c>
      <c r="E69873" s="1">
        <v>815437</v>
      </c>
      <c r="F69873" s="1">
        <v>7877701</v>
      </c>
      <c r="G69873" s="3" t="s">
        <v>98484</v>
      </c>
    </row>
    <row r="69874" spans="1:7" x14ac:dyDescent="0.25">
      <c r="A69874" s="3">
        <v>525407</v>
      </c>
      <c r="B69874" s="2">
        <v>-19.170997</v>
      </c>
      <c r="C69874" s="2">
        <v>144.00083900000001</v>
      </c>
      <c r="D69874" s="1">
        <v>55</v>
      </c>
      <c r="E69874" s="1">
        <v>184547</v>
      </c>
      <c r="F69874" s="1">
        <v>7877532</v>
      </c>
      <c r="G69874" s="3" t="s">
        <v>120816</v>
      </c>
    </row>
    <row r="69875" spans="1:7" x14ac:dyDescent="0.25">
      <c r="A69875" s="3">
        <v>525408</v>
      </c>
      <c r="B69875" s="2">
        <v>-19.171719</v>
      </c>
      <c r="C69875" s="2">
        <v>143.99701099999999</v>
      </c>
      <c r="D69875" s="1">
        <v>54</v>
      </c>
      <c r="E69875" s="1">
        <v>815225</v>
      </c>
      <c r="F69875" s="1">
        <v>7877456</v>
      </c>
      <c r="G69875" s="3" t="s">
        <v>98485</v>
      </c>
    </row>
    <row r="69876" spans="1:7" x14ac:dyDescent="0.25">
      <c r="A69876" s="3">
        <v>525409</v>
      </c>
      <c r="B69876" s="2">
        <v>-19.176076999999999</v>
      </c>
      <c r="C69876" s="2">
        <v>143.99369999999999</v>
      </c>
      <c r="D69876" s="1">
        <v>54</v>
      </c>
      <c r="E69876" s="1">
        <v>814868</v>
      </c>
      <c r="F69876" s="1">
        <v>7876979</v>
      </c>
      <c r="G69876" s="3" t="s">
        <v>98486</v>
      </c>
    </row>
    <row r="69877" spans="1:7" x14ac:dyDescent="0.25">
      <c r="A69877" s="3">
        <v>525410</v>
      </c>
      <c r="B69877" s="2">
        <v>-19.176413</v>
      </c>
      <c r="C69877" s="2">
        <v>143.99471399999999</v>
      </c>
      <c r="D69877" s="1">
        <v>54</v>
      </c>
      <c r="E69877" s="1">
        <v>814974</v>
      </c>
      <c r="F69877" s="1">
        <v>7876940</v>
      </c>
      <c r="G69877" s="3" t="s">
        <v>120817</v>
      </c>
    </row>
    <row r="69878" spans="1:7" x14ac:dyDescent="0.25">
      <c r="A69878" s="3">
        <v>525411</v>
      </c>
      <c r="B69878" s="2">
        <v>-19.179065999999999</v>
      </c>
      <c r="C69878" s="2">
        <v>143.99696399999999</v>
      </c>
      <c r="D69878" s="1">
        <v>54</v>
      </c>
      <c r="E69878" s="1">
        <v>815206</v>
      </c>
      <c r="F69878" s="1">
        <v>7876642</v>
      </c>
      <c r="G69878" s="3" t="s">
        <v>98487</v>
      </c>
    </row>
    <row r="69879" spans="1:7" x14ac:dyDescent="0.25">
      <c r="A69879" s="3">
        <v>525412</v>
      </c>
      <c r="B69879" s="2">
        <v>-19.179569000000001</v>
      </c>
      <c r="C69879" s="2">
        <v>143.99949100000001</v>
      </c>
      <c r="D69879" s="1">
        <v>54</v>
      </c>
      <c r="E69879" s="1">
        <v>815471</v>
      </c>
      <c r="F69879" s="1">
        <v>7876582</v>
      </c>
      <c r="G69879" s="3" t="s">
        <v>120818</v>
      </c>
    </row>
    <row r="69880" spans="1:7" x14ac:dyDescent="0.25">
      <c r="A69880" s="3">
        <v>525413</v>
      </c>
      <c r="B69880" s="2">
        <v>-19.176655</v>
      </c>
      <c r="C69880" s="2">
        <v>144.00035</v>
      </c>
      <c r="D69880" s="1">
        <v>55</v>
      </c>
      <c r="E69880" s="1">
        <v>184507</v>
      </c>
      <c r="F69880" s="1">
        <v>7876904</v>
      </c>
      <c r="G69880" s="3" t="s">
        <v>98488</v>
      </c>
    </row>
    <row r="69881" spans="1:7" x14ac:dyDescent="0.25">
      <c r="A69881" s="3">
        <v>525304</v>
      </c>
      <c r="B69881" s="2">
        <v>-19.159025</v>
      </c>
      <c r="C69881" s="2">
        <v>143.97993</v>
      </c>
      <c r="D69881" s="1">
        <v>54</v>
      </c>
      <c r="E69881" s="1">
        <v>813451</v>
      </c>
      <c r="F69881" s="1">
        <v>7878893</v>
      </c>
      <c r="G69881" s="3" t="s">
        <v>120819</v>
      </c>
    </row>
    <row r="69882" spans="1:7" x14ac:dyDescent="0.25">
      <c r="A69882" s="3">
        <v>525414</v>
      </c>
      <c r="B69882" s="2">
        <v>-19.179743999999999</v>
      </c>
      <c r="C69882" s="2">
        <v>143.995836</v>
      </c>
      <c r="D69882" s="1">
        <v>54</v>
      </c>
      <c r="E69882" s="1">
        <v>815086</v>
      </c>
      <c r="F69882" s="1">
        <v>7876569</v>
      </c>
      <c r="G69882" s="3" t="s">
        <v>98489</v>
      </c>
    </row>
    <row r="69883" spans="1:7" x14ac:dyDescent="0.25">
      <c r="A69883" s="3">
        <v>525415</v>
      </c>
      <c r="B69883" s="2">
        <v>-19.180374</v>
      </c>
      <c r="C69883" s="2">
        <v>143.99377699999999</v>
      </c>
      <c r="D69883" s="1">
        <v>54</v>
      </c>
      <c r="E69883" s="1">
        <v>814868</v>
      </c>
      <c r="F69883" s="1">
        <v>7876503</v>
      </c>
      <c r="G69883" s="3" t="s">
        <v>120820</v>
      </c>
    </row>
    <row r="69884" spans="1:7" x14ac:dyDescent="0.25">
      <c r="A69884" s="3">
        <v>525416</v>
      </c>
      <c r="B69884" s="2">
        <v>-19.178868999999999</v>
      </c>
      <c r="C69884" s="2">
        <v>143.99079399999999</v>
      </c>
      <c r="D69884" s="1">
        <v>54</v>
      </c>
      <c r="E69884" s="1">
        <v>814557</v>
      </c>
      <c r="F69884" s="1">
        <v>7876675</v>
      </c>
      <c r="G69884" s="3" t="s">
        <v>98490</v>
      </c>
    </row>
    <row r="69885" spans="1:7" x14ac:dyDescent="0.25">
      <c r="A69885" s="3">
        <v>525417</v>
      </c>
      <c r="B69885" s="2">
        <v>-19.185061000000001</v>
      </c>
      <c r="C69885" s="2">
        <v>143.992086</v>
      </c>
      <c r="D69885" s="1">
        <v>54</v>
      </c>
      <c r="E69885" s="1">
        <v>814681</v>
      </c>
      <c r="F69885" s="1">
        <v>7875987</v>
      </c>
      <c r="G69885" s="3" t="s">
        <v>120821</v>
      </c>
    </row>
    <row r="69886" spans="1:7" x14ac:dyDescent="0.25">
      <c r="A69886" s="3">
        <v>525418</v>
      </c>
      <c r="B69886" s="2">
        <v>-19.183902</v>
      </c>
      <c r="C69886" s="2">
        <v>143.993908</v>
      </c>
      <c r="D69886" s="1">
        <v>54</v>
      </c>
      <c r="E69886" s="1">
        <v>814875</v>
      </c>
      <c r="F69886" s="1">
        <v>7876112</v>
      </c>
      <c r="G69886" s="3" t="s">
        <v>98491</v>
      </c>
    </row>
    <row r="69887" spans="1:7" x14ac:dyDescent="0.25">
      <c r="A69887" s="3">
        <v>525419</v>
      </c>
      <c r="B69887" s="2">
        <v>-19.184422000000001</v>
      </c>
      <c r="C69887" s="2">
        <v>143.994733</v>
      </c>
      <c r="D69887" s="1">
        <v>54</v>
      </c>
      <c r="E69887" s="1">
        <v>814961</v>
      </c>
      <c r="F69887" s="1">
        <v>7876053</v>
      </c>
      <c r="G69887" s="3" t="s">
        <v>120822</v>
      </c>
    </row>
    <row r="69888" spans="1:7" x14ac:dyDescent="0.25">
      <c r="A69888" s="3">
        <v>525420</v>
      </c>
      <c r="B69888" s="2">
        <v>-19.185379999999999</v>
      </c>
      <c r="C69888" s="2">
        <v>143.994619</v>
      </c>
      <c r="D69888" s="1">
        <v>54</v>
      </c>
      <c r="E69888" s="1">
        <v>814947</v>
      </c>
      <c r="F69888" s="1">
        <v>7875947</v>
      </c>
      <c r="G69888" s="3" t="s">
        <v>98492</v>
      </c>
    </row>
    <row r="69889" spans="1:7" x14ac:dyDescent="0.25">
      <c r="A69889" s="3">
        <v>525421</v>
      </c>
      <c r="B69889" s="2">
        <v>-19.189086</v>
      </c>
      <c r="C69889" s="2">
        <v>143.99494100000001</v>
      </c>
      <c r="D69889" s="1">
        <v>54</v>
      </c>
      <c r="E69889" s="1">
        <v>814974</v>
      </c>
      <c r="F69889" s="1">
        <v>7875536</v>
      </c>
      <c r="G69889" s="3" t="s">
        <v>120823</v>
      </c>
    </row>
    <row r="69890" spans="1:7" x14ac:dyDescent="0.25">
      <c r="A69890" s="3">
        <v>525422</v>
      </c>
      <c r="B69890" s="2">
        <v>-19.191647</v>
      </c>
      <c r="C69890" s="2">
        <v>143.99504400000001</v>
      </c>
      <c r="D69890" s="1">
        <v>54</v>
      </c>
      <c r="E69890" s="1">
        <v>814980</v>
      </c>
      <c r="F69890" s="1">
        <v>7875252</v>
      </c>
      <c r="G69890" s="3" t="s">
        <v>98493</v>
      </c>
    </row>
    <row r="69891" spans="1:7" x14ac:dyDescent="0.25">
      <c r="A69891" s="3">
        <v>525305</v>
      </c>
      <c r="B69891" s="2">
        <v>-19.158947000000001</v>
      </c>
      <c r="C69891" s="2">
        <v>143.98124899999999</v>
      </c>
      <c r="D69891" s="1">
        <v>54</v>
      </c>
      <c r="E69891" s="1">
        <v>813590</v>
      </c>
      <c r="F69891" s="1">
        <v>7878899</v>
      </c>
      <c r="G69891" s="3" t="s">
        <v>120824</v>
      </c>
    </row>
    <row r="69892" spans="1:7" x14ac:dyDescent="0.25">
      <c r="A69892" s="3">
        <v>525306</v>
      </c>
      <c r="B69892" s="2">
        <v>-19.155374999999999</v>
      </c>
      <c r="C69892" s="2">
        <v>143.98062400000001</v>
      </c>
      <c r="D69892" s="1">
        <v>54</v>
      </c>
      <c r="E69892" s="1">
        <v>813531</v>
      </c>
      <c r="F69892" s="1">
        <v>7879296</v>
      </c>
      <c r="G69892" s="3" t="s">
        <v>98494</v>
      </c>
    </row>
    <row r="69893" spans="1:7" x14ac:dyDescent="0.25">
      <c r="A69893" s="3">
        <v>525307</v>
      </c>
      <c r="B69893" s="2">
        <v>-19.155861000000002</v>
      </c>
      <c r="C69893" s="2">
        <v>143.98018500000001</v>
      </c>
      <c r="D69893" s="1">
        <v>54</v>
      </c>
      <c r="E69893" s="1">
        <v>813484</v>
      </c>
      <c r="F69893" s="1">
        <v>7879243</v>
      </c>
      <c r="G69893" s="3" t="s">
        <v>120825</v>
      </c>
    </row>
    <row r="69894" spans="1:7" x14ac:dyDescent="0.25">
      <c r="A69894" s="3">
        <v>525308</v>
      </c>
      <c r="B69894" s="2">
        <v>-19.156103000000002</v>
      </c>
      <c r="C69894" s="2">
        <v>143.97975199999999</v>
      </c>
      <c r="D69894" s="1">
        <v>54</v>
      </c>
      <c r="E69894" s="1">
        <v>813438</v>
      </c>
      <c r="F69894" s="1">
        <v>7879217</v>
      </c>
      <c r="G69894" s="3" t="s">
        <v>98495</v>
      </c>
    </row>
    <row r="69895" spans="1:7" x14ac:dyDescent="0.25">
      <c r="A69895" s="3">
        <v>525309</v>
      </c>
      <c r="B69895" s="2">
        <v>-19.161263999999999</v>
      </c>
      <c r="C69895" s="2">
        <v>143.98204899999999</v>
      </c>
      <c r="D69895" s="1">
        <v>54</v>
      </c>
      <c r="E69895" s="1">
        <v>813670</v>
      </c>
      <c r="F69895" s="1">
        <v>7878641</v>
      </c>
      <c r="G69895" s="3" t="s">
        <v>120826</v>
      </c>
    </row>
    <row r="69896" spans="1:7" x14ac:dyDescent="0.25">
      <c r="A69896" s="3">
        <v>53672</v>
      </c>
      <c r="B69896" s="2">
        <v>-19.161805999999999</v>
      </c>
      <c r="C69896" s="2">
        <v>143.50745800000001</v>
      </c>
      <c r="D69896" s="1">
        <v>54</v>
      </c>
      <c r="E69896" s="1">
        <v>763721</v>
      </c>
      <c r="F69896" s="1">
        <v>7879367</v>
      </c>
      <c r="G69896" s="3" t="s">
        <v>38894</v>
      </c>
    </row>
    <row r="69897" spans="1:7" x14ac:dyDescent="0.25">
      <c r="A69897" s="3">
        <v>53673</v>
      </c>
      <c r="B69897" s="2">
        <v>-19.180365999999999</v>
      </c>
      <c r="C69897" s="2">
        <v>143.51724400000001</v>
      </c>
      <c r="D69897" s="1">
        <v>54</v>
      </c>
      <c r="E69897" s="1">
        <v>764721</v>
      </c>
      <c r="F69897" s="1">
        <v>7877297</v>
      </c>
      <c r="G69897" s="3" t="s">
        <v>6278</v>
      </c>
    </row>
    <row r="69898" spans="1:7" x14ac:dyDescent="0.25">
      <c r="A69898" s="3">
        <v>53674</v>
      </c>
      <c r="B69898" s="2">
        <v>-19.172612999999998</v>
      </c>
      <c r="C69898" s="2">
        <v>143.509522</v>
      </c>
      <c r="D69898" s="1">
        <v>54</v>
      </c>
      <c r="E69898" s="1">
        <v>763921</v>
      </c>
      <c r="F69898" s="1">
        <v>7878167</v>
      </c>
      <c r="G69898" s="3" t="s">
        <v>38895</v>
      </c>
    </row>
    <row r="69899" spans="1:7" x14ac:dyDescent="0.25">
      <c r="A69899" s="3">
        <v>53675</v>
      </c>
      <c r="B69899" s="2">
        <v>-19.226447</v>
      </c>
      <c r="C69899" s="2">
        <v>143.535055</v>
      </c>
      <c r="D69899" s="1">
        <v>54</v>
      </c>
      <c r="E69899" s="1">
        <v>766521</v>
      </c>
      <c r="F69899" s="1">
        <v>7872167</v>
      </c>
      <c r="G69899" s="3" t="s">
        <v>6279</v>
      </c>
    </row>
    <row r="69900" spans="1:7" x14ac:dyDescent="0.25">
      <c r="A69900" s="3">
        <v>525423</v>
      </c>
      <c r="B69900" s="2">
        <v>-19.189972000000001</v>
      </c>
      <c r="C69900" s="2">
        <v>143.99808300000001</v>
      </c>
      <c r="D69900" s="1">
        <v>54</v>
      </c>
      <c r="E69900" s="1">
        <v>815303</v>
      </c>
      <c r="F69900" s="1">
        <v>7875432</v>
      </c>
      <c r="G69900" s="3" t="s">
        <v>98496</v>
      </c>
    </row>
    <row r="69901" spans="1:7" x14ac:dyDescent="0.25">
      <c r="A69901" s="3">
        <v>525432</v>
      </c>
      <c r="B69901" s="2">
        <v>-19.221465999999999</v>
      </c>
      <c r="C69901" s="2">
        <v>143.996622</v>
      </c>
      <c r="D69901" s="1">
        <v>54</v>
      </c>
      <c r="E69901" s="1">
        <v>815089</v>
      </c>
      <c r="F69901" s="1">
        <v>7871946</v>
      </c>
      <c r="G69901" s="3" t="s">
        <v>120827</v>
      </c>
    </row>
    <row r="69902" spans="1:7" x14ac:dyDescent="0.25">
      <c r="A69902" s="3">
        <v>525433</v>
      </c>
      <c r="B69902" s="2">
        <v>-19.220274</v>
      </c>
      <c r="C69902" s="2">
        <v>143.995622</v>
      </c>
      <c r="D69902" s="1">
        <v>54</v>
      </c>
      <c r="E69902" s="1">
        <v>814986</v>
      </c>
      <c r="F69902" s="1">
        <v>7872080</v>
      </c>
      <c r="G69902" s="3" t="s">
        <v>98497</v>
      </c>
    </row>
    <row r="69903" spans="1:7" x14ac:dyDescent="0.25">
      <c r="A69903" s="3">
        <v>525434</v>
      </c>
      <c r="B69903" s="2">
        <v>-19.217673999999999</v>
      </c>
      <c r="C69903" s="2">
        <v>144.006147</v>
      </c>
      <c r="D69903" s="1">
        <v>55</v>
      </c>
      <c r="E69903" s="1">
        <v>185195</v>
      </c>
      <c r="F69903" s="1">
        <v>7872371</v>
      </c>
      <c r="G69903" s="3" t="s">
        <v>119353</v>
      </c>
    </row>
    <row r="69904" spans="1:7" x14ac:dyDescent="0.25">
      <c r="A69904" s="3">
        <v>54240</v>
      </c>
      <c r="B69904" s="2">
        <v>-19.220732999999999</v>
      </c>
      <c r="C69904" s="2">
        <v>144.011033</v>
      </c>
      <c r="D69904" s="1">
        <v>55</v>
      </c>
      <c r="E69904" s="1">
        <v>185715</v>
      </c>
      <c r="F69904" s="1">
        <v>7872041</v>
      </c>
      <c r="G69904" s="3" t="s">
        <v>119580</v>
      </c>
    </row>
    <row r="69905" spans="1:7" x14ac:dyDescent="0.25">
      <c r="A69905" s="3">
        <v>525424</v>
      </c>
      <c r="B69905" s="2">
        <v>-19.206938999999998</v>
      </c>
      <c r="C69905" s="2">
        <v>143.99568300000001</v>
      </c>
      <c r="D69905" s="1">
        <v>54</v>
      </c>
      <c r="E69905" s="1">
        <v>815018</v>
      </c>
      <c r="F69905" s="1">
        <v>7873557</v>
      </c>
      <c r="G69905" s="3" t="s">
        <v>120828</v>
      </c>
    </row>
    <row r="69906" spans="1:7" x14ac:dyDescent="0.25">
      <c r="A69906" s="3">
        <v>525425</v>
      </c>
      <c r="B69906" s="2">
        <v>-19.207944000000001</v>
      </c>
      <c r="C69906" s="2">
        <v>143.99762999999999</v>
      </c>
      <c r="D69906" s="1">
        <v>54</v>
      </c>
      <c r="E69906" s="1">
        <v>815221</v>
      </c>
      <c r="F69906" s="1">
        <v>7873442</v>
      </c>
      <c r="G69906" s="3" t="s">
        <v>98498</v>
      </c>
    </row>
    <row r="69907" spans="1:7" x14ac:dyDescent="0.25">
      <c r="A69907" s="3">
        <v>525426</v>
      </c>
      <c r="B69907" s="2">
        <v>-19.209700000000002</v>
      </c>
      <c r="C69907" s="2">
        <v>143.998041</v>
      </c>
      <c r="D69907" s="1">
        <v>54</v>
      </c>
      <c r="E69907" s="1">
        <v>815261</v>
      </c>
      <c r="F69907" s="1">
        <v>7873247</v>
      </c>
      <c r="G69907" s="3" t="s">
        <v>94400</v>
      </c>
    </row>
    <row r="69908" spans="1:7" x14ac:dyDescent="0.25">
      <c r="A69908" s="3">
        <v>525427</v>
      </c>
      <c r="B69908" s="2">
        <v>-19.218477</v>
      </c>
      <c r="C69908" s="2">
        <v>143.99953300000001</v>
      </c>
      <c r="D69908" s="1">
        <v>54</v>
      </c>
      <c r="E69908" s="1">
        <v>815401</v>
      </c>
      <c r="F69908" s="1">
        <v>7872272</v>
      </c>
      <c r="G69908" s="3" t="s">
        <v>120829</v>
      </c>
    </row>
    <row r="69909" spans="1:7" x14ac:dyDescent="0.25">
      <c r="A69909" s="3">
        <v>525428</v>
      </c>
      <c r="B69909" s="2">
        <v>-19.220758</v>
      </c>
      <c r="C69909" s="2">
        <v>144.000789</v>
      </c>
      <c r="D69909" s="1">
        <v>55</v>
      </c>
      <c r="E69909" s="1">
        <v>184637</v>
      </c>
      <c r="F69909" s="1">
        <v>7872019</v>
      </c>
      <c r="G69909" s="3" t="s">
        <v>94656</v>
      </c>
    </row>
    <row r="69910" spans="1:7" x14ac:dyDescent="0.25">
      <c r="A69910" s="3">
        <v>525429</v>
      </c>
      <c r="B69910" s="2">
        <v>-19.221409999999999</v>
      </c>
      <c r="C69910" s="2">
        <v>144.00006099999999</v>
      </c>
      <c r="D69910" s="1">
        <v>55</v>
      </c>
      <c r="E69910" s="1">
        <v>184562</v>
      </c>
      <c r="F69910" s="1">
        <v>7871946</v>
      </c>
      <c r="G69910" s="3" t="s">
        <v>120830</v>
      </c>
    </row>
    <row r="69911" spans="1:7" x14ac:dyDescent="0.25">
      <c r="A69911" s="3">
        <v>525430</v>
      </c>
      <c r="B69911" s="2">
        <v>-19.222072000000001</v>
      </c>
      <c r="C69911" s="2">
        <v>143.99885499999999</v>
      </c>
      <c r="D69911" s="1">
        <v>54</v>
      </c>
      <c r="E69911" s="1">
        <v>815323</v>
      </c>
      <c r="F69911" s="1">
        <v>7871875</v>
      </c>
      <c r="G69911" s="3" t="s">
        <v>94657</v>
      </c>
    </row>
    <row r="69912" spans="1:7" x14ac:dyDescent="0.25">
      <c r="A69912" s="3">
        <v>525431</v>
      </c>
      <c r="B69912" s="2">
        <v>-19.222155000000001</v>
      </c>
      <c r="C69912" s="2">
        <v>143.99811600000001</v>
      </c>
      <c r="D69912" s="1">
        <v>54</v>
      </c>
      <c r="E69912" s="1">
        <v>815245</v>
      </c>
      <c r="F69912" s="1">
        <v>7871867</v>
      </c>
      <c r="G69912" s="3" t="s">
        <v>120831</v>
      </c>
    </row>
    <row r="69913" spans="1:7" x14ac:dyDescent="0.25">
      <c r="A69913" s="3">
        <v>525252</v>
      </c>
      <c r="B69913" s="2">
        <v>-19.223307999999999</v>
      </c>
      <c r="C69913" s="2">
        <v>143.96956</v>
      </c>
      <c r="D69913" s="1">
        <v>54</v>
      </c>
      <c r="E69913" s="1">
        <v>812238</v>
      </c>
      <c r="F69913" s="1">
        <v>7871791</v>
      </c>
      <c r="G69913" s="3" t="s">
        <v>94658</v>
      </c>
    </row>
    <row r="69914" spans="1:7" x14ac:dyDescent="0.25">
      <c r="A69914" s="3">
        <v>525261</v>
      </c>
      <c r="B69914" s="2">
        <v>-19.212778</v>
      </c>
      <c r="C69914" s="2">
        <v>143.987483</v>
      </c>
      <c r="D69914" s="1">
        <v>54</v>
      </c>
      <c r="E69914" s="1">
        <v>814144</v>
      </c>
      <c r="F69914" s="1">
        <v>7872925</v>
      </c>
      <c r="G69914" s="3" t="s">
        <v>120832</v>
      </c>
    </row>
    <row r="69915" spans="1:7" x14ac:dyDescent="0.25">
      <c r="A69915" s="3">
        <v>525262</v>
      </c>
      <c r="B69915" s="2">
        <v>-19.210028000000001</v>
      </c>
      <c r="C69915" s="2">
        <v>143.98736600000001</v>
      </c>
      <c r="D69915" s="1">
        <v>54</v>
      </c>
      <c r="E69915" s="1">
        <v>814137</v>
      </c>
      <c r="F69915" s="1">
        <v>7873230</v>
      </c>
      <c r="G69915" s="3" t="s">
        <v>94659</v>
      </c>
    </row>
    <row r="69916" spans="1:7" x14ac:dyDescent="0.25">
      <c r="A69916" s="3">
        <v>525263</v>
      </c>
      <c r="B69916" s="2">
        <v>-19.208597000000001</v>
      </c>
      <c r="C69916" s="2">
        <v>143.98431099999999</v>
      </c>
      <c r="D69916" s="1">
        <v>54</v>
      </c>
      <c r="E69916" s="1">
        <v>813818</v>
      </c>
      <c r="F69916" s="1">
        <v>7873394</v>
      </c>
      <c r="G69916" s="3" t="s">
        <v>120833</v>
      </c>
    </row>
    <row r="69917" spans="1:7" x14ac:dyDescent="0.25">
      <c r="A69917" s="3">
        <v>525264</v>
      </c>
      <c r="B69917" s="2">
        <v>-19.214110999999999</v>
      </c>
      <c r="C69917" s="2">
        <v>143.980019</v>
      </c>
      <c r="D69917" s="1">
        <v>54</v>
      </c>
      <c r="E69917" s="1">
        <v>813356</v>
      </c>
      <c r="F69917" s="1">
        <v>7872791</v>
      </c>
      <c r="G69917" s="3" t="s">
        <v>94660</v>
      </c>
    </row>
    <row r="69918" spans="1:7" x14ac:dyDescent="0.25">
      <c r="A69918" s="3">
        <v>525265</v>
      </c>
      <c r="B69918" s="2">
        <v>-19.218769000000002</v>
      </c>
      <c r="C69918" s="2">
        <v>143.981652</v>
      </c>
      <c r="D69918" s="1">
        <v>54</v>
      </c>
      <c r="E69918" s="1">
        <v>813519</v>
      </c>
      <c r="F69918" s="1">
        <v>7872272</v>
      </c>
      <c r="G69918" s="3" t="s">
        <v>120834</v>
      </c>
    </row>
    <row r="69919" spans="1:7" x14ac:dyDescent="0.25">
      <c r="A69919" s="3">
        <v>525266</v>
      </c>
      <c r="B69919" s="2">
        <v>-19.209316999999999</v>
      </c>
      <c r="C69919" s="2">
        <v>143.97939099999999</v>
      </c>
      <c r="D69919" s="1">
        <v>54</v>
      </c>
      <c r="E69919" s="1">
        <v>813299</v>
      </c>
      <c r="F69919" s="1">
        <v>7873323</v>
      </c>
      <c r="G69919" s="3" t="s">
        <v>94661</v>
      </c>
    </row>
    <row r="69920" spans="1:7" x14ac:dyDescent="0.25">
      <c r="A69920" s="3">
        <v>525267</v>
      </c>
      <c r="B69920" s="2">
        <v>-19.203558000000001</v>
      </c>
      <c r="C69920" s="2">
        <v>143.97602699999999</v>
      </c>
      <c r="D69920" s="1">
        <v>54</v>
      </c>
      <c r="E69920" s="1">
        <v>812956</v>
      </c>
      <c r="F69920" s="1">
        <v>7873967</v>
      </c>
      <c r="G69920" s="3" t="s">
        <v>120835</v>
      </c>
    </row>
    <row r="69921" spans="1:7" x14ac:dyDescent="0.25">
      <c r="A69921" s="3">
        <v>525268</v>
      </c>
      <c r="B69921" s="2">
        <v>-19.202314000000001</v>
      </c>
      <c r="C69921" s="2">
        <v>143.97656599999999</v>
      </c>
      <c r="D69921" s="1">
        <v>54</v>
      </c>
      <c r="E69921" s="1">
        <v>813015</v>
      </c>
      <c r="F69921" s="1">
        <v>7874104</v>
      </c>
      <c r="G69921" s="3" t="s">
        <v>94662</v>
      </c>
    </row>
    <row r="69922" spans="1:7" x14ac:dyDescent="0.25">
      <c r="A69922" s="3">
        <v>525269</v>
      </c>
      <c r="B69922" s="2">
        <v>-19.202646999999999</v>
      </c>
      <c r="C69922" s="2">
        <v>143.97259099999999</v>
      </c>
      <c r="D69922" s="1">
        <v>54</v>
      </c>
      <c r="E69922" s="1">
        <v>812596</v>
      </c>
      <c r="F69922" s="1">
        <v>7874074</v>
      </c>
      <c r="G69922" s="3" t="s">
        <v>120836</v>
      </c>
    </row>
    <row r="69923" spans="1:7" x14ac:dyDescent="0.25">
      <c r="A69923" s="3">
        <v>525270</v>
      </c>
      <c r="B69923" s="2">
        <v>-19.201561000000002</v>
      </c>
      <c r="C69923" s="2">
        <v>143.97163</v>
      </c>
      <c r="D69923" s="1">
        <v>54</v>
      </c>
      <c r="E69923" s="1">
        <v>812497</v>
      </c>
      <c r="F69923" s="1">
        <v>7874196</v>
      </c>
      <c r="G69923" s="3" t="s">
        <v>94663</v>
      </c>
    </row>
    <row r="69924" spans="1:7" x14ac:dyDescent="0.25">
      <c r="A69924" s="3">
        <v>525253</v>
      </c>
      <c r="B69924" s="2">
        <v>-19.21913</v>
      </c>
      <c r="C69924" s="2">
        <v>143.96779100000001</v>
      </c>
      <c r="D69924" s="1">
        <v>54</v>
      </c>
      <c r="E69924" s="1">
        <v>812060</v>
      </c>
      <c r="F69924" s="1">
        <v>7872257</v>
      </c>
      <c r="G69924" s="3" t="s">
        <v>120837</v>
      </c>
    </row>
    <row r="69925" spans="1:7" x14ac:dyDescent="0.25">
      <c r="A69925" s="3">
        <v>525271</v>
      </c>
      <c r="B69925" s="2">
        <v>-19.201117</v>
      </c>
      <c r="C69925" s="2">
        <v>143.97128000000001</v>
      </c>
      <c r="D69925" s="1">
        <v>54</v>
      </c>
      <c r="E69925" s="1">
        <v>812461</v>
      </c>
      <c r="F69925" s="1">
        <v>7874246</v>
      </c>
      <c r="G69925" s="3" t="s">
        <v>94664</v>
      </c>
    </row>
    <row r="69926" spans="1:7" x14ac:dyDescent="0.25">
      <c r="A69926" s="3">
        <v>525272</v>
      </c>
      <c r="B69926" s="2">
        <v>-19.20055</v>
      </c>
      <c r="C69926" s="2">
        <v>143.97066000000001</v>
      </c>
      <c r="D69926" s="1">
        <v>54</v>
      </c>
      <c r="E69926" s="1">
        <v>812397</v>
      </c>
      <c r="F69926" s="1">
        <v>7874310</v>
      </c>
      <c r="G69926" s="3" t="s">
        <v>120838</v>
      </c>
    </row>
    <row r="69927" spans="1:7" x14ac:dyDescent="0.25">
      <c r="A69927" s="3">
        <v>525273</v>
      </c>
      <c r="B69927" s="2">
        <v>-19.200042</v>
      </c>
      <c r="C69927" s="2">
        <v>143.97025199999999</v>
      </c>
      <c r="D69927" s="1">
        <v>54</v>
      </c>
      <c r="E69927" s="1">
        <v>812355</v>
      </c>
      <c r="F69927" s="1">
        <v>7874367</v>
      </c>
      <c r="G69927" s="3" t="s">
        <v>94665</v>
      </c>
    </row>
    <row r="69928" spans="1:7" x14ac:dyDescent="0.25">
      <c r="A69928" s="3">
        <v>526424</v>
      </c>
      <c r="B69928" s="2">
        <v>-19.206150000000001</v>
      </c>
      <c r="C69928" s="2">
        <v>143.95706899999999</v>
      </c>
      <c r="D69928" s="1">
        <v>54</v>
      </c>
      <c r="E69928" s="1">
        <v>810956</v>
      </c>
      <c r="F69928" s="1">
        <v>7873714</v>
      </c>
      <c r="G69928" s="3" t="s">
        <v>119368</v>
      </c>
    </row>
    <row r="69929" spans="1:7" x14ac:dyDescent="0.25">
      <c r="A69929" s="3">
        <v>525622</v>
      </c>
      <c r="B69929" s="2">
        <v>-19.206150000000001</v>
      </c>
      <c r="C69929" s="2">
        <v>143.95706899999999</v>
      </c>
      <c r="D69929" s="1">
        <v>54</v>
      </c>
      <c r="E69929" s="1">
        <v>810956</v>
      </c>
      <c r="F69929" s="1">
        <v>7873714</v>
      </c>
      <c r="G69929" s="3" t="s">
        <v>119368</v>
      </c>
    </row>
    <row r="69930" spans="1:7" x14ac:dyDescent="0.25">
      <c r="A69930" s="3">
        <v>525623</v>
      </c>
      <c r="B69930" s="2">
        <v>-19.207822</v>
      </c>
      <c r="C69930" s="2">
        <v>143.960881</v>
      </c>
      <c r="D69930" s="1">
        <v>54</v>
      </c>
      <c r="E69930" s="1">
        <v>811354</v>
      </c>
      <c r="F69930" s="1">
        <v>7873522</v>
      </c>
      <c r="G69930" s="3" t="s">
        <v>119369</v>
      </c>
    </row>
    <row r="69931" spans="1:7" x14ac:dyDescent="0.25">
      <c r="A69931" s="3">
        <v>525624</v>
      </c>
      <c r="B69931" s="2">
        <v>-19.209975</v>
      </c>
      <c r="C69931" s="2">
        <v>143.950456</v>
      </c>
      <c r="D69931" s="1">
        <v>54</v>
      </c>
      <c r="E69931" s="1">
        <v>810253</v>
      </c>
      <c r="F69931" s="1">
        <v>7873302</v>
      </c>
      <c r="G69931" s="3" t="s">
        <v>119370</v>
      </c>
    </row>
    <row r="69932" spans="1:7" x14ac:dyDescent="0.25">
      <c r="A69932" s="3">
        <v>525254</v>
      </c>
      <c r="B69932" s="2">
        <v>-19.218347000000001</v>
      </c>
      <c r="C69932" s="2">
        <v>143.96821600000001</v>
      </c>
      <c r="D69932" s="1">
        <v>54</v>
      </c>
      <c r="E69932" s="1">
        <v>812106</v>
      </c>
      <c r="F69932" s="1">
        <v>7872343</v>
      </c>
      <c r="G69932" s="3" t="s">
        <v>119371</v>
      </c>
    </row>
    <row r="69933" spans="1:7" x14ac:dyDescent="0.25">
      <c r="A69933" s="3">
        <v>525255</v>
      </c>
      <c r="B69933" s="2">
        <v>-19.217290999999999</v>
      </c>
      <c r="C69933" s="2">
        <v>143.96871899999999</v>
      </c>
      <c r="D69933" s="1">
        <v>54</v>
      </c>
      <c r="E69933" s="1">
        <v>812161</v>
      </c>
      <c r="F69933" s="1">
        <v>7872459</v>
      </c>
      <c r="G69933" s="3" t="s">
        <v>119372</v>
      </c>
    </row>
    <row r="69934" spans="1:7" x14ac:dyDescent="0.25">
      <c r="A69934" s="3">
        <v>525256</v>
      </c>
      <c r="B69934" s="2">
        <v>-19.217597000000001</v>
      </c>
      <c r="C69934" s="2">
        <v>143.97093799999999</v>
      </c>
      <c r="D69934" s="1">
        <v>54</v>
      </c>
      <c r="E69934" s="1">
        <v>812394</v>
      </c>
      <c r="F69934" s="1">
        <v>7872421</v>
      </c>
      <c r="G69934" s="3" t="s">
        <v>119373</v>
      </c>
    </row>
    <row r="69935" spans="1:7" x14ac:dyDescent="0.25">
      <c r="A69935" s="3">
        <v>525257</v>
      </c>
      <c r="B69935" s="2">
        <v>-19.219277000000002</v>
      </c>
      <c r="C69935" s="2">
        <v>143.971416</v>
      </c>
      <c r="D69935" s="1">
        <v>54</v>
      </c>
      <c r="E69935" s="1">
        <v>812441</v>
      </c>
      <c r="F69935" s="1">
        <v>7872234</v>
      </c>
      <c r="G69935" s="3" t="s">
        <v>119374</v>
      </c>
    </row>
    <row r="69936" spans="1:7" x14ac:dyDescent="0.25">
      <c r="A69936" s="3">
        <v>525258</v>
      </c>
      <c r="B69936" s="2">
        <v>-19.222874000000001</v>
      </c>
      <c r="C69936" s="2">
        <v>143.98119399999999</v>
      </c>
      <c r="D69936" s="1">
        <v>54</v>
      </c>
      <c r="E69936" s="1">
        <v>813463</v>
      </c>
      <c r="F69936" s="1">
        <v>7871818</v>
      </c>
      <c r="G69936" s="3" t="s">
        <v>119375</v>
      </c>
    </row>
    <row r="69937" spans="1:7" x14ac:dyDescent="0.25">
      <c r="A69937" s="3">
        <v>525259</v>
      </c>
      <c r="B69937" s="2">
        <v>-19.216203</v>
      </c>
      <c r="C69937" s="2">
        <v>143.98565500000001</v>
      </c>
      <c r="D69937" s="1">
        <v>54</v>
      </c>
      <c r="E69937" s="1">
        <v>813945</v>
      </c>
      <c r="F69937" s="1">
        <v>7872549</v>
      </c>
      <c r="G69937" s="3" t="s">
        <v>119376</v>
      </c>
    </row>
    <row r="69938" spans="1:7" x14ac:dyDescent="0.25">
      <c r="A69938" s="3">
        <v>525260</v>
      </c>
      <c r="B69938" s="2">
        <v>-19.215408</v>
      </c>
      <c r="C69938" s="2">
        <v>143.98732999999999</v>
      </c>
      <c r="D69938" s="1">
        <v>54</v>
      </c>
      <c r="E69938" s="1">
        <v>814123</v>
      </c>
      <c r="F69938" s="1">
        <v>7872634</v>
      </c>
      <c r="G69938" s="3" t="s">
        <v>119377</v>
      </c>
    </row>
    <row r="69939" spans="1:7" x14ac:dyDescent="0.25">
      <c r="A69939" s="3">
        <v>526013</v>
      </c>
      <c r="B69939" s="2">
        <v>-19.224547000000001</v>
      </c>
      <c r="C69939" s="2">
        <v>143.93465499999999</v>
      </c>
      <c r="D69939" s="1">
        <v>54</v>
      </c>
      <c r="E69939" s="1">
        <v>808563</v>
      </c>
      <c r="F69939" s="1">
        <v>7871716</v>
      </c>
      <c r="G69939" s="3" t="s">
        <v>119378</v>
      </c>
    </row>
    <row r="69940" spans="1:7" x14ac:dyDescent="0.25">
      <c r="A69940" s="3">
        <v>526034</v>
      </c>
      <c r="B69940" s="2">
        <v>-19.197533</v>
      </c>
      <c r="C69940" s="2">
        <v>143.909336</v>
      </c>
      <c r="D69940" s="1">
        <v>54</v>
      </c>
      <c r="E69940" s="1">
        <v>805949</v>
      </c>
      <c r="F69940" s="1">
        <v>7874753</v>
      </c>
      <c r="G69940" s="3" t="s">
        <v>119379</v>
      </c>
    </row>
    <row r="69941" spans="1:7" x14ac:dyDescent="0.25">
      <c r="A69941" s="3">
        <v>526035</v>
      </c>
      <c r="B69941" s="2">
        <v>-19.207481000000001</v>
      </c>
      <c r="C69941" s="2">
        <v>143.92017200000001</v>
      </c>
      <c r="D69941" s="1">
        <v>54</v>
      </c>
      <c r="E69941" s="1">
        <v>807071</v>
      </c>
      <c r="F69941" s="1">
        <v>7873632</v>
      </c>
      <c r="G69941" s="3" t="s">
        <v>119380</v>
      </c>
    </row>
    <row r="69942" spans="1:7" x14ac:dyDescent="0.25">
      <c r="A69942" s="3">
        <v>516189</v>
      </c>
      <c r="B69942" s="2">
        <v>-19.213505999999999</v>
      </c>
      <c r="C69942" s="2">
        <v>143.91885199999999</v>
      </c>
      <c r="D69942" s="1">
        <v>54</v>
      </c>
      <c r="E69942" s="1">
        <v>806921</v>
      </c>
      <c r="F69942" s="1">
        <v>7872967</v>
      </c>
      <c r="G69942" s="3" t="s">
        <v>97929</v>
      </c>
    </row>
    <row r="69943" spans="1:7" x14ac:dyDescent="0.25">
      <c r="A69943" s="3">
        <v>524538</v>
      </c>
      <c r="B69943" s="2">
        <v>-19.214039</v>
      </c>
      <c r="C69943" s="2">
        <v>143.91945999999999</v>
      </c>
      <c r="D69943" s="1">
        <v>54</v>
      </c>
      <c r="E69943" s="1">
        <v>806984</v>
      </c>
      <c r="F69943" s="1">
        <v>7872907</v>
      </c>
      <c r="G69943" s="3" t="s">
        <v>97929</v>
      </c>
    </row>
    <row r="69944" spans="1:7" x14ac:dyDescent="0.25">
      <c r="A69944" s="3">
        <v>526036</v>
      </c>
      <c r="B69944" s="2">
        <v>-19.214039</v>
      </c>
      <c r="C69944" s="2">
        <v>143.91945999999999</v>
      </c>
      <c r="D69944" s="1">
        <v>54</v>
      </c>
      <c r="E69944" s="1">
        <v>806984</v>
      </c>
      <c r="F69944" s="1">
        <v>7872907</v>
      </c>
      <c r="G69944" s="3" t="s">
        <v>97929</v>
      </c>
    </row>
    <row r="69945" spans="1:7" x14ac:dyDescent="0.25">
      <c r="A69945" s="3">
        <v>526037</v>
      </c>
      <c r="B69945" s="2">
        <v>-19.215789000000001</v>
      </c>
      <c r="C69945" s="2">
        <v>143.91727700000001</v>
      </c>
      <c r="D69945" s="1">
        <v>54</v>
      </c>
      <c r="E69945" s="1">
        <v>806751</v>
      </c>
      <c r="F69945" s="1">
        <v>7872717</v>
      </c>
      <c r="G69945" s="3" t="s">
        <v>119381</v>
      </c>
    </row>
    <row r="69946" spans="1:7" x14ac:dyDescent="0.25">
      <c r="A69946" s="3">
        <v>526038</v>
      </c>
      <c r="B69946" s="2">
        <v>-19.218821999999999</v>
      </c>
      <c r="C69946" s="2">
        <v>143.912667</v>
      </c>
      <c r="D69946" s="1">
        <v>54</v>
      </c>
      <c r="E69946" s="1">
        <v>806260</v>
      </c>
      <c r="F69946" s="1">
        <v>7872389</v>
      </c>
      <c r="G69946" s="3" t="s">
        <v>119382</v>
      </c>
    </row>
    <row r="69947" spans="1:7" x14ac:dyDescent="0.25">
      <c r="A69947" s="3">
        <v>526039</v>
      </c>
      <c r="B69947" s="2">
        <v>-19.220597000000001</v>
      </c>
      <c r="C69947" s="2">
        <v>143.91351399999999</v>
      </c>
      <c r="D69947" s="1">
        <v>54</v>
      </c>
      <c r="E69947" s="1">
        <v>806346</v>
      </c>
      <c r="F69947" s="1">
        <v>7872191</v>
      </c>
      <c r="G69947" s="3" t="s">
        <v>119383</v>
      </c>
    </row>
    <row r="69948" spans="1:7" x14ac:dyDescent="0.25">
      <c r="A69948" s="3">
        <v>526040</v>
      </c>
      <c r="B69948" s="2">
        <v>-19.220690999999999</v>
      </c>
      <c r="C69948" s="2">
        <v>143.90752800000001</v>
      </c>
      <c r="D69948" s="1">
        <v>54</v>
      </c>
      <c r="E69948" s="1">
        <v>805716</v>
      </c>
      <c r="F69948" s="1">
        <v>7872191</v>
      </c>
      <c r="G69948" s="3" t="s">
        <v>119384</v>
      </c>
    </row>
    <row r="69949" spans="1:7" x14ac:dyDescent="0.25">
      <c r="A69949" s="3">
        <v>526057</v>
      </c>
      <c r="B69949" s="2">
        <v>-19.211908000000001</v>
      </c>
      <c r="C69949" s="2">
        <v>143.93416400000001</v>
      </c>
      <c r="D69949" s="1">
        <v>54</v>
      </c>
      <c r="E69949" s="1">
        <v>808535</v>
      </c>
      <c r="F69949" s="1">
        <v>7873117</v>
      </c>
      <c r="G69949" s="3" t="s">
        <v>119385</v>
      </c>
    </row>
    <row r="69950" spans="1:7" x14ac:dyDescent="0.25">
      <c r="A69950" s="3">
        <v>526058</v>
      </c>
      <c r="B69950" s="2">
        <v>-19.211442000000002</v>
      </c>
      <c r="C69950" s="2">
        <v>143.93118000000001</v>
      </c>
      <c r="D69950" s="1">
        <v>54</v>
      </c>
      <c r="E69950" s="1">
        <v>808222</v>
      </c>
      <c r="F69950" s="1">
        <v>7873174</v>
      </c>
      <c r="G69950" s="3" t="s">
        <v>94666</v>
      </c>
    </row>
    <row r="69951" spans="1:7" x14ac:dyDescent="0.25">
      <c r="A69951" s="3">
        <v>526014</v>
      </c>
      <c r="B69951" s="2">
        <v>-19.220434999999998</v>
      </c>
      <c r="C69951" s="2">
        <v>143.93319399999999</v>
      </c>
      <c r="D69951" s="1">
        <v>54</v>
      </c>
      <c r="E69951" s="1">
        <v>808417</v>
      </c>
      <c r="F69951" s="1">
        <v>7872174</v>
      </c>
      <c r="G69951" s="3" t="s">
        <v>119386</v>
      </c>
    </row>
    <row r="69952" spans="1:7" x14ac:dyDescent="0.25">
      <c r="A69952" s="3">
        <v>526015</v>
      </c>
      <c r="B69952" s="2">
        <v>-19.213149999999999</v>
      </c>
      <c r="C69952" s="2">
        <v>143.92697200000001</v>
      </c>
      <c r="D69952" s="1">
        <v>54</v>
      </c>
      <c r="E69952" s="1">
        <v>807776</v>
      </c>
      <c r="F69952" s="1">
        <v>7872992</v>
      </c>
      <c r="G69952" s="3" t="s">
        <v>94667</v>
      </c>
    </row>
    <row r="69953" spans="1:7" x14ac:dyDescent="0.25">
      <c r="A69953" s="3">
        <v>526016</v>
      </c>
      <c r="B69953" s="2">
        <v>-19.210567000000001</v>
      </c>
      <c r="C69953" s="2">
        <v>143.927108</v>
      </c>
      <c r="D69953" s="1">
        <v>54</v>
      </c>
      <c r="E69953" s="1">
        <v>807795</v>
      </c>
      <c r="F69953" s="1">
        <v>7873278</v>
      </c>
      <c r="G69953" s="3" t="s">
        <v>119387</v>
      </c>
    </row>
    <row r="69954" spans="1:7" x14ac:dyDescent="0.25">
      <c r="A69954" s="3">
        <v>526018</v>
      </c>
      <c r="B69954" s="2">
        <v>-19.201177999999999</v>
      </c>
      <c r="C69954" s="2">
        <v>143.919813</v>
      </c>
      <c r="D69954" s="1">
        <v>54</v>
      </c>
      <c r="E69954" s="1">
        <v>807045</v>
      </c>
      <c r="F69954" s="1">
        <v>7874331</v>
      </c>
      <c r="G69954" s="3" t="s">
        <v>94668</v>
      </c>
    </row>
    <row r="69955" spans="1:7" x14ac:dyDescent="0.25">
      <c r="A69955" s="3">
        <v>526029</v>
      </c>
      <c r="B69955" s="2">
        <v>-19.193090999999999</v>
      </c>
      <c r="C69955" s="2">
        <v>143.919016</v>
      </c>
      <c r="D69955" s="1">
        <v>54</v>
      </c>
      <c r="E69955" s="1">
        <v>806976</v>
      </c>
      <c r="F69955" s="1">
        <v>7875228</v>
      </c>
      <c r="G69955" s="3" t="s">
        <v>94669</v>
      </c>
    </row>
    <row r="69956" spans="1:7" x14ac:dyDescent="0.25">
      <c r="A69956" s="3">
        <v>526030</v>
      </c>
      <c r="B69956" s="2">
        <v>-19.200050000000001</v>
      </c>
      <c r="C69956" s="2">
        <v>143.92709099999999</v>
      </c>
      <c r="D69956" s="1">
        <v>54</v>
      </c>
      <c r="E69956" s="1">
        <v>807813</v>
      </c>
      <c r="F69956" s="1">
        <v>7874443</v>
      </c>
      <c r="G69956" s="3" t="s">
        <v>119388</v>
      </c>
    </row>
    <row r="69957" spans="1:7" x14ac:dyDescent="0.25">
      <c r="A69957" s="3">
        <v>526031</v>
      </c>
      <c r="B69957" s="2">
        <v>-19.200368999999998</v>
      </c>
      <c r="C69957" s="2">
        <v>143.91717700000001</v>
      </c>
      <c r="D69957" s="1">
        <v>54</v>
      </c>
      <c r="E69957" s="1">
        <v>806769</v>
      </c>
      <c r="F69957" s="1">
        <v>7874425</v>
      </c>
      <c r="G69957" s="3" t="s">
        <v>94670</v>
      </c>
    </row>
    <row r="69958" spans="1:7" x14ac:dyDescent="0.25">
      <c r="A69958" s="3">
        <v>526033</v>
      </c>
      <c r="B69958" s="2">
        <v>-19.198011000000001</v>
      </c>
      <c r="C69958" s="2">
        <v>143.913364</v>
      </c>
      <c r="D69958" s="1">
        <v>54</v>
      </c>
      <c r="E69958" s="1">
        <v>806372</v>
      </c>
      <c r="F69958" s="1">
        <v>7874693</v>
      </c>
      <c r="G69958" s="3" t="s">
        <v>119389</v>
      </c>
    </row>
    <row r="69959" spans="1:7" x14ac:dyDescent="0.25">
      <c r="A69959" s="3">
        <v>526041</v>
      </c>
      <c r="B69959" s="2">
        <v>-19.2165</v>
      </c>
      <c r="C69959" s="2">
        <v>143.90212199999999</v>
      </c>
      <c r="D69959" s="1">
        <v>54</v>
      </c>
      <c r="E69959" s="1">
        <v>805155</v>
      </c>
      <c r="F69959" s="1">
        <v>7872665</v>
      </c>
      <c r="G69959" s="3" t="s">
        <v>94671</v>
      </c>
    </row>
    <row r="69960" spans="1:7" x14ac:dyDescent="0.25">
      <c r="A69960" s="3">
        <v>526425</v>
      </c>
      <c r="B69960" s="2">
        <v>-19.210685999999999</v>
      </c>
      <c r="C69960" s="2">
        <v>143.89004700000001</v>
      </c>
      <c r="D69960" s="1">
        <v>54</v>
      </c>
      <c r="E69960" s="1">
        <v>803895</v>
      </c>
      <c r="F69960" s="1">
        <v>7873330</v>
      </c>
      <c r="G69960" s="3" t="s">
        <v>119390</v>
      </c>
    </row>
    <row r="69961" spans="1:7" x14ac:dyDescent="0.25">
      <c r="A69961" s="3">
        <v>526426</v>
      </c>
      <c r="B69961" s="2">
        <v>-19.213172</v>
      </c>
      <c r="C69961" s="2">
        <v>143.88583299999999</v>
      </c>
      <c r="D69961" s="1">
        <v>54</v>
      </c>
      <c r="E69961" s="1">
        <v>803447</v>
      </c>
      <c r="F69961" s="1">
        <v>7873062</v>
      </c>
      <c r="G69961" s="3" t="s">
        <v>94672</v>
      </c>
    </row>
    <row r="69962" spans="1:7" x14ac:dyDescent="0.25">
      <c r="A69962" s="3">
        <v>526427</v>
      </c>
      <c r="B69962" s="2">
        <v>-19.214292</v>
      </c>
      <c r="C69962" s="2">
        <v>143.88413</v>
      </c>
      <c r="D69962" s="1">
        <v>54</v>
      </c>
      <c r="E69962" s="1">
        <v>803266</v>
      </c>
      <c r="F69962" s="1">
        <v>7872941</v>
      </c>
      <c r="G69962" s="3" t="s">
        <v>119391</v>
      </c>
    </row>
    <row r="69963" spans="1:7" x14ac:dyDescent="0.25">
      <c r="A69963" s="3">
        <v>526428</v>
      </c>
      <c r="B69963" s="2">
        <v>-19.219185</v>
      </c>
      <c r="C69963" s="2">
        <v>143.884702</v>
      </c>
      <c r="D69963" s="1">
        <v>54</v>
      </c>
      <c r="E69963" s="1">
        <v>803317</v>
      </c>
      <c r="F69963" s="1">
        <v>7872398</v>
      </c>
      <c r="G69963" s="3" t="s">
        <v>94673</v>
      </c>
    </row>
    <row r="69964" spans="1:7" x14ac:dyDescent="0.25">
      <c r="A69964" s="3">
        <v>526430</v>
      </c>
      <c r="B69964" s="2">
        <v>-19.221052</v>
      </c>
      <c r="C69964" s="2">
        <v>143.88473300000001</v>
      </c>
      <c r="D69964" s="1">
        <v>54</v>
      </c>
      <c r="E69964" s="1">
        <v>803317</v>
      </c>
      <c r="F69964" s="1">
        <v>7872191</v>
      </c>
      <c r="G69964" s="3" t="s">
        <v>119392</v>
      </c>
    </row>
    <row r="69965" spans="1:7" x14ac:dyDescent="0.25">
      <c r="A69965" s="3">
        <v>526431</v>
      </c>
      <c r="B69965" s="2">
        <v>-19.224974</v>
      </c>
      <c r="C69965" s="2">
        <v>143.88333</v>
      </c>
      <c r="D69965" s="1">
        <v>54</v>
      </c>
      <c r="E69965" s="1">
        <v>803162</v>
      </c>
      <c r="F69965" s="1">
        <v>7871759</v>
      </c>
      <c r="G69965" s="3" t="s">
        <v>94674</v>
      </c>
    </row>
    <row r="69966" spans="1:7" x14ac:dyDescent="0.25">
      <c r="A69966" s="3">
        <v>526432</v>
      </c>
      <c r="B69966" s="2">
        <v>-19.228055000000001</v>
      </c>
      <c r="C69966" s="2">
        <v>143.880349</v>
      </c>
      <c r="D69966" s="1">
        <v>54</v>
      </c>
      <c r="E69966" s="1">
        <v>802843</v>
      </c>
      <c r="F69966" s="1">
        <v>7871423</v>
      </c>
      <c r="G69966" s="3" t="s">
        <v>119393</v>
      </c>
    </row>
    <row r="69967" spans="1:7" x14ac:dyDescent="0.25">
      <c r="A69967" s="3">
        <v>526042</v>
      </c>
      <c r="B69967" s="2">
        <v>-19.211950000000002</v>
      </c>
      <c r="C69967" s="2">
        <v>143.899258</v>
      </c>
      <c r="D69967" s="1">
        <v>54</v>
      </c>
      <c r="E69967" s="1">
        <v>804862</v>
      </c>
      <c r="F69967" s="1">
        <v>7873174</v>
      </c>
      <c r="G69967" s="3" t="s">
        <v>94675</v>
      </c>
    </row>
    <row r="69968" spans="1:7" x14ac:dyDescent="0.25">
      <c r="A69968" s="3">
        <v>526043</v>
      </c>
      <c r="B69968" s="2">
        <v>-19.201439000000001</v>
      </c>
      <c r="C69968" s="2">
        <v>143.89365799999999</v>
      </c>
      <c r="D69968" s="1">
        <v>54</v>
      </c>
      <c r="E69968" s="1">
        <v>804292</v>
      </c>
      <c r="F69968" s="1">
        <v>7874348</v>
      </c>
      <c r="G69968" s="3" t="s">
        <v>119394</v>
      </c>
    </row>
    <row r="69969" spans="1:7" x14ac:dyDescent="0.25">
      <c r="A69969" s="3">
        <v>526044</v>
      </c>
      <c r="B69969" s="2">
        <v>-19.234715999999999</v>
      </c>
      <c r="C69969" s="2">
        <v>143.88284400000001</v>
      </c>
      <c r="D69969" s="1">
        <v>54</v>
      </c>
      <c r="E69969" s="1">
        <v>803093</v>
      </c>
      <c r="F69969" s="1">
        <v>7870681</v>
      </c>
      <c r="G69969" s="3" t="s">
        <v>94676</v>
      </c>
    </row>
    <row r="69970" spans="1:7" x14ac:dyDescent="0.25">
      <c r="A69970" s="3">
        <v>526045</v>
      </c>
      <c r="B69970" s="2">
        <v>-19.231532999999999</v>
      </c>
      <c r="C69970" s="2">
        <v>143.87737999999999</v>
      </c>
      <c r="D69970" s="1">
        <v>54</v>
      </c>
      <c r="E69970" s="1">
        <v>802524</v>
      </c>
      <c r="F69970" s="1">
        <v>7871043</v>
      </c>
      <c r="G69970" s="3" t="s">
        <v>119395</v>
      </c>
    </row>
    <row r="69971" spans="1:7" x14ac:dyDescent="0.25">
      <c r="A69971" s="3">
        <v>526046</v>
      </c>
      <c r="B69971" s="2">
        <v>-19.228919000000001</v>
      </c>
      <c r="C69971" s="2">
        <v>143.87487200000001</v>
      </c>
      <c r="D69971" s="1">
        <v>54</v>
      </c>
      <c r="E69971" s="1">
        <v>802265</v>
      </c>
      <c r="F69971" s="1">
        <v>7871337</v>
      </c>
      <c r="G69971" s="3" t="s">
        <v>94677</v>
      </c>
    </row>
    <row r="69972" spans="1:7" x14ac:dyDescent="0.25">
      <c r="A69972" s="3">
        <v>526047</v>
      </c>
      <c r="B69972" s="2">
        <v>-19.226137999999999</v>
      </c>
      <c r="C69972" s="2">
        <v>143.87367399999999</v>
      </c>
      <c r="D69972" s="1">
        <v>54</v>
      </c>
      <c r="E69972" s="1">
        <v>802144</v>
      </c>
      <c r="F69972" s="1">
        <v>7871647</v>
      </c>
      <c r="G69972" s="3" t="s">
        <v>119396</v>
      </c>
    </row>
    <row r="69973" spans="1:7" x14ac:dyDescent="0.25">
      <c r="A69973" s="3">
        <v>524166</v>
      </c>
      <c r="B69973" s="2">
        <v>-19.196688999999999</v>
      </c>
      <c r="C69973" s="2">
        <v>143.819041</v>
      </c>
      <c r="D69973" s="1">
        <v>54</v>
      </c>
      <c r="E69973" s="1">
        <v>796449</v>
      </c>
      <c r="F69973" s="1">
        <v>7875003</v>
      </c>
      <c r="G69973" s="3" t="s">
        <v>97119</v>
      </c>
    </row>
    <row r="69974" spans="1:7" x14ac:dyDescent="0.25">
      <c r="A69974" s="3">
        <v>524167</v>
      </c>
      <c r="B69974" s="2">
        <v>-19.204305999999999</v>
      </c>
      <c r="C69974" s="2">
        <v>143.82508300000001</v>
      </c>
      <c r="D69974" s="1">
        <v>54</v>
      </c>
      <c r="E69974" s="1">
        <v>797071</v>
      </c>
      <c r="F69974" s="1">
        <v>7874149</v>
      </c>
      <c r="G69974" s="3" t="s">
        <v>97120</v>
      </c>
    </row>
    <row r="69975" spans="1:7" x14ac:dyDescent="0.25">
      <c r="A69975" s="3">
        <v>524168</v>
      </c>
      <c r="B69975" s="2">
        <v>-19.223669000000001</v>
      </c>
      <c r="C69975" s="2">
        <v>143.817049</v>
      </c>
      <c r="D69975" s="1">
        <v>54</v>
      </c>
      <c r="E69975" s="1">
        <v>796191</v>
      </c>
      <c r="F69975" s="1">
        <v>7872018</v>
      </c>
      <c r="G69975" s="3" t="s">
        <v>97121</v>
      </c>
    </row>
    <row r="69976" spans="1:7" x14ac:dyDescent="0.25">
      <c r="A69976" s="3">
        <v>524169</v>
      </c>
      <c r="B69976" s="2">
        <v>-19.222085</v>
      </c>
      <c r="C69976" s="2">
        <v>143.81849700000001</v>
      </c>
      <c r="D69976" s="1">
        <v>54</v>
      </c>
      <c r="E69976" s="1">
        <v>796346</v>
      </c>
      <c r="F69976" s="1">
        <v>7872191</v>
      </c>
      <c r="G69976" s="3" t="s">
        <v>95235</v>
      </c>
    </row>
    <row r="69977" spans="1:7" x14ac:dyDescent="0.25">
      <c r="A69977" s="3">
        <v>524185</v>
      </c>
      <c r="B69977" s="2">
        <v>-19.204236000000002</v>
      </c>
      <c r="C69977" s="2">
        <v>143.814256</v>
      </c>
      <c r="D69977" s="1">
        <v>54</v>
      </c>
      <c r="E69977" s="1">
        <v>795932</v>
      </c>
      <c r="F69977" s="1">
        <v>7874175</v>
      </c>
      <c r="G69977" s="3" t="s">
        <v>97130</v>
      </c>
    </row>
    <row r="69978" spans="1:7" x14ac:dyDescent="0.25">
      <c r="A69978" s="3">
        <v>524186</v>
      </c>
      <c r="B69978" s="2">
        <v>-19.207236000000002</v>
      </c>
      <c r="C69978" s="2">
        <v>143.81652199999999</v>
      </c>
      <c r="D69978" s="1">
        <v>54</v>
      </c>
      <c r="E69978" s="1">
        <v>796165</v>
      </c>
      <c r="F69978" s="1">
        <v>7873839</v>
      </c>
      <c r="G69978" s="3" t="s">
        <v>95241</v>
      </c>
    </row>
    <row r="69979" spans="1:7" x14ac:dyDescent="0.25">
      <c r="A69979" s="3">
        <v>524171</v>
      </c>
      <c r="B69979" s="2">
        <v>-19.230384999999998</v>
      </c>
      <c r="C69979" s="2">
        <v>143.795264</v>
      </c>
      <c r="D69979" s="1">
        <v>54</v>
      </c>
      <c r="E69979" s="1">
        <v>793887</v>
      </c>
      <c r="F69979" s="1">
        <v>7871311</v>
      </c>
      <c r="G69979" s="3" t="s">
        <v>97122</v>
      </c>
    </row>
    <row r="69980" spans="1:7" x14ac:dyDescent="0.25">
      <c r="A69980" s="3">
        <v>524172</v>
      </c>
      <c r="B69980" s="2">
        <v>-19.227180000000001</v>
      </c>
      <c r="C69980" s="2">
        <v>143.785855</v>
      </c>
      <c r="D69980" s="1">
        <v>54</v>
      </c>
      <c r="E69980" s="1">
        <v>792903</v>
      </c>
      <c r="F69980" s="1">
        <v>7871682</v>
      </c>
      <c r="G69980" s="3" t="s">
        <v>97123</v>
      </c>
    </row>
    <row r="69981" spans="1:7" x14ac:dyDescent="0.25">
      <c r="A69981" s="3">
        <v>524173</v>
      </c>
      <c r="B69981" s="2">
        <v>-19.226672000000001</v>
      </c>
      <c r="C69981" s="2">
        <v>143.78363300000001</v>
      </c>
      <c r="D69981" s="1">
        <v>54</v>
      </c>
      <c r="E69981" s="1">
        <v>792670</v>
      </c>
      <c r="F69981" s="1">
        <v>7871742</v>
      </c>
      <c r="G69981" s="3" t="s">
        <v>95236</v>
      </c>
    </row>
    <row r="69982" spans="1:7" x14ac:dyDescent="0.25">
      <c r="A69982" s="3">
        <v>524174</v>
      </c>
      <c r="B69982" s="2">
        <v>-19.228483000000001</v>
      </c>
      <c r="C69982" s="2">
        <v>143.787522</v>
      </c>
      <c r="D69982" s="1">
        <v>54</v>
      </c>
      <c r="E69982" s="1">
        <v>793076</v>
      </c>
      <c r="F69982" s="1">
        <v>7871535</v>
      </c>
      <c r="G69982" s="3" t="s">
        <v>97124</v>
      </c>
    </row>
    <row r="69983" spans="1:7" x14ac:dyDescent="0.25">
      <c r="A69983" s="3">
        <v>525588</v>
      </c>
      <c r="B69983" s="2">
        <v>-19.222649000000001</v>
      </c>
      <c r="C69983" s="2">
        <v>143.72278800000001</v>
      </c>
      <c r="D69983" s="1">
        <v>54</v>
      </c>
      <c r="E69983" s="1">
        <v>786276</v>
      </c>
      <c r="F69983" s="1">
        <v>7872289</v>
      </c>
      <c r="G69983" s="3" t="s">
        <v>94678</v>
      </c>
    </row>
    <row r="69984" spans="1:7" x14ac:dyDescent="0.25">
      <c r="A69984" s="3">
        <v>525597</v>
      </c>
      <c r="B69984" s="2">
        <v>-19.200068999999999</v>
      </c>
      <c r="C69984" s="2">
        <v>143.74981600000001</v>
      </c>
      <c r="D69984" s="1">
        <v>54</v>
      </c>
      <c r="E69984" s="1">
        <v>789159</v>
      </c>
      <c r="F69984" s="1">
        <v>7874745</v>
      </c>
      <c r="G69984" s="3" t="s">
        <v>119397</v>
      </c>
    </row>
    <row r="69985" spans="1:7" x14ac:dyDescent="0.25">
      <c r="A69985" s="3">
        <v>525598</v>
      </c>
      <c r="B69985" s="2">
        <v>-19.196280000000002</v>
      </c>
      <c r="C69985" s="2">
        <v>143.75319400000001</v>
      </c>
      <c r="D69985" s="1">
        <v>54</v>
      </c>
      <c r="E69985" s="1">
        <v>789521</v>
      </c>
      <c r="F69985" s="1">
        <v>7875159</v>
      </c>
      <c r="G69985" s="3" t="s">
        <v>94679</v>
      </c>
    </row>
    <row r="69986" spans="1:7" x14ac:dyDescent="0.25">
      <c r="A69986" s="3">
        <v>525599</v>
      </c>
      <c r="B69986" s="2">
        <v>-19.192847</v>
      </c>
      <c r="C69986" s="2">
        <v>143.75395599999999</v>
      </c>
      <c r="D69986" s="1">
        <v>54</v>
      </c>
      <c r="E69986" s="1">
        <v>789607</v>
      </c>
      <c r="F69986" s="1">
        <v>7875538</v>
      </c>
      <c r="G69986" s="3" t="s">
        <v>119398</v>
      </c>
    </row>
    <row r="69987" spans="1:7" x14ac:dyDescent="0.25">
      <c r="A69987" s="3">
        <v>525600</v>
      </c>
      <c r="B69987" s="2">
        <v>-19.190408000000001</v>
      </c>
      <c r="C69987" s="2">
        <v>143.75514999999999</v>
      </c>
      <c r="D69987" s="1">
        <v>54</v>
      </c>
      <c r="E69987" s="1">
        <v>789737</v>
      </c>
      <c r="F69987" s="1">
        <v>7875806</v>
      </c>
      <c r="G69987" s="3" t="s">
        <v>94680</v>
      </c>
    </row>
    <row r="69988" spans="1:7" x14ac:dyDescent="0.25">
      <c r="A69988" s="3">
        <v>525815</v>
      </c>
      <c r="B69988" s="2">
        <v>-19.209786000000001</v>
      </c>
      <c r="C69988" s="2">
        <v>143.741975</v>
      </c>
      <c r="D69988" s="1">
        <v>54</v>
      </c>
      <c r="E69988" s="1">
        <v>788317</v>
      </c>
      <c r="F69988" s="1">
        <v>7873682</v>
      </c>
      <c r="G69988" s="3" t="s">
        <v>119399</v>
      </c>
    </row>
    <row r="69989" spans="1:7" x14ac:dyDescent="0.25">
      <c r="A69989" s="3">
        <v>525816</v>
      </c>
      <c r="B69989" s="2">
        <v>-19.211452999999999</v>
      </c>
      <c r="C69989" s="2">
        <v>143.742108</v>
      </c>
      <c r="D69989" s="1">
        <v>54</v>
      </c>
      <c r="E69989" s="1">
        <v>788328</v>
      </c>
      <c r="F69989" s="1">
        <v>7873497</v>
      </c>
      <c r="G69989" s="3" t="s">
        <v>94681</v>
      </c>
    </row>
    <row r="69990" spans="1:7" x14ac:dyDescent="0.25">
      <c r="A69990" s="3">
        <v>525817</v>
      </c>
      <c r="B69990" s="2">
        <v>-19.212033000000002</v>
      </c>
      <c r="C69990" s="2">
        <v>143.74189999999999</v>
      </c>
      <c r="D69990" s="1">
        <v>54</v>
      </c>
      <c r="E69990" s="1">
        <v>788305</v>
      </c>
      <c r="F69990" s="1">
        <v>7873433</v>
      </c>
      <c r="G69990" s="3" t="s">
        <v>119400</v>
      </c>
    </row>
    <row r="69991" spans="1:7" x14ac:dyDescent="0.25">
      <c r="A69991" s="3">
        <v>525818</v>
      </c>
      <c r="B69991" s="2">
        <v>-19.213097000000001</v>
      </c>
      <c r="C69991" s="2">
        <v>143.74379999999999</v>
      </c>
      <c r="D69991" s="1">
        <v>54</v>
      </c>
      <c r="E69991" s="1">
        <v>788503</v>
      </c>
      <c r="F69991" s="1">
        <v>7873312</v>
      </c>
      <c r="G69991" s="3" t="s">
        <v>94682</v>
      </c>
    </row>
    <row r="69992" spans="1:7" x14ac:dyDescent="0.25">
      <c r="A69992" s="3">
        <v>525820</v>
      </c>
      <c r="B69992" s="2">
        <v>-19.214814000000001</v>
      </c>
      <c r="C69992" s="2">
        <v>143.743258</v>
      </c>
      <c r="D69992" s="1">
        <v>54</v>
      </c>
      <c r="E69992" s="1">
        <v>788443</v>
      </c>
      <c r="F69992" s="1">
        <v>7873123</v>
      </c>
      <c r="G69992" s="3" t="s">
        <v>94683</v>
      </c>
    </row>
    <row r="69993" spans="1:7" x14ac:dyDescent="0.25">
      <c r="A69993" s="3">
        <v>525821</v>
      </c>
      <c r="B69993" s="2">
        <v>-19.217616</v>
      </c>
      <c r="C69993" s="2">
        <v>143.74346399999999</v>
      </c>
      <c r="D69993" s="1">
        <v>54</v>
      </c>
      <c r="E69993" s="1">
        <v>788460</v>
      </c>
      <c r="F69993" s="1">
        <v>7872812</v>
      </c>
      <c r="G69993" s="3" t="s">
        <v>119401</v>
      </c>
    </row>
    <row r="69994" spans="1:7" x14ac:dyDescent="0.25">
      <c r="A69994" s="3">
        <v>525589</v>
      </c>
      <c r="B69994" s="2">
        <v>-19.222110000000001</v>
      </c>
      <c r="C69994" s="2">
        <v>143.72434899999999</v>
      </c>
      <c r="D69994" s="1">
        <v>54</v>
      </c>
      <c r="E69994" s="1">
        <v>786441</v>
      </c>
      <c r="F69994" s="1">
        <v>7872346</v>
      </c>
      <c r="G69994" s="3" t="s">
        <v>94684</v>
      </c>
    </row>
    <row r="69995" spans="1:7" x14ac:dyDescent="0.25">
      <c r="A69995" s="3">
        <v>525822</v>
      </c>
      <c r="B69995" s="2">
        <v>-19.218716000000001</v>
      </c>
      <c r="C69995" s="2">
        <v>143.74298899999999</v>
      </c>
      <c r="D69995" s="1">
        <v>54</v>
      </c>
      <c r="E69995" s="1">
        <v>788408</v>
      </c>
      <c r="F69995" s="1">
        <v>7872691</v>
      </c>
      <c r="G69995" s="3" t="s">
        <v>119402</v>
      </c>
    </row>
    <row r="69996" spans="1:7" x14ac:dyDescent="0.25">
      <c r="A69996" s="3">
        <v>525823</v>
      </c>
      <c r="B69996" s="2">
        <v>-19.221084999999999</v>
      </c>
      <c r="C69996" s="2">
        <v>143.74097499999999</v>
      </c>
      <c r="D69996" s="1">
        <v>54</v>
      </c>
      <c r="E69996" s="1">
        <v>788192</v>
      </c>
      <c r="F69996" s="1">
        <v>7872432</v>
      </c>
      <c r="G69996" s="3" t="s">
        <v>94685</v>
      </c>
    </row>
    <row r="69997" spans="1:7" x14ac:dyDescent="0.25">
      <c r="A69997" s="3">
        <v>525825</v>
      </c>
      <c r="B69997" s="2">
        <v>-19.224734999999999</v>
      </c>
      <c r="C69997" s="2">
        <v>143.739666</v>
      </c>
      <c r="D69997" s="1">
        <v>54</v>
      </c>
      <c r="E69997" s="1">
        <v>788048</v>
      </c>
      <c r="F69997" s="1">
        <v>7872030</v>
      </c>
      <c r="G69997" s="3" t="s">
        <v>119403</v>
      </c>
    </row>
    <row r="69998" spans="1:7" x14ac:dyDescent="0.25">
      <c r="A69998" s="3">
        <v>525826</v>
      </c>
      <c r="B69998" s="2">
        <v>-19.226702</v>
      </c>
      <c r="C69998" s="2">
        <v>143.74033600000001</v>
      </c>
      <c r="D69998" s="1">
        <v>54</v>
      </c>
      <c r="E69998" s="1">
        <v>788115</v>
      </c>
      <c r="F69998" s="1">
        <v>7871811</v>
      </c>
      <c r="G69998" s="3" t="s">
        <v>94686</v>
      </c>
    </row>
    <row r="69999" spans="1:7" x14ac:dyDescent="0.25">
      <c r="A69999" s="3">
        <v>525827</v>
      </c>
      <c r="B69999" s="2">
        <v>-19.230913000000001</v>
      </c>
      <c r="C69999" s="2">
        <v>143.74015800000001</v>
      </c>
      <c r="D69999" s="1">
        <v>54</v>
      </c>
      <c r="E69999" s="1">
        <v>788089</v>
      </c>
      <c r="F69999" s="1">
        <v>7871345</v>
      </c>
      <c r="G69999" s="3" t="s">
        <v>119193</v>
      </c>
    </row>
    <row r="70000" spans="1:7" x14ac:dyDescent="0.25">
      <c r="A70000" s="3">
        <v>525828</v>
      </c>
      <c r="B70000" s="2">
        <v>-19.233315999999999</v>
      </c>
      <c r="C70000" s="2">
        <v>143.74060800000001</v>
      </c>
      <c r="D70000" s="1">
        <v>54</v>
      </c>
      <c r="E70000" s="1">
        <v>788132</v>
      </c>
      <c r="F70000" s="1">
        <v>7871078</v>
      </c>
      <c r="G70000" s="3" t="s">
        <v>94687</v>
      </c>
    </row>
    <row r="70001" spans="1:7" x14ac:dyDescent="0.25">
      <c r="A70001" s="3">
        <v>525590</v>
      </c>
      <c r="B70001" s="2">
        <v>-19.220168999999999</v>
      </c>
      <c r="C70001" s="2">
        <v>143.723747</v>
      </c>
      <c r="D70001" s="1">
        <v>54</v>
      </c>
      <c r="E70001" s="1">
        <v>786381</v>
      </c>
      <c r="F70001" s="1">
        <v>7872562</v>
      </c>
      <c r="G70001" s="3" t="s">
        <v>119194</v>
      </c>
    </row>
    <row r="70002" spans="1:7" x14ac:dyDescent="0.25">
      <c r="A70002" s="3">
        <v>525591</v>
      </c>
      <c r="B70002" s="2">
        <v>-19.212575000000001</v>
      </c>
      <c r="C70002" s="2">
        <v>143.73173800000001</v>
      </c>
      <c r="D70002" s="1">
        <v>54</v>
      </c>
      <c r="E70002" s="1">
        <v>787235</v>
      </c>
      <c r="F70002" s="1">
        <v>7873390</v>
      </c>
      <c r="G70002" s="3" t="s">
        <v>94688</v>
      </c>
    </row>
    <row r="70003" spans="1:7" x14ac:dyDescent="0.25">
      <c r="A70003" s="3">
        <v>525592</v>
      </c>
      <c r="B70003" s="2">
        <v>-19.210856</v>
      </c>
      <c r="C70003" s="2">
        <v>143.732033</v>
      </c>
      <c r="D70003" s="1">
        <v>54</v>
      </c>
      <c r="E70003" s="1">
        <v>787269</v>
      </c>
      <c r="F70003" s="1">
        <v>7873580</v>
      </c>
      <c r="G70003" s="3" t="s">
        <v>119406</v>
      </c>
    </row>
    <row r="70004" spans="1:7" x14ac:dyDescent="0.25">
      <c r="A70004" s="3">
        <v>525593</v>
      </c>
      <c r="B70004" s="2">
        <v>-19.210982999999999</v>
      </c>
      <c r="C70004" s="2">
        <v>143.73367999999999</v>
      </c>
      <c r="D70004" s="1">
        <v>54</v>
      </c>
      <c r="E70004" s="1">
        <v>787442</v>
      </c>
      <c r="F70004" s="1">
        <v>7873563</v>
      </c>
      <c r="G70004" s="3" t="s">
        <v>94689</v>
      </c>
    </row>
    <row r="70005" spans="1:7" x14ac:dyDescent="0.25">
      <c r="A70005" s="3">
        <v>525594</v>
      </c>
      <c r="B70005" s="2">
        <v>-19.207841999999999</v>
      </c>
      <c r="C70005" s="2">
        <v>143.74084099999999</v>
      </c>
      <c r="D70005" s="1">
        <v>54</v>
      </c>
      <c r="E70005" s="1">
        <v>788201</v>
      </c>
      <c r="F70005" s="1">
        <v>7873899</v>
      </c>
      <c r="G70005" s="3" t="s">
        <v>119407</v>
      </c>
    </row>
    <row r="70006" spans="1:7" x14ac:dyDescent="0.25">
      <c r="A70006" s="3">
        <v>525595</v>
      </c>
      <c r="B70006" s="2">
        <v>-19.208255999999999</v>
      </c>
      <c r="C70006" s="2">
        <v>143.74462199999999</v>
      </c>
      <c r="D70006" s="1">
        <v>54</v>
      </c>
      <c r="E70006" s="1">
        <v>788598</v>
      </c>
      <c r="F70006" s="1">
        <v>7873847</v>
      </c>
      <c r="G70006" s="3" t="s">
        <v>94690</v>
      </c>
    </row>
    <row r="70007" spans="1:7" x14ac:dyDescent="0.25">
      <c r="A70007" s="3">
        <v>525596</v>
      </c>
      <c r="B70007" s="2">
        <v>-19.207908</v>
      </c>
      <c r="C70007" s="2">
        <v>143.74730500000001</v>
      </c>
      <c r="D70007" s="1">
        <v>54</v>
      </c>
      <c r="E70007" s="1">
        <v>788881</v>
      </c>
      <c r="F70007" s="1">
        <v>7873881</v>
      </c>
      <c r="G70007" s="3" t="s">
        <v>119408</v>
      </c>
    </row>
    <row r="70008" spans="1:7" x14ac:dyDescent="0.25">
      <c r="A70008" s="3">
        <v>525519</v>
      </c>
      <c r="B70008" s="2">
        <v>-19.199936000000001</v>
      </c>
      <c r="C70008" s="2">
        <v>143.68011000000001</v>
      </c>
      <c r="D70008" s="1">
        <v>54</v>
      </c>
      <c r="E70008" s="1">
        <v>781825</v>
      </c>
      <c r="F70008" s="1">
        <v>7874874</v>
      </c>
      <c r="G70008" s="3" t="s">
        <v>94691</v>
      </c>
    </row>
    <row r="70009" spans="1:7" x14ac:dyDescent="0.25">
      <c r="A70009" s="3">
        <v>525578</v>
      </c>
      <c r="B70009" s="2">
        <v>-19.213878000000001</v>
      </c>
      <c r="C70009" s="2">
        <v>143.70165800000001</v>
      </c>
      <c r="D70009" s="1">
        <v>54</v>
      </c>
      <c r="E70009" s="1">
        <v>784068</v>
      </c>
      <c r="F70009" s="1">
        <v>7873295</v>
      </c>
      <c r="G70009" s="3" t="s">
        <v>119409</v>
      </c>
    </row>
    <row r="70010" spans="1:7" x14ac:dyDescent="0.25">
      <c r="A70010" s="3">
        <v>525579</v>
      </c>
      <c r="B70010" s="2">
        <v>-19.214891999999999</v>
      </c>
      <c r="C70010" s="2">
        <v>143.701514</v>
      </c>
      <c r="D70010" s="1">
        <v>54</v>
      </c>
      <c r="E70010" s="1">
        <v>784051</v>
      </c>
      <c r="F70010" s="1">
        <v>7873183</v>
      </c>
      <c r="G70010" s="3" t="s">
        <v>94692</v>
      </c>
    </row>
    <row r="70011" spans="1:7" x14ac:dyDescent="0.25">
      <c r="A70011" s="3">
        <v>525580</v>
      </c>
      <c r="B70011" s="2">
        <v>-19.220687999999999</v>
      </c>
      <c r="C70011" s="2">
        <v>143.69914399999999</v>
      </c>
      <c r="D70011" s="1">
        <v>54</v>
      </c>
      <c r="E70011" s="1">
        <v>783792</v>
      </c>
      <c r="F70011" s="1">
        <v>7872545</v>
      </c>
      <c r="G70011" s="3" t="s">
        <v>119410</v>
      </c>
    </row>
    <row r="70012" spans="1:7" x14ac:dyDescent="0.25">
      <c r="A70012" s="3">
        <v>525581</v>
      </c>
      <c r="B70012" s="2">
        <v>-19.221530000000001</v>
      </c>
      <c r="C70012" s="2">
        <v>143.70022499999999</v>
      </c>
      <c r="D70012" s="1">
        <v>54</v>
      </c>
      <c r="E70012" s="1">
        <v>783904</v>
      </c>
      <c r="F70012" s="1">
        <v>7872450</v>
      </c>
      <c r="G70012" s="3" t="s">
        <v>94693</v>
      </c>
    </row>
    <row r="70013" spans="1:7" x14ac:dyDescent="0.25">
      <c r="A70013" s="3">
        <v>525582</v>
      </c>
      <c r="B70013" s="2">
        <v>-19.222124000000001</v>
      </c>
      <c r="C70013" s="2">
        <v>143.702125</v>
      </c>
      <c r="D70013" s="1">
        <v>54</v>
      </c>
      <c r="E70013" s="1">
        <v>784103</v>
      </c>
      <c r="F70013" s="1">
        <v>7872381</v>
      </c>
      <c r="G70013" s="3" t="s">
        <v>119411</v>
      </c>
    </row>
    <row r="70014" spans="1:7" x14ac:dyDescent="0.25">
      <c r="A70014" s="3">
        <v>525583</v>
      </c>
      <c r="B70014" s="2">
        <v>-19.221219000000001</v>
      </c>
      <c r="C70014" s="2">
        <v>143.705961</v>
      </c>
      <c r="D70014" s="1">
        <v>54</v>
      </c>
      <c r="E70014" s="1">
        <v>784508</v>
      </c>
      <c r="F70014" s="1">
        <v>7872475</v>
      </c>
      <c r="G70014" s="3" t="s">
        <v>94694</v>
      </c>
    </row>
    <row r="70015" spans="1:7" x14ac:dyDescent="0.25">
      <c r="A70015" s="3">
        <v>525584</v>
      </c>
      <c r="B70015" s="2">
        <v>-19.219213</v>
      </c>
      <c r="C70015" s="2">
        <v>143.7097</v>
      </c>
      <c r="D70015" s="1">
        <v>54</v>
      </c>
      <c r="E70015" s="1">
        <v>784905</v>
      </c>
      <c r="F70015" s="1">
        <v>7872691</v>
      </c>
      <c r="G70015" s="3" t="s">
        <v>119412</v>
      </c>
    </row>
    <row r="70016" spans="1:7" x14ac:dyDescent="0.25">
      <c r="A70016" s="3">
        <v>525585</v>
      </c>
      <c r="B70016" s="2">
        <v>-19.220763000000002</v>
      </c>
      <c r="C70016" s="2">
        <v>143.715431</v>
      </c>
      <c r="D70016" s="1">
        <v>54</v>
      </c>
      <c r="E70016" s="1">
        <v>785505</v>
      </c>
      <c r="F70016" s="1">
        <v>7872510</v>
      </c>
      <c r="G70016" s="3" t="s">
        <v>94695</v>
      </c>
    </row>
    <row r="70017" spans="1:7" x14ac:dyDescent="0.25">
      <c r="A70017" s="3">
        <v>525586</v>
      </c>
      <c r="B70017" s="2">
        <v>-19.218855000000001</v>
      </c>
      <c r="C70017" s="2">
        <v>143.717983</v>
      </c>
      <c r="D70017" s="1">
        <v>54</v>
      </c>
      <c r="E70017" s="1">
        <v>785777</v>
      </c>
      <c r="F70017" s="1">
        <v>7872717</v>
      </c>
      <c r="G70017" s="3" t="s">
        <v>94696</v>
      </c>
    </row>
    <row r="70018" spans="1:7" x14ac:dyDescent="0.25">
      <c r="A70018" s="3">
        <v>525587</v>
      </c>
      <c r="B70018" s="2">
        <v>-19.220319</v>
      </c>
      <c r="C70018" s="2">
        <v>143.71914699999999</v>
      </c>
      <c r="D70018" s="1">
        <v>54</v>
      </c>
      <c r="E70018" s="1">
        <v>785897</v>
      </c>
      <c r="F70018" s="1">
        <v>7872553</v>
      </c>
      <c r="G70018" s="3" t="s">
        <v>119413</v>
      </c>
    </row>
    <row r="70019" spans="1:7" x14ac:dyDescent="0.25">
      <c r="A70019" s="3">
        <v>525520</v>
      </c>
      <c r="B70019" s="2">
        <v>-19.196186000000001</v>
      </c>
      <c r="C70019" s="2">
        <v>143.68595199999999</v>
      </c>
      <c r="D70019" s="1">
        <v>54</v>
      </c>
      <c r="E70019" s="1">
        <v>782446</v>
      </c>
      <c r="F70019" s="1">
        <v>7875280</v>
      </c>
      <c r="G70019" s="3" t="s">
        <v>94697</v>
      </c>
    </row>
    <row r="70020" spans="1:7" x14ac:dyDescent="0.25">
      <c r="A70020" s="3">
        <v>525521</v>
      </c>
      <c r="B70020" s="2">
        <v>-19.193118999999999</v>
      </c>
      <c r="C70020" s="2">
        <v>143.68811600000001</v>
      </c>
      <c r="D70020" s="1">
        <v>54</v>
      </c>
      <c r="E70020" s="1">
        <v>782679</v>
      </c>
      <c r="F70020" s="1">
        <v>7875616</v>
      </c>
      <c r="G70020" s="3" t="s">
        <v>119414</v>
      </c>
    </row>
    <row r="70021" spans="1:7" x14ac:dyDescent="0.25">
      <c r="A70021" s="3">
        <v>525522</v>
      </c>
      <c r="B70021" s="2">
        <v>-19.194814000000001</v>
      </c>
      <c r="C70021" s="2">
        <v>143.68954099999999</v>
      </c>
      <c r="D70021" s="1">
        <v>54</v>
      </c>
      <c r="E70021" s="1">
        <v>782826</v>
      </c>
      <c r="F70021" s="1">
        <v>7875426</v>
      </c>
      <c r="G70021" s="3" t="s">
        <v>94698</v>
      </c>
    </row>
    <row r="70022" spans="1:7" x14ac:dyDescent="0.25">
      <c r="A70022" s="3">
        <v>525523</v>
      </c>
      <c r="B70022" s="2">
        <v>-19.196355000000001</v>
      </c>
      <c r="C70022" s="2">
        <v>143.690383</v>
      </c>
      <c r="D70022" s="1">
        <v>54</v>
      </c>
      <c r="E70022" s="1">
        <v>782912</v>
      </c>
      <c r="F70022" s="1">
        <v>7875254</v>
      </c>
      <c r="G70022" s="3" t="s">
        <v>119415</v>
      </c>
    </row>
    <row r="70023" spans="1:7" x14ac:dyDescent="0.25">
      <c r="A70023" s="3">
        <v>525524</v>
      </c>
      <c r="B70023" s="2">
        <v>-19.188908000000001</v>
      </c>
      <c r="C70023" s="2">
        <v>143.698789</v>
      </c>
      <c r="D70023" s="1">
        <v>54</v>
      </c>
      <c r="E70023" s="1">
        <v>783809</v>
      </c>
      <c r="F70023" s="1">
        <v>7876065</v>
      </c>
      <c r="G70023" s="3" t="s">
        <v>94699</v>
      </c>
    </row>
    <row r="70024" spans="1:7" x14ac:dyDescent="0.25">
      <c r="A70024" s="3">
        <v>525575</v>
      </c>
      <c r="B70024" s="2">
        <v>-19.194727</v>
      </c>
      <c r="C70024" s="2">
        <v>143.70593600000001</v>
      </c>
      <c r="D70024" s="1">
        <v>54</v>
      </c>
      <c r="E70024" s="1">
        <v>784551</v>
      </c>
      <c r="F70024" s="1">
        <v>7875409</v>
      </c>
      <c r="G70024" s="3" t="s">
        <v>119416</v>
      </c>
    </row>
    <row r="70025" spans="1:7" x14ac:dyDescent="0.25">
      <c r="A70025" s="3">
        <v>525576</v>
      </c>
      <c r="B70025" s="2">
        <v>-19.201046999999999</v>
      </c>
      <c r="C70025" s="2">
        <v>143.699814</v>
      </c>
      <c r="D70025" s="1">
        <v>54</v>
      </c>
      <c r="E70025" s="1">
        <v>783896</v>
      </c>
      <c r="F70025" s="1">
        <v>7874719</v>
      </c>
      <c r="G70025" s="3" t="s">
        <v>94700</v>
      </c>
    </row>
    <row r="70026" spans="1:7" x14ac:dyDescent="0.25">
      <c r="A70026" s="3">
        <v>525577</v>
      </c>
      <c r="B70026" s="2">
        <v>-19.207156000000001</v>
      </c>
      <c r="C70026" s="2">
        <v>143.69769700000001</v>
      </c>
      <c r="D70026" s="1">
        <v>54</v>
      </c>
      <c r="E70026" s="1">
        <v>783663</v>
      </c>
      <c r="F70026" s="1">
        <v>7874046</v>
      </c>
      <c r="G70026" s="3" t="s">
        <v>119417</v>
      </c>
    </row>
    <row r="70027" spans="1:7" x14ac:dyDescent="0.25">
      <c r="A70027" s="3">
        <v>524986</v>
      </c>
      <c r="B70027" s="2">
        <v>-19.222919000000001</v>
      </c>
      <c r="C70027" s="2">
        <v>143.642708</v>
      </c>
      <c r="D70027" s="1">
        <v>54</v>
      </c>
      <c r="E70027" s="1">
        <v>777851</v>
      </c>
      <c r="F70027" s="1">
        <v>7872389</v>
      </c>
      <c r="G70027" s="3" t="s">
        <v>94701</v>
      </c>
    </row>
    <row r="70028" spans="1:7" x14ac:dyDescent="0.25">
      <c r="A70028" s="3">
        <v>524995</v>
      </c>
      <c r="B70028" s="2">
        <v>-19.198477</v>
      </c>
      <c r="C70028" s="2">
        <v>143.62997999999999</v>
      </c>
      <c r="D70028" s="1">
        <v>54</v>
      </c>
      <c r="E70028" s="1">
        <v>776553</v>
      </c>
      <c r="F70028" s="1">
        <v>7875116</v>
      </c>
      <c r="G70028" s="3" t="s">
        <v>119418</v>
      </c>
    </row>
    <row r="70029" spans="1:7" x14ac:dyDescent="0.25">
      <c r="A70029" s="3">
        <v>524996</v>
      </c>
      <c r="B70029" s="2">
        <v>-19.2014</v>
      </c>
      <c r="C70029" s="2">
        <v>143.630188</v>
      </c>
      <c r="D70029" s="1">
        <v>54</v>
      </c>
      <c r="E70029" s="1">
        <v>776570</v>
      </c>
      <c r="F70029" s="1">
        <v>7874792</v>
      </c>
      <c r="G70029" s="3" t="s">
        <v>94702</v>
      </c>
    </row>
    <row r="70030" spans="1:7" x14ac:dyDescent="0.25">
      <c r="A70030" s="3">
        <v>524997</v>
      </c>
      <c r="B70030" s="2">
        <v>-19.205871999999999</v>
      </c>
      <c r="C70030" s="2">
        <v>143.630022</v>
      </c>
      <c r="D70030" s="1">
        <v>54</v>
      </c>
      <c r="E70030" s="1">
        <v>776545</v>
      </c>
      <c r="F70030" s="1">
        <v>7874297</v>
      </c>
      <c r="G70030" s="3" t="s">
        <v>119419</v>
      </c>
    </row>
    <row r="70031" spans="1:7" x14ac:dyDescent="0.25">
      <c r="A70031" s="3">
        <v>524998</v>
      </c>
      <c r="B70031" s="2">
        <v>-19.209721999999999</v>
      </c>
      <c r="C70031" s="2">
        <v>143.62868499999999</v>
      </c>
      <c r="D70031" s="1">
        <v>54</v>
      </c>
      <c r="E70031" s="1">
        <v>776398</v>
      </c>
      <c r="F70031" s="1">
        <v>7873873</v>
      </c>
      <c r="G70031" s="3" t="s">
        <v>94703</v>
      </c>
    </row>
    <row r="70032" spans="1:7" x14ac:dyDescent="0.25">
      <c r="A70032" s="3">
        <v>524999</v>
      </c>
      <c r="B70032" s="2">
        <v>-19.210844000000002</v>
      </c>
      <c r="C70032" s="2">
        <v>143.62648799999999</v>
      </c>
      <c r="D70032" s="1">
        <v>54</v>
      </c>
      <c r="E70032" s="1">
        <v>776165</v>
      </c>
      <c r="F70032" s="1">
        <v>7873752</v>
      </c>
      <c r="G70032" s="3" t="s">
        <v>119420</v>
      </c>
    </row>
    <row r="70033" spans="1:7" x14ac:dyDescent="0.25">
      <c r="A70033" s="3">
        <v>525000</v>
      </c>
      <c r="B70033" s="2">
        <v>-19.212786000000001</v>
      </c>
      <c r="C70033" s="2">
        <v>143.62660500000001</v>
      </c>
      <c r="D70033" s="1">
        <v>54</v>
      </c>
      <c r="E70033" s="1">
        <v>776174</v>
      </c>
      <c r="F70033" s="1">
        <v>7873537</v>
      </c>
      <c r="G70033" s="3" t="s">
        <v>94704</v>
      </c>
    </row>
    <row r="70034" spans="1:7" x14ac:dyDescent="0.25">
      <c r="A70034" s="3">
        <v>525001</v>
      </c>
      <c r="B70034" s="2">
        <v>-19.213577999999998</v>
      </c>
      <c r="C70034" s="2">
        <v>143.62619900000001</v>
      </c>
      <c r="D70034" s="1">
        <v>54</v>
      </c>
      <c r="E70034" s="1">
        <v>776130</v>
      </c>
      <c r="F70034" s="1">
        <v>7873450</v>
      </c>
      <c r="G70034" s="3" t="s">
        <v>119421</v>
      </c>
    </row>
    <row r="70035" spans="1:7" x14ac:dyDescent="0.25">
      <c r="A70035" s="3">
        <v>525002</v>
      </c>
      <c r="B70035" s="2">
        <v>-19.214206000000001</v>
      </c>
      <c r="C70035" s="2">
        <v>143.625799</v>
      </c>
      <c r="D70035" s="1">
        <v>54</v>
      </c>
      <c r="E70035" s="1">
        <v>776087</v>
      </c>
      <c r="F70035" s="1">
        <v>7873381</v>
      </c>
      <c r="G70035" s="3" t="s">
        <v>94705</v>
      </c>
    </row>
    <row r="70036" spans="1:7" x14ac:dyDescent="0.25">
      <c r="A70036" s="3">
        <v>525003</v>
      </c>
      <c r="B70036" s="2">
        <v>-19.215764</v>
      </c>
      <c r="C70036" s="2">
        <v>143.63615799999999</v>
      </c>
      <c r="D70036" s="1">
        <v>54</v>
      </c>
      <c r="E70036" s="1">
        <v>777174</v>
      </c>
      <c r="F70036" s="1">
        <v>7873192</v>
      </c>
      <c r="G70036" s="3" t="s">
        <v>119422</v>
      </c>
    </row>
    <row r="70037" spans="1:7" x14ac:dyDescent="0.25">
      <c r="A70037" s="3">
        <v>525004</v>
      </c>
      <c r="B70037" s="2">
        <v>-19.214843999999999</v>
      </c>
      <c r="C70037" s="2">
        <v>143.63721899999999</v>
      </c>
      <c r="D70037" s="1">
        <v>54</v>
      </c>
      <c r="E70037" s="1">
        <v>777287</v>
      </c>
      <c r="F70037" s="1">
        <v>7873292</v>
      </c>
      <c r="G70037" s="3" t="s">
        <v>94706</v>
      </c>
    </row>
    <row r="70038" spans="1:7" x14ac:dyDescent="0.25">
      <c r="A70038" s="3">
        <v>524987</v>
      </c>
      <c r="B70038" s="2">
        <v>-19.214756000000001</v>
      </c>
      <c r="C70038" s="2">
        <v>143.64025000000001</v>
      </c>
      <c r="D70038" s="1">
        <v>54</v>
      </c>
      <c r="E70038" s="1">
        <v>777606</v>
      </c>
      <c r="F70038" s="1">
        <v>7873297</v>
      </c>
      <c r="G70038" s="3" t="s">
        <v>119423</v>
      </c>
    </row>
    <row r="70039" spans="1:7" x14ac:dyDescent="0.25">
      <c r="A70039" s="3">
        <v>525005</v>
      </c>
      <c r="B70039" s="2">
        <v>-19.218260000000001</v>
      </c>
      <c r="C70039" s="2">
        <v>143.64139700000001</v>
      </c>
      <c r="D70039" s="1">
        <v>54</v>
      </c>
      <c r="E70039" s="1">
        <v>777721</v>
      </c>
      <c r="F70039" s="1">
        <v>7872907</v>
      </c>
      <c r="G70039" s="3" t="s">
        <v>94707</v>
      </c>
    </row>
    <row r="70040" spans="1:7" x14ac:dyDescent="0.25">
      <c r="A70040" s="3">
        <v>525505</v>
      </c>
      <c r="B70040" s="2">
        <v>-19.225902000000001</v>
      </c>
      <c r="C70040" s="2">
        <v>143.64115799999999</v>
      </c>
      <c r="D70040" s="1">
        <v>54</v>
      </c>
      <c r="E70040" s="1">
        <v>777683</v>
      </c>
      <c r="F70040" s="1">
        <v>7872061</v>
      </c>
      <c r="G70040" s="3" t="s">
        <v>119424</v>
      </c>
    </row>
    <row r="70041" spans="1:7" x14ac:dyDescent="0.25">
      <c r="A70041" s="3">
        <v>525506</v>
      </c>
      <c r="B70041" s="2">
        <v>-19.227402000000001</v>
      </c>
      <c r="C70041" s="2">
        <v>143.63995499999999</v>
      </c>
      <c r="D70041" s="1">
        <v>54</v>
      </c>
      <c r="E70041" s="1">
        <v>777554</v>
      </c>
      <c r="F70041" s="1">
        <v>7871897</v>
      </c>
      <c r="G70041" s="3" t="s">
        <v>98216</v>
      </c>
    </row>
    <row r="70042" spans="1:7" x14ac:dyDescent="0.25">
      <c r="A70042" s="3">
        <v>525507</v>
      </c>
      <c r="B70042" s="2">
        <v>-19.228635000000001</v>
      </c>
      <c r="C70042" s="2">
        <v>143.640794</v>
      </c>
      <c r="D70042" s="1">
        <v>54</v>
      </c>
      <c r="E70042" s="1">
        <v>777640</v>
      </c>
      <c r="F70042" s="1">
        <v>7871759</v>
      </c>
      <c r="G70042" s="3" t="s">
        <v>98217</v>
      </c>
    </row>
    <row r="70043" spans="1:7" x14ac:dyDescent="0.25">
      <c r="A70043" s="3">
        <v>525508</v>
      </c>
      <c r="B70043" s="2">
        <v>-19.229579999999999</v>
      </c>
      <c r="C70043" s="2">
        <v>143.63974400000001</v>
      </c>
      <c r="D70043" s="1">
        <v>54</v>
      </c>
      <c r="E70043" s="1">
        <v>777528</v>
      </c>
      <c r="F70043" s="1">
        <v>7871656</v>
      </c>
      <c r="G70043" s="3" t="s">
        <v>119425</v>
      </c>
    </row>
    <row r="70044" spans="1:7" x14ac:dyDescent="0.25">
      <c r="A70044" s="3">
        <v>525509</v>
      </c>
      <c r="B70044" s="2">
        <v>-19.226185000000001</v>
      </c>
      <c r="C70044" s="2">
        <v>143.64855</v>
      </c>
      <c r="D70044" s="1">
        <v>54</v>
      </c>
      <c r="E70044" s="1">
        <v>778460</v>
      </c>
      <c r="F70044" s="1">
        <v>7872018</v>
      </c>
      <c r="G70044" s="3" t="s">
        <v>98218</v>
      </c>
    </row>
    <row r="70045" spans="1:7" x14ac:dyDescent="0.25">
      <c r="A70045" s="3">
        <v>525510</v>
      </c>
      <c r="B70045" s="2">
        <v>-19.226196999999999</v>
      </c>
      <c r="C70045" s="2">
        <v>143.64764700000001</v>
      </c>
      <c r="D70045" s="1">
        <v>54</v>
      </c>
      <c r="E70045" s="1">
        <v>778365</v>
      </c>
      <c r="F70045" s="1">
        <v>7872018</v>
      </c>
      <c r="G70045" s="3" t="s">
        <v>119426</v>
      </c>
    </row>
    <row r="70046" spans="1:7" x14ac:dyDescent="0.25">
      <c r="A70046" s="3">
        <v>525511</v>
      </c>
      <c r="B70046" s="2">
        <v>-19.226088000000001</v>
      </c>
      <c r="C70046" s="2">
        <v>143.64452700000001</v>
      </c>
      <c r="D70046" s="1">
        <v>54</v>
      </c>
      <c r="E70046" s="1">
        <v>778037</v>
      </c>
      <c r="F70046" s="1">
        <v>7872035</v>
      </c>
      <c r="G70046" s="3" t="s">
        <v>98219</v>
      </c>
    </row>
    <row r="70047" spans="1:7" x14ac:dyDescent="0.25">
      <c r="A70047" s="3">
        <v>525512</v>
      </c>
      <c r="B70047" s="2">
        <v>-19.227283</v>
      </c>
      <c r="C70047" s="2">
        <v>143.648233</v>
      </c>
      <c r="D70047" s="1">
        <v>54</v>
      </c>
      <c r="E70047" s="1">
        <v>778425</v>
      </c>
      <c r="F70047" s="1">
        <v>7871897</v>
      </c>
      <c r="G70047" s="3" t="s">
        <v>119427</v>
      </c>
    </row>
    <row r="70048" spans="1:7" x14ac:dyDescent="0.25">
      <c r="A70048" s="3">
        <v>525513</v>
      </c>
      <c r="B70048" s="2">
        <v>-19.228059999999999</v>
      </c>
      <c r="C70048" s="2">
        <v>143.64817199999999</v>
      </c>
      <c r="D70048" s="1">
        <v>54</v>
      </c>
      <c r="E70048" s="1">
        <v>778417</v>
      </c>
      <c r="F70048" s="1">
        <v>7871811</v>
      </c>
      <c r="G70048" s="3" t="s">
        <v>98220</v>
      </c>
    </row>
    <row r="70049" spans="1:7" x14ac:dyDescent="0.25">
      <c r="A70049" s="3">
        <v>524988</v>
      </c>
      <c r="B70049" s="2">
        <v>-19.213674999999999</v>
      </c>
      <c r="C70049" s="2">
        <v>143.640725</v>
      </c>
      <c r="D70049" s="1">
        <v>54</v>
      </c>
      <c r="E70049" s="1">
        <v>777658</v>
      </c>
      <c r="F70049" s="1">
        <v>7873416</v>
      </c>
      <c r="G70049" s="3" t="s">
        <v>119428</v>
      </c>
    </row>
    <row r="70050" spans="1:7" x14ac:dyDescent="0.25">
      <c r="A70050" s="3">
        <v>525514</v>
      </c>
      <c r="B70050" s="2">
        <v>-19.231358</v>
      </c>
      <c r="C70050" s="2">
        <v>143.65674999999999</v>
      </c>
      <c r="D70050" s="1">
        <v>54</v>
      </c>
      <c r="E70050" s="1">
        <v>779314</v>
      </c>
      <c r="F70050" s="1">
        <v>7871432</v>
      </c>
      <c r="G70050" s="3" t="s">
        <v>98221</v>
      </c>
    </row>
    <row r="70051" spans="1:7" x14ac:dyDescent="0.25">
      <c r="A70051" s="3">
        <v>525515</v>
      </c>
      <c r="B70051" s="2">
        <v>-19.232474</v>
      </c>
      <c r="C70051" s="2">
        <v>143.65496400000001</v>
      </c>
      <c r="D70051" s="1">
        <v>54</v>
      </c>
      <c r="E70051" s="1">
        <v>779124</v>
      </c>
      <c r="F70051" s="1">
        <v>7871311</v>
      </c>
      <c r="G70051" s="3" t="s">
        <v>119429</v>
      </c>
    </row>
    <row r="70052" spans="1:7" x14ac:dyDescent="0.25">
      <c r="A70052" s="3">
        <v>525516</v>
      </c>
      <c r="B70052" s="2">
        <v>-19.231477000000002</v>
      </c>
      <c r="C70052" s="2">
        <v>143.65413100000001</v>
      </c>
      <c r="D70052" s="1">
        <v>54</v>
      </c>
      <c r="E70052" s="1">
        <v>779038</v>
      </c>
      <c r="F70052" s="1">
        <v>7871423</v>
      </c>
      <c r="G70052" s="3" t="s">
        <v>98222</v>
      </c>
    </row>
    <row r="70053" spans="1:7" x14ac:dyDescent="0.25">
      <c r="A70053" s="3">
        <v>525517</v>
      </c>
      <c r="B70053" s="2">
        <v>-19.233425</v>
      </c>
      <c r="C70053" s="2">
        <v>143.65432200000001</v>
      </c>
      <c r="D70053" s="1">
        <v>54</v>
      </c>
      <c r="E70053" s="1">
        <v>779055</v>
      </c>
      <c r="F70053" s="1">
        <v>7871207</v>
      </c>
      <c r="G70053" s="3" t="s">
        <v>119430</v>
      </c>
    </row>
    <row r="70054" spans="1:7" x14ac:dyDescent="0.25">
      <c r="A70054" s="3">
        <v>525518</v>
      </c>
      <c r="B70054" s="2">
        <v>-19.233474999999999</v>
      </c>
      <c r="C70054" s="2">
        <v>143.65588299999999</v>
      </c>
      <c r="D70054" s="1">
        <v>54</v>
      </c>
      <c r="E70054" s="1">
        <v>779219</v>
      </c>
      <c r="F70054" s="1">
        <v>7871199</v>
      </c>
      <c r="G70054" s="3" t="s">
        <v>98223</v>
      </c>
    </row>
    <row r="70055" spans="1:7" x14ac:dyDescent="0.25">
      <c r="A70055" s="3">
        <v>524989</v>
      </c>
      <c r="B70055" s="2">
        <v>-19.213357999999999</v>
      </c>
      <c r="C70055" s="2">
        <v>143.64137700000001</v>
      </c>
      <c r="D70055" s="1">
        <v>54</v>
      </c>
      <c r="E70055" s="1">
        <v>777727</v>
      </c>
      <c r="F70055" s="1">
        <v>7873450</v>
      </c>
      <c r="G70055" s="3" t="s">
        <v>119431</v>
      </c>
    </row>
    <row r="70056" spans="1:7" x14ac:dyDescent="0.25">
      <c r="A70056" s="3">
        <v>524990</v>
      </c>
      <c r="B70056" s="2">
        <v>-19.213374999999999</v>
      </c>
      <c r="C70056" s="2">
        <v>143.64022700000001</v>
      </c>
      <c r="D70056" s="1">
        <v>54</v>
      </c>
      <c r="E70056" s="1">
        <v>777606</v>
      </c>
      <c r="F70056" s="1">
        <v>7873450</v>
      </c>
      <c r="G70056" s="3" t="s">
        <v>98224</v>
      </c>
    </row>
    <row r="70057" spans="1:7" x14ac:dyDescent="0.25">
      <c r="A70057" s="3">
        <v>524991</v>
      </c>
      <c r="B70057" s="2">
        <v>-19.213491999999999</v>
      </c>
      <c r="C70057" s="2">
        <v>143.64276599999999</v>
      </c>
      <c r="D70057" s="1">
        <v>54</v>
      </c>
      <c r="E70057" s="1">
        <v>777873</v>
      </c>
      <c r="F70057" s="1">
        <v>7873433</v>
      </c>
      <c r="G70057" s="3" t="s">
        <v>119432</v>
      </c>
    </row>
    <row r="70058" spans="1:7" x14ac:dyDescent="0.25">
      <c r="A70058" s="3">
        <v>524992</v>
      </c>
      <c r="B70058" s="2">
        <v>-19.212439</v>
      </c>
      <c r="C70058" s="2">
        <v>143.645544</v>
      </c>
      <c r="D70058" s="1">
        <v>54</v>
      </c>
      <c r="E70058" s="1">
        <v>778167</v>
      </c>
      <c r="F70058" s="1">
        <v>7873545</v>
      </c>
      <c r="G70058" s="3" t="s">
        <v>98225</v>
      </c>
    </row>
    <row r="70059" spans="1:7" x14ac:dyDescent="0.25">
      <c r="A70059" s="3">
        <v>524993</v>
      </c>
      <c r="B70059" s="2">
        <v>-19.211492</v>
      </c>
      <c r="C70059" s="2">
        <v>143.64609999999999</v>
      </c>
      <c r="D70059" s="1">
        <v>54</v>
      </c>
      <c r="E70059" s="1">
        <v>778227</v>
      </c>
      <c r="F70059" s="1">
        <v>7873649</v>
      </c>
      <c r="G70059" s="3" t="s">
        <v>119433</v>
      </c>
    </row>
    <row r="70060" spans="1:7" x14ac:dyDescent="0.25">
      <c r="A70060" s="3">
        <v>524994</v>
      </c>
      <c r="B70060" s="2">
        <v>-19.208036</v>
      </c>
      <c r="C70060" s="2">
        <v>143.64792499999999</v>
      </c>
      <c r="D70060" s="1">
        <v>54</v>
      </c>
      <c r="E70060" s="1">
        <v>778425</v>
      </c>
      <c r="F70060" s="1">
        <v>7874029</v>
      </c>
      <c r="G70060" s="3" t="s">
        <v>98226</v>
      </c>
    </row>
    <row r="70061" spans="1:7" x14ac:dyDescent="0.25">
      <c r="A70061" s="3">
        <v>524273</v>
      </c>
      <c r="B70061" s="2">
        <v>-19.212139000000001</v>
      </c>
      <c r="C70061" s="2">
        <v>143.62323000000001</v>
      </c>
      <c r="D70061" s="1">
        <v>54</v>
      </c>
      <c r="E70061" s="1">
        <v>775820</v>
      </c>
      <c r="F70061" s="1">
        <v>7873614</v>
      </c>
      <c r="G70061" s="3" t="s">
        <v>98443</v>
      </c>
    </row>
    <row r="70062" spans="1:7" x14ac:dyDescent="0.25">
      <c r="A70062" s="3">
        <v>524274</v>
      </c>
      <c r="B70062" s="2">
        <v>-19.196760999999999</v>
      </c>
      <c r="C70062" s="2">
        <v>143.614375</v>
      </c>
      <c r="D70062" s="1">
        <v>54</v>
      </c>
      <c r="E70062" s="1">
        <v>774914</v>
      </c>
      <c r="F70062" s="1">
        <v>7875331</v>
      </c>
      <c r="G70062" s="3" t="s">
        <v>98444</v>
      </c>
    </row>
    <row r="70063" spans="1:7" x14ac:dyDescent="0.25">
      <c r="A70063" s="3">
        <v>524334</v>
      </c>
      <c r="B70063" s="2">
        <v>-19.217597000000001</v>
      </c>
      <c r="C70063" s="2">
        <v>143.54539700000001</v>
      </c>
      <c r="D70063" s="1">
        <v>54</v>
      </c>
      <c r="E70063" s="1">
        <v>767623</v>
      </c>
      <c r="F70063" s="1">
        <v>7873131</v>
      </c>
      <c r="G70063" s="3" t="s">
        <v>96926</v>
      </c>
    </row>
    <row r="70064" spans="1:7" x14ac:dyDescent="0.25">
      <c r="A70064" s="3">
        <v>525687</v>
      </c>
      <c r="B70064" s="2">
        <v>-19.218216000000002</v>
      </c>
      <c r="C70064" s="2">
        <v>143.54381900000001</v>
      </c>
      <c r="D70064" s="1">
        <v>54</v>
      </c>
      <c r="E70064" s="1">
        <v>767456</v>
      </c>
      <c r="F70064" s="1">
        <v>7873065</v>
      </c>
      <c r="G70064" s="3" t="s">
        <v>119434</v>
      </c>
    </row>
    <row r="70065" spans="1:7" x14ac:dyDescent="0.25">
      <c r="A70065" s="3">
        <v>524335</v>
      </c>
      <c r="B70065" s="2">
        <v>-19.221834999999999</v>
      </c>
      <c r="C70065" s="2">
        <v>143.543172</v>
      </c>
      <c r="D70065" s="1">
        <v>54</v>
      </c>
      <c r="E70065" s="1">
        <v>767382</v>
      </c>
      <c r="F70065" s="1">
        <v>7872665</v>
      </c>
      <c r="G70065" s="3" t="s">
        <v>97205</v>
      </c>
    </row>
    <row r="70066" spans="1:7" x14ac:dyDescent="0.25">
      <c r="A70066" s="3">
        <v>524336</v>
      </c>
      <c r="B70066" s="2">
        <v>-19.223413000000001</v>
      </c>
      <c r="C70066" s="2">
        <v>143.54146399999999</v>
      </c>
      <c r="D70066" s="1">
        <v>54</v>
      </c>
      <c r="E70066" s="1">
        <v>767200</v>
      </c>
      <c r="F70066" s="1">
        <v>7872493</v>
      </c>
      <c r="G70066" s="3" t="s">
        <v>96562</v>
      </c>
    </row>
    <row r="70067" spans="1:7" x14ac:dyDescent="0.25">
      <c r="A70067" s="3">
        <v>524337</v>
      </c>
      <c r="B70067" s="2">
        <v>-19.224224</v>
      </c>
      <c r="C70067" s="2">
        <v>143.53959399999999</v>
      </c>
      <c r="D70067" s="1">
        <v>54</v>
      </c>
      <c r="E70067" s="1">
        <v>767002</v>
      </c>
      <c r="F70067" s="1">
        <v>7872406</v>
      </c>
      <c r="G70067" s="3" t="s">
        <v>96927</v>
      </c>
    </row>
    <row r="70068" spans="1:7" x14ac:dyDescent="0.25">
      <c r="A70068" s="3">
        <v>524338</v>
      </c>
      <c r="B70068" s="2">
        <v>-19.225498999999999</v>
      </c>
      <c r="C70068" s="2">
        <v>143.53821600000001</v>
      </c>
      <c r="D70068" s="1">
        <v>54</v>
      </c>
      <c r="E70068" s="1">
        <v>766855</v>
      </c>
      <c r="F70068" s="1">
        <v>7872267</v>
      </c>
      <c r="G70068" s="3" t="s">
        <v>96563</v>
      </c>
    </row>
    <row r="70069" spans="1:7" x14ac:dyDescent="0.25">
      <c r="A70069" s="3">
        <v>524339</v>
      </c>
      <c r="B70069" s="2">
        <v>-19.225083000000001</v>
      </c>
      <c r="C70069" s="2">
        <v>143.53567200000001</v>
      </c>
      <c r="D70069" s="1">
        <v>54</v>
      </c>
      <c r="E70069" s="1">
        <v>766588</v>
      </c>
      <c r="F70069" s="1">
        <v>7872317</v>
      </c>
      <c r="G70069" s="3" t="s">
        <v>96928</v>
      </c>
    </row>
    <row r="70070" spans="1:7" x14ac:dyDescent="0.25">
      <c r="A70070" s="3">
        <v>524340</v>
      </c>
      <c r="B70070" s="2">
        <v>-19.227519000000001</v>
      </c>
      <c r="C70070" s="2">
        <v>143.53184899999999</v>
      </c>
      <c r="D70070" s="1">
        <v>54</v>
      </c>
      <c r="E70070" s="1">
        <v>766182</v>
      </c>
      <c r="F70070" s="1">
        <v>7872053</v>
      </c>
      <c r="G70070" s="3" t="s">
        <v>96929</v>
      </c>
    </row>
    <row r="70071" spans="1:7" x14ac:dyDescent="0.25">
      <c r="A70071" s="3">
        <v>524349</v>
      </c>
      <c r="B70071" s="2">
        <v>-19.209467</v>
      </c>
      <c r="C70071" s="2">
        <v>143.58045999999999</v>
      </c>
      <c r="D70071" s="1">
        <v>54</v>
      </c>
      <c r="E70071" s="1">
        <v>771325</v>
      </c>
      <c r="F70071" s="1">
        <v>7873977</v>
      </c>
      <c r="G70071" s="3" t="s">
        <v>96567</v>
      </c>
    </row>
    <row r="70072" spans="1:7" x14ac:dyDescent="0.25">
      <c r="A70072" s="3">
        <v>524350</v>
      </c>
      <c r="B70072" s="2">
        <v>-19.194690999999999</v>
      </c>
      <c r="C70072" s="2">
        <v>143.565136</v>
      </c>
      <c r="D70072" s="1">
        <v>54</v>
      </c>
      <c r="E70072" s="1">
        <v>769737</v>
      </c>
      <c r="F70072" s="1">
        <v>7875637</v>
      </c>
      <c r="G70072" s="3" t="s">
        <v>96934</v>
      </c>
    </row>
    <row r="70073" spans="1:7" x14ac:dyDescent="0.25">
      <c r="A70073" s="3">
        <v>524341</v>
      </c>
      <c r="B70073" s="2">
        <v>-19.230822</v>
      </c>
      <c r="C70073" s="2">
        <v>143.53018</v>
      </c>
      <c r="D70073" s="1">
        <v>54</v>
      </c>
      <c r="E70073" s="1">
        <v>766001</v>
      </c>
      <c r="F70073" s="1">
        <v>7871690</v>
      </c>
      <c r="G70073" s="3" t="s">
        <v>96564</v>
      </c>
    </row>
    <row r="70074" spans="1:7" x14ac:dyDescent="0.25">
      <c r="A70074" s="3">
        <v>524342</v>
      </c>
      <c r="B70074" s="2">
        <v>-19.229465999999999</v>
      </c>
      <c r="C70074" s="2">
        <v>143.52622400000001</v>
      </c>
      <c r="D70074" s="1">
        <v>54</v>
      </c>
      <c r="E70074" s="1">
        <v>765587</v>
      </c>
      <c r="F70074" s="1">
        <v>7871846</v>
      </c>
      <c r="G70074" s="3" t="s">
        <v>96930</v>
      </c>
    </row>
    <row r="70075" spans="1:7" x14ac:dyDescent="0.25">
      <c r="A70075" s="3">
        <v>524343</v>
      </c>
      <c r="B70075" s="2">
        <v>-19.231048999999999</v>
      </c>
      <c r="C70075" s="2">
        <v>143.524688</v>
      </c>
      <c r="D70075" s="1">
        <v>54</v>
      </c>
      <c r="E70075" s="1">
        <v>765423</v>
      </c>
      <c r="F70075" s="1">
        <v>7871673</v>
      </c>
      <c r="G70075" s="3" t="s">
        <v>96565</v>
      </c>
    </row>
    <row r="70076" spans="1:7" x14ac:dyDescent="0.25">
      <c r="A70076" s="3">
        <v>524344</v>
      </c>
      <c r="B70076" s="2">
        <v>-19.234794000000001</v>
      </c>
      <c r="C70076" s="2">
        <v>143.52441300000001</v>
      </c>
      <c r="D70076" s="1">
        <v>54</v>
      </c>
      <c r="E70076" s="1">
        <v>765388</v>
      </c>
      <c r="F70076" s="1">
        <v>7871259</v>
      </c>
      <c r="G70076" s="3" t="s">
        <v>96931</v>
      </c>
    </row>
    <row r="70077" spans="1:7" x14ac:dyDescent="0.25">
      <c r="A70077" s="3">
        <v>524345</v>
      </c>
      <c r="B70077" s="2">
        <v>-19.236699999999999</v>
      </c>
      <c r="C70077" s="2">
        <v>143.52181899999999</v>
      </c>
      <c r="D70077" s="1">
        <v>54</v>
      </c>
      <c r="E70077" s="1">
        <v>765112</v>
      </c>
      <c r="F70077" s="1">
        <v>7871052</v>
      </c>
      <c r="G70077" s="3" t="s">
        <v>96932</v>
      </c>
    </row>
    <row r="70078" spans="1:7" x14ac:dyDescent="0.25">
      <c r="A70078" s="3">
        <v>524348</v>
      </c>
      <c r="B70078" s="2">
        <v>-19.217935000000001</v>
      </c>
      <c r="C70078" s="2">
        <v>143.52104700000001</v>
      </c>
      <c r="D70078" s="1">
        <v>54</v>
      </c>
      <c r="E70078" s="1">
        <v>765061</v>
      </c>
      <c r="F70078" s="1">
        <v>7873131</v>
      </c>
      <c r="G70078" s="3" t="s">
        <v>119132</v>
      </c>
    </row>
    <row r="70079" spans="1:7" x14ac:dyDescent="0.25">
      <c r="A70079" s="3">
        <v>53676</v>
      </c>
      <c r="B70079" s="2">
        <v>-19.273474</v>
      </c>
      <c r="C70079" s="2">
        <v>143.575244</v>
      </c>
      <c r="D70079" s="1">
        <v>54</v>
      </c>
      <c r="E70079" s="1">
        <v>770671</v>
      </c>
      <c r="F70079" s="1">
        <v>7866897</v>
      </c>
      <c r="G70079" s="3" t="s">
        <v>6280</v>
      </c>
    </row>
    <row r="70080" spans="1:7" x14ac:dyDescent="0.25">
      <c r="A70080" s="3">
        <v>524346</v>
      </c>
      <c r="B70080" s="2">
        <v>-19.239366</v>
      </c>
      <c r="C70080" s="2">
        <v>143.52022400000001</v>
      </c>
      <c r="D70080" s="1">
        <v>54</v>
      </c>
      <c r="E70080" s="1">
        <v>764940</v>
      </c>
      <c r="F70080" s="1">
        <v>7870759</v>
      </c>
      <c r="G70080" s="3" t="s">
        <v>96566</v>
      </c>
    </row>
    <row r="70081" spans="1:7" x14ac:dyDescent="0.25">
      <c r="A70081" s="3">
        <v>525719</v>
      </c>
      <c r="B70081" s="2">
        <v>-19.250935999999999</v>
      </c>
      <c r="C70081" s="2">
        <v>143.53378900000001</v>
      </c>
      <c r="D70081" s="1">
        <v>54</v>
      </c>
      <c r="E70081" s="1">
        <v>766348</v>
      </c>
      <c r="F70081" s="1">
        <v>7869457</v>
      </c>
      <c r="G70081" s="3" t="s">
        <v>98227</v>
      </c>
    </row>
    <row r="70082" spans="1:7" x14ac:dyDescent="0.25">
      <c r="A70082" s="3">
        <v>525720</v>
      </c>
      <c r="B70082" s="2">
        <v>-19.249544</v>
      </c>
      <c r="C70082" s="2">
        <v>143.532702</v>
      </c>
      <c r="D70082" s="1">
        <v>54</v>
      </c>
      <c r="E70082" s="1">
        <v>766236</v>
      </c>
      <c r="F70082" s="1">
        <v>7869613</v>
      </c>
      <c r="G70082" s="3" t="s">
        <v>119435</v>
      </c>
    </row>
    <row r="70083" spans="1:7" x14ac:dyDescent="0.25">
      <c r="A70083" s="3">
        <v>525722</v>
      </c>
      <c r="B70083" s="2">
        <v>-19.247947</v>
      </c>
      <c r="C70083" s="2">
        <v>143.531183</v>
      </c>
      <c r="D70083" s="1">
        <v>54</v>
      </c>
      <c r="E70083" s="1">
        <v>766079</v>
      </c>
      <c r="F70083" s="1">
        <v>7869792</v>
      </c>
      <c r="G70083" s="3" t="s">
        <v>98228</v>
      </c>
    </row>
    <row r="70084" spans="1:7" x14ac:dyDescent="0.25">
      <c r="A70084" s="3">
        <v>525723</v>
      </c>
      <c r="B70084" s="2">
        <v>-19.245360999999999</v>
      </c>
      <c r="C70084" s="2">
        <v>143.526219</v>
      </c>
      <c r="D70084" s="1">
        <v>54</v>
      </c>
      <c r="E70084" s="1">
        <v>765561</v>
      </c>
      <c r="F70084" s="1">
        <v>7870086</v>
      </c>
      <c r="G70084" s="3" t="s">
        <v>119436</v>
      </c>
    </row>
    <row r="70085" spans="1:7" x14ac:dyDescent="0.25">
      <c r="A70085" s="3">
        <v>525724</v>
      </c>
      <c r="B70085" s="2">
        <v>-19.242289</v>
      </c>
      <c r="C70085" s="2">
        <v>143.52313799999999</v>
      </c>
      <c r="D70085" s="1">
        <v>54</v>
      </c>
      <c r="E70085" s="1">
        <v>765242</v>
      </c>
      <c r="F70085" s="1">
        <v>7870431</v>
      </c>
      <c r="G70085" s="3" t="s">
        <v>98229</v>
      </c>
    </row>
    <row r="70086" spans="1:7" x14ac:dyDescent="0.25">
      <c r="A70086" s="3">
        <v>524347</v>
      </c>
      <c r="B70086" s="2">
        <v>-19.236626999999999</v>
      </c>
      <c r="C70086" s="2">
        <v>143.51706300000001</v>
      </c>
      <c r="D70086" s="1">
        <v>54</v>
      </c>
      <c r="E70086" s="1">
        <v>764612</v>
      </c>
      <c r="F70086" s="1">
        <v>7871067</v>
      </c>
      <c r="G70086" s="3" t="s">
        <v>96933</v>
      </c>
    </row>
    <row r="70087" spans="1:7" x14ac:dyDescent="0.25">
      <c r="A70087" s="3">
        <v>525712</v>
      </c>
      <c r="B70087" s="2">
        <v>-19.262619000000001</v>
      </c>
      <c r="C70087" s="2">
        <v>143.534614</v>
      </c>
      <c r="D70087" s="1">
        <v>54</v>
      </c>
      <c r="E70087" s="1">
        <v>766416</v>
      </c>
      <c r="F70087" s="1">
        <v>7868162</v>
      </c>
      <c r="G70087" s="3" t="s">
        <v>119437</v>
      </c>
    </row>
    <row r="70088" spans="1:7" x14ac:dyDescent="0.25">
      <c r="A70088" s="3">
        <v>525713</v>
      </c>
      <c r="B70088" s="2">
        <v>-19.261067000000001</v>
      </c>
      <c r="C70088" s="2">
        <v>143.53323</v>
      </c>
      <c r="D70088" s="1">
        <v>54</v>
      </c>
      <c r="E70088" s="1">
        <v>766273</v>
      </c>
      <c r="F70088" s="1">
        <v>7868336</v>
      </c>
      <c r="G70088" s="3" t="s">
        <v>98230</v>
      </c>
    </row>
    <row r="70089" spans="1:7" x14ac:dyDescent="0.25">
      <c r="A70089" s="3">
        <v>525714</v>
      </c>
      <c r="B70089" s="2">
        <v>-19.259716999999998</v>
      </c>
      <c r="C70089" s="2">
        <v>143.53291300000001</v>
      </c>
      <c r="D70089" s="1">
        <v>54</v>
      </c>
      <c r="E70089" s="1">
        <v>766242</v>
      </c>
      <c r="F70089" s="1">
        <v>7868486</v>
      </c>
      <c r="G70089" s="3" t="s">
        <v>98231</v>
      </c>
    </row>
    <row r="70090" spans="1:7" x14ac:dyDescent="0.25">
      <c r="A70090" s="3">
        <v>525715</v>
      </c>
      <c r="B70090" s="2">
        <v>-19.257458</v>
      </c>
      <c r="C70090" s="2">
        <v>143.53364999999999</v>
      </c>
      <c r="D70090" s="1">
        <v>54</v>
      </c>
      <c r="E70090" s="1">
        <v>766323</v>
      </c>
      <c r="F70090" s="1">
        <v>7868735</v>
      </c>
      <c r="G70090" s="3" t="s">
        <v>119438</v>
      </c>
    </row>
    <row r="70091" spans="1:7" x14ac:dyDescent="0.25">
      <c r="A70091" s="3">
        <v>525716</v>
      </c>
      <c r="B70091" s="2">
        <v>-19.256581000000001</v>
      </c>
      <c r="C70091" s="2">
        <v>143.53642199999999</v>
      </c>
      <c r="D70091" s="1">
        <v>54</v>
      </c>
      <c r="E70091" s="1">
        <v>766616</v>
      </c>
      <c r="F70091" s="1">
        <v>7868828</v>
      </c>
      <c r="G70091" s="3" t="s">
        <v>98232</v>
      </c>
    </row>
    <row r="70092" spans="1:7" x14ac:dyDescent="0.25">
      <c r="A70092" s="3">
        <v>525717</v>
      </c>
      <c r="B70092" s="2">
        <v>-19.255672000000001</v>
      </c>
      <c r="C70092" s="2">
        <v>143.53670199999999</v>
      </c>
      <c r="D70092" s="1">
        <v>54</v>
      </c>
      <c r="E70092" s="1">
        <v>766647</v>
      </c>
      <c r="F70092" s="1">
        <v>7868928</v>
      </c>
      <c r="G70092" s="3" t="s">
        <v>119439</v>
      </c>
    </row>
    <row r="70093" spans="1:7" x14ac:dyDescent="0.25">
      <c r="A70093" s="3">
        <v>525718</v>
      </c>
      <c r="B70093" s="2">
        <v>-19.252883000000001</v>
      </c>
      <c r="C70093" s="2">
        <v>143.535472</v>
      </c>
      <c r="D70093" s="1">
        <v>54</v>
      </c>
      <c r="E70093" s="1">
        <v>766522</v>
      </c>
      <c r="F70093" s="1">
        <v>7869239</v>
      </c>
      <c r="G70093" s="3" t="s">
        <v>98233</v>
      </c>
    </row>
    <row r="70094" spans="1:7" x14ac:dyDescent="0.25">
      <c r="A70094" s="3">
        <v>524941</v>
      </c>
      <c r="B70094" s="2">
        <v>-19.264849999999999</v>
      </c>
      <c r="C70094" s="2">
        <v>143.58427499999999</v>
      </c>
      <c r="D70094" s="1">
        <v>54</v>
      </c>
      <c r="E70094" s="1">
        <v>771635</v>
      </c>
      <c r="F70094" s="1">
        <v>7867838</v>
      </c>
      <c r="G70094" s="3" t="s">
        <v>119440</v>
      </c>
    </row>
    <row r="70095" spans="1:7" x14ac:dyDescent="0.25">
      <c r="A70095" s="3">
        <v>524951</v>
      </c>
      <c r="B70095" s="2">
        <v>-19.259433000000001</v>
      </c>
      <c r="C70095" s="2">
        <v>143.557131</v>
      </c>
      <c r="D70095" s="1">
        <v>54</v>
      </c>
      <c r="E70095" s="1">
        <v>768789</v>
      </c>
      <c r="F70095" s="1">
        <v>7868480</v>
      </c>
      <c r="G70095" s="3" t="s">
        <v>98234</v>
      </c>
    </row>
    <row r="70096" spans="1:7" x14ac:dyDescent="0.25">
      <c r="A70096" s="3">
        <v>524953</v>
      </c>
      <c r="B70096" s="2">
        <v>-19.261339</v>
      </c>
      <c r="C70096" s="2">
        <v>143.55840599999999</v>
      </c>
      <c r="D70096" s="1">
        <v>54</v>
      </c>
      <c r="E70096" s="1">
        <v>768920</v>
      </c>
      <c r="F70096" s="1">
        <v>7868267</v>
      </c>
      <c r="G70096" s="3" t="s">
        <v>119441</v>
      </c>
    </row>
    <row r="70097" spans="1:7" x14ac:dyDescent="0.25">
      <c r="A70097" s="3">
        <v>524954</v>
      </c>
      <c r="B70097" s="2">
        <v>-19.265402999999999</v>
      </c>
      <c r="C70097" s="2">
        <v>143.55847800000001</v>
      </c>
      <c r="D70097" s="1">
        <v>54</v>
      </c>
      <c r="E70097" s="1">
        <v>768921</v>
      </c>
      <c r="F70097" s="1">
        <v>7867817</v>
      </c>
      <c r="G70097" s="3" t="s">
        <v>98235</v>
      </c>
    </row>
    <row r="70098" spans="1:7" x14ac:dyDescent="0.25">
      <c r="A70098" s="3">
        <v>525676</v>
      </c>
      <c r="B70098" s="2">
        <v>-19.25515</v>
      </c>
      <c r="C70098" s="2">
        <v>143.53793300000001</v>
      </c>
      <c r="D70098" s="1">
        <v>54</v>
      </c>
      <c r="E70098" s="1">
        <v>766777</v>
      </c>
      <c r="F70098" s="1">
        <v>7868984</v>
      </c>
      <c r="G70098" s="3" t="s">
        <v>119442</v>
      </c>
    </row>
    <row r="70099" spans="1:7" x14ac:dyDescent="0.25">
      <c r="A70099" s="3">
        <v>525677</v>
      </c>
      <c r="B70099" s="2">
        <v>-19.251636000000001</v>
      </c>
      <c r="C70099" s="2">
        <v>143.53610800000001</v>
      </c>
      <c r="D70099" s="1">
        <v>54</v>
      </c>
      <c r="E70099" s="1">
        <v>766591</v>
      </c>
      <c r="F70099" s="1">
        <v>7869376</v>
      </c>
      <c r="G70099" s="3" t="s">
        <v>98236</v>
      </c>
    </row>
    <row r="70100" spans="1:7" x14ac:dyDescent="0.25">
      <c r="A70100" s="3">
        <v>525678</v>
      </c>
      <c r="B70100" s="2">
        <v>-19.251871999999999</v>
      </c>
      <c r="C70100" s="2">
        <v>143.53918300000001</v>
      </c>
      <c r="D70100" s="1">
        <v>54</v>
      </c>
      <c r="E70100" s="1">
        <v>766914</v>
      </c>
      <c r="F70100" s="1">
        <v>7869345</v>
      </c>
      <c r="G70100" s="3" t="s">
        <v>119443</v>
      </c>
    </row>
    <row r="70101" spans="1:7" x14ac:dyDescent="0.25">
      <c r="A70101" s="3">
        <v>525679</v>
      </c>
      <c r="B70101" s="2">
        <v>-19.250530999999999</v>
      </c>
      <c r="C70101" s="2">
        <v>143.55059199999999</v>
      </c>
      <c r="D70101" s="1">
        <v>54</v>
      </c>
      <c r="E70101" s="1">
        <v>768116</v>
      </c>
      <c r="F70101" s="1">
        <v>7869476</v>
      </c>
      <c r="G70101" s="3" t="s">
        <v>98237</v>
      </c>
    </row>
    <row r="70102" spans="1:7" x14ac:dyDescent="0.25">
      <c r="A70102" s="3">
        <v>525680</v>
      </c>
      <c r="B70102" s="2">
        <v>-19.251369</v>
      </c>
      <c r="C70102" s="2">
        <v>143.55072799999999</v>
      </c>
      <c r="D70102" s="1">
        <v>54</v>
      </c>
      <c r="E70102" s="1">
        <v>768129</v>
      </c>
      <c r="F70102" s="1">
        <v>7869383</v>
      </c>
      <c r="G70102" s="3" t="s">
        <v>119444</v>
      </c>
    </row>
    <row r="70103" spans="1:7" x14ac:dyDescent="0.25">
      <c r="A70103" s="3">
        <v>525681</v>
      </c>
      <c r="B70103" s="2">
        <v>-19.252164</v>
      </c>
      <c r="C70103" s="2">
        <v>143.55068299999999</v>
      </c>
      <c r="D70103" s="1">
        <v>54</v>
      </c>
      <c r="E70103" s="1">
        <v>768123</v>
      </c>
      <c r="F70103" s="1">
        <v>7869295</v>
      </c>
      <c r="G70103" s="3" t="s">
        <v>98238</v>
      </c>
    </row>
    <row r="70104" spans="1:7" x14ac:dyDescent="0.25">
      <c r="A70104" s="3">
        <v>525682</v>
      </c>
      <c r="B70104" s="2">
        <v>-19.252203000000002</v>
      </c>
      <c r="C70104" s="2">
        <v>143.54801399999999</v>
      </c>
      <c r="D70104" s="1">
        <v>54</v>
      </c>
      <c r="E70104" s="1">
        <v>767842</v>
      </c>
      <c r="F70104" s="1">
        <v>7869295</v>
      </c>
      <c r="G70104" s="3" t="s">
        <v>119445</v>
      </c>
    </row>
    <row r="70105" spans="1:7" x14ac:dyDescent="0.25">
      <c r="A70105" s="3">
        <v>524942</v>
      </c>
      <c r="B70105" s="2">
        <v>-19.266158000000001</v>
      </c>
      <c r="C70105" s="2">
        <v>143.58188000000001</v>
      </c>
      <c r="D70105" s="1">
        <v>54</v>
      </c>
      <c r="E70105" s="1">
        <v>771381</v>
      </c>
      <c r="F70105" s="1">
        <v>7867697</v>
      </c>
      <c r="G70105" s="3" t="s">
        <v>98239</v>
      </c>
    </row>
    <row r="70106" spans="1:7" x14ac:dyDescent="0.25">
      <c r="A70106" s="3">
        <v>525683</v>
      </c>
      <c r="B70106" s="2">
        <v>-19.253343999999998</v>
      </c>
      <c r="C70106" s="2">
        <v>143.54643300000001</v>
      </c>
      <c r="D70106" s="1">
        <v>54</v>
      </c>
      <c r="E70106" s="1">
        <v>767674</v>
      </c>
      <c r="F70106" s="1">
        <v>7869171</v>
      </c>
      <c r="G70106" s="3" t="s">
        <v>119446</v>
      </c>
    </row>
    <row r="70107" spans="1:7" x14ac:dyDescent="0.25">
      <c r="A70107" s="3">
        <v>525684</v>
      </c>
      <c r="B70107" s="2">
        <v>-19.254021999999999</v>
      </c>
      <c r="C70107" s="2">
        <v>143.54627199999999</v>
      </c>
      <c r="D70107" s="1">
        <v>54</v>
      </c>
      <c r="E70107" s="1">
        <v>767656</v>
      </c>
      <c r="F70107" s="1">
        <v>7869096</v>
      </c>
      <c r="G70107" s="3" t="s">
        <v>98240</v>
      </c>
    </row>
    <row r="70108" spans="1:7" x14ac:dyDescent="0.25">
      <c r="A70108" s="3">
        <v>525685</v>
      </c>
      <c r="B70108" s="2">
        <v>-19.2546</v>
      </c>
      <c r="C70108" s="2">
        <v>143.54509100000001</v>
      </c>
      <c r="D70108" s="1">
        <v>54</v>
      </c>
      <c r="E70108" s="1">
        <v>767531</v>
      </c>
      <c r="F70108" s="1">
        <v>7869034</v>
      </c>
      <c r="G70108" s="3" t="s">
        <v>119447</v>
      </c>
    </row>
    <row r="70109" spans="1:7" x14ac:dyDescent="0.25">
      <c r="A70109" s="3">
        <v>525686</v>
      </c>
      <c r="B70109" s="2">
        <v>-19.255846999999999</v>
      </c>
      <c r="C70109" s="2">
        <v>143.5444</v>
      </c>
      <c r="D70109" s="1">
        <v>54</v>
      </c>
      <c r="E70109" s="1">
        <v>767456</v>
      </c>
      <c r="F70109" s="1">
        <v>7868897</v>
      </c>
      <c r="G70109" s="3" t="s">
        <v>98241</v>
      </c>
    </row>
    <row r="70110" spans="1:7" x14ac:dyDescent="0.25">
      <c r="A70110" s="3">
        <v>524693</v>
      </c>
      <c r="B70110" s="2">
        <v>-19.272279999999999</v>
      </c>
      <c r="C70110" s="2">
        <v>143.57674700000001</v>
      </c>
      <c r="D70110" s="1">
        <v>54</v>
      </c>
      <c r="E70110" s="1">
        <v>770831</v>
      </c>
      <c r="F70110" s="1">
        <v>7867027</v>
      </c>
      <c r="G70110" s="3" t="s">
        <v>119151</v>
      </c>
    </row>
    <row r="70111" spans="1:7" x14ac:dyDescent="0.25">
      <c r="A70111" s="3">
        <v>524943</v>
      </c>
      <c r="B70111" s="2">
        <v>-19.27036</v>
      </c>
      <c r="C70111" s="2">
        <v>143.58015800000001</v>
      </c>
      <c r="D70111" s="1">
        <v>54</v>
      </c>
      <c r="E70111" s="1">
        <v>771193</v>
      </c>
      <c r="F70111" s="1">
        <v>7867234</v>
      </c>
      <c r="G70111" s="3" t="s">
        <v>119448</v>
      </c>
    </row>
    <row r="70112" spans="1:7" x14ac:dyDescent="0.25">
      <c r="A70112" s="3">
        <v>524944</v>
      </c>
      <c r="B70112" s="2">
        <v>-19.274090999999999</v>
      </c>
      <c r="C70112" s="2">
        <v>143.58282199999999</v>
      </c>
      <c r="D70112" s="1">
        <v>54</v>
      </c>
      <c r="E70112" s="1">
        <v>771467</v>
      </c>
      <c r="F70112" s="1">
        <v>7866817</v>
      </c>
      <c r="G70112" s="3" t="s">
        <v>98242</v>
      </c>
    </row>
    <row r="70113" spans="1:7" x14ac:dyDescent="0.25">
      <c r="A70113" s="3">
        <v>524945</v>
      </c>
      <c r="B70113" s="2">
        <v>-19.264503000000001</v>
      </c>
      <c r="C70113" s="2">
        <v>143.57698500000001</v>
      </c>
      <c r="D70113" s="1">
        <v>54</v>
      </c>
      <c r="E70113" s="1">
        <v>770869</v>
      </c>
      <c r="F70113" s="1">
        <v>7867888</v>
      </c>
      <c r="G70113" s="3" t="s">
        <v>119449</v>
      </c>
    </row>
    <row r="70114" spans="1:7" x14ac:dyDescent="0.25">
      <c r="A70114" s="3">
        <v>524946</v>
      </c>
      <c r="B70114" s="2">
        <v>-19.264989</v>
      </c>
      <c r="C70114" s="2">
        <v>143.57515799999999</v>
      </c>
      <c r="D70114" s="1">
        <v>54</v>
      </c>
      <c r="E70114" s="1">
        <v>770676</v>
      </c>
      <c r="F70114" s="1">
        <v>7867837</v>
      </c>
      <c r="G70114" s="3" t="s">
        <v>119450</v>
      </c>
    </row>
    <row r="70115" spans="1:7" x14ac:dyDescent="0.25">
      <c r="A70115" s="3">
        <v>524947</v>
      </c>
      <c r="B70115" s="2">
        <v>-19.265671999999999</v>
      </c>
      <c r="C70115" s="2">
        <v>143.57398000000001</v>
      </c>
      <c r="D70115" s="1">
        <v>54</v>
      </c>
      <c r="E70115" s="1">
        <v>770551</v>
      </c>
      <c r="F70115" s="1">
        <v>7867763</v>
      </c>
      <c r="G70115" s="3" t="s">
        <v>119451</v>
      </c>
    </row>
    <row r="70116" spans="1:7" x14ac:dyDescent="0.25">
      <c r="A70116" s="3">
        <v>524948</v>
      </c>
      <c r="B70116" s="2">
        <v>-19.263017000000001</v>
      </c>
      <c r="C70116" s="2">
        <v>143.56754900000001</v>
      </c>
      <c r="D70116" s="1">
        <v>54</v>
      </c>
      <c r="E70116" s="1">
        <v>769879</v>
      </c>
      <c r="F70116" s="1">
        <v>7868067</v>
      </c>
      <c r="G70116" s="3" t="s">
        <v>119452</v>
      </c>
    </row>
    <row r="70117" spans="1:7" x14ac:dyDescent="0.25">
      <c r="A70117" s="3">
        <v>524950</v>
      </c>
      <c r="B70117" s="2">
        <v>-19.260743999999999</v>
      </c>
      <c r="C70117" s="2">
        <v>143.56034399999999</v>
      </c>
      <c r="D70117" s="1">
        <v>54</v>
      </c>
      <c r="E70117" s="1">
        <v>769125</v>
      </c>
      <c r="F70117" s="1">
        <v>7868330</v>
      </c>
      <c r="G70117" s="3" t="s">
        <v>122037</v>
      </c>
    </row>
    <row r="70118" spans="1:7" x14ac:dyDescent="0.25">
      <c r="A70118" s="3">
        <v>524935</v>
      </c>
      <c r="B70118" s="2">
        <v>-19.270102000000001</v>
      </c>
      <c r="C70118" s="2">
        <v>143.628174</v>
      </c>
      <c r="D70118" s="1">
        <v>54</v>
      </c>
      <c r="E70118" s="1">
        <v>776243</v>
      </c>
      <c r="F70118" s="1">
        <v>7867187</v>
      </c>
      <c r="G70118" s="3" t="s">
        <v>122038</v>
      </c>
    </row>
    <row r="70119" spans="1:7" x14ac:dyDescent="0.25">
      <c r="A70119" s="3">
        <v>524958</v>
      </c>
      <c r="B70119" s="2">
        <v>-19.253091999999999</v>
      </c>
      <c r="C70119" s="2">
        <v>143.599008</v>
      </c>
      <c r="D70119" s="1">
        <v>54</v>
      </c>
      <c r="E70119" s="1">
        <v>773204</v>
      </c>
      <c r="F70119" s="1">
        <v>7869117</v>
      </c>
      <c r="G70119" s="3" t="s">
        <v>122039</v>
      </c>
    </row>
    <row r="70120" spans="1:7" x14ac:dyDescent="0.25">
      <c r="A70120" s="3">
        <v>524959</v>
      </c>
      <c r="B70120" s="2">
        <v>-19.249675</v>
      </c>
      <c r="C70120" s="2">
        <v>143.59919099999999</v>
      </c>
      <c r="D70120" s="1">
        <v>54</v>
      </c>
      <c r="E70120" s="1">
        <v>773229</v>
      </c>
      <c r="F70120" s="1">
        <v>7869495</v>
      </c>
      <c r="G70120" s="3" t="s">
        <v>122040</v>
      </c>
    </row>
    <row r="70121" spans="1:7" x14ac:dyDescent="0.25">
      <c r="A70121" s="3">
        <v>524960</v>
      </c>
      <c r="B70121" s="2">
        <v>-19.248569</v>
      </c>
      <c r="C70121" s="2">
        <v>143.599536</v>
      </c>
      <c r="D70121" s="1">
        <v>54</v>
      </c>
      <c r="E70121" s="1">
        <v>773267</v>
      </c>
      <c r="F70121" s="1">
        <v>7869617</v>
      </c>
      <c r="G70121" s="3" t="s">
        <v>122041</v>
      </c>
    </row>
    <row r="70122" spans="1:7" x14ac:dyDescent="0.25">
      <c r="A70122" s="3">
        <v>524961</v>
      </c>
      <c r="B70122" s="2">
        <v>-19.249158000000001</v>
      </c>
      <c r="C70122" s="2">
        <v>143.60256899999999</v>
      </c>
      <c r="D70122" s="1">
        <v>54</v>
      </c>
      <c r="E70122" s="1">
        <v>773585</v>
      </c>
      <c r="F70122" s="1">
        <v>7869547</v>
      </c>
      <c r="G70122" s="3" t="s">
        <v>122042</v>
      </c>
    </row>
    <row r="70123" spans="1:7" x14ac:dyDescent="0.25">
      <c r="A70123" s="3">
        <v>524962</v>
      </c>
      <c r="B70123" s="2">
        <v>-19.247599999999998</v>
      </c>
      <c r="C70123" s="2">
        <v>143.60541699999999</v>
      </c>
      <c r="D70123" s="1">
        <v>54</v>
      </c>
      <c r="E70123" s="1">
        <v>773887</v>
      </c>
      <c r="F70123" s="1">
        <v>7869715</v>
      </c>
      <c r="G70123" s="3" t="s">
        <v>122043</v>
      </c>
    </row>
    <row r="70124" spans="1:7" x14ac:dyDescent="0.25">
      <c r="A70124" s="3">
        <v>524963</v>
      </c>
      <c r="B70124" s="2">
        <v>-19.245052000000001</v>
      </c>
      <c r="C70124" s="2">
        <v>143.60931099999999</v>
      </c>
      <c r="D70124" s="1">
        <v>54</v>
      </c>
      <c r="E70124" s="1">
        <v>774301</v>
      </c>
      <c r="F70124" s="1">
        <v>7869991</v>
      </c>
      <c r="G70124" s="3" t="s">
        <v>122044</v>
      </c>
    </row>
    <row r="70125" spans="1:7" x14ac:dyDescent="0.25">
      <c r="A70125" s="3">
        <v>524964</v>
      </c>
      <c r="B70125" s="2">
        <v>-19.243144000000001</v>
      </c>
      <c r="C70125" s="2">
        <v>143.61273299999999</v>
      </c>
      <c r="D70125" s="1">
        <v>54</v>
      </c>
      <c r="E70125" s="1">
        <v>774664</v>
      </c>
      <c r="F70125" s="1">
        <v>7870197</v>
      </c>
      <c r="G70125" s="3" t="s">
        <v>122045</v>
      </c>
    </row>
    <row r="70126" spans="1:7" x14ac:dyDescent="0.25">
      <c r="A70126" s="3">
        <v>524965</v>
      </c>
      <c r="B70126" s="2">
        <v>-19.239922</v>
      </c>
      <c r="C70126" s="2">
        <v>143.61440300000001</v>
      </c>
      <c r="D70126" s="1">
        <v>54</v>
      </c>
      <c r="E70126" s="1">
        <v>774845</v>
      </c>
      <c r="F70126" s="1">
        <v>7870551</v>
      </c>
      <c r="G70126" s="3" t="s">
        <v>122046</v>
      </c>
    </row>
    <row r="70127" spans="1:7" x14ac:dyDescent="0.25">
      <c r="A70127" s="3">
        <v>524966</v>
      </c>
      <c r="B70127" s="2">
        <v>-19.238150000000001</v>
      </c>
      <c r="C70127" s="2">
        <v>143.61265299999999</v>
      </c>
      <c r="D70127" s="1">
        <v>54</v>
      </c>
      <c r="E70127" s="1">
        <v>774664</v>
      </c>
      <c r="F70127" s="1">
        <v>7870750</v>
      </c>
      <c r="G70127" s="3" t="s">
        <v>122047</v>
      </c>
    </row>
    <row r="70128" spans="1:7" x14ac:dyDescent="0.25">
      <c r="A70128" s="3">
        <v>524967</v>
      </c>
      <c r="B70128" s="2">
        <v>-19.235990999999999</v>
      </c>
      <c r="C70128" s="2">
        <v>143.61663100000001</v>
      </c>
      <c r="D70128" s="1">
        <v>54</v>
      </c>
      <c r="E70128" s="1">
        <v>775086</v>
      </c>
      <c r="F70128" s="1">
        <v>7870983</v>
      </c>
      <c r="G70128" s="3" t="s">
        <v>122048</v>
      </c>
    </row>
    <row r="70129" spans="1:7" x14ac:dyDescent="0.25">
      <c r="A70129" s="3">
        <v>524936</v>
      </c>
      <c r="B70129" s="2">
        <v>-19.26886</v>
      </c>
      <c r="C70129" s="2">
        <v>143.61838800000001</v>
      </c>
      <c r="D70129" s="1">
        <v>54</v>
      </c>
      <c r="E70129" s="1">
        <v>775216</v>
      </c>
      <c r="F70129" s="1">
        <v>7867340</v>
      </c>
      <c r="G70129" s="3" t="s">
        <v>122049</v>
      </c>
    </row>
    <row r="70130" spans="1:7" x14ac:dyDescent="0.25">
      <c r="A70130" s="3">
        <v>524968</v>
      </c>
      <c r="B70130" s="2">
        <v>-19.233833000000001</v>
      </c>
      <c r="C70130" s="2">
        <v>143.61536899999999</v>
      </c>
      <c r="D70130" s="1">
        <v>54</v>
      </c>
      <c r="E70130" s="1">
        <v>774957</v>
      </c>
      <c r="F70130" s="1">
        <v>7871224</v>
      </c>
      <c r="G70130" s="3" t="s">
        <v>120259</v>
      </c>
    </row>
    <row r="70131" spans="1:7" x14ac:dyDescent="0.25">
      <c r="A70131" s="3">
        <v>524969</v>
      </c>
      <c r="B70131" s="2">
        <v>-19.231649000000001</v>
      </c>
      <c r="C70131" s="2">
        <v>143.61517499999999</v>
      </c>
      <c r="D70131" s="1">
        <v>54</v>
      </c>
      <c r="E70131" s="1">
        <v>774940</v>
      </c>
      <c r="F70131" s="1">
        <v>7871466</v>
      </c>
      <c r="G70131" s="3" t="s">
        <v>98871</v>
      </c>
    </row>
    <row r="70132" spans="1:7" x14ac:dyDescent="0.25">
      <c r="A70132" s="3">
        <v>524970</v>
      </c>
      <c r="B70132" s="2">
        <v>-19.226963000000001</v>
      </c>
      <c r="C70132" s="2">
        <v>143.62141299999999</v>
      </c>
      <c r="D70132" s="1">
        <v>54</v>
      </c>
      <c r="E70132" s="1">
        <v>775604</v>
      </c>
      <c r="F70132" s="1">
        <v>7871975</v>
      </c>
      <c r="G70132" s="3" t="s">
        <v>120260</v>
      </c>
    </row>
    <row r="70133" spans="1:7" x14ac:dyDescent="0.25">
      <c r="A70133" s="3">
        <v>524971</v>
      </c>
      <c r="B70133" s="2">
        <v>-19.226935000000001</v>
      </c>
      <c r="C70133" s="2">
        <v>143.62346600000001</v>
      </c>
      <c r="D70133" s="1">
        <v>54</v>
      </c>
      <c r="E70133" s="1">
        <v>775820</v>
      </c>
      <c r="F70133" s="1">
        <v>7871975</v>
      </c>
      <c r="G70133" s="3" t="s">
        <v>98872</v>
      </c>
    </row>
    <row r="70134" spans="1:7" x14ac:dyDescent="0.25">
      <c r="A70134" s="3">
        <v>524972</v>
      </c>
      <c r="B70134" s="2">
        <v>-19.225280000000001</v>
      </c>
      <c r="C70134" s="2">
        <v>143.62474900000001</v>
      </c>
      <c r="D70134" s="1">
        <v>54</v>
      </c>
      <c r="E70134" s="1">
        <v>775958</v>
      </c>
      <c r="F70134" s="1">
        <v>7872156</v>
      </c>
      <c r="G70134" s="3" t="s">
        <v>120261</v>
      </c>
    </row>
    <row r="70135" spans="1:7" x14ac:dyDescent="0.25">
      <c r="A70135" s="3">
        <v>524973</v>
      </c>
      <c r="B70135" s="2">
        <v>-19.225563000000001</v>
      </c>
      <c r="C70135" s="2">
        <v>143.62656000000001</v>
      </c>
      <c r="D70135" s="1">
        <v>54</v>
      </c>
      <c r="E70135" s="1">
        <v>776148</v>
      </c>
      <c r="F70135" s="1">
        <v>7872122</v>
      </c>
      <c r="G70135" s="3" t="s">
        <v>98873</v>
      </c>
    </row>
    <row r="70136" spans="1:7" x14ac:dyDescent="0.25">
      <c r="A70136" s="3">
        <v>524974</v>
      </c>
      <c r="B70136" s="2">
        <v>-19.225626999999999</v>
      </c>
      <c r="C70136" s="2">
        <v>143.627702</v>
      </c>
      <c r="D70136" s="1">
        <v>54</v>
      </c>
      <c r="E70136" s="1">
        <v>776268</v>
      </c>
      <c r="F70136" s="1">
        <v>7872113</v>
      </c>
      <c r="G70136" s="3" t="s">
        <v>118761</v>
      </c>
    </row>
    <row r="70137" spans="1:7" x14ac:dyDescent="0.25">
      <c r="A70137" s="3">
        <v>524976</v>
      </c>
      <c r="B70137" s="2">
        <v>-19.226479999999999</v>
      </c>
      <c r="C70137" s="2">
        <v>143.628049</v>
      </c>
      <c r="D70137" s="1">
        <v>54</v>
      </c>
      <c r="E70137" s="1">
        <v>776303</v>
      </c>
      <c r="F70137" s="1">
        <v>7872018</v>
      </c>
      <c r="G70137" s="3" t="s">
        <v>98874</v>
      </c>
    </row>
    <row r="70138" spans="1:7" x14ac:dyDescent="0.25">
      <c r="A70138" s="3">
        <v>524937</v>
      </c>
      <c r="B70138" s="2">
        <v>-19.26718</v>
      </c>
      <c r="C70138" s="2">
        <v>143.61783800000001</v>
      </c>
      <c r="D70138" s="1">
        <v>54</v>
      </c>
      <c r="E70138" s="1">
        <v>775161</v>
      </c>
      <c r="F70138" s="1">
        <v>7867527</v>
      </c>
      <c r="G70138" s="3" t="s">
        <v>118762</v>
      </c>
    </row>
    <row r="70139" spans="1:7" x14ac:dyDescent="0.25">
      <c r="A70139" s="3">
        <v>524938</v>
      </c>
      <c r="B70139" s="2">
        <v>-19.271297000000001</v>
      </c>
      <c r="C70139" s="2">
        <v>143.61356900000001</v>
      </c>
      <c r="D70139" s="1">
        <v>54</v>
      </c>
      <c r="E70139" s="1">
        <v>774705</v>
      </c>
      <c r="F70139" s="1">
        <v>7867078</v>
      </c>
      <c r="G70139" s="3" t="s">
        <v>98875</v>
      </c>
    </row>
    <row r="70140" spans="1:7" x14ac:dyDescent="0.25">
      <c r="A70140" s="3">
        <v>524939</v>
      </c>
      <c r="B70140" s="2">
        <v>-19.266760000000001</v>
      </c>
      <c r="C70140" s="2">
        <v>143.599186</v>
      </c>
      <c r="D70140" s="1">
        <v>54</v>
      </c>
      <c r="E70140" s="1">
        <v>773200</v>
      </c>
      <c r="F70140" s="1">
        <v>7867603</v>
      </c>
      <c r="G70140" s="3" t="s">
        <v>118763</v>
      </c>
    </row>
    <row r="70141" spans="1:7" x14ac:dyDescent="0.25">
      <c r="A70141" s="3">
        <v>524940</v>
      </c>
      <c r="B70141" s="2">
        <v>-19.266591999999999</v>
      </c>
      <c r="C70141" s="2">
        <v>143.59128000000001</v>
      </c>
      <c r="D70141" s="1">
        <v>54</v>
      </c>
      <c r="E70141" s="1">
        <v>772369</v>
      </c>
      <c r="F70141" s="1">
        <v>7867634</v>
      </c>
      <c r="G70141" s="3" t="s">
        <v>98876</v>
      </c>
    </row>
    <row r="70142" spans="1:7" x14ac:dyDescent="0.25">
      <c r="A70142" s="3">
        <v>524955</v>
      </c>
      <c r="B70142" s="2">
        <v>-19.260614</v>
      </c>
      <c r="C70142" s="2">
        <v>143.58947699999999</v>
      </c>
      <c r="D70142" s="1">
        <v>54</v>
      </c>
      <c r="E70142" s="1">
        <v>772189</v>
      </c>
      <c r="F70142" s="1">
        <v>7868299</v>
      </c>
      <c r="G70142" s="3" t="s">
        <v>98877</v>
      </c>
    </row>
    <row r="70143" spans="1:7" x14ac:dyDescent="0.25">
      <c r="A70143" s="3">
        <v>524956</v>
      </c>
      <c r="B70143" s="2">
        <v>-19.262149999999998</v>
      </c>
      <c r="C70143" s="2">
        <v>143.590633</v>
      </c>
      <c r="D70143" s="1">
        <v>54</v>
      </c>
      <c r="E70143" s="1">
        <v>772308</v>
      </c>
      <c r="F70143" s="1">
        <v>7868127</v>
      </c>
      <c r="G70143" s="3" t="s">
        <v>118764</v>
      </c>
    </row>
    <row r="70144" spans="1:7" x14ac:dyDescent="0.25">
      <c r="A70144" s="3">
        <v>524957</v>
      </c>
      <c r="B70144" s="2">
        <v>-19.260380999999999</v>
      </c>
      <c r="C70144" s="2">
        <v>143.59374099999999</v>
      </c>
      <c r="D70144" s="1">
        <v>54</v>
      </c>
      <c r="E70144" s="1">
        <v>772638</v>
      </c>
      <c r="F70144" s="1">
        <v>7868318</v>
      </c>
      <c r="G70144" s="3" t="s">
        <v>98878</v>
      </c>
    </row>
    <row r="70145" spans="1:7" x14ac:dyDescent="0.25">
      <c r="A70145" s="3">
        <v>524926</v>
      </c>
      <c r="B70145" s="2">
        <v>-19.267479999999999</v>
      </c>
      <c r="C70145" s="2">
        <v>143.66520600000001</v>
      </c>
      <c r="D70145" s="1">
        <v>54</v>
      </c>
      <c r="E70145" s="1">
        <v>780142</v>
      </c>
      <c r="F70145" s="1">
        <v>7867418</v>
      </c>
      <c r="G70145" s="3" t="s">
        <v>118765</v>
      </c>
    </row>
    <row r="70146" spans="1:7" x14ac:dyDescent="0.25">
      <c r="A70146" s="3">
        <v>524980</v>
      </c>
      <c r="B70146" s="2">
        <v>-19.226434999999999</v>
      </c>
      <c r="C70146" s="2">
        <v>143.631822</v>
      </c>
      <c r="D70146" s="1">
        <v>54</v>
      </c>
      <c r="E70146" s="1">
        <v>776700</v>
      </c>
      <c r="F70146" s="1">
        <v>7872017</v>
      </c>
      <c r="G70146" s="3" t="s">
        <v>98879</v>
      </c>
    </row>
    <row r="70147" spans="1:7" x14ac:dyDescent="0.25">
      <c r="A70147" s="3">
        <v>524981</v>
      </c>
      <c r="B70147" s="2">
        <v>-19.225355</v>
      </c>
      <c r="C70147" s="2">
        <v>143.63155800000001</v>
      </c>
      <c r="D70147" s="1">
        <v>54</v>
      </c>
      <c r="E70147" s="1">
        <v>776674</v>
      </c>
      <c r="F70147" s="1">
        <v>7872137</v>
      </c>
      <c r="G70147" s="3" t="s">
        <v>118766</v>
      </c>
    </row>
    <row r="70148" spans="1:7" x14ac:dyDescent="0.25">
      <c r="A70148" s="3">
        <v>524982</v>
      </c>
      <c r="B70148" s="2">
        <v>-19.224015999999999</v>
      </c>
      <c r="C70148" s="2">
        <v>143.63120499999999</v>
      </c>
      <c r="D70148" s="1">
        <v>54</v>
      </c>
      <c r="E70148" s="1">
        <v>776639</v>
      </c>
      <c r="F70148" s="1">
        <v>7872286</v>
      </c>
      <c r="G70148" s="3" t="s">
        <v>98880</v>
      </c>
    </row>
    <row r="70149" spans="1:7" x14ac:dyDescent="0.25">
      <c r="A70149" s="3">
        <v>524983</v>
      </c>
      <c r="B70149" s="2">
        <v>-19.228204999999999</v>
      </c>
      <c r="C70149" s="2">
        <v>143.63234399999999</v>
      </c>
      <c r="D70149" s="1">
        <v>54</v>
      </c>
      <c r="E70149" s="1">
        <v>776752</v>
      </c>
      <c r="F70149" s="1">
        <v>7871820</v>
      </c>
      <c r="G70149" s="3" t="s">
        <v>118767</v>
      </c>
    </row>
    <row r="70150" spans="1:7" x14ac:dyDescent="0.25">
      <c r="A70150" s="3">
        <v>524984</v>
      </c>
      <c r="B70150" s="2">
        <v>-19.227594</v>
      </c>
      <c r="C70150" s="2">
        <v>143.63281900000001</v>
      </c>
      <c r="D70150" s="1">
        <v>54</v>
      </c>
      <c r="E70150" s="1">
        <v>776803</v>
      </c>
      <c r="F70150" s="1">
        <v>7871887</v>
      </c>
      <c r="G70150" s="3" t="s">
        <v>98881</v>
      </c>
    </row>
    <row r="70151" spans="1:7" x14ac:dyDescent="0.25">
      <c r="A70151" s="3">
        <v>524985</v>
      </c>
      <c r="B70151" s="2">
        <v>-19.227658000000002</v>
      </c>
      <c r="C70151" s="2">
        <v>143.63790800000001</v>
      </c>
      <c r="D70151" s="1">
        <v>54</v>
      </c>
      <c r="E70151" s="1">
        <v>777338</v>
      </c>
      <c r="F70151" s="1">
        <v>7871872</v>
      </c>
      <c r="G70151" s="3" t="s">
        <v>118768</v>
      </c>
    </row>
    <row r="70152" spans="1:7" x14ac:dyDescent="0.25">
      <c r="A70152" s="3">
        <v>525650</v>
      </c>
      <c r="B70152" s="2">
        <v>-19.236508000000001</v>
      </c>
      <c r="C70152" s="2">
        <v>143.66216700000001</v>
      </c>
      <c r="D70152" s="1">
        <v>54</v>
      </c>
      <c r="E70152" s="1">
        <v>779875</v>
      </c>
      <c r="F70152" s="1">
        <v>7870853</v>
      </c>
      <c r="G70152" s="3" t="s">
        <v>98882</v>
      </c>
    </row>
    <row r="70153" spans="1:7" x14ac:dyDescent="0.25">
      <c r="A70153" s="3">
        <v>525652</v>
      </c>
      <c r="B70153" s="2">
        <v>-19.237438999999998</v>
      </c>
      <c r="C70153" s="2">
        <v>143.66209699999999</v>
      </c>
      <c r="D70153" s="1">
        <v>54</v>
      </c>
      <c r="E70153" s="1">
        <v>779866</v>
      </c>
      <c r="F70153" s="1">
        <v>7870750</v>
      </c>
      <c r="G70153" s="3" t="s">
        <v>118769</v>
      </c>
    </row>
    <row r="70154" spans="1:7" x14ac:dyDescent="0.25">
      <c r="A70154" s="3">
        <v>525659</v>
      </c>
      <c r="B70154" s="2">
        <v>-19.238679999999999</v>
      </c>
      <c r="C70154" s="2">
        <v>143.66228899999999</v>
      </c>
      <c r="D70154" s="1">
        <v>54</v>
      </c>
      <c r="E70154" s="1">
        <v>779884</v>
      </c>
      <c r="F70154" s="1">
        <v>7870612</v>
      </c>
      <c r="G70154" s="3" t="s">
        <v>98883</v>
      </c>
    </row>
    <row r="70155" spans="1:7" x14ac:dyDescent="0.25">
      <c r="A70155" s="3">
        <v>525661</v>
      </c>
      <c r="B70155" s="2">
        <v>-19.240158000000001</v>
      </c>
      <c r="C70155" s="2">
        <v>143.66263599999999</v>
      </c>
      <c r="D70155" s="1">
        <v>54</v>
      </c>
      <c r="E70155" s="1">
        <v>779918</v>
      </c>
      <c r="F70155" s="1">
        <v>7870448</v>
      </c>
      <c r="G70155" s="3" t="s">
        <v>118770</v>
      </c>
    </row>
    <row r="70156" spans="1:7" x14ac:dyDescent="0.25">
      <c r="A70156" s="3">
        <v>524927</v>
      </c>
      <c r="B70156" s="2">
        <v>-19.268483</v>
      </c>
      <c r="C70156" s="2">
        <v>143.66581099999999</v>
      </c>
      <c r="D70156" s="1">
        <v>54</v>
      </c>
      <c r="E70156" s="1">
        <v>780204</v>
      </c>
      <c r="F70156" s="1">
        <v>7867306</v>
      </c>
      <c r="G70156" s="3" t="s">
        <v>98884</v>
      </c>
    </row>
    <row r="70157" spans="1:7" x14ac:dyDescent="0.25">
      <c r="A70157" s="3">
        <v>525662</v>
      </c>
      <c r="B70157" s="2">
        <v>-19.242477000000001</v>
      </c>
      <c r="C70157" s="2">
        <v>143.663983</v>
      </c>
      <c r="D70157" s="1">
        <v>54</v>
      </c>
      <c r="E70157" s="1">
        <v>780056</v>
      </c>
      <c r="F70157" s="1">
        <v>7870189</v>
      </c>
      <c r="G70157" s="3" t="s">
        <v>118771</v>
      </c>
    </row>
    <row r="70158" spans="1:7" x14ac:dyDescent="0.25">
      <c r="A70158" s="3">
        <v>525663</v>
      </c>
      <c r="B70158" s="2">
        <v>-19.243008</v>
      </c>
      <c r="C70158" s="2">
        <v>143.66464999999999</v>
      </c>
      <c r="D70158" s="1">
        <v>54</v>
      </c>
      <c r="E70158" s="1">
        <v>780125</v>
      </c>
      <c r="F70158" s="1">
        <v>7870129</v>
      </c>
      <c r="G70158" s="3" t="s">
        <v>98885</v>
      </c>
    </row>
    <row r="70159" spans="1:7" x14ac:dyDescent="0.25">
      <c r="A70159" s="3">
        <v>525664</v>
      </c>
      <c r="B70159" s="2">
        <v>-19.245882999999999</v>
      </c>
      <c r="C70159" s="2">
        <v>143.665683</v>
      </c>
      <c r="D70159" s="1">
        <v>54</v>
      </c>
      <c r="E70159" s="1">
        <v>780229</v>
      </c>
      <c r="F70159" s="1">
        <v>7869809</v>
      </c>
      <c r="G70159" s="3" t="s">
        <v>118772</v>
      </c>
    </row>
    <row r="70160" spans="1:7" x14ac:dyDescent="0.25">
      <c r="A70160" s="3">
        <v>525665</v>
      </c>
      <c r="B70160" s="2">
        <v>-19.247589000000001</v>
      </c>
      <c r="C70160" s="2">
        <v>143.66571099999999</v>
      </c>
      <c r="D70160" s="1">
        <v>54</v>
      </c>
      <c r="E70160" s="1">
        <v>780229</v>
      </c>
      <c r="F70160" s="1">
        <v>7869620</v>
      </c>
      <c r="G70160" s="3" t="s">
        <v>98886</v>
      </c>
    </row>
    <row r="70161" spans="1:7" x14ac:dyDescent="0.25">
      <c r="A70161" s="3">
        <v>525666</v>
      </c>
      <c r="B70161" s="2">
        <v>-19.249607999999998</v>
      </c>
      <c r="C70161" s="2">
        <v>143.665392</v>
      </c>
      <c r="D70161" s="1">
        <v>54</v>
      </c>
      <c r="E70161" s="1">
        <v>780192</v>
      </c>
      <c r="F70161" s="1">
        <v>7869397</v>
      </c>
      <c r="G70161" s="3" t="s">
        <v>118773</v>
      </c>
    </row>
    <row r="70162" spans="1:7" x14ac:dyDescent="0.25">
      <c r="A70162" s="3">
        <v>525667</v>
      </c>
      <c r="B70162" s="2">
        <v>-19.251443999999999</v>
      </c>
      <c r="C70162" s="2">
        <v>143.665775</v>
      </c>
      <c r="D70162" s="1">
        <v>54</v>
      </c>
      <c r="E70162" s="1">
        <v>780229</v>
      </c>
      <c r="F70162" s="1">
        <v>7869193</v>
      </c>
      <c r="G70162" s="3" t="s">
        <v>98887</v>
      </c>
    </row>
    <row r="70163" spans="1:7" x14ac:dyDescent="0.25">
      <c r="A70163" s="3">
        <v>525668</v>
      </c>
      <c r="B70163" s="2">
        <v>-19.253616999999998</v>
      </c>
      <c r="C70163" s="2">
        <v>143.667349</v>
      </c>
      <c r="D70163" s="1">
        <v>54</v>
      </c>
      <c r="E70163" s="1">
        <v>780391</v>
      </c>
      <c r="F70163" s="1">
        <v>7868950</v>
      </c>
      <c r="G70163" s="3" t="s">
        <v>118774</v>
      </c>
    </row>
    <row r="70164" spans="1:7" x14ac:dyDescent="0.25">
      <c r="A70164" s="3">
        <v>525669</v>
      </c>
      <c r="B70164" s="2">
        <v>-19.256513999999999</v>
      </c>
      <c r="C70164" s="2">
        <v>143.669116</v>
      </c>
      <c r="D70164" s="1">
        <v>54</v>
      </c>
      <c r="E70164" s="1">
        <v>780572</v>
      </c>
      <c r="F70164" s="1">
        <v>7868626</v>
      </c>
      <c r="G70164" s="3" t="s">
        <v>98888</v>
      </c>
    </row>
    <row r="70165" spans="1:7" x14ac:dyDescent="0.25">
      <c r="A70165" s="3">
        <v>525670</v>
      </c>
      <c r="B70165" s="2">
        <v>-19.257814</v>
      </c>
      <c r="C70165" s="2">
        <v>143.66866300000001</v>
      </c>
      <c r="D70165" s="1">
        <v>54</v>
      </c>
      <c r="E70165" s="1">
        <v>780522</v>
      </c>
      <c r="F70165" s="1">
        <v>7868483</v>
      </c>
      <c r="G70165" s="3" t="s">
        <v>118775</v>
      </c>
    </row>
    <row r="70166" spans="1:7" x14ac:dyDescent="0.25">
      <c r="A70166" s="3">
        <v>525671</v>
      </c>
      <c r="B70166" s="2">
        <v>-19.259456</v>
      </c>
      <c r="C70166" s="2">
        <v>143.66803300000001</v>
      </c>
      <c r="D70166" s="1">
        <v>54</v>
      </c>
      <c r="E70166" s="1">
        <v>780453</v>
      </c>
      <c r="F70166" s="1">
        <v>7868302</v>
      </c>
      <c r="G70166" s="3" t="s">
        <v>97614</v>
      </c>
    </row>
    <row r="70167" spans="1:7" x14ac:dyDescent="0.25">
      <c r="A70167" s="3">
        <v>524928</v>
      </c>
      <c r="B70167" s="2">
        <v>-19.267847</v>
      </c>
      <c r="C70167" s="2">
        <v>143.65556100000001</v>
      </c>
      <c r="D70167" s="1">
        <v>54</v>
      </c>
      <c r="E70167" s="1">
        <v>779127</v>
      </c>
      <c r="F70167" s="1">
        <v>7867393</v>
      </c>
      <c r="G70167" s="3" t="s">
        <v>118776</v>
      </c>
    </row>
    <row r="70168" spans="1:7" x14ac:dyDescent="0.25">
      <c r="A70168" s="3">
        <v>525672</v>
      </c>
      <c r="B70168" s="2">
        <v>-19.261489000000001</v>
      </c>
      <c r="C70168" s="2">
        <v>143.66735199999999</v>
      </c>
      <c r="D70168" s="1">
        <v>54</v>
      </c>
      <c r="E70168" s="1">
        <v>780378</v>
      </c>
      <c r="F70168" s="1">
        <v>7868078</v>
      </c>
      <c r="G70168" s="3" t="s">
        <v>97615</v>
      </c>
    </row>
    <row r="70169" spans="1:7" x14ac:dyDescent="0.25">
      <c r="A70169" s="3">
        <v>525673</v>
      </c>
      <c r="B70169" s="2">
        <v>-19.262694</v>
      </c>
      <c r="C70169" s="2">
        <v>143.665775</v>
      </c>
      <c r="D70169" s="1">
        <v>54</v>
      </c>
      <c r="E70169" s="1">
        <v>780210</v>
      </c>
      <c r="F70169" s="1">
        <v>7867947</v>
      </c>
      <c r="G70169" s="3" t="s">
        <v>97616</v>
      </c>
    </row>
    <row r="70170" spans="1:7" x14ac:dyDescent="0.25">
      <c r="A70170" s="3">
        <v>525674</v>
      </c>
      <c r="B70170" s="2">
        <v>-19.263589</v>
      </c>
      <c r="C70170" s="2">
        <v>143.66585599999999</v>
      </c>
      <c r="D70170" s="1">
        <v>54</v>
      </c>
      <c r="E70170" s="1">
        <v>780217</v>
      </c>
      <c r="F70170" s="1">
        <v>7867848</v>
      </c>
      <c r="G70170" s="3" t="s">
        <v>118777</v>
      </c>
    </row>
    <row r="70171" spans="1:7" x14ac:dyDescent="0.25">
      <c r="A70171" s="3">
        <v>525675</v>
      </c>
      <c r="B70171" s="2">
        <v>-19.265722</v>
      </c>
      <c r="C70171" s="2">
        <v>143.66618600000001</v>
      </c>
      <c r="D70171" s="1">
        <v>54</v>
      </c>
      <c r="E70171" s="1">
        <v>780248</v>
      </c>
      <c r="F70171" s="1">
        <v>7867611</v>
      </c>
      <c r="G70171" s="3" t="s">
        <v>97617</v>
      </c>
    </row>
    <row r="70172" spans="1:7" x14ac:dyDescent="0.25">
      <c r="A70172" s="3">
        <v>525936</v>
      </c>
      <c r="B70172" s="2">
        <v>-19.257669</v>
      </c>
      <c r="C70172" s="2">
        <v>143.67114100000001</v>
      </c>
      <c r="D70172" s="1">
        <v>54</v>
      </c>
      <c r="E70172" s="1">
        <v>780783</v>
      </c>
      <c r="F70172" s="1">
        <v>7868495</v>
      </c>
      <c r="G70172" s="3" t="s">
        <v>118778</v>
      </c>
    </row>
    <row r="70173" spans="1:7" x14ac:dyDescent="0.25">
      <c r="A70173" s="3">
        <v>525937</v>
      </c>
      <c r="B70173" s="2">
        <v>-19.253382999999999</v>
      </c>
      <c r="C70173" s="2">
        <v>143.67143300000001</v>
      </c>
      <c r="D70173" s="1">
        <v>54</v>
      </c>
      <c r="E70173" s="1">
        <v>780821</v>
      </c>
      <c r="F70173" s="1">
        <v>7868969</v>
      </c>
      <c r="G70173" s="3" t="s">
        <v>97618</v>
      </c>
    </row>
    <row r="70174" spans="1:7" x14ac:dyDescent="0.25">
      <c r="A70174" s="3">
        <v>525938</v>
      </c>
      <c r="B70174" s="2">
        <v>-19.254418999999999</v>
      </c>
      <c r="C70174" s="2">
        <v>143.67049900000001</v>
      </c>
      <c r="D70174" s="1">
        <v>54</v>
      </c>
      <c r="E70174" s="1">
        <v>780721</v>
      </c>
      <c r="F70174" s="1">
        <v>7868856</v>
      </c>
      <c r="G70174" s="3" t="s">
        <v>118779</v>
      </c>
    </row>
    <row r="70175" spans="1:7" x14ac:dyDescent="0.25">
      <c r="A70175" s="3">
        <v>525939</v>
      </c>
      <c r="B70175" s="2">
        <v>-19.226998999999999</v>
      </c>
      <c r="C70175" s="2">
        <v>143.662014</v>
      </c>
      <c r="D70175" s="1">
        <v>54</v>
      </c>
      <c r="E70175" s="1">
        <v>779875</v>
      </c>
      <c r="F70175" s="1">
        <v>7871906</v>
      </c>
      <c r="G70175" s="3" t="s">
        <v>97619</v>
      </c>
    </row>
    <row r="70176" spans="1:7" x14ac:dyDescent="0.25">
      <c r="A70176" s="3">
        <v>525940</v>
      </c>
      <c r="B70176" s="2">
        <v>-19.227741000000002</v>
      </c>
      <c r="C70176" s="2">
        <v>143.664489</v>
      </c>
      <c r="D70176" s="1">
        <v>54</v>
      </c>
      <c r="E70176" s="1">
        <v>780134</v>
      </c>
      <c r="F70176" s="1">
        <v>7871820</v>
      </c>
      <c r="G70176" s="3" t="s">
        <v>118780</v>
      </c>
    </row>
    <row r="70177" spans="1:7" x14ac:dyDescent="0.25">
      <c r="A70177" s="3">
        <v>525941</v>
      </c>
      <c r="B70177" s="2">
        <v>-19.254017000000001</v>
      </c>
      <c r="C70177" s="2">
        <v>143.66339199999999</v>
      </c>
      <c r="D70177" s="1">
        <v>54</v>
      </c>
      <c r="E70177" s="1">
        <v>779974</v>
      </c>
      <c r="F70177" s="1">
        <v>7868912</v>
      </c>
      <c r="G70177" s="3" t="s">
        <v>97620</v>
      </c>
    </row>
    <row r="70178" spans="1:7" x14ac:dyDescent="0.25">
      <c r="A70178" s="3">
        <v>524930</v>
      </c>
      <c r="B70178" s="2">
        <v>-19.266432999999999</v>
      </c>
      <c r="C70178" s="2">
        <v>143.64458300000001</v>
      </c>
      <c r="D70178" s="1">
        <v>54</v>
      </c>
      <c r="E70178" s="1">
        <v>777975</v>
      </c>
      <c r="F70178" s="1">
        <v>7867567</v>
      </c>
      <c r="G70178" s="3" t="s">
        <v>118781</v>
      </c>
    </row>
    <row r="70179" spans="1:7" x14ac:dyDescent="0.25">
      <c r="A70179" s="3">
        <v>525942</v>
      </c>
      <c r="B70179" s="2">
        <v>-19.253867</v>
      </c>
      <c r="C70179" s="2">
        <v>143.66184699999999</v>
      </c>
      <c r="D70179" s="1">
        <v>54</v>
      </c>
      <c r="E70179" s="1">
        <v>779812</v>
      </c>
      <c r="F70179" s="1">
        <v>7868931</v>
      </c>
      <c r="G70179" s="3" t="s">
        <v>97621</v>
      </c>
    </row>
    <row r="70180" spans="1:7" x14ac:dyDescent="0.25">
      <c r="A70180" s="3">
        <v>525943</v>
      </c>
      <c r="B70180" s="2">
        <v>-19.253996999999998</v>
      </c>
      <c r="C70180" s="2">
        <v>143.66036700000001</v>
      </c>
      <c r="D70180" s="1">
        <v>54</v>
      </c>
      <c r="E70180" s="1">
        <v>779656</v>
      </c>
      <c r="F70180" s="1">
        <v>7868919</v>
      </c>
      <c r="G70180" s="3" t="s">
        <v>118782</v>
      </c>
    </row>
    <row r="70181" spans="1:7" x14ac:dyDescent="0.25">
      <c r="A70181" s="3">
        <v>525944</v>
      </c>
      <c r="B70181" s="2">
        <v>-19.259841999999999</v>
      </c>
      <c r="C70181" s="2">
        <v>143.65703099999999</v>
      </c>
      <c r="D70181" s="1">
        <v>54</v>
      </c>
      <c r="E70181" s="1">
        <v>779295</v>
      </c>
      <c r="F70181" s="1">
        <v>7868277</v>
      </c>
      <c r="G70181" s="3" t="s">
        <v>97622</v>
      </c>
    </row>
    <row r="70182" spans="1:7" x14ac:dyDescent="0.25">
      <c r="A70182" s="3">
        <v>524663</v>
      </c>
      <c r="B70182" s="2">
        <v>-19.233796999999999</v>
      </c>
      <c r="C70182" s="2">
        <v>143.65358599999999</v>
      </c>
      <c r="D70182" s="1">
        <v>54</v>
      </c>
      <c r="E70182" s="1">
        <v>778977</v>
      </c>
      <c r="F70182" s="1">
        <v>7871167</v>
      </c>
      <c r="G70182" s="3" t="s">
        <v>96651</v>
      </c>
    </row>
    <row r="70183" spans="1:7" x14ac:dyDescent="0.25">
      <c r="A70183" s="3">
        <v>524664</v>
      </c>
      <c r="B70183" s="2">
        <v>-19.236519000000001</v>
      </c>
      <c r="C70183" s="2">
        <v>143.65014199999999</v>
      </c>
      <c r="D70183" s="1">
        <v>54</v>
      </c>
      <c r="E70183" s="1">
        <v>778610</v>
      </c>
      <c r="F70183" s="1">
        <v>7870871</v>
      </c>
      <c r="G70183" s="3" t="s">
        <v>97387</v>
      </c>
    </row>
    <row r="70184" spans="1:7" x14ac:dyDescent="0.25">
      <c r="A70184" s="3">
        <v>524665</v>
      </c>
      <c r="B70184" s="2">
        <v>-19.238507999999999</v>
      </c>
      <c r="C70184" s="2">
        <v>143.65246400000001</v>
      </c>
      <c r="D70184" s="1">
        <v>54</v>
      </c>
      <c r="E70184" s="1">
        <v>778851</v>
      </c>
      <c r="F70184" s="1">
        <v>7870647</v>
      </c>
      <c r="G70184" s="3" t="s">
        <v>96652</v>
      </c>
    </row>
    <row r="70185" spans="1:7" x14ac:dyDescent="0.25">
      <c r="A70185" s="3">
        <v>524666</v>
      </c>
      <c r="B70185" s="2">
        <v>-19.241085999999999</v>
      </c>
      <c r="C70185" s="2">
        <v>143.64901599999999</v>
      </c>
      <c r="D70185" s="1">
        <v>54</v>
      </c>
      <c r="E70185" s="1">
        <v>778484</v>
      </c>
      <c r="F70185" s="1">
        <v>7870367</v>
      </c>
      <c r="G70185" s="3" t="s">
        <v>119150</v>
      </c>
    </row>
    <row r="70186" spans="1:7" x14ac:dyDescent="0.25">
      <c r="A70186" s="3">
        <v>524667</v>
      </c>
      <c r="B70186" s="2">
        <v>-19.241789000000001</v>
      </c>
      <c r="C70186" s="2">
        <v>143.650397</v>
      </c>
      <c r="D70186" s="1">
        <v>54</v>
      </c>
      <c r="E70186" s="1">
        <v>778628</v>
      </c>
      <c r="F70186" s="1">
        <v>7870287</v>
      </c>
      <c r="G70186" s="3" t="s">
        <v>97388</v>
      </c>
    </row>
    <row r="70187" spans="1:7" x14ac:dyDescent="0.25">
      <c r="A70187" s="3">
        <v>524668</v>
      </c>
      <c r="B70187" s="2">
        <v>-19.242916000000001</v>
      </c>
      <c r="C70187" s="2">
        <v>143.647344</v>
      </c>
      <c r="D70187" s="1">
        <v>54</v>
      </c>
      <c r="E70187" s="1">
        <v>778305</v>
      </c>
      <c r="F70187" s="1">
        <v>7870167</v>
      </c>
      <c r="G70187" s="3" t="s">
        <v>97389</v>
      </c>
    </row>
    <row r="70188" spans="1:7" x14ac:dyDescent="0.25">
      <c r="A70188" s="3">
        <v>524669</v>
      </c>
      <c r="B70188" s="2">
        <v>-19.243774999999999</v>
      </c>
      <c r="C70188" s="2">
        <v>143.64549400000001</v>
      </c>
      <c r="D70188" s="1">
        <v>54</v>
      </c>
      <c r="E70188" s="1">
        <v>778109</v>
      </c>
      <c r="F70188" s="1">
        <v>7870075</v>
      </c>
      <c r="G70188" s="3" t="s">
        <v>96653</v>
      </c>
    </row>
    <row r="70189" spans="1:7" x14ac:dyDescent="0.25">
      <c r="A70189" s="3">
        <v>524931</v>
      </c>
      <c r="B70189" s="2">
        <v>-19.267994000000002</v>
      </c>
      <c r="C70189" s="2">
        <v>143.64164099999999</v>
      </c>
      <c r="D70189" s="1">
        <v>54</v>
      </c>
      <c r="E70189" s="1">
        <v>777663</v>
      </c>
      <c r="F70189" s="1">
        <v>7867399</v>
      </c>
      <c r="G70189" s="3" t="s">
        <v>118783</v>
      </c>
    </row>
    <row r="70190" spans="1:7" x14ac:dyDescent="0.25">
      <c r="A70190" s="3">
        <v>524670</v>
      </c>
      <c r="B70190" s="2">
        <v>-19.244375000000002</v>
      </c>
      <c r="C70190" s="2">
        <v>143.648822</v>
      </c>
      <c r="D70190" s="1">
        <v>54</v>
      </c>
      <c r="E70190" s="1">
        <v>778458</v>
      </c>
      <c r="F70190" s="1">
        <v>7870003</v>
      </c>
      <c r="G70190" s="3" t="s">
        <v>97390</v>
      </c>
    </row>
    <row r="70191" spans="1:7" x14ac:dyDescent="0.25">
      <c r="A70191" s="3">
        <v>524671</v>
      </c>
      <c r="B70191" s="2">
        <v>-19.244482999999999</v>
      </c>
      <c r="C70191" s="2">
        <v>143.65273099999999</v>
      </c>
      <c r="D70191" s="1">
        <v>54</v>
      </c>
      <c r="E70191" s="1">
        <v>778869</v>
      </c>
      <c r="F70191" s="1">
        <v>7869985</v>
      </c>
      <c r="G70191" s="3" t="s">
        <v>96654</v>
      </c>
    </row>
    <row r="70192" spans="1:7" x14ac:dyDescent="0.25">
      <c r="A70192" s="3">
        <v>524672</v>
      </c>
      <c r="B70192" s="2">
        <v>-19.245280000000001</v>
      </c>
      <c r="C70192" s="2">
        <v>143.65861899999999</v>
      </c>
      <c r="D70192" s="1">
        <v>54</v>
      </c>
      <c r="E70192" s="1">
        <v>779487</v>
      </c>
      <c r="F70192" s="1">
        <v>7869887</v>
      </c>
      <c r="G70192" s="3" t="s">
        <v>97391</v>
      </c>
    </row>
    <row r="70193" spans="1:7" x14ac:dyDescent="0.25">
      <c r="A70193" s="3">
        <v>524673</v>
      </c>
      <c r="B70193" s="2">
        <v>-19.240805000000002</v>
      </c>
      <c r="C70193" s="2">
        <v>143.66654399999999</v>
      </c>
      <c r="D70193" s="1">
        <v>54</v>
      </c>
      <c r="E70193" s="1">
        <v>780328</v>
      </c>
      <c r="F70193" s="1">
        <v>7870370</v>
      </c>
      <c r="G70193" s="3" t="s">
        <v>98414</v>
      </c>
    </row>
    <row r="70194" spans="1:7" x14ac:dyDescent="0.25">
      <c r="A70194" s="3">
        <v>524674</v>
      </c>
      <c r="B70194" s="2">
        <v>-19.238251999999999</v>
      </c>
      <c r="C70194" s="2">
        <v>143.66995199999999</v>
      </c>
      <c r="D70194" s="1">
        <v>54</v>
      </c>
      <c r="E70194" s="1">
        <v>780691</v>
      </c>
      <c r="F70194" s="1">
        <v>7870647</v>
      </c>
      <c r="G70194" s="3" t="s">
        <v>96655</v>
      </c>
    </row>
    <row r="70195" spans="1:7" x14ac:dyDescent="0.25">
      <c r="A70195" s="3">
        <v>524675</v>
      </c>
      <c r="B70195" s="2">
        <v>-19.236283</v>
      </c>
      <c r="C70195" s="2">
        <v>143.666383</v>
      </c>
      <c r="D70195" s="1">
        <v>54</v>
      </c>
      <c r="E70195" s="1">
        <v>780319</v>
      </c>
      <c r="F70195" s="1">
        <v>7870871</v>
      </c>
      <c r="G70195" s="3" t="s">
        <v>98672</v>
      </c>
    </row>
    <row r="70196" spans="1:7" x14ac:dyDescent="0.25">
      <c r="A70196" s="3">
        <v>524676</v>
      </c>
      <c r="B70196" s="2">
        <v>-19.236236000000002</v>
      </c>
      <c r="C70196" s="2">
        <v>143.66399699999999</v>
      </c>
      <c r="D70196" s="1">
        <v>54</v>
      </c>
      <c r="E70196" s="1">
        <v>780068</v>
      </c>
      <c r="F70196" s="1">
        <v>7870880</v>
      </c>
      <c r="G70196" s="3" t="s">
        <v>96656</v>
      </c>
    </row>
    <row r="70197" spans="1:7" x14ac:dyDescent="0.25">
      <c r="A70197" s="3">
        <v>524677</v>
      </c>
      <c r="B70197" s="2">
        <v>-19.232702</v>
      </c>
      <c r="C70197" s="2">
        <v>143.66241099999999</v>
      </c>
      <c r="D70197" s="1">
        <v>54</v>
      </c>
      <c r="E70197" s="1">
        <v>779907</v>
      </c>
      <c r="F70197" s="1">
        <v>7871274</v>
      </c>
      <c r="G70197" s="3" t="s">
        <v>98673</v>
      </c>
    </row>
    <row r="70198" spans="1:7" x14ac:dyDescent="0.25">
      <c r="A70198" s="3">
        <v>524678</v>
      </c>
      <c r="B70198" s="2">
        <v>-19.227848999999999</v>
      </c>
      <c r="C70198" s="2">
        <v>143.673813</v>
      </c>
      <c r="D70198" s="1">
        <v>54</v>
      </c>
      <c r="E70198" s="1">
        <v>781115</v>
      </c>
      <c r="F70198" s="1">
        <v>7871793</v>
      </c>
      <c r="G70198" s="3" t="s">
        <v>98674</v>
      </c>
    </row>
    <row r="70199" spans="1:7" x14ac:dyDescent="0.25">
      <c r="A70199" s="3">
        <v>524687</v>
      </c>
      <c r="B70199" s="2">
        <v>-19.247350000000001</v>
      </c>
      <c r="C70199" s="2">
        <v>143.66656399999999</v>
      </c>
      <c r="D70199" s="1">
        <v>54</v>
      </c>
      <c r="E70199" s="1">
        <v>780319</v>
      </c>
      <c r="F70199" s="1">
        <v>7869645</v>
      </c>
      <c r="G70199" s="3" t="s">
        <v>96660</v>
      </c>
    </row>
    <row r="70200" spans="1:7" x14ac:dyDescent="0.25">
      <c r="A70200" s="3">
        <v>524932</v>
      </c>
      <c r="B70200" s="2">
        <v>-19.269627</v>
      </c>
      <c r="C70200" s="2">
        <v>143.64102199999999</v>
      </c>
      <c r="D70200" s="1">
        <v>54</v>
      </c>
      <c r="E70200" s="1">
        <v>777595</v>
      </c>
      <c r="F70200" s="1">
        <v>7867219</v>
      </c>
      <c r="G70200" s="3" t="s">
        <v>97623</v>
      </c>
    </row>
    <row r="70201" spans="1:7" x14ac:dyDescent="0.25">
      <c r="A70201" s="3">
        <v>524688</v>
      </c>
      <c r="B70201" s="2">
        <v>-19.251453000000001</v>
      </c>
      <c r="C70201" s="2">
        <v>143.67318</v>
      </c>
      <c r="D70201" s="1">
        <v>54</v>
      </c>
      <c r="E70201" s="1">
        <v>781008</v>
      </c>
      <c r="F70201" s="1">
        <v>7869180</v>
      </c>
      <c r="G70201" s="3" t="s">
        <v>98679</v>
      </c>
    </row>
    <row r="70202" spans="1:7" x14ac:dyDescent="0.25">
      <c r="A70202" s="3">
        <v>524933</v>
      </c>
      <c r="B70202" s="2">
        <v>-19.267702</v>
      </c>
      <c r="C70202" s="2">
        <v>143.63796600000001</v>
      </c>
      <c r="D70202" s="1">
        <v>54</v>
      </c>
      <c r="E70202" s="1">
        <v>777277</v>
      </c>
      <c r="F70202" s="1">
        <v>7867437</v>
      </c>
      <c r="G70202" s="3" t="s">
        <v>118784</v>
      </c>
    </row>
    <row r="70203" spans="1:7" x14ac:dyDescent="0.25">
      <c r="A70203" s="3">
        <v>524934</v>
      </c>
      <c r="B70203" s="2">
        <v>-19.268018999999999</v>
      </c>
      <c r="C70203" s="2">
        <v>143.631755</v>
      </c>
      <c r="D70203" s="1">
        <v>54</v>
      </c>
      <c r="E70203" s="1">
        <v>776623</v>
      </c>
      <c r="F70203" s="1">
        <v>7867412</v>
      </c>
      <c r="G70203" s="3" t="s">
        <v>118785</v>
      </c>
    </row>
    <row r="70204" spans="1:7" x14ac:dyDescent="0.25">
      <c r="A70204" s="3">
        <v>524979</v>
      </c>
      <c r="B70204" s="2">
        <v>-19.229588</v>
      </c>
      <c r="C70204" s="2">
        <v>143.634164</v>
      </c>
      <c r="D70204" s="1">
        <v>54</v>
      </c>
      <c r="E70204" s="1">
        <v>776941</v>
      </c>
      <c r="F70204" s="1">
        <v>7871664</v>
      </c>
      <c r="G70204" s="3" t="s">
        <v>118786</v>
      </c>
    </row>
    <row r="70205" spans="1:7" x14ac:dyDescent="0.25">
      <c r="A70205" s="3">
        <v>524822</v>
      </c>
      <c r="B70205" s="2">
        <v>-19.260318999999999</v>
      </c>
      <c r="C70205" s="2">
        <v>143.693566</v>
      </c>
      <c r="D70205" s="1">
        <v>54</v>
      </c>
      <c r="E70205" s="1">
        <v>783137</v>
      </c>
      <c r="F70205" s="1">
        <v>7868165</v>
      </c>
      <c r="G70205" s="3" t="s">
        <v>118787</v>
      </c>
    </row>
    <row r="70206" spans="1:7" x14ac:dyDescent="0.25">
      <c r="A70206" s="3">
        <v>525899</v>
      </c>
      <c r="B70206" s="2">
        <v>-19.241819</v>
      </c>
      <c r="C70206" s="2">
        <v>143.70876100000001</v>
      </c>
      <c r="D70206" s="1">
        <v>54</v>
      </c>
      <c r="E70206" s="1">
        <v>784767</v>
      </c>
      <c r="F70206" s="1">
        <v>7870189</v>
      </c>
      <c r="G70206" s="3" t="s">
        <v>118788</v>
      </c>
    </row>
    <row r="70207" spans="1:7" x14ac:dyDescent="0.25">
      <c r="A70207" s="3">
        <v>525900</v>
      </c>
      <c r="B70207" s="2">
        <v>-19.243514000000001</v>
      </c>
      <c r="C70207" s="2">
        <v>143.71128899999999</v>
      </c>
      <c r="D70207" s="1">
        <v>54</v>
      </c>
      <c r="E70207" s="1">
        <v>785030</v>
      </c>
      <c r="F70207" s="1">
        <v>7869997</v>
      </c>
      <c r="G70207" s="3" t="s">
        <v>118789</v>
      </c>
    </row>
    <row r="70208" spans="1:7" x14ac:dyDescent="0.25">
      <c r="A70208" s="3">
        <v>525901</v>
      </c>
      <c r="B70208" s="2">
        <v>-19.244405</v>
      </c>
      <c r="C70208" s="2">
        <v>143.71216699999999</v>
      </c>
      <c r="D70208" s="1">
        <v>54</v>
      </c>
      <c r="E70208" s="1">
        <v>785121</v>
      </c>
      <c r="F70208" s="1">
        <v>7869897</v>
      </c>
      <c r="G70208" s="3" t="s">
        <v>118790</v>
      </c>
    </row>
    <row r="70209" spans="1:7" x14ac:dyDescent="0.25">
      <c r="A70209" s="3">
        <v>525902</v>
      </c>
      <c r="B70209" s="2">
        <v>-19.245850000000001</v>
      </c>
      <c r="C70209" s="2">
        <v>143.71342799999999</v>
      </c>
      <c r="D70209" s="1">
        <v>54</v>
      </c>
      <c r="E70209" s="1">
        <v>785251</v>
      </c>
      <c r="F70209" s="1">
        <v>7869735</v>
      </c>
      <c r="G70209" s="3" t="s">
        <v>118791</v>
      </c>
    </row>
    <row r="70210" spans="1:7" x14ac:dyDescent="0.25">
      <c r="A70210" s="3">
        <v>525903</v>
      </c>
      <c r="B70210" s="2">
        <v>-19.249777000000002</v>
      </c>
      <c r="C70210" s="2">
        <v>143.71393900000001</v>
      </c>
      <c r="D70210" s="1">
        <v>54</v>
      </c>
      <c r="E70210" s="1">
        <v>785298</v>
      </c>
      <c r="F70210" s="1">
        <v>7869299</v>
      </c>
      <c r="G70210" s="3" t="s">
        <v>118792</v>
      </c>
    </row>
    <row r="70211" spans="1:7" x14ac:dyDescent="0.25">
      <c r="A70211" s="3">
        <v>525904</v>
      </c>
      <c r="B70211" s="2">
        <v>-19.252831</v>
      </c>
      <c r="C70211" s="2">
        <v>143.71334200000001</v>
      </c>
      <c r="D70211" s="1">
        <v>54</v>
      </c>
      <c r="E70211" s="1">
        <v>785230</v>
      </c>
      <c r="F70211" s="1">
        <v>7868962</v>
      </c>
      <c r="G70211" s="3" t="s">
        <v>118793</v>
      </c>
    </row>
    <row r="70212" spans="1:7" x14ac:dyDescent="0.25">
      <c r="A70212" s="3">
        <v>525905</v>
      </c>
      <c r="B70212" s="2">
        <v>-19.254397000000001</v>
      </c>
      <c r="C70212" s="2">
        <v>143.713606</v>
      </c>
      <c r="D70212" s="1">
        <v>54</v>
      </c>
      <c r="E70212" s="1">
        <v>785255</v>
      </c>
      <c r="F70212" s="1">
        <v>7868788</v>
      </c>
      <c r="G70212" s="3" t="s">
        <v>118794</v>
      </c>
    </row>
    <row r="70213" spans="1:7" x14ac:dyDescent="0.25">
      <c r="A70213" s="3">
        <v>525906</v>
      </c>
      <c r="B70213" s="2">
        <v>-19.257055999999999</v>
      </c>
      <c r="C70213" s="2">
        <v>143.71275600000001</v>
      </c>
      <c r="D70213" s="1">
        <v>54</v>
      </c>
      <c r="E70213" s="1">
        <v>785161</v>
      </c>
      <c r="F70213" s="1">
        <v>7868495</v>
      </c>
      <c r="G70213" s="3" t="s">
        <v>118795</v>
      </c>
    </row>
    <row r="70214" spans="1:7" x14ac:dyDescent="0.25">
      <c r="A70214" s="3">
        <v>525907</v>
      </c>
      <c r="B70214" s="2">
        <v>-19.259314</v>
      </c>
      <c r="C70214" s="2">
        <v>143.71214699999999</v>
      </c>
      <c r="D70214" s="1">
        <v>54</v>
      </c>
      <c r="E70214" s="1">
        <v>785093</v>
      </c>
      <c r="F70214" s="1">
        <v>7868246</v>
      </c>
      <c r="G70214" s="3" t="s">
        <v>118796</v>
      </c>
    </row>
    <row r="70215" spans="1:7" x14ac:dyDescent="0.25">
      <c r="A70215" s="3">
        <v>525908</v>
      </c>
      <c r="B70215" s="2">
        <v>-19.263006000000001</v>
      </c>
      <c r="C70215" s="2">
        <v>143.70977199999999</v>
      </c>
      <c r="D70215" s="1">
        <v>54</v>
      </c>
      <c r="E70215" s="1">
        <v>784837</v>
      </c>
      <c r="F70215" s="1">
        <v>7867841</v>
      </c>
      <c r="G70215" s="3" t="s">
        <v>118797</v>
      </c>
    </row>
    <row r="70216" spans="1:7" x14ac:dyDescent="0.25">
      <c r="A70216" s="3">
        <v>525891</v>
      </c>
      <c r="B70216" s="2">
        <v>-19.222626999999999</v>
      </c>
      <c r="C70216" s="2">
        <v>143.699758</v>
      </c>
      <c r="D70216" s="1">
        <v>54</v>
      </c>
      <c r="E70216" s="1">
        <v>783853</v>
      </c>
      <c r="F70216" s="1">
        <v>7872329</v>
      </c>
      <c r="G70216" s="3" t="s">
        <v>119747</v>
      </c>
    </row>
    <row r="70217" spans="1:7" x14ac:dyDescent="0.25">
      <c r="A70217" s="3">
        <v>525909</v>
      </c>
      <c r="B70217" s="2">
        <v>-19.265511</v>
      </c>
      <c r="C70217" s="2">
        <v>143.70766699999999</v>
      </c>
      <c r="D70217" s="1">
        <v>54</v>
      </c>
      <c r="E70217" s="1">
        <v>784611</v>
      </c>
      <c r="F70217" s="1">
        <v>7867567</v>
      </c>
      <c r="G70217" s="3" t="s">
        <v>119748</v>
      </c>
    </row>
    <row r="70218" spans="1:7" x14ac:dyDescent="0.25">
      <c r="A70218" s="3">
        <v>525910</v>
      </c>
      <c r="B70218" s="2">
        <v>-19.266135999999999</v>
      </c>
      <c r="C70218" s="2">
        <v>143.69958600000001</v>
      </c>
      <c r="D70218" s="1">
        <v>54</v>
      </c>
      <c r="E70218" s="1">
        <v>783760</v>
      </c>
      <c r="F70218" s="1">
        <v>7867511</v>
      </c>
      <c r="G70218" s="3" t="s">
        <v>119998</v>
      </c>
    </row>
    <row r="70219" spans="1:7" x14ac:dyDescent="0.25">
      <c r="A70219" s="3">
        <v>525911</v>
      </c>
      <c r="B70219" s="2">
        <v>-19.264989</v>
      </c>
      <c r="C70219" s="2">
        <v>143.69707500000001</v>
      </c>
      <c r="D70219" s="1">
        <v>54</v>
      </c>
      <c r="E70219" s="1">
        <v>783498</v>
      </c>
      <c r="F70219" s="1">
        <v>7867642</v>
      </c>
      <c r="G70219" s="3" t="s">
        <v>119999</v>
      </c>
    </row>
    <row r="70220" spans="1:7" x14ac:dyDescent="0.25">
      <c r="A70220" s="3">
        <v>525912</v>
      </c>
      <c r="B70220" s="2">
        <v>-19.260518999999999</v>
      </c>
      <c r="C70220" s="2">
        <v>143.695233</v>
      </c>
      <c r="D70220" s="1">
        <v>54</v>
      </c>
      <c r="E70220" s="1">
        <v>783312</v>
      </c>
      <c r="F70220" s="1">
        <v>7868140</v>
      </c>
      <c r="G70220" s="3" t="s">
        <v>120000</v>
      </c>
    </row>
    <row r="70221" spans="1:7" x14ac:dyDescent="0.25">
      <c r="A70221" s="3">
        <v>525913</v>
      </c>
      <c r="B70221" s="2">
        <v>-19.260802999999999</v>
      </c>
      <c r="C70221" s="2">
        <v>143.679722</v>
      </c>
      <c r="D70221" s="1">
        <v>54</v>
      </c>
      <c r="E70221" s="1">
        <v>781680</v>
      </c>
      <c r="F70221" s="1">
        <v>7868134</v>
      </c>
      <c r="G70221" s="3" t="s">
        <v>120001</v>
      </c>
    </row>
    <row r="70222" spans="1:7" x14ac:dyDescent="0.25">
      <c r="A70222" s="3">
        <v>524679</v>
      </c>
      <c r="B70222" s="2">
        <v>-19.229990999999998</v>
      </c>
      <c r="C70222" s="2">
        <v>143.676749</v>
      </c>
      <c r="D70222" s="1">
        <v>54</v>
      </c>
      <c r="E70222" s="1">
        <v>781420</v>
      </c>
      <c r="F70222" s="1">
        <v>7871551</v>
      </c>
      <c r="G70222" s="3" t="s">
        <v>95994</v>
      </c>
    </row>
    <row r="70223" spans="1:7" x14ac:dyDescent="0.25">
      <c r="A70223" s="3">
        <v>524680</v>
      </c>
      <c r="B70223" s="2">
        <v>-19.231401999999999</v>
      </c>
      <c r="C70223" s="2">
        <v>143.67898500000001</v>
      </c>
      <c r="D70223" s="1">
        <v>54</v>
      </c>
      <c r="E70223" s="1">
        <v>781653</v>
      </c>
      <c r="F70223" s="1">
        <v>7871391</v>
      </c>
      <c r="G70223" s="3" t="s">
        <v>96657</v>
      </c>
    </row>
    <row r="70224" spans="1:7" x14ac:dyDescent="0.25">
      <c r="A70224" s="3">
        <v>524681</v>
      </c>
      <c r="B70224" s="2">
        <v>-19.233930000000001</v>
      </c>
      <c r="C70224" s="2">
        <v>143.683447</v>
      </c>
      <c r="D70224" s="1">
        <v>54</v>
      </c>
      <c r="E70224" s="1">
        <v>782118</v>
      </c>
      <c r="F70224" s="1">
        <v>7871104</v>
      </c>
      <c r="G70224" s="3" t="s">
        <v>96658</v>
      </c>
    </row>
    <row r="70225" spans="1:7" x14ac:dyDescent="0.25">
      <c r="A70225" s="3">
        <v>524682</v>
      </c>
      <c r="B70225" s="2">
        <v>-19.237076999999999</v>
      </c>
      <c r="C70225" s="2">
        <v>143.68366900000001</v>
      </c>
      <c r="D70225" s="1">
        <v>54</v>
      </c>
      <c r="E70225" s="1">
        <v>782136</v>
      </c>
      <c r="F70225" s="1">
        <v>7870755</v>
      </c>
      <c r="G70225" s="3" t="s">
        <v>98675</v>
      </c>
    </row>
    <row r="70226" spans="1:7" x14ac:dyDescent="0.25">
      <c r="A70226" s="3">
        <v>524683</v>
      </c>
      <c r="B70226" s="2">
        <v>-19.239046999999999</v>
      </c>
      <c r="C70226" s="2">
        <v>143.686677</v>
      </c>
      <c r="D70226" s="1">
        <v>54</v>
      </c>
      <c r="E70226" s="1">
        <v>782449</v>
      </c>
      <c r="F70226" s="1">
        <v>7870532</v>
      </c>
      <c r="G70226" s="3" t="s">
        <v>98676</v>
      </c>
    </row>
    <row r="70227" spans="1:7" x14ac:dyDescent="0.25">
      <c r="A70227" s="3">
        <v>525892</v>
      </c>
      <c r="B70227" s="2">
        <v>-19.225626999999999</v>
      </c>
      <c r="C70227" s="2">
        <v>143.69725800000001</v>
      </c>
      <c r="D70227" s="1">
        <v>54</v>
      </c>
      <c r="E70227" s="1">
        <v>783585</v>
      </c>
      <c r="F70227" s="1">
        <v>7872001</v>
      </c>
      <c r="G70227" s="3" t="s">
        <v>97624</v>
      </c>
    </row>
    <row r="70228" spans="1:7" x14ac:dyDescent="0.25">
      <c r="A70228" s="3">
        <v>524684</v>
      </c>
      <c r="B70228" s="2">
        <v>-19.23545</v>
      </c>
      <c r="C70228" s="2">
        <v>143.690022</v>
      </c>
      <c r="D70228" s="1">
        <v>54</v>
      </c>
      <c r="E70228" s="1">
        <v>782807</v>
      </c>
      <c r="F70228" s="1">
        <v>7870925</v>
      </c>
      <c r="G70228" s="3" t="s">
        <v>98677</v>
      </c>
    </row>
    <row r="70229" spans="1:7" x14ac:dyDescent="0.25">
      <c r="A70229" s="3">
        <v>524685</v>
      </c>
      <c r="B70229" s="2">
        <v>-19.228480000000001</v>
      </c>
      <c r="C70229" s="2">
        <v>143.69611599999999</v>
      </c>
      <c r="D70229" s="1">
        <v>54</v>
      </c>
      <c r="E70229" s="1">
        <v>783460</v>
      </c>
      <c r="F70229" s="1">
        <v>7871687</v>
      </c>
      <c r="G70229" s="3" t="s">
        <v>96659</v>
      </c>
    </row>
    <row r="70230" spans="1:7" x14ac:dyDescent="0.25">
      <c r="A70230" s="3">
        <v>524686</v>
      </c>
      <c r="B70230" s="2">
        <v>-19.227360000000001</v>
      </c>
      <c r="C70230" s="2">
        <v>143.69606899999999</v>
      </c>
      <c r="D70230" s="1">
        <v>54</v>
      </c>
      <c r="E70230" s="1">
        <v>783457</v>
      </c>
      <c r="F70230" s="1">
        <v>7871811</v>
      </c>
      <c r="G70230" s="3" t="s">
        <v>98678</v>
      </c>
    </row>
    <row r="70231" spans="1:7" x14ac:dyDescent="0.25">
      <c r="A70231" s="3">
        <v>525893</v>
      </c>
      <c r="B70231" s="2">
        <v>-19.228840999999999</v>
      </c>
      <c r="C70231" s="2">
        <v>143.69608299999999</v>
      </c>
      <c r="D70231" s="1">
        <v>54</v>
      </c>
      <c r="E70231" s="1">
        <v>783456</v>
      </c>
      <c r="F70231" s="1">
        <v>7871647</v>
      </c>
      <c r="G70231" s="3" t="s">
        <v>120002</v>
      </c>
    </row>
    <row r="70232" spans="1:7" x14ac:dyDescent="0.25">
      <c r="A70232" s="3">
        <v>525894</v>
      </c>
      <c r="B70232" s="2">
        <v>-19.230229999999999</v>
      </c>
      <c r="C70232" s="2">
        <v>143.69683900000001</v>
      </c>
      <c r="D70232" s="1">
        <v>54</v>
      </c>
      <c r="E70232" s="1">
        <v>783533</v>
      </c>
      <c r="F70232" s="1">
        <v>7871492</v>
      </c>
      <c r="G70232" s="3" t="s">
        <v>97625</v>
      </c>
    </row>
    <row r="70233" spans="1:7" x14ac:dyDescent="0.25">
      <c r="A70233" s="3">
        <v>525895</v>
      </c>
      <c r="B70233" s="2">
        <v>-19.232762999999998</v>
      </c>
      <c r="C70233" s="2">
        <v>143.69942699999999</v>
      </c>
      <c r="D70233" s="1">
        <v>54</v>
      </c>
      <c r="E70233" s="1">
        <v>783801</v>
      </c>
      <c r="F70233" s="1">
        <v>7871207</v>
      </c>
      <c r="G70233" s="3" t="s">
        <v>120003</v>
      </c>
    </row>
    <row r="70234" spans="1:7" x14ac:dyDescent="0.25">
      <c r="A70234" s="3">
        <v>525896</v>
      </c>
      <c r="B70234" s="2">
        <v>-19.234546999999999</v>
      </c>
      <c r="C70234" s="2">
        <v>143.69986599999999</v>
      </c>
      <c r="D70234" s="1">
        <v>54</v>
      </c>
      <c r="E70234" s="1">
        <v>783844</v>
      </c>
      <c r="F70234" s="1">
        <v>7871009</v>
      </c>
      <c r="G70234" s="3" t="s">
        <v>97626</v>
      </c>
    </row>
    <row r="70235" spans="1:7" x14ac:dyDescent="0.25">
      <c r="A70235" s="3">
        <v>525897</v>
      </c>
      <c r="B70235" s="2">
        <v>-19.23995</v>
      </c>
      <c r="C70235" s="2">
        <v>143.70331899999999</v>
      </c>
      <c r="D70235" s="1">
        <v>54</v>
      </c>
      <c r="E70235" s="1">
        <v>784198</v>
      </c>
      <c r="F70235" s="1">
        <v>7870405</v>
      </c>
      <c r="G70235" s="3" t="s">
        <v>120004</v>
      </c>
    </row>
    <row r="70236" spans="1:7" x14ac:dyDescent="0.25">
      <c r="A70236" s="3">
        <v>525898</v>
      </c>
      <c r="B70236" s="2">
        <v>-19.240749999999998</v>
      </c>
      <c r="C70236" s="2">
        <v>143.70718299999999</v>
      </c>
      <c r="D70236" s="1">
        <v>54</v>
      </c>
      <c r="E70236" s="1">
        <v>784603</v>
      </c>
      <c r="F70236" s="1">
        <v>7870310</v>
      </c>
      <c r="G70236" s="3" t="s">
        <v>97627</v>
      </c>
    </row>
    <row r="70237" spans="1:7" x14ac:dyDescent="0.25">
      <c r="A70237" s="3">
        <v>525829</v>
      </c>
      <c r="B70237" s="2">
        <v>-19.235275000000001</v>
      </c>
      <c r="C70237" s="2">
        <v>143.74014700000001</v>
      </c>
      <c r="D70237" s="1">
        <v>54</v>
      </c>
      <c r="E70237" s="1">
        <v>788080</v>
      </c>
      <c r="F70237" s="1">
        <v>7870862</v>
      </c>
      <c r="G70237" s="3" t="s">
        <v>97628</v>
      </c>
    </row>
    <row r="70238" spans="1:7" x14ac:dyDescent="0.25">
      <c r="A70238" s="3">
        <v>525840</v>
      </c>
      <c r="B70238" s="2">
        <v>-19.258194</v>
      </c>
      <c r="C70238" s="2">
        <v>143.73030499999999</v>
      </c>
      <c r="D70238" s="1">
        <v>54</v>
      </c>
      <c r="E70238" s="1">
        <v>787005</v>
      </c>
      <c r="F70238" s="1">
        <v>7868340</v>
      </c>
      <c r="G70238" s="3" t="s">
        <v>120005</v>
      </c>
    </row>
    <row r="70239" spans="1:7" x14ac:dyDescent="0.25">
      <c r="A70239" s="3">
        <v>525841</v>
      </c>
      <c r="B70239" s="2">
        <v>-19.260289</v>
      </c>
      <c r="C70239" s="2">
        <v>143.72968499999999</v>
      </c>
      <c r="D70239" s="1">
        <v>54</v>
      </c>
      <c r="E70239" s="1">
        <v>786936</v>
      </c>
      <c r="F70239" s="1">
        <v>7868109</v>
      </c>
      <c r="G70239" s="3" t="s">
        <v>97629</v>
      </c>
    </row>
    <row r="70240" spans="1:7" x14ac:dyDescent="0.25">
      <c r="A70240" s="3">
        <v>525843</v>
      </c>
      <c r="B70240" s="2">
        <v>-19.261303000000002</v>
      </c>
      <c r="C70240" s="2">
        <v>143.729522</v>
      </c>
      <c r="D70240" s="1">
        <v>54</v>
      </c>
      <c r="E70240" s="1">
        <v>786917</v>
      </c>
      <c r="F70240" s="1">
        <v>7867997</v>
      </c>
      <c r="G70240" s="3" t="s">
        <v>120006</v>
      </c>
    </row>
    <row r="70241" spans="1:7" x14ac:dyDescent="0.25">
      <c r="A70241" s="3">
        <v>525844</v>
      </c>
      <c r="B70241" s="2">
        <v>-19.2623</v>
      </c>
      <c r="C70241" s="2">
        <v>143.72919400000001</v>
      </c>
      <c r="D70241" s="1">
        <v>54</v>
      </c>
      <c r="E70241" s="1">
        <v>786881</v>
      </c>
      <c r="F70241" s="1">
        <v>7867887</v>
      </c>
      <c r="G70241" s="3" t="s">
        <v>97630</v>
      </c>
    </row>
    <row r="70242" spans="1:7" x14ac:dyDescent="0.25">
      <c r="A70242" s="3">
        <v>525845</v>
      </c>
      <c r="B70242" s="2">
        <v>-19.263960999999998</v>
      </c>
      <c r="C70242" s="2">
        <v>143.72684699999999</v>
      </c>
      <c r="D70242" s="1">
        <v>54</v>
      </c>
      <c r="E70242" s="1">
        <v>786631</v>
      </c>
      <c r="F70242" s="1">
        <v>7867707</v>
      </c>
      <c r="G70242" s="3" t="s">
        <v>120007</v>
      </c>
    </row>
    <row r="70243" spans="1:7" x14ac:dyDescent="0.25">
      <c r="A70243" s="3">
        <v>525846</v>
      </c>
      <c r="B70243" s="2">
        <v>-19.265053000000002</v>
      </c>
      <c r="C70243" s="2">
        <v>143.72697700000001</v>
      </c>
      <c r="D70243" s="1">
        <v>54</v>
      </c>
      <c r="E70243" s="1">
        <v>786643</v>
      </c>
      <c r="F70243" s="1">
        <v>7867586</v>
      </c>
      <c r="G70243" s="3" t="s">
        <v>97631</v>
      </c>
    </row>
    <row r="70244" spans="1:7" x14ac:dyDescent="0.25">
      <c r="A70244" s="3">
        <v>525847</v>
      </c>
      <c r="B70244" s="2">
        <v>-19.271255</v>
      </c>
      <c r="C70244" s="2">
        <v>143.729277</v>
      </c>
      <c r="D70244" s="1">
        <v>54</v>
      </c>
      <c r="E70244" s="1">
        <v>786874</v>
      </c>
      <c r="F70244" s="1">
        <v>7866895</v>
      </c>
      <c r="G70244" s="3" t="s">
        <v>120008</v>
      </c>
    </row>
    <row r="70245" spans="1:7" x14ac:dyDescent="0.25">
      <c r="A70245" s="3">
        <v>525830</v>
      </c>
      <c r="B70245" s="2">
        <v>-19.238475000000001</v>
      </c>
      <c r="C70245" s="2">
        <v>143.73995199999999</v>
      </c>
      <c r="D70245" s="1">
        <v>54</v>
      </c>
      <c r="E70245" s="1">
        <v>788054</v>
      </c>
      <c r="F70245" s="1">
        <v>7870508</v>
      </c>
      <c r="G70245" s="3" t="s">
        <v>97632</v>
      </c>
    </row>
    <row r="70246" spans="1:7" x14ac:dyDescent="0.25">
      <c r="A70246" s="3">
        <v>525831</v>
      </c>
      <c r="B70246" s="2">
        <v>-19.240327000000001</v>
      </c>
      <c r="C70246" s="2">
        <v>143.740972</v>
      </c>
      <c r="D70246" s="1">
        <v>54</v>
      </c>
      <c r="E70246" s="1">
        <v>788158</v>
      </c>
      <c r="F70246" s="1">
        <v>7870301</v>
      </c>
      <c r="G70246" s="3" t="s">
        <v>120009</v>
      </c>
    </row>
    <row r="70247" spans="1:7" x14ac:dyDescent="0.25">
      <c r="A70247" s="3">
        <v>525833</v>
      </c>
      <c r="B70247" s="2">
        <v>-19.242038999999998</v>
      </c>
      <c r="C70247" s="2">
        <v>143.74124699999999</v>
      </c>
      <c r="D70247" s="1">
        <v>54</v>
      </c>
      <c r="E70247" s="1">
        <v>788184</v>
      </c>
      <c r="F70247" s="1">
        <v>7870111</v>
      </c>
      <c r="G70247" s="3" t="s">
        <v>97633</v>
      </c>
    </row>
    <row r="70248" spans="1:7" x14ac:dyDescent="0.25">
      <c r="A70248" s="3">
        <v>525834</v>
      </c>
      <c r="B70248" s="2">
        <v>-19.244114</v>
      </c>
      <c r="C70248" s="2">
        <v>143.73783</v>
      </c>
      <c r="D70248" s="1">
        <v>54</v>
      </c>
      <c r="E70248" s="1">
        <v>787821</v>
      </c>
      <c r="F70248" s="1">
        <v>7869887</v>
      </c>
      <c r="G70248" s="3" t="s">
        <v>120010</v>
      </c>
    </row>
    <row r="70249" spans="1:7" x14ac:dyDescent="0.25">
      <c r="A70249" s="3">
        <v>525836</v>
      </c>
      <c r="B70249" s="2">
        <v>-19.248275</v>
      </c>
      <c r="C70249" s="2">
        <v>143.73732999999999</v>
      </c>
      <c r="D70249" s="1">
        <v>54</v>
      </c>
      <c r="E70249" s="1">
        <v>787761</v>
      </c>
      <c r="F70249" s="1">
        <v>7869427</v>
      </c>
      <c r="G70249" s="3" t="s">
        <v>97634</v>
      </c>
    </row>
    <row r="70250" spans="1:7" x14ac:dyDescent="0.25">
      <c r="A70250" s="3">
        <v>525837</v>
      </c>
      <c r="B70250" s="2">
        <v>-19.248954999999999</v>
      </c>
      <c r="C70250" s="2">
        <v>143.73518300000001</v>
      </c>
      <c r="D70250" s="1">
        <v>54</v>
      </c>
      <c r="E70250" s="1">
        <v>787534</v>
      </c>
      <c r="F70250" s="1">
        <v>7869355</v>
      </c>
      <c r="G70250" s="3" t="s">
        <v>120011</v>
      </c>
    </row>
    <row r="70251" spans="1:7" x14ac:dyDescent="0.25">
      <c r="A70251" s="3">
        <v>525838</v>
      </c>
      <c r="B70251" s="2">
        <v>-19.252393999999999</v>
      </c>
      <c r="C70251" s="2">
        <v>143.73109400000001</v>
      </c>
      <c r="D70251" s="1">
        <v>54</v>
      </c>
      <c r="E70251" s="1">
        <v>787098</v>
      </c>
      <c r="F70251" s="1">
        <v>7868981</v>
      </c>
      <c r="G70251" s="3" t="s">
        <v>97635</v>
      </c>
    </row>
    <row r="70252" spans="1:7" x14ac:dyDescent="0.25">
      <c r="A70252" s="3">
        <v>525839</v>
      </c>
      <c r="B70252" s="2">
        <v>-19.255872</v>
      </c>
      <c r="C70252" s="2">
        <v>143.728013</v>
      </c>
      <c r="D70252" s="1">
        <v>54</v>
      </c>
      <c r="E70252" s="1">
        <v>786768</v>
      </c>
      <c r="F70252" s="1">
        <v>7868601</v>
      </c>
      <c r="G70252" s="3" t="s">
        <v>120012</v>
      </c>
    </row>
    <row r="70253" spans="1:7" x14ac:dyDescent="0.25">
      <c r="A70253" s="3">
        <v>524175</v>
      </c>
      <c r="B70253" s="2">
        <v>-19.236183</v>
      </c>
      <c r="C70253" s="2">
        <v>143.793555</v>
      </c>
      <c r="D70253" s="1">
        <v>54</v>
      </c>
      <c r="E70253" s="1">
        <v>793697</v>
      </c>
      <c r="F70253" s="1">
        <v>7870672</v>
      </c>
      <c r="G70253" s="3" t="s">
        <v>122994</v>
      </c>
    </row>
    <row r="70254" spans="1:7" x14ac:dyDescent="0.25">
      <c r="A70254" s="3">
        <v>524184</v>
      </c>
      <c r="B70254" s="2">
        <v>-19.241271999999999</v>
      </c>
      <c r="C70254" s="2">
        <v>143.78658899999999</v>
      </c>
      <c r="D70254" s="1">
        <v>54</v>
      </c>
      <c r="E70254" s="1">
        <v>792955</v>
      </c>
      <c r="F70254" s="1">
        <v>7870120</v>
      </c>
      <c r="G70254" s="3" t="s">
        <v>95240</v>
      </c>
    </row>
    <row r="70255" spans="1:7" x14ac:dyDescent="0.25">
      <c r="A70255" s="3">
        <v>524176</v>
      </c>
      <c r="B70255" s="2">
        <v>-19.239616000000002</v>
      </c>
      <c r="C70255" s="2">
        <v>143.79279700000001</v>
      </c>
      <c r="D70255" s="1">
        <v>54</v>
      </c>
      <c r="E70255" s="1">
        <v>793611</v>
      </c>
      <c r="F70255" s="1">
        <v>7870293</v>
      </c>
      <c r="G70255" s="3" t="s">
        <v>95237</v>
      </c>
    </row>
    <row r="70256" spans="1:7" x14ac:dyDescent="0.25">
      <c r="A70256" s="3">
        <v>524177</v>
      </c>
      <c r="B70256" s="2">
        <v>-19.241347000000001</v>
      </c>
      <c r="C70256" s="2">
        <v>143.80184700000001</v>
      </c>
      <c r="D70256" s="1">
        <v>54</v>
      </c>
      <c r="E70256" s="1">
        <v>794560</v>
      </c>
      <c r="F70256" s="1">
        <v>7870086</v>
      </c>
      <c r="G70256" s="3" t="s">
        <v>97125</v>
      </c>
    </row>
    <row r="70257" spans="1:7" x14ac:dyDescent="0.25">
      <c r="A70257" s="3">
        <v>524178</v>
      </c>
      <c r="B70257" s="2">
        <v>-19.247485999999999</v>
      </c>
      <c r="C70257" s="2">
        <v>143.79776899999999</v>
      </c>
      <c r="D70257" s="1">
        <v>54</v>
      </c>
      <c r="E70257" s="1">
        <v>794120</v>
      </c>
      <c r="F70257" s="1">
        <v>7869413</v>
      </c>
      <c r="G70257" s="3" t="s">
        <v>97126</v>
      </c>
    </row>
    <row r="70258" spans="1:7" x14ac:dyDescent="0.25">
      <c r="A70258" s="3">
        <v>524179</v>
      </c>
      <c r="B70258" s="2">
        <v>-19.250955999999999</v>
      </c>
      <c r="C70258" s="2">
        <v>143.804633</v>
      </c>
      <c r="D70258" s="1">
        <v>54</v>
      </c>
      <c r="E70258" s="1">
        <v>794836</v>
      </c>
      <c r="F70258" s="1">
        <v>7869017</v>
      </c>
      <c r="G70258" s="3" t="s">
        <v>95238</v>
      </c>
    </row>
    <row r="70259" spans="1:7" x14ac:dyDescent="0.25">
      <c r="A70259" s="3">
        <v>524180</v>
      </c>
      <c r="B70259" s="2">
        <v>-19.256194000000001</v>
      </c>
      <c r="C70259" s="2">
        <v>143.80806100000001</v>
      </c>
      <c r="D70259" s="1">
        <v>54</v>
      </c>
      <c r="E70259" s="1">
        <v>795187</v>
      </c>
      <c r="F70259" s="1">
        <v>7868431</v>
      </c>
      <c r="G70259" s="3" t="s">
        <v>97127</v>
      </c>
    </row>
    <row r="70260" spans="1:7" x14ac:dyDescent="0.25">
      <c r="A70260" s="3">
        <v>524181</v>
      </c>
      <c r="B70260" s="2">
        <v>-19.237179999999999</v>
      </c>
      <c r="C70260" s="2">
        <v>143.809808</v>
      </c>
      <c r="D70260" s="1">
        <v>54</v>
      </c>
      <c r="E70260" s="1">
        <v>795405</v>
      </c>
      <c r="F70260" s="1">
        <v>7870534</v>
      </c>
      <c r="G70260" s="3" t="s">
        <v>95239</v>
      </c>
    </row>
    <row r="70261" spans="1:7" x14ac:dyDescent="0.25">
      <c r="A70261" s="3">
        <v>524182</v>
      </c>
      <c r="B70261" s="2">
        <v>-19.237940999999999</v>
      </c>
      <c r="C70261" s="2">
        <v>143.79071400000001</v>
      </c>
      <c r="D70261" s="1">
        <v>54</v>
      </c>
      <c r="E70261" s="1">
        <v>793395</v>
      </c>
      <c r="F70261" s="1">
        <v>7870482</v>
      </c>
      <c r="G70261" s="3" t="s">
        <v>97128</v>
      </c>
    </row>
    <row r="70262" spans="1:7" x14ac:dyDescent="0.25">
      <c r="A70262" s="3">
        <v>524183</v>
      </c>
      <c r="B70262" s="2">
        <v>-19.236805</v>
      </c>
      <c r="C70262" s="2">
        <v>143.778063</v>
      </c>
      <c r="D70262" s="1">
        <v>54</v>
      </c>
      <c r="E70262" s="1">
        <v>792066</v>
      </c>
      <c r="F70262" s="1">
        <v>7870629</v>
      </c>
      <c r="G70262" s="3" t="s">
        <v>97129</v>
      </c>
    </row>
    <row r="70263" spans="1:7" x14ac:dyDescent="0.25">
      <c r="A70263" s="3">
        <v>526087</v>
      </c>
      <c r="B70263" s="2">
        <v>-19.248894</v>
      </c>
      <c r="C70263" s="2">
        <v>143.83581599999999</v>
      </c>
      <c r="D70263" s="1">
        <v>54</v>
      </c>
      <c r="E70263" s="1">
        <v>798120</v>
      </c>
      <c r="F70263" s="1">
        <v>7869192</v>
      </c>
      <c r="G70263" s="3" t="s">
        <v>97636</v>
      </c>
    </row>
    <row r="70264" spans="1:7" x14ac:dyDescent="0.25">
      <c r="A70264" s="3">
        <v>524577</v>
      </c>
      <c r="B70264" s="2">
        <v>-19.248947000000001</v>
      </c>
      <c r="C70264" s="2">
        <v>143.8441</v>
      </c>
      <c r="D70264" s="1">
        <v>54</v>
      </c>
      <c r="E70264" s="1">
        <v>798991</v>
      </c>
      <c r="F70264" s="1">
        <v>7869172</v>
      </c>
      <c r="G70264" s="3" t="s">
        <v>96629</v>
      </c>
    </row>
    <row r="70265" spans="1:7" x14ac:dyDescent="0.25">
      <c r="A70265" s="3">
        <v>526483</v>
      </c>
      <c r="B70265" s="2">
        <v>-19.248947000000001</v>
      </c>
      <c r="C70265" s="2">
        <v>143.8441</v>
      </c>
      <c r="D70265" s="1">
        <v>54</v>
      </c>
      <c r="E70265" s="1">
        <v>798991</v>
      </c>
      <c r="F70265" s="1">
        <v>7869172</v>
      </c>
      <c r="G70265" s="3" t="s">
        <v>96629</v>
      </c>
    </row>
    <row r="70266" spans="1:7" x14ac:dyDescent="0.25">
      <c r="A70266" s="3">
        <v>526484</v>
      </c>
      <c r="B70266" s="2">
        <v>-19.250111</v>
      </c>
      <c r="C70266" s="2">
        <v>143.83298500000001</v>
      </c>
      <c r="D70266" s="1">
        <v>54</v>
      </c>
      <c r="E70266" s="1">
        <v>797820</v>
      </c>
      <c r="F70266" s="1">
        <v>7869062</v>
      </c>
      <c r="G70266" s="3" t="s">
        <v>97637</v>
      </c>
    </row>
    <row r="70267" spans="1:7" x14ac:dyDescent="0.25">
      <c r="A70267" s="3">
        <v>524574</v>
      </c>
      <c r="B70267" s="2">
        <v>-19.261755999999998</v>
      </c>
      <c r="C70267" s="2">
        <v>143.83605</v>
      </c>
      <c r="D70267" s="1">
        <v>54</v>
      </c>
      <c r="E70267" s="1">
        <v>798121</v>
      </c>
      <c r="F70267" s="1">
        <v>7867767</v>
      </c>
      <c r="G70267" s="3" t="s">
        <v>96628</v>
      </c>
    </row>
    <row r="70268" spans="1:7" x14ac:dyDescent="0.25">
      <c r="A70268" s="3">
        <v>524575</v>
      </c>
      <c r="B70268" s="2">
        <v>-19.257217000000001</v>
      </c>
      <c r="C70268" s="2">
        <v>143.83768000000001</v>
      </c>
      <c r="D70268" s="1">
        <v>54</v>
      </c>
      <c r="E70268" s="1">
        <v>798301</v>
      </c>
      <c r="F70268" s="1">
        <v>7868267</v>
      </c>
      <c r="G70268" s="3" t="s">
        <v>98267</v>
      </c>
    </row>
    <row r="70269" spans="1:7" x14ac:dyDescent="0.25">
      <c r="A70269" s="3">
        <v>524576</v>
      </c>
      <c r="B70269" s="2">
        <v>-19.242764000000001</v>
      </c>
      <c r="C70269" s="2">
        <v>143.82649900000001</v>
      </c>
      <c r="D70269" s="1">
        <v>54</v>
      </c>
      <c r="E70269" s="1">
        <v>797151</v>
      </c>
      <c r="F70269" s="1">
        <v>7869887</v>
      </c>
      <c r="G70269" s="3" t="s">
        <v>98268</v>
      </c>
    </row>
    <row r="70270" spans="1:7" x14ac:dyDescent="0.25">
      <c r="A70270" s="3">
        <v>524578</v>
      </c>
      <c r="B70270" s="2">
        <v>-19.240472</v>
      </c>
      <c r="C70270" s="2">
        <v>143.85203300000001</v>
      </c>
      <c r="D70270" s="1">
        <v>54</v>
      </c>
      <c r="E70270" s="1">
        <v>799841</v>
      </c>
      <c r="F70270" s="1">
        <v>7870097</v>
      </c>
      <c r="G70270" s="3" t="s">
        <v>98269</v>
      </c>
    </row>
    <row r="70271" spans="1:7" x14ac:dyDescent="0.25">
      <c r="A70271" s="3">
        <v>526088</v>
      </c>
      <c r="B70271" s="2">
        <v>-19.242657999999999</v>
      </c>
      <c r="C70271" s="2">
        <v>143.83327700000001</v>
      </c>
      <c r="D70271" s="1">
        <v>54</v>
      </c>
      <c r="E70271" s="1">
        <v>797864</v>
      </c>
      <c r="F70271" s="1">
        <v>7869887</v>
      </c>
      <c r="G70271" s="3" t="s">
        <v>120013</v>
      </c>
    </row>
    <row r="70272" spans="1:7" x14ac:dyDescent="0.25">
      <c r="A70272" s="3">
        <v>526089</v>
      </c>
      <c r="B70272" s="2">
        <v>-19.236666</v>
      </c>
      <c r="C70272" s="2">
        <v>143.83785</v>
      </c>
      <c r="D70272" s="1">
        <v>54</v>
      </c>
      <c r="E70272" s="1">
        <v>798356</v>
      </c>
      <c r="F70272" s="1">
        <v>7870543</v>
      </c>
      <c r="G70272" s="3" t="s">
        <v>97638</v>
      </c>
    </row>
    <row r="70273" spans="1:7" x14ac:dyDescent="0.25">
      <c r="A70273" s="3">
        <v>526090</v>
      </c>
      <c r="B70273" s="2">
        <v>-19.231010000000001</v>
      </c>
      <c r="C70273" s="2">
        <v>143.84611899999999</v>
      </c>
      <c r="D70273" s="1">
        <v>54</v>
      </c>
      <c r="E70273" s="1">
        <v>799236</v>
      </c>
      <c r="F70273" s="1">
        <v>7871155</v>
      </c>
      <c r="G70273" s="3" t="s">
        <v>120014</v>
      </c>
    </row>
    <row r="70274" spans="1:7" x14ac:dyDescent="0.25">
      <c r="A70274" s="3">
        <v>526091</v>
      </c>
      <c r="B70274" s="2">
        <v>-19.229123999999999</v>
      </c>
      <c r="C70274" s="2">
        <v>143.84198900000001</v>
      </c>
      <c r="D70274" s="1">
        <v>54</v>
      </c>
      <c r="E70274" s="1">
        <v>798805</v>
      </c>
      <c r="F70274" s="1">
        <v>7871371</v>
      </c>
      <c r="G70274" s="3" t="s">
        <v>97639</v>
      </c>
    </row>
    <row r="70275" spans="1:7" x14ac:dyDescent="0.25">
      <c r="A70275" s="3">
        <v>526092</v>
      </c>
      <c r="B70275" s="2">
        <v>-19.228216</v>
      </c>
      <c r="C70275" s="2">
        <v>143.84008</v>
      </c>
      <c r="D70275" s="1">
        <v>54</v>
      </c>
      <c r="E70275" s="1">
        <v>798606</v>
      </c>
      <c r="F70275" s="1">
        <v>7871475</v>
      </c>
      <c r="G70275" s="3" t="s">
        <v>120015</v>
      </c>
    </row>
    <row r="70276" spans="1:7" x14ac:dyDescent="0.25">
      <c r="A70276" s="3">
        <v>526093</v>
      </c>
      <c r="B70276" s="2">
        <v>-19.233474999999999</v>
      </c>
      <c r="C70276" s="2">
        <v>143.83747199999999</v>
      </c>
      <c r="D70276" s="1">
        <v>54</v>
      </c>
      <c r="E70276" s="1">
        <v>798322</v>
      </c>
      <c r="F70276" s="1">
        <v>7870897</v>
      </c>
      <c r="G70276" s="3" t="s">
        <v>97640</v>
      </c>
    </row>
    <row r="70277" spans="1:7" x14ac:dyDescent="0.25">
      <c r="A70277" s="3">
        <v>526481</v>
      </c>
      <c r="B70277" s="2">
        <v>-19.254939</v>
      </c>
      <c r="C70277" s="2">
        <v>143.819266</v>
      </c>
      <c r="D70277" s="1">
        <v>54</v>
      </c>
      <c r="E70277" s="1">
        <v>796368</v>
      </c>
      <c r="F70277" s="1">
        <v>7868551</v>
      </c>
      <c r="G70277" s="3" t="s">
        <v>120016</v>
      </c>
    </row>
    <row r="70278" spans="1:7" x14ac:dyDescent="0.25">
      <c r="A70278" s="3">
        <v>526482</v>
      </c>
      <c r="B70278" s="2">
        <v>-19.258175000000001</v>
      </c>
      <c r="C70278" s="2">
        <v>143.820177</v>
      </c>
      <c r="D70278" s="1">
        <v>54</v>
      </c>
      <c r="E70278" s="1">
        <v>796458</v>
      </c>
      <c r="F70278" s="1">
        <v>7868191</v>
      </c>
      <c r="G70278" s="3" t="s">
        <v>97641</v>
      </c>
    </row>
    <row r="70279" spans="1:7" x14ac:dyDescent="0.25">
      <c r="A70279" s="3">
        <v>526048</v>
      </c>
      <c r="B70279" s="2">
        <v>-19.243518999999999</v>
      </c>
      <c r="C70279" s="2">
        <v>143.892427</v>
      </c>
      <c r="D70279" s="1">
        <v>54</v>
      </c>
      <c r="E70279" s="1">
        <v>804085</v>
      </c>
      <c r="F70279" s="1">
        <v>7869689</v>
      </c>
      <c r="G70279" s="3" t="s">
        <v>97642</v>
      </c>
    </row>
    <row r="70280" spans="1:7" x14ac:dyDescent="0.25">
      <c r="A70280" s="3">
        <v>526077</v>
      </c>
      <c r="B70280" s="2">
        <v>-19.256088999999999</v>
      </c>
      <c r="C70280" s="2">
        <v>143.8878</v>
      </c>
      <c r="D70280" s="1">
        <v>54</v>
      </c>
      <c r="E70280" s="1">
        <v>803575</v>
      </c>
      <c r="F70280" s="1">
        <v>7868305</v>
      </c>
      <c r="G70280" s="3" t="s">
        <v>120017</v>
      </c>
    </row>
    <row r="70281" spans="1:7" x14ac:dyDescent="0.25">
      <c r="A70281" s="3">
        <v>526078</v>
      </c>
      <c r="B70281" s="2">
        <v>-19.250847</v>
      </c>
      <c r="C70281" s="2">
        <v>143.88576900000001</v>
      </c>
      <c r="D70281" s="1">
        <v>54</v>
      </c>
      <c r="E70281" s="1">
        <v>803371</v>
      </c>
      <c r="F70281" s="1">
        <v>7868889</v>
      </c>
      <c r="G70281" s="3" t="s">
        <v>97643</v>
      </c>
    </row>
    <row r="70282" spans="1:7" x14ac:dyDescent="0.25">
      <c r="A70282" s="3">
        <v>526079</v>
      </c>
      <c r="B70282" s="2">
        <v>-19.249701999999999</v>
      </c>
      <c r="C70282" s="2">
        <v>143.879502</v>
      </c>
      <c r="D70282" s="1">
        <v>54</v>
      </c>
      <c r="E70282" s="1">
        <v>802714</v>
      </c>
      <c r="F70282" s="1">
        <v>7869027</v>
      </c>
      <c r="G70282" s="3" t="s">
        <v>120018</v>
      </c>
    </row>
    <row r="70283" spans="1:7" x14ac:dyDescent="0.25">
      <c r="A70283" s="3">
        <v>526080</v>
      </c>
      <c r="B70283" s="2">
        <v>-19.250219000000001</v>
      </c>
      <c r="C70283" s="2">
        <v>143.87590800000001</v>
      </c>
      <c r="D70283" s="1">
        <v>54</v>
      </c>
      <c r="E70283" s="1">
        <v>802335</v>
      </c>
      <c r="F70283" s="1">
        <v>7868976</v>
      </c>
      <c r="G70283" s="3" t="s">
        <v>97644</v>
      </c>
    </row>
    <row r="70284" spans="1:7" x14ac:dyDescent="0.25">
      <c r="A70284" s="3">
        <v>526081</v>
      </c>
      <c r="B70284" s="2">
        <v>-19.258697000000002</v>
      </c>
      <c r="C70284" s="2">
        <v>143.881047</v>
      </c>
      <c r="D70284" s="1">
        <v>54</v>
      </c>
      <c r="E70284" s="1">
        <v>802860</v>
      </c>
      <c r="F70284" s="1">
        <v>7868028</v>
      </c>
      <c r="G70284" s="3" t="s">
        <v>120019</v>
      </c>
    </row>
    <row r="70285" spans="1:7" x14ac:dyDescent="0.25">
      <c r="A70285" s="3">
        <v>526082</v>
      </c>
      <c r="B70285" s="2">
        <v>-19.259561000000001</v>
      </c>
      <c r="C70285" s="2">
        <v>143.870272</v>
      </c>
      <c r="D70285" s="1">
        <v>54</v>
      </c>
      <c r="E70285" s="1">
        <v>801725</v>
      </c>
      <c r="F70285" s="1">
        <v>7867951</v>
      </c>
      <c r="G70285" s="3" t="s">
        <v>97645</v>
      </c>
    </row>
    <row r="70286" spans="1:7" x14ac:dyDescent="0.25">
      <c r="A70286" s="3">
        <v>526083</v>
      </c>
      <c r="B70286" s="2">
        <v>-19.259356</v>
      </c>
      <c r="C70286" s="2">
        <v>143.86619200000001</v>
      </c>
      <c r="D70286" s="1">
        <v>54</v>
      </c>
      <c r="E70286" s="1">
        <v>801296</v>
      </c>
      <c r="F70286" s="1">
        <v>7867981</v>
      </c>
      <c r="G70286" s="3" t="s">
        <v>120020</v>
      </c>
    </row>
    <row r="70287" spans="1:7" x14ac:dyDescent="0.25">
      <c r="A70287" s="3">
        <v>526084</v>
      </c>
      <c r="B70287" s="2">
        <v>-19.255980999999998</v>
      </c>
      <c r="C70287" s="2">
        <v>143.86259699999999</v>
      </c>
      <c r="D70287" s="1">
        <v>54</v>
      </c>
      <c r="E70287" s="1">
        <v>800924</v>
      </c>
      <c r="F70287" s="1">
        <v>7868361</v>
      </c>
      <c r="G70287" s="3" t="s">
        <v>97646</v>
      </c>
    </row>
    <row r="70288" spans="1:7" x14ac:dyDescent="0.25">
      <c r="A70288" s="3">
        <v>526085</v>
      </c>
      <c r="B70288" s="2">
        <v>-19.252908000000001</v>
      </c>
      <c r="C70288" s="2">
        <v>143.85645</v>
      </c>
      <c r="D70288" s="1">
        <v>54</v>
      </c>
      <c r="E70288" s="1">
        <v>800283</v>
      </c>
      <c r="F70288" s="1">
        <v>7868712</v>
      </c>
      <c r="G70288" s="3" t="s">
        <v>120021</v>
      </c>
    </row>
    <row r="70289" spans="1:7" x14ac:dyDescent="0.25">
      <c r="A70289" s="3">
        <v>526086</v>
      </c>
      <c r="B70289" s="2">
        <v>-19.253947</v>
      </c>
      <c r="C70289" s="2">
        <v>143.84828300000001</v>
      </c>
      <c r="D70289" s="1">
        <v>54</v>
      </c>
      <c r="E70289" s="1">
        <v>799422</v>
      </c>
      <c r="F70289" s="1">
        <v>7868611</v>
      </c>
      <c r="G70289" s="3" t="s">
        <v>97647</v>
      </c>
    </row>
    <row r="70290" spans="1:7" x14ac:dyDescent="0.25">
      <c r="A70290" s="3">
        <v>526049</v>
      </c>
      <c r="B70290" s="2">
        <v>-19.245857999999998</v>
      </c>
      <c r="C70290" s="2">
        <v>143.89241100000001</v>
      </c>
      <c r="D70290" s="1">
        <v>54</v>
      </c>
      <c r="E70290" s="1">
        <v>804079</v>
      </c>
      <c r="F70290" s="1">
        <v>7869430</v>
      </c>
      <c r="G70290" s="3" t="s">
        <v>120022</v>
      </c>
    </row>
    <row r="70291" spans="1:7" x14ac:dyDescent="0.25">
      <c r="A70291" s="3">
        <v>526125</v>
      </c>
      <c r="B70291" s="2">
        <v>-19.26688</v>
      </c>
      <c r="C70291" s="2">
        <v>143.88826399999999</v>
      </c>
      <c r="D70291" s="1">
        <v>54</v>
      </c>
      <c r="E70291" s="1">
        <v>803604</v>
      </c>
      <c r="F70291" s="1">
        <v>7867109</v>
      </c>
      <c r="G70291" s="3" t="s">
        <v>97648</v>
      </c>
    </row>
    <row r="70292" spans="1:7" x14ac:dyDescent="0.25">
      <c r="A70292" s="3">
        <v>526126</v>
      </c>
      <c r="B70292" s="2">
        <v>-19.262232999999998</v>
      </c>
      <c r="C70292" s="2">
        <v>143.88631100000001</v>
      </c>
      <c r="D70292" s="1">
        <v>54</v>
      </c>
      <c r="E70292" s="1">
        <v>803407</v>
      </c>
      <c r="F70292" s="1">
        <v>7867627</v>
      </c>
      <c r="G70292" s="3" t="s">
        <v>120023</v>
      </c>
    </row>
    <row r="70293" spans="1:7" x14ac:dyDescent="0.25">
      <c r="A70293" s="3">
        <v>526127</v>
      </c>
      <c r="B70293" s="2">
        <v>-19.260397000000001</v>
      </c>
      <c r="C70293" s="2">
        <v>143.88593599999999</v>
      </c>
      <c r="D70293" s="1">
        <v>54</v>
      </c>
      <c r="E70293" s="1">
        <v>803371</v>
      </c>
      <c r="F70293" s="1">
        <v>7867831</v>
      </c>
      <c r="G70293" s="3" t="s">
        <v>97649</v>
      </c>
    </row>
    <row r="70294" spans="1:7" x14ac:dyDescent="0.25">
      <c r="A70294" s="3">
        <v>526128</v>
      </c>
      <c r="B70294" s="2">
        <v>-19.258942000000001</v>
      </c>
      <c r="C70294" s="2">
        <v>143.88673600000001</v>
      </c>
      <c r="D70294" s="1">
        <v>54</v>
      </c>
      <c r="E70294" s="1">
        <v>803458</v>
      </c>
      <c r="F70294" s="1">
        <v>7867991</v>
      </c>
      <c r="G70294" s="3" t="s">
        <v>120024</v>
      </c>
    </row>
    <row r="70295" spans="1:7" x14ac:dyDescent="0.25">
      <c r="A70295" s="3">
        <v>524545</v>
      </c>
      <c r="B70295" s="2">
        <v>-19.249541000000001</v>
      </c>
      <c r="C70295" s="2">
        <v>143.89525</v>
      </c>
      <c r="D70295" s="1">
        <v>54</v>
      </c>
      <c r="E70295" s="1">
        <v>804371</v>
      </c>
      <c r="F70295" s="1">
        <v>7869017</v>
      </c>
      <c r="G70295" s="3" t="s">
        <v>119140</v>
      </c>
    </row>
    <row r="70296" spans="1:7" x14ac:dyDescent="0.25">
      <c r="A70296" s="3">
        <v>516190</v>
      </c>
      <c r="B70296" s="2">
        <v>-19.238761</v>
      </c>
      <c r="C70296" s="2">
        <v>143.86321899999999</v>
      </c>
      <c r="D70296" s="1">
        <v>54</v>
      </c>
      <c r="E70296" s="1">
        <v>801021</v>
      </c>
      <c r="F70296" s="1">
        <v>7870267</v>
      </c>
      <c r="G70296" s="3" t="s">
        <v>89415</v>
      </c>
    </row>
    <row r="70297" spans="1:7" x14ac:dyDescent="0.25">
      <c r="A70297" s="3">
        <v>524579</v>
      </c>
      <c r="B70297" s="2">
        <v>-19.238761</v>
      </c>
      <c r="C70297" s="2">
        <v>143.86321899999999</v>
      </c>
      <c r="D70297" s="1">
        <v>54</v>
      </c>
      <c r="E70297" s="1">
        <v>801021</v>
      </c>
      <c r="F70297" s="1">
        <v>7870267</v>
      </c>
      <c r="G70297" s="3" t="s">
        <v>89415</v>
      </c>
    </row>
    <row r="70298" spans="1:7" x14ac:dyDescent="0.25">
      <c r="A70298" s="3">
        <v>524587</v>
      </c>
      <c r="B70298" s="2">
        <v>-19.238761</v>
      </c>
      <c r="C70298" s="2">
        <v>143.86321899999999</v>
      </c>
      <c r="D70298" s="1">
        <v>54</v>
      </c>
      <c r="E70298" s="1">
        <v>801021</v>
      </c>
      <c r="F70298" s="1">
        <v>7870267</v>
      </c>
      <c r="G70298" s="3" t="s">
        <v>89415</v>
      </c>
    </row>
    <row r="70299" spans="1:7" x14ac:dyDescent="0.25">
      <c r="A70299" s="3">
        <v>524580</v>
      </c>
      <c r="B70299" s="2">
        <v>-19.234529999999999</v>
      </c>
      <c r="C70299" s="2">
        <v>143.862481</v>
      </c>
      <c r="D70299" s="1">
        <v>54</v>
      </c>
      <c r="E70299" s="1">
        <v>800951</v>
      </c>
      <c r="F70299" s="1">
        <v>7870737</v>
      </c>
      <c r="G70299" s="3" t="s">
        <v>98270</v>
      </c>
    </row>
    <row r="70300" spans="1:7" x14ac:dyDescent="0.25">
      <c r="A70300" s="3">
        <v>516191</v>
      </c>
      <c r="B70300" s="2">
        <v>-19.237289000000001</v>
      </c>
      <c r="C70300" s="2">
        <v>143.87079700000001</v>
      </c>
      <c r="D70300" s="1">
        <v>54</v>
      </c>
      <c r="E70300" s="1">
        <v>801821</v>
      </c>
      <c r="F70300" s="1">
        <v>7870417</v>
      </c>
      <c r="G70300" s="3" t="s">
        <v>91907</v>
      </c>
    </row>
    <row r="70301" spans="1:7" x14ac:dyDescent="0.25">
      <c r="A70301" s="3">
        <v>524581</v>
      </c>
      <c r="B70301" s="2">
        <v>-19.237289000000001</v>
      </c>
      <c r="C70301" s="2">
        <v>143.87079700000001</v>
      </c>
      <c r="D70301" s="1">
        <v>54</v>
      </c>
      <c r="E70301" s="1">
        <v>801821</v>
      </c>
      <c r="F70301" s="1">
        <v>7870417</v>
      </c>
      <c r="G70301" s="3" t="s">
        <v>91907</v>
      </c>
    </row>
    <row r="70302" spans="1:7" x14ac:dyDescent="0.25">
      <c r="A70302" s="3">
        <v>524582</v>
      </c>
      <c r="B70302" s="2">
        <v>-19.24558</v>
      </c>
      <c r="C70302" s="2">
        <v>143.877499</v>
      </c>
      <c r="D70302" s="1">
        <v>54</v>
      </c>
      <c r="E70302" s="1">
        <v>802511</v>
      </c>
      <c r="F70302" s="1">
        <v>7869487</v>
      </c>
      <c r="G70302" s="3" t="s">
        <v>96630</v>
      </c>
    </row>
    <row r="70303" spans="1:7" x14ac:dyDescent="0.25">
      <c r="A70303" s="3">
        <v>524583</v>
      </c>
      <c r="B70303" s="2">
        <v>-19.250696999999999</v>
      </c>
      <c r="C70303" s="2">
        <v>143.86779899999999</v>
      </c>
      <c r="D70303" s="1">
        <v>54</v>
      </c>
      <c r="E70303" s="1">
        <v>801481</v>
      </c>
      <c r="F70303" s="1">
        <v>7868937</v>
      </c>
      <c r="G70303" s="3" t="s">
        <v>98271</v>
      </c>
    </row>
    <row r="70304" spans="1:7" x14ac:dyDescent="0.25">
      <c r="A70304" s="3">
        <v>526050</v>
      </c>
      <c r="B70304" s="2">
        <v>-19.249161000000001</v>
      </c>
      <c r="C70304" s="2">
        <v>143.88864699999999</v>
      </c>
      <c r="D70304" s="1">
        <v>54</v>
      </c>
      <c r="E70304" s="1">
        <v>803677</v>
      </c>
      <c r="F70304" s="1">
        <v>7869071</v>
      </c>
      <c r="G70304" s="3" t="s">
        <v>98671</v>
      </c>
    </row>
    <row r="70305" spans="1:7" x14ac:dyDescent="0.25">
      <c r="A70305" s="3">
        <v>524584</v>
      </c>
      <c r="B70305" s="2">
        <v>-19.250910999999999</v>
      </c>
      <c r="C70305" s="2">
        <v>143.86580599999999</v>
      </c>
      <c r="D70305" s="1">
        <v>54</v>
      </c>
      <c r="E70305" s="1">
        <v>801271</v>
      </c>
      <c r="F70305" s="1">
        <v>7868917</v>
      </c>
      <c r="G70305" s="3" t="s">
        <v>96631</v>
      </c>
    </row>
    <row r="70306" spans="1:7" x14ac:dyDescent="0.25">
      <c r="A70306" s="3">
        <v>524585</v>
      </c>
      <c r="B70306" s="2">
        <v>-19.254591999999999</v>
      </c>
      <c r="C70306" s="2">
        <v>143.86130800000001</v>
      </c>
      <c r="D70306" s="1">
        <v>54</v>
      </c>
      <c r="E70306" s="1">
        <v>800791</v>
      </c>
      <c r="F70306" s="1">
        <v>7868517</v>
      </c>
      <c r="G70306" s="3" t="s">
        <v>98272</v>
      </c>
    </row>
    <row r="70307" spans="1:7" x14ac:dyDescent="0.25">
      <c r="A70307" s="3">
        <v>524586</v>
      </c>
      <c r="B70307" s="2">
        <v>-19.260221999999999</v>
      </c>
      <c r="C70307" s="2">
        <v>143.86501699999999</v>
      </c>
      <c r="D70307" s="1">
        <v>54</v>
      </c>
      <c r="E70307" s="1">
        <v>801171</v>
      </c>
      <c r="F70307" s="1">
        <v>7867887</v>
      </c>
      <c r="G70307" s="3" t="s">
        <v>98273</v>
      </c>
    </row>
    <row r="70308" spans="1:7" x14ac:dyDescent="0.25">
      <c r="A70308" s="3">
        <v>526051</v>
      </c>
      <c r="B70308" s="2">
        <v>-19.252772</v>
      </c>
      <c r="C70308" s="2">
        <v>143.885175</v>
      </c>
      <c r="D70308" s="1">
        <v>54</v>
      </c>
      <c r="E70308" s="1">
        <v>803305</v>
      </c>
      <c r="F70308" s="1">
        <v>7868677</v>
      </c>
      <c r="G70308" s="3" t="s">
        <v>120025</v>
      </c>
    </row>
    <row r="70309" spans="1:7" x14ac:dyDescent="0.25">
      <c r="A70309" s="3">
        <v>526052</v>
      </c>
      <c r="B70309" s="2">
        <v>-19.272722000000002</v>
      </c>
      <c r="C70309" s="2">
        <v>143.88524699999999</v>
      </c>
      <c r="D70309" s="1">
        <v>54</v>
      </c>
      <c r="E70309" s="1">
        <v>803276</v>
      </c>
      <c r="F70309" s="1">
        <v>7866467</v>
      </c>
      <c r="G70309" s="3" t="s">
        <v>98926</v>
      </c>
    </row>
    <row r="70310" spans="1:7" x14ac:dyDescent="0.25">
      <c r="A70310" s="3">
        <v>526053</v>
      </c>
      <c r="B70310" s="2">
        <v>-19.271227</v>
      </c>
      <c r="C70310" s="2">
        <v>143.88336899999999</v>
      </c>
      <c r="D70310" s="1">
        <v>54</v>
      </c>
      <c r="E70310" s="1">
        <v>803081</v>
      </c>
      <c r="F70310" s="1">
        <v>7866636</v>
      </c>
      <c r="G70310" s="3" t="s">
        <v>120026</v>
      </c>
    </row>
    <row r="70311" spans="1:7" x14ac:dyDescent="0.25">
      <c r="A70311" s="3">
        <v>526054</v>
      </c>
      <c r="B70311" s="2">
        <v>-19.271988</v>
      </c>
      <c r="C70311" s="2">
        <v>143.88210799999999</v>
      </c>
      <c r="D70311" s="1">
        <v>54</v>
      </c>
      <c r="E70311" s="1">
        <v>802947</v>
      </c>
      <c r="F70311" s="1">
        <v>7866554</v>
      </c>
      <c r="G70311" s="3" t="s">
        <v>98927</v>
      </c>
    </row>
    <row r="70312" spans="1:7" x14ac:dyDescent="0.25">
      <c r="A70312" s="3">
        <v>526055</v>
      </c>
      <c r="B70312" s="2">
        <v>-19.272402</v>
      </c>
      <c r="C70312" s="2">
        <v>143.876363</v>
      </c>
      <c r="D70312" s="1">
        <v>54</v>
      </c>
      <c r="E70312" s="1">
        <v>802342</v>
      </c>
      <c r="F70312" s="1">
        <v>7866518</v>
      </c>
      <c r="G70312" s="3" t="s">
        <v>120027</v>
      </c>
    </row>
    <row r="70313" spans="1:7" x14ac:dyDescent="0.25">
      <c r="A70313" s="3">
        <v>526056</v>
      </c>
      <c r="B70313" s="2">
        <v>-19.271083000000001</v>
      </c>
      <c r="C70313" s="2">
        <v>143.87361000000001</v>
      </c>
      <c r="D70313" s="1">
        <v>54</v>
      </c>
      <c r="E70313" s="1">
        <v>802055</v>
      </c>
      <c r="F70313" s="1">
        <v>7866669</v>
      </c>
      <c r="G70313" s="3" t="s">
        <v>98928</v>
      </c>
    </row>
    <row r="70314" spans="1:7" x14ac:dyDescent="0.25">
      <c r="A70314" s="3">
        <v>526059</v>
      </c>
      <c r="B70314" s="2">
        <v>-19.234455000000001</v>
      </c>
      <c r="C70314" s="2">
        <v>143.94341399999999</v>
      </c>
      <c r="D70314" s="1">
        <v>54</v>
      </c>
      <c r="E70314" s="1">
        <v>809466</v>
      </c>
      <c r="F70314" s="1">
        <v>7870603</v>
      </c>
      <c r="G70314" s="3" t="s">
        <v>120028</v>
      </c>
    </row>
    <row r="70315" spans="1:7" x14ac:dyDescent="0.25">
      <c r="A70315" s="3">
        <v>526068</v>
      </c>
      <c r="B70315" s="2">
        <v>-19.241902</v>
      </c>
      <c r="C70315" s="2">
        <v>143.92610500000001</v>
      </c>
      <c r="D70315" s="1">
        <v>54</v>
      </c>
      <c r="E70315" s="1">
        <v>807631</v>
      </c>
      <c r="F70315" s="1">
        <v>7869809</v>
      </c>
      <c r="G70315" s="3" t="s">
        <v>98929</v>
      </c>
    </row>
    <row r="70316" spans="1:7" x14ac:dyDescent="0.25">
      <c r="A70316" s="3">
        <v>526069</v>
      </c>
      <c r="B70316" s="2">
        <v>-19.240727</v>
      </c>
      <c r="C70316" s="2">
        <v>143.921063</v>
      </c>
      <c r="D70316" s="1">
        <v>54</v>
      </c>
      <c r="E70316" s="1">
        <v>807103</v>
      </c>
      <c r="F70316" s="1">
        <v>7869948</v>
      </c>
      <c r="G70316" s="3" t="s">
        <v>98930</v>
      </c>
    </row>
    <row r="70317" spans="1:7" x14ac:dyDescent="0.25">
      <c r="A70317" s="3">
        <v>526070</v>
      </c>
      <c r="B70317" s="2">
        <v>-19.226607999999999</v>
      </c>
      <c r="C70317" s="2">
        <v>143.917641</v>
      </c>
      <c r="D70317" s="1">
        <v>54</v>
      </c>
      <c r="E70317" s="1">
        <v>806769</v>
      </c>
      <c r="F70317" s="1">
        <v>7871518</v>
      </c>
      <c r="G70317" s="3" t="s">
        <v>120029</v>
      </c>
    </row>
    <row r="70318" spans="1:7" x14ac:dyDescent="0.25">
      <c r="A70318" s="3">
        <v>526071</v>
      </c>
      <c r="B70318" s="2">
        <v>-19.240286000000001</v>
      </c>
      <c r="C70318" s="2">
        <v>143.90007800000001</v>
      </c>
      <c r="D70318" s="1">
        <v>54</v>
      </c>
      <c r="E70318" s="1">
        <v>804896</v>
      </c>
      <c r="F70318" s="1">
        <v>7870034</v>
      </c>
      <c r="G70318" s="3" t="s">
        <v>98931</v>
      </c>
    </row>
    <row r="70319" spans="1:7" x14ac:dyDescent="0.25">
      <c r="A70319" s="3">
        <v>526072</v>
      </c>
      <c r="B70319" s="2">
        <v>-19.255382999999998</v>
      </c>
      <c r="C70319" s="2">
        <v>143.907264</v>
      </c>
      <c r="D70319" s="1">
        <v>54</v>
      </c>
      <c r="E70319" s="1">
        <v>805624</v>
      </c>
      <c r="F70319" s="1">
        <v>7868349</v>
      </c>
      <c r="G70319" s="3" t="s">
        <v>120030</v>
      </c>
    </row>
    <row r="70320" spans="1:7" x14ac:dyDescent="0.25">
      <c r="A70320" s="3">
        <v>524541</v>
      </c>
      <c r="B70320" s="2">
        <v>-19.265325000000001</v>
      </c>
      <c r="C70320" s="2">
        <v>143.90321900000001</v>
      </c>
      <c r="D70320" s="1">
        <v>54</v>
      </c>
      <c r="E70320" s="1">
        <v>805180</v>
      </c>
      <c r="F70320" s="1">
        <v>7867255</v>
      </c>
      <c r="G70320" s="3" t="s">
        <v>98258</v>
      </c>
    </row>
    <row r="70321" spans="1:7" x14ac:dyDescent="0.25">
      <c r="A70321" s="3">
        <v>526073</v>
      </c>
      <c r="B70321" s="2">
        <v>-19.265325000000001</v>
      </c>
      <c r="C70321" s="2">
        <v>143.90321900000001</v>
      </c>
      <c r="D70321" s="1">
        <v>54</v>
      </c>
      <c r="E70321" s="1">
        <v>805180</v>
      </c>
      <c r="F70321" s="1">
        <v>7867255</v>
      </c>
      <c r="G70321" s="3" t="s">
        <v>98258</v>
      </c>
    </row>
    <row r="70322" spans="1:7" x14ac:dyDescent="0.25">
      <c r="A70322" s="3">
        <v>526074</v>
      </c>
      <c r="B70322" s="2">
        <v>-19.268369</v>
      </c>
      <c r="C70322" s="2">
        <v>143.90639200000001</v>
      </c>
      <c r="D70322" s="1">
        <v>54</v>
      </c>
      <c r="E70322" s="1">
        <v>805508</v>
      </c>
      <c r="F70322" s="1">
        <v>7866912</v>
      </c>
      <c r="G70322" s="3" t="s">
        <v>120031</v>
      </c>
    </row>
    <row r="70323" spans="1:7" x14ac:dyDescent="0.25">
      <c r="A70323" s="3">
        <v>526075</v>
      </c>
      <c r="B70323" s="2">
        <v>-19.262594</v>
      </c>
      <c r="C70323" s="2">
        <v>143.90969200000001</v>
      </c>
      <c r="D70323" s="1">
        <v>54</v>
      </c>
      <c r="E70323" s="1">
        <v>805866</v>
      </c>
      <c r="F70323" s="1">
        <v>7867546</v>
      </c>
      <c r="G70323" s="3" t="s">
        <v>98932</v>
      </c>
    </row>
    <row r="70324" spans="1:7" x14ac:dyDescent="0.25">
      <c r="A70324" s="3">
        <v>526076</v>
      </c>
      <c r="B70324" s="2">
        <v>-19.262696999999999</v>
      </c>
      <c r="C70324" s="2">
        <v>143.911169</v>
      </c>
      <c r="D70324" s="1">
        <v>54</v>
      </c>
      <c r="E70324" s="1">
        <v>806021</v>
      </c>
      <c r="F70324" s="1">
        <v>7867532</v>
      </c>
      <c r="G70324" s="3" t="s">
        <v>120032</v>
      </c>
    </row>
    <row r="70325" spans="1:7" x14ac:dyDescent="0.25">
      <c r="A70325" s="3">
        <v>524536</v>
      </c>
      <c r="B70325" s="2">
        <v>-19.249364</v>
      </c>
      <c r="C70325" s="2">
        <v>143.91787199999999</v>
      </c>
      <c r="D70325" s="1">
        <v>54</v>
      </c>
      <c r="E70325" s="1">
        <v>806751</v>
      </c>
      <c r="F70325" s="1">
        <v>7868997</v>
      </c>
      <c r="G70325" s="3" t="s">
        <v>95584</v>
      </c>
    </row>
    <row r="70326" spans="1:7" x14ac:dyDescent="0.25">
      <c r="A70326" s="3">
        <v>526060</v>
      </c>
      <c r="B70326" s="2">
        <v>-19.234219</v>
      </c>
      <c r="C70326" s="2">
        <v>143.93843899999999</v>
      </c>
      <c r="D70326" s="1">
        <v>54</v>
      </c>
      <c r="E70326" s="1">
        <v>808943</v>
      </c>
      <c r="F70326" s="1">
        <v>7870638</v>
      </c>
      <c r="G70326" s="3" t="s">
        <v>98933</v>
      </c>
    </row>
    <row r="70327" spans="1:7" x14ac:dyDescent="0.25">
      <c r="A70327" s="3">
        <v>524537</v>
      </c>
      <c r="B70327" s="2">
        <v>-19.255711000000002</v>
      </c>
      <c r="C70327" s="2">
        <v>143.91056900000001</v>
      </c>
      <c r="D70327" s="1">
        <v>54</v>
      </c>
      <c r="E70327" s="1">
        <v>805971</v>
      </c>
      <c r="F70327" s="1">
        <v>7868307</v>
      </c>
      <c r="G70327" s="3" t="s">
        <v>98257</v>
      </c>
    </row>
    <row r="70328" spans="1:7" x14ac:dyDescent="0.25">
      <c r="A70328" s="3">
        <v>516192</v>
      </c>
      <c r="B70328" s="2">
        <v>-19.232780000000002</v>
      </c>
      <c r="C70328" s="2">
        <v>143.899044</v>
      </c>
      <c r="D70328" s="1">
        <v>54</v>
      </c>
      <c r="E70328" s="1">
        <v>804801</v>
      </c>
      <c r="F70328" s="1">
        <v>7870867</v>
      </c>
      <c r="G70328" s="3" t="s">
        <v>89416</v>
      </c>
    </row>
    <row r="70329" spans="1:7" x14ac:dyDescent="0.25">
      <c r="A70329" s="3">
        <v>524539</v>
      </c>
      <c r="B70329" s="2">
        <v>-19.232780000000002</v>
      </c>
      <c r="C70329" s="2">
        <v>143.899044</v>
      </c>
      <c r="D70329" s="1">
        <v>54</v>
      </c>
      <c r="E70329" s="1">
        <v>804801</v>
      </c>
      <c r="F70329" s="1">
        <v>7870867</v>
      </c>
      <c r="G70329" s="3" t="s">
        <v>89416</v>
      </c>
    </row>
    <row r="70330" spans="1:7" x14ac:dyDescent="0.25">
      <c r="A70330" s="3">
        <v>524540</v>
      </c>
      <c r="B70330" s="2">
        <v>-19.254044</v>
      </c>
      <c r="C70330" s="2">
        <v>143.90749700000001</v>
      </c>
      <c r="D70330" s="1">
        <v>54</v>
      </c>
      <c r="E70330" s="1">
        <v>805651</v>
      </c>
      <c r="F70330" s="1">
        <v>7868497</v>
      </c>
      <c r="G70330" s="3" t="s">
        <v>95585</v>
      </c>
    </row>
    <row r="70331" spans="1:7" x14ac:dyDescent="0.25">
      <c r="A70331" s="3">
        <v>524542</v>
      </c>
      <c r="B70331" s="2">
        <v>-19.260831</v>
      </c>
      <c r="C70331" s="2">
        <v>143.90647799999999</v>
      </c>
      <c r="D70331" s="1">
        <v>54</v>
      </c>
      <c r="E70331" s="1">
        <v>805531</v>
      </c>
      <c r="F70331" s="1">
        <v>7867747</v>
      </c>
      <c r="G70331" s="3" t="s">
        <v>96465</v>
      </c>
    </row>
    <row r="70332" spans="1:7" x14ac:dyDescent="0.25">
      <c r="A70332" s="3">
        <v>524544</v>
      </c>
      <c r="B70332" s="2">
        <v>-19.250567</v>
      </c>
      <c r="C70332" s="2">
        <v>143.91608600000001</v>
      </c>
      <c r="D70332" s="1">
        <v>54</v>
      </c>
      <c r="E70332" s="1">
        <v>806561</v>
      </c>
      <c r="F70332" s="1">
        <v>7868867</v>
      </c>
      <c r="G70332" s="3" t="s">
        <v>97212</v>
      </c>
    </row>
    <row r="70333" spans="1:7" x14ac:dyDescent="0.25">
      <c r="A70333" s="3">
        <v>526061</v>
      </c>
      <c r="B70333" s="2">
        <v>-19.240977000000001</v>
      </c>
      <c r="C70333" s="2">
        <v>143.93469999999999</v>
      </c>
      <c r="D70333" s="1">
        <v>54</v>
      </c>
      <c r="E70333" s="1">
        <v>808537</v>
      </c>
      <c r="F70333" s="1">
        <v>7869896</v>
      </c>
      <c r="G70333" s="3" t="s">
        <v>120033</v>
      </c>
    </row>
    <row r="70334" spans="1:7" x14ac:dyDescent="0.25">
      <c r="A70334" s="3">
        <v>526062</v>
      </c>
      <c r="B70334" s="2">
        <v>-19.239951999999999</v>
      </c>
      <c r="C70334" s="2">
        <v>143.94518299999999</v>
      </c>
      <c r="D70334" s="1">
        <v>54</v>
      </c>
      <c r="E70334" s="1">
        <v>809642</v>
      </c>
      <c r="F70334" s="1">
        <v>7869991</v>
      </c>
      <c r="G70334" s="3" t="s">
        <v>98934</v>
      </c>
    </row>
    <row r="70335" spans="1:7" x14ac:dyDescent="0.25">
      <c r="A70335" s="3">
        <v>526063</v>
      </c>
      <c r="B70335" s="2">
        <v>-19.259542</v>
      </c>
      <c r="C70335" s="2">
        <v>143.943625</v>
      </c>
      <c r="D70335" s="1">
        <v>54</v>
      </c>
      <c r="E70335" s="1">
        <v>809441</v>
      </c>
      <c r="F70335" s="1">
        <v>7867824</v>
      </c>
      <c r="G70335" s="3" t="s">
        <v>120034</v>
      </c>
    </row>
    <row r="70336" spans="1:7" x14ac:dyDescent="0.25">
      <c r="A70336" s="3">
        <v>526064</v>
      </c>
      <c r="B70336" s="2">
        <v>-19.254049999999999</v>
      </c>
      <c r="C70336" s="2">
        <v>143.93304900000001</v>
      </c>
      <c r="D70336" s="1">
        <v>54</v>
      </c>
      <c r="E70336" s="1">
        <v>808339</v>
      </c>
      <c r="F70336" s="1">
        <v>7868451</v>
      </c>
      <c r="G70336" s="3" t="s">
        <v>98935</v>
      </c>
    </row>
    <row r="70337" spans="1:7" x14ac:dyDescent="0.25">
      <c r="A70337" s="3">
        <v>526065</v>
      </c>
      <c r="B70337" s="2">
        <v>-19.256981</v>
      </c>
      <c r="C70337" s="2">
        <v>143.931085</v>
      </c>
      <c r="D70337" s="1">
        <v>54</v>
      </c>
      <c r="E70337" s="1">
        <v>808127</v>
      </c>
      <c r="F70337" s="1">
        <v>7868130</v>
      </c>
      <c r="G70337" s="3" t="s">
        <v>120035</v>
      </c>
    </row>
    <row r="70338" spans="1:7" x14ac:dyDescent="0.25">
      <c r="A70338" s="3">
        <v>526066</v>
      </c>
      <c r="B70338" s="2">
        <v>-19.261800000000001</v>
      </c>
      <c r="C70338" s="2">
        <v>143.92777699999999</v>
      </c>
      <c r="D70338" s="1">
        <v>54</v>
      </c>
      <c r="E70338" s="1">
        <v>807770</v>
      </c>
      <c r="F70338" s="1">
        <v>7867602</v>
      </c>
      <c r="G70338" s="3" t="s">
        <v>98936</v>
      </c>
    </row>
    <row r="70339" spans="1:7" x14ac:dyDescent="0.25">
      <c r="A70339" s="3">
        <v>516193</v>
      </c>
      <c r="B70339" s="2">
        <v>-19.249974999999999</v>
      </c>
      <c r="C70339" s="2">
        <v>143.924252</v>
      </c>
      <c r="D70339" s="1">
        <v>54</v>
      </c>
      <c r="E70339" s="1">
        <v>807421</v>
      </c>
      <c r="F70339" s="1">
        <v>7868918</v>
      </c>
      <c r="G70339" s="3" t="s">
        <v>91908</v>
      </c>
    </row>
    <row r="70340" spans="1:7" x14ac:dyDescent="0.25">
      <c r="A70340" s="3">
        <v>524535</v>
      </c>
      <c r="B70340" s="2">
        <v>-19.249988999999999</v>
      </c>
      <c r="C70340" s="2">
        <v>143.923405</v>
      </c>
      <c r="D70340" s="1">
        <v>54</v>
      </c>
      <c r="E70340" s="1">
        <v>807332</v>
      </c>
      <c r="F70340" s="1">
        <v>7868918</v>
      </c>
      <c r="G70340" s="3" t="s">
        <v>91908</v>
      </c>
    </row>
    <row r="70341" spans="1:7" x14ac:dyDescent="0.25">
      <c r="A70341" s="3">
        <v>526067</v>
      </c>
      <c r="B70341" s="2">
        <v>-19.249988999999999</v>
      </c>
      <c r="C70341" s="2">
        <v>143.923405</v>
      </c>
      <c r="D70341" s="1">
        <v>54</v>
      </c>
      <c r="E70341" s="1">
        <v>807332</v>
      </c>
      <c r="F70341" s="1">
        <v>7868918</v>
      </c>
      <c r="G70341" s="3" t="s">
        <v>91908</v>
      </c>
    </row>
    <row r="70342" spans="1:7" x14ac:dyDescent="0.25">
      <c r="A70342" s="3">
        <v>525174</v>
      </c>
      <c r="B70342" s="2">
        <v>-19.251669</v>
      </c>
      <c r="C70342" s="2">
        <v>143.95422500000001</v>
      </c>
      <c r="D70342" s="1">
        <v>54</v>
      </c>
      <c r="E70342" s="1">
        <v>810571</v>
      </c>
      <c r="F70342" s="1">
        <v>7868677</v>
      </c>
      <c r="G70342" s="3" t="s">
        <v>98937</v>
      </c>
    </row>
    <row r="70343" spans="1:7" x14ac:dyDescent="0.25">
      <c r="A70343" s="3">
        <v>525183</v>
      </c>
      <c r="B70343" s="2">
        <v>-19.252721999999999</v>
      </c>
      <c r="C70343" s="2">
        <v>143.97449900000001</v>
      </c>
      <c r="D70343" s="1">
        <v>54</v>
      </c>
      <c r="E70343" s="1">
        <v>812702</v>
      </c>
      <c r="F70343" s="1">
        <v>7868524</v>
      </c>
      <c r="G70343" s="3" t="s">
        <v>120036</v>
      </c>
    </row>
    <row r="70344" spans="1:7" x14ac:dyDescent="0.25">
      <c r="A70344" s="3">
        <v>525185</v>
      </c>
      <c r="B70344" s="2">
        <v>-19.254263999999999</v>
      </c>
      <c r="C70344" s="2">
        <v>143.98069699999999</v>
      </c>
      <c r="D70344" s="1">
        <v>54</v>
      </c>
      <c r="E70344" s="1">
        <v>813351</v>
      </c>
      <c r="F70344" s="1">
        <v>7868342</v>
      </c>
      <c r="G70344" s="3" t="s">
        <v>98938</v>
      </c>
    </row>
    <row r="70345" spans="1:7" x14ac:dyDescent="0.25">
      <c r="A70345" s="3">
        <v>525186</v>
      </c>
      <c r="B70345" s="2">
        <v>-19.254583</v>
      </c>
      <c r="C70345" s="2">
        <v>143.981605</v>
      </c>
      <c r="D70345" s="1">
        <v>54</v>
      </c>
      <c r="E70345" s="1">
        <v>813446</v>
      </c>
      <c r="F70345" s="1">
        <v>7868305</v>
      </c>
      <c r="G70345" s="3" t="s">
        <v>120037</v>
      </c>
    </row>
    <row r="70346" spans="1:7" x14ac:dyDescent="0.25">
      <c r="A70346" s="3">
        <v>525187</v>
      </c>
      <c r="B70346" s="2">
        <v>-19.257317</v>
      </c>
      <c r="C70346" s="2">
        <v>143.983386</v>
      </c>
      <c r="D70346" s="1">
        <v>54</v>
      </c>
      <c r="E70346" s="1">
        <v>813628</v>
      </c>
      <c r="F70346" s="1">
        <v>7867999</v>
      </c>
      <c r="G70346" s="3" t="s">
        <v>98939</v>
      </c>
    </row>
    <row r="70347" spans="1:7" x14ac:dyDescent="0.25">
      <c r="A70347" s="3">
        <v>525239</v>
      </c>
      <c r="B70347" s="2">
        <v>-19.258792</v>
      </c>
      <c r="C70347" s="2">
        <v>143.98597699999999</v>
      </c>
      <c r="D70347" s="1">
        <v>54</v>
      </c>
      <c r="E70347" s="1">
        <v>813898</v>
      </c>
      <c r="F70347" s="1">
        <v>7867831</v>
      </c>
      <c r="G70347" s="3" t="s">
        <v>98940</v>
      </c>
    </row>
    <row r="70348" spans="1:7" x14ac:dyDescent="0.25">
      <c r="A70348" s="3">
        <v>525188</v>
      </c>
      <c r="B70348" s="2">
        <v>-19.258792</v>
      </c>
      <c r="C70348" s="2">
        <v>143.98597699999999</v>
      </c>
      <c r="D70348" s="1">
        <v>54</v>
      </c>
      <c r="E70348" s="1">
        <v>813898</v>
      </c>
      <c r="F70348" s="1">
        <v>7867831</v>
      </c>
      <c r="G70348" s="3" t="s">
        <v>98940</v>
      </c>
    </row>
    <row r="70349" spans="1:7" x14ac:dyDescent="0.25">
      <c r="A70349" s="3">
        <v>525240</v>
      </c>
      <c r="B70349" s="2">
        <v>-19.237552000000001</v>
      </c>
      <c r="C70349" s="2">
        <v>143.978027</v>
      </c>
      <c r="D70349" s="1">
        <v>54</v>
      </c>
      <c r="E70349" s="1">
        <v>813102</v>
      </c>
      <c r="F70349" s="1">
        <v>7870198</v>
      </c>
      <c r="G70349" s="3" t="s">
        <v>120038</v>
      </c>
    </row>
    <row r="70350" spans="1:7" x14ac:dyDescent="0.25">
      <c r="A70350" s="3">
        <v>525241</v>
      </c>
      <c r="B70350" s="2">
        <v>-19.235111</v>
      </c>
      <c r="C70350" s="2">
        <v>143.97486599999999</v>
      </c>
      <c r="D70350" s="1">
        <v>54</v>
      </c>
      <c r="E70350" s="1">
        <v>812774</v>
      </c>
      <c r="F70350" s="1">
        <v>7870474</v>
      </c>
      <c r="G70350" s="3" t="s">
        <v>98941</v>
      </c>
    </row>
    <row r="70351" spans="1:7" x14ac:dyDescent="0.25">
      <c r="A70351" s="3">
        <v>525242</v>
      </c>
      <c r="B70351" s="2">
        <v>-19.231299</v>
      </c>
      <c r="C70351" s="2">
        <v>143.96494999999999</v>
      </c>
      <c r="D70351" s="1">
        <v>54</v>
      </c>
      <c r="E70351" s="1">
        <v>811738</v>
      </c>
      <c r="F70351" s="1">
        <v>7870914</v>
      </c>
      <c r="G70351" s="3" t="s">
        <v>120039</v>
      </c>
    </row>
    <row r="70352" spans="1:7" x14ac:dyDescent="0.25">
      <c r="A70352" s="3">
        <v>525243</v>
      </c>
      <c r="B70352" s="2">
        <v>-19.229707999999999</v>
      </c>
      <c r="C70352" s="2">
        <v>143.96238600000001</v>
      </c>
      <c r="D70352" s="1">
        <v>54</v>
      </c>
      <c r="E70352" s="1">
        <v>811471</v>
      </c>
      <c r="F70352" s="1">
        <v>7871095</v>
      </c>
      <c r="G70352" s="3" t="s">
        <v>98942</v>
      </c>
    </row>
    <row r="70353" spans="1:7" x14ac:dyDescent="0.25">
      <c r="A70353" s="3">
        <v>525244</v>
      </c>
      <c r="B70353" s="2">
        <v>-19.232085000000001</v>
      </c>
      <c r="C70353" s="2">
        <v>143.954825</v>
      </c>
      <c r="D70353" s="1">
        <v>54</v>
      </c>
      <c r="E70353" s="1">
        <v>810671</v>
      </c>
      <c r="F70353" s="1">
        <v>7870845</v>
      </c>
      <c r="G70353" s="3" t="s">
        <v>120040</v>
      </c>
    </row>
    <row r="70354" spans="1:7" x14ac:dyDescent="0.25">
      <c r="A70354" s="3">
        <v>525175</v>
      </c>
      <c r="B70354" s="2">
        <v>-19.252041999999999</v>
      </c>
      <c r="C70354" s="2">
        <v>143.955828</v>
      </c>
      <c r="D70354" s="1">
        <v>54</v>
      </c>
      <c r="E70354" s="1">
        <v>810739</v>
      </c>
      <c r="F70354" s="1">
        <v>7868633</v>
      </c>
      <c r="G70354" s="3" t="s">
        <v>98943</v>
      </c>
    </row>
    <row r="70355" spans="1:7" x14ac:dyDescent="0.25">
      <c r="A70355" s="3">
        <v>525245</v>
      </c>
      <c r="B70355" s="2">
        <v>-19.230796999999999</v>
      </c>
      <c r="C70355" s="2">
        <v>143.95313899999999</v>
      </c>
      <c r="D70355" s="1">
        <v>54</v>
      </c>
      <c r="E70355" s="1">
        <v>810496</v>
      </c>
      <c r="F70355" s="1">
        <v>7870991</v>
      </c>
      <c r="G70355" s="3" t="s">
        <v>98944</v>
      </c>
    </row>
    <row r="70356" spans="1:7" x14ac:dyDescent="0.25">
      <c r="A70356" s="3">
        <v>525250</v>
      </c>
      <c r="B70356" s="2">
        <v>-19.244439</v>
      </c>
      <c r="C70356" s="2">
        <v>143.97142199999999</v>
      </c>
      <c r="D70356" s="1">
        <v>54</v>
      </c>
      <c r="E70356" s="1">
        <v>812394</v>
      </c>
      <c r="F70356" s="1">
        <v>7869447</v>
      </c>
      <c r="G70356" s="3" t="s">
        <v>120041</v>
      </c>
    </row>
    <row r="70357" spans="1:7" x14ac:dyDescent="0.25">
      <c r="A70357" s="3">
        <v>525251</v>
      </c>
      <c r="B70357" s="2">
        <v>-19.245089</v>
      </c>
      <c r="C70357" s="2">
        <v>143.96979899999999</v>
      </c>
      <c r="D70357" s="1">
        <v>54</v>
      </c>
      <c r="E70357" s="1">
        <v>812222</v>
      </c>
      <c r="F70357" s="1">
        <v>7869378</v>
      </c>
      <c r="G70357" s="3" t="s">
        <v>98945</v>
      </c>
    </row>
    <row r="70358" spans="1:7" x14ac:dyDescent="0.25">
      <c r="A70358" s="3">
        <v>525443</v>
      </c>
      <c r="B70358" s="2">
        <v>-19.236419000000001</v>
      </c>
      <c r="C70358" s="2">
        <v>143.96660299999999</v>
      </c>
      <c r="D70358" s="1">
        <v>54</v>
      </c>
      <c r="E70358" s="1">
        <v>811902</v>
      </c>
      <c r="F70358" s="1">
        <v>7870344</v>
      </c>
      <c r="G70358" s="3" t="s">
        <v>118844</v>
      </c>
    </row>
    <row r="70359" spans="1:7" x14ac:dyDescent="0.25">
      <c r="A70359" s="3">
        <v>525444</v>
      </c>
      <c r="B70359" s="2">
        <v>-19.262157999999999</v>
      </c>
      <c r="C70359" s="2">
        <v>143.944705</v>
      </c>
      <c r="D70359" s="1">
        <v>54</v>
      </c>
      <c r="E70359" s="1">
        <v>809550</v>
      </c>
      <c r="F70359" s="1">
        <v>7867532</v>
      </c>
      <c r="G70359" s="3" t="s">
        <v>98946</v>
      </c>
    </row>
    <row r="70360" spans="1:7" x14ac:dyDescent="0.25">
      <c r="A70360" s="3">
        <v>525445</v>
      </c>
      <c r="B70360" s="2">
        <v>-19.263960999999998</v>
      </c>
      <c r="C70360" s="2">
        <v>143.95167799999999</v>
      </c>
      <c r="D70360" s="1">
        <v>54</v>
      </c>
      <c r="E70360" s="1">
        <v>810280</v>
      </c>
      <c r="F70360" s="1">
        <v>7867320</v>
      </c>
      <c r="G70360" s="3" t="s">
        <v>118845</v>
      </c>
    </row>
    <row r="70361" spans="1:7" x14ac:dyDescent="0.25">
      <c r="A70361" s="3">
        <v>525446</v>
      </c>
      <c r="B70361" s="2">
        <v>-19.266272000000001</v>
      </c>
      <c r="C70361" s="2">
        <v>143.954981</v>
      </c>
      <c r="D70361" s="1">
        <v>54</v>
      </c>
      <c r="E70361" s="1">
        <v>810623</v>
      </c>
      <c r="F70361" s="1">
        <v>7867058</v>
      </c>
      <c r="G70361" s="3" t="s">
        <v>98947</v>
      </c>
    </row>
    <row r="70362" spans="1:7" x14ac:dyDescent="0.25">
      <c r="A70362" s="3">
        <v>525447</v>
      </c>
      <c r="B70362" s="2">
        <v>-19.266617</v>
      </c>
      <c r="C70362" s="2">
        <v>143.95823899999999</v>
      </c>
      <c r="D70362" s="1">
        <v>54</v>
      </c>
      <c r="E70362" s="1">
        <v>810965</v>
      </c>
      <c r="F70362" s="1">
        <v>7867014</v>
      </c>
      <c r="G70362" s="3" t="s">
        <v>118846</v>
      </c>
    </row>
    <row r="70363" spans="1:7" x14ac:dyDescent="0.25">
      <c r="A70363" s="3">
        <v>525448</v>
      </c>
      <c r="B70363" s="2">
        <v>-19.265753</v>
      </c>
      <c r="C70363" s="2">
        <v>143.95871700000001</v>
      </c>
      <c r="D70363" s="1">
        <v>54</v>
      </c>
      <c r="E70363" s="1">
        <v>811017</v>
      </c>
      <c r="F70363" s="1">
        <v>7867109</v>
      </c>
      <c r="G70363" s="3" t="s">
        <v>98948</v>
      </c>
    </row>
    <row r="70364" spans="1:7" x14ac:dyDescent="0.25">
      <c r="A70364" s="3">
        <v>525449</v>
      </c>
      <c r="B70364" s="2">
        <v>-19.265353000000001</v>
      </c>
      <c r="C70364" s="2">
        <v>143.959328</v>
      </c>
      <c r="D70364" s="1">
        <v>54</v>
      </c>
      <c r="E70364" s="1">
        <v>811082</v>
      </c>
      <c r="F70364" s="1">
        <v>7867152</v>
      </c>
      <c r="G70364" s="3" t="s">
        <v>118847</v>
      </c>
    </row>
    <row r="70365" spans="1:7" x14ac:dyDescent="0.25">
      <c r="A70365" s="3">
        <v>525176</v>
      </c>
      <c r="B70365" s="2">
        <v>-19.251881000000001</v>
      </c>
      <c r="C70365" s="2">
        <v>143.957356</v>
      </c>
      <c r="D70365" s="1">
        <v>54</v>
      </c>
      <c r="E70365" s="1">
        <v>810900</v>
      </c>
      <c r="F70365" s="1">
        <v>7868648</v>
      </c>
      <c r="G70365" s="3" t="s">
        <v>98949</v>
      </c>
    </row>
    <row r="70366" spans="1:7" x14ac:dyDescent="0.25">
      <c r="A70366" s="3">
        <v>525450</v>
      </c>
      <c r="B70366" s="2">
        <v>-19.265263999999998</v>
      </c>
      <c r="C70366" s="2">
        <v>143.96050600000001</v>
      </c>
      <c r="D70366" s="1">
        <v>54</v>
      </c>
      <c r="E70366" s="1">
        <v>811206</v>
      </c>
      <c r="F70366" s="1">
        <v>7867160</v>
      </c>
      <c r="G70366" s="3" t="s">
        <v>118848</v>
      </c>
    </row>
    <row r="70367" spans="1:7" x14ac:dyDescent="0.25">
      <c r="A70367" s="3">
        <v>525451</v>
      </c>
      <c r="B70367" s="2">
        <v>-19.264666999999999</v>
      </c>
      <c r="C70367" s="2">
        <v>143.96112199999999</v>
      </c>
      <c r="D70367" s="1">
        <v>54</v>
      </c>
      <c r="E70367" s="1">
        <v>811272</v>
      </c>
      <c r="F70367" s="1">
        <v>7867225</v>
      </c>
      <c r="G70367" s="3" t="s">
        <v>98950</v>
      </c>
    </row>
    <row r="70368" spans="1:7" x14ac:dyDescent="0.25">
      <c r="A70368" s="3">
        <v>525452</v>
      </c>
      <c r="B70368" s="2">
        <v>-19.267679999999999</v>
      </c>
      <c r="C70368" s="2">
        <v>143.96166099999999</v>
      </c>
      <c r="D70368" s="1">
        <v>54</v>
      </c>
      <c r="E70368" s="1">
        <v>811323</v>
      </c>
      <c r="F70368" s="1">
        <v>7866890</v>
      </c>
      <c r="G70368" s="3" t="s">
        <v>118849</v>
      </c>
    </row>
    <row r="70369" spans="1:7" x14ac:dyDescent="0.25">
      <c r="A70369" s="3">
        <v>525453</v>
      </c>
      <c r="B70369" s="2">
        <v>-19.257878000000002</v>
      </c>
      <c r="C70369" s="2">
        <v>143.957111</v>
      </c>
      <c r="D70369" s="1">
        <v>54</v>
      </c>
      <c r="E70369" s="1">
        <v>810863</v>
      </c>
      <c r="F70369" s="1">
        <v>7867984</v>
      </c>
      <c r="G70369" s="3" t="s">
        <v>98951</v>
      </c>
    </row>
    <row r="70370" spans="1:7" x14ac:dyDescent="0.25">
      <c r="A70370" s="3">
        <v>525454</v>
      </c>
      <c r="B70370" s="2">
        <v>-19.255707999999998</v>
      </c>
      <c r="C70370" s="2">
        <v>143.95679699999999</v>
      </c>
      <c r="D70370" s="1">
        <v>54</v>
      </c>
      <c r="E70370" s="1">
        <v>810834</v>
      </c>
      <c r="F70370" s="1">
        <v>7868225</v>
      </c>
      <c r="G70370" s="3" t="s">
        <v>118850</v>
      </c>
    </row>
    <row r="70371" spans="1:7" x14ac:dyDescent="0.25">
      <c r="A70371" s="3">
        <v>525177</v>
      </c>
      <c r="B70371" s="2">
        <v>-19.249672</v>
      </c>
      <c r="C70371" s="2">
        <v>143.959397</v>
      </c>
      <c r="D70371" s="1">
        <v>54</v>
      </c>
      <c r="E70371" s="1">
        <v>811119</v>
      </c>
      <c r="F70371" s="1">
        <v>7868889</v>
      </c>
      <c r="G70371" s="3" t="s">
        <v>98952</v>
      </c>
    </row>
    <row r="70372" spans="1:7" x14ac:dyDescent="0.25">
      <c r="A70372" s="3">
        <v>525178</v>
      </c>
      <c r="B70372" s="2">
        <v>-19.248049999999999</v>
      </c>
      <c r="C70372" s="2">
        <v>143.960339</v>
      </c>
      <c r="D70372" s="1">
        <v>54</v>
      </c>
      <c r="E70372" s="1">
        <v>811221</v>
      </c>
      <c r="F70372" s="1">
        <v>7869067</v>
      </c>
      <c r="G70372" s="3" t="s">
        <v>118851</v>
      </c>
    </row>
    <row r="70373" spans="1:7" x14ac:dyDescent="0.25">
      <c r="A70373" s="3">
        <v>525179</v>
      </c>
      <c r="B70373" s="2">
        <v>-19.247102000000002</v>
      </c>
      <c r="C70373" s="2">
        <v>143.96073100000001</v>
      </c>
      <c r="D70373" s="1">
        <v>54</v>
      </c>
      <c r="E70373" s="1">
        <v>811264</v>
      </c>
      <c r="F70373" s="1">
        <v>7869171</v>
      </c>
      <c r="G70373" s="3" t="s">
        <v>98953</v>
      </c>
    </row>
    <row r="70374" spans="1:7" x14ac:dyDescent="0.25">
      <c r="A70374" s="3">
        <v>54238</v>
      </c>
      <c r="B70374" s="2">
        <v>-19.247333000000001</v>
      </c>
      <c r="C70374" s="2">
        <v>143.96614199999999</v>
      </c>
      <c r="D70374" s="1">
        <v>54</v>
      </c>
      <c r="E70374" s="1">
        <v>811833</v>
      </c>
      <c r="F70374" s="1">
        <v>7869136</v>
      </c>
      <c r="G70374" s="3" t="s">
        <v>98718</v>
      </c>
    </row>
    <row r="70375" spans="1:7" x14ac:dyDescent="0.25">
      <c r="A70375" s="3">
        <v>525180</v>
      </c>
      <c r="B70375" s="2">
        <v>-19.247333000000001</v>
      </c>
      <c r="C70375" s="2">
        <v>143.96614199999999</v>
      </c>
      <c r="D70375" s="1">
        <v>54</v>
      </c>
      <c r="E70375" s="1">
        <v>811833</v>
      </c>
      <c r="F70375" s="1">
        <v>7869136</v>
      </c>
      <c r="G70375" s="3" t="s">
        <v>98718</v>
      </c>
    </row>
    <row r="70376" spans="1:7" x14ac:dyDescent="0.25">
      <c r="A70376" s="3">
        <v>525181</v>
      </c>
      <c r="B70376" s="2">
        <v>-19.249113999999999</v>
      </c>
      <c r="C70376" s="2">
        <v>143.969302</v>
      </c>
      <c r="D70376" s="1">
        <v>54</v>
      </c>
      <c r="E70376" s="1">
        <v>812162</v>
      </c>
      <c r="F70376" s="1">
        <v>7868933</v>
      </c>
      <c r="G70376" s="3" t="s">
        <v>98954</v>
      </c>
    </row>
    <row r="70377" spans="1:7" x14ac:dyDescent="0.25">
      <c r="A70377" s="3">
        <v>525182</v>
      </c>
      <c r="B70377" s="2">
        <v>-19.251757999999999</v>
      </c>
      <c r="C70377" s="2">
        <v>143.97316000000001</v>
      </c>
      <c r="D70377" s="1">
        <v>54</v>
      </c>
      <c r="E70377" s="1">
        <v>812563</v>
      </c>
      <c r="F70377" s="1">
        <v>7868633</v>
      </c>
      <c r="G70377" s="3" t="s">
        <v>118852</v>
      </c>
    </row>
    <row r="70378" spans="1:7" x14ac:dyDescent="0.25">
      <c r="A70378" s="3">
        <v>525120</v>
      </c>
      <c r="B70378" s="2">
        <v>-19.229741000000001</v>
      </c>
      <c r="C70378" s="2">
        <v>144.000753</v>
      </c>
      <c r="D70378" s="1">
        <v>55</v>
      </c>
      <c r="E70378" s="1">
        <v>184651</v>
      </c>
      <c r="F70378" s="1">
        <v>7871024</v>
      </c>
      <c r="G70378" s="3" t="s">
        <v>98709</v>
      </c>
    </row>
    <row r="70379" spans="1:7" x14ac:dyDescent="0.25">
      <c r="A70379" s="3">
        <v>525233</v>
      </c>
      <c r="B70379" s="2">
        <v>-19.249983</v>
      </c>
      <c r="C70379" s="2">
        <v>143.99684400000001</v>
      </c>
      <c r="D70379" s="1">
        <v>54</v>
      </c>
      <c r="E70379" s="1">
        <v>815058</v>
      </c>
      <c r="F70379" s="1">
        <v>7868787</v>
      </c>
      <c r="G70379" s="3" t="s">
        <v>98955</v>
      </c>
    </row>
    <row r="70380" spans="1:7" x14ac:dyDescent="0.25">
      <c r="A70380" s="3">
        <v>525235</v>
      </c>
      <c r="B70380" s="2">
        <v>-19.249265999999999</v>
      </c>
      <c r="C70380" s="2">
        <v>143.996489</v>
      </c>
      <c r="D70380" s="1">
        <v>54</v>
      </c>
      <c r="E70380" s="1">
        <v>815022</v>
      </c>
      <c r="F70380" s="1">
        <v>7868867</v>
      </c>
      <c r="G70380" s="3" t="s">
        <v>118853</v>
      </c>
    </row>
    <row r="70381" spans="1:7" x14ac:dyDescent="0.25">
      <c r="A70381" s="3">
        <v>525236</v>
      </c>
      <c r="B70381" s="2">
        <v>-19.246127000000001</v>
      </c>
      <c r="C70381" s="2">
        <v>143.99409399999999</v>
      </c>
      <c r="D70381" s="1">
        <v>54</v>
      </c>
      <c r="E70381" s="1">
        <v>814776</v>
      </c>
      <c r="F70381" s="1">
        <v>7869219</v>
      </c>
      <c r="G70381" s="3" t="s">
        <v>98956</v>
      </c>
    </row>
    <row r="70382" spans="1:7" x14ac:dyDescent="0.25">
      <c r="A70382" s="3">
        <v>525237</v>
      </c>
      <c r="B70382" s="2">
        <v>-19.249547</v>
      </c>
      <c r="C70382" s="2">
        <v>143.99136100000001</v>
      </c>
      <c r="D70382" s="1">
        <v>54</v>
      </c>
      <c r="E70382" s="1">
        <v>814482</v>
      </c>
      <c r="F70382" s="1">
        <v>7868845</v>
      </c>
      <c r="G70382" s="3" t="s">
        <v>118854</v>
      </c>
    </row>
    <row r="70383" spans="1:7" x14ac:dyDescent="0.25">
      <c r="A70383" s="3">
        <v>525238</v>
      </c>
      <c r="B70383" s="2">
        <v>-19.244976999999999</v>
      </c>
      <c r="C70383" s="2">
        <v>143.993675</v>
      </c>
      <c r="D70383" s="1">
        <v>54</v>
      </c>
      <c r="E70383" s="1">
        <v>814734</v>
      </c>
      <c r="F70383" s="1">
        <v>7869347</v>
      </c>
      <c r="G70383" s="3" t="s">
        <v>98957</v>
      </c>
    </row>
    <row r="70384" spans="1:7" x14ac:dyDescent="0.25">
      <c r="A70384" s="3">
        <v>525435</v>
      </c>
      <c r="B70384" s="2">
        <v>-19.237202</v>
      </c>
      <c r="C70384" s="2">
        <v>143.998864</v>
      </c>
      <c r="D70384" s="1">
        <v>54</v>
      </c>
      <c r="E70384" s="1">
        <v>815295</v>
      </c>
      <c r="F70384" s="1">
        <v>7870199</v>
      </c>
      <c r="G70384" s="3" t="s">
        <v>118855</v>
      </c>
    </row>
    <row r="70385" spans="1:7" x14ac:dyDescent="0.25">
      <c r="A70385" s="3">
        <v>525436</v>
      </c>
      <c r="B70385" s="2">
        <v>-19.239063999999999</v>
      </c>
      <c r="C70385" s="2">
        <v>143.99875499999999</v>
      </c>
      <c r="D70385" s="1">
        <v>54</v>
      </c>
      <c r="E70385" s="1">
        <v>815280</v>
      </c>
      <c r="F70385" s="1">
        <v>7869993</v>
      </c>
      <c r="G70385" s="3" t="s">
        <v>98958</v>
      </c>
    </row>
    <row r="70386" spans="1:7" x14ac:dyDescent="0.25">
      <c r="A70386" s="3">
        <v>525437</v>
      </c>
      <c r="B70386" s="2">
        <v>-19.241510999999999</v>
      </c>
      <c r="C70386" s="2">
        <v>143.99435199999999</v>
      </c>
      <c r="D70386" s="1">
        <v>54</v>
      </c>
      <c r="E70386" s="1">
        <v>814812</v>
      </c>
      <c r="F70386" s="1">
        <v>7869730</v>
      </c>
      <c r="G70386" s="3" t="s">
        <v>98959</v>
      </c>
    </row>
    <row r="70387" spans="1:7" x14ac:dyDescent="0.25">
      <c r="A70387" s="3">
        <v>525438</v>
      </c>
      <c r="B70387" s="2">
        <v>-19.245757999999999</v>
      </c>
      <c r="C70387" s="2">
        <v>143.99685199999999</v>
      </c>
      <c r="D70387" s="1">
        <v>54</v>
      </c>
      <c r="E70387" s="1">
        <v>815067</v>
      </c>
      <c r="F70387" s="1">
        <v>7869255</v>
      </c>
      <c r="G70387" s="3" t="s">
        <v>118856</v>
      </c>
    </row>
    <row r="70388" spans="1:7" x14ac:dyDescent="0.25">
      <c r="A70388" s="3">
        <v>525439</v>
      </c>
      <c r="B70388" s="2">
        <v>-19.246136</v>
      </c>
      <c r="C70388" s="2">
        <v>143.99733599999999</v>
      </c>
      <c r="D70388" s="1">
        <v>54</v>
      </c>
      <c r="E70388" s="1">
        <v>815117</v>
      </c>
      <c r="F70388" s="1">
        <v>7869212</v>
      </c>
      <c r="G70388" s="3" t="s">
        <v>98960</v>
      </c>
    </row>
    <row r="70389" spans="1:7" x14ac:dyDescent="0.25">
      <c r="A70389" s="3">
        <v>525121</v>
      </c>
      <c r="B70389" s="2">
        <v>-19.236499999999999</v>
      </c>
      <c r="C70389" s="2">
        <v>143.99871099999999</v>
      </c>
      <c r="D70389" s="1">
        <v>54</v>
      </c>
      <c r="E70389" s="1">
        <v>815280</v>
      </c>
      <c r="F70389" s="1">
        <v>7870277</v>
      </c>
      <c r="G70389" s="3" t="s">
        <v>95400</v>
      </c>
    </row>
    <row r="70390" spans="1:7" x14ac:dyDescent="0.25">
      <c r="A70390" s="3">
        <v>525440</v>
      </c>
      <c r="B70390" s="2">
        <v>-19.24343</v>
      </c>
      <c r="C70390" s="2">
        <v>144.002306</v>
      </c>
      <c r="D70390" s="1">
        <v>55</v>
      </c>
      <c r="E70390" s="1">
        <v>184840</v>
      </c>
      <c r="F70390" s="1">
        <v>7869511</v>
      </c>
      <c r="G70390" s="3" t="s">
        <v>119354</v>
      </c>
    </row>
    <row r="70391" spans="1:7" x14ac:dyDescent="0.25">
      <c r="A70391" s="3">
        <v>525441</v>
      </c>
      <c r="B70391" s="2">
        <v>-19.244239</v>
      </c>
      <c r="C70391" s="2">
        <v>144.001958</v>
      </c>
      <c r="D70391" s="1">
        <v>55</v>
      </c>
      <c r="E70391" s="1">
        <v>184805</v>
      </c>
      <c r="F70391" s="1">
        <v>7869421</v>
      </c>
      <c r="G70391" s="3" t="s">
        <v>119355</v>
      </c>
    </row>
    <row r="70392" spans="1:7" x14ac:dyDescent="0.25">
      <c r="A70392" s="3">
        <v>525442</v>
      </c>
      <c r="B70392" s="2">
        <v>-19.247430000000001</v>
      </c>
      <c r="C70392" s="2">
        <v>144.003894</v>
      </c>
      <c r="D70392" s="1">
        <v>55</v>
      </c>
      <c r="E70392" s="1">
        <v>185015</v>
      </c>
      <c r="F70392" s="1">
        <v>7869071</v>
      </c>
      <c r="G70392" s="3" t="s">
        <v>119356</v>
      </c>
    </row>
    <row r="70393" spans="1:7" x14ac:dyDescent="0.25">
      <c r="A70393" s="3">
        <v>525122</v>
      </c>
      <c r="B70393" s="2">
        <v>-19.235486000000002</v>
      </c>
      <c r="C70393" s="2">
        <v>143.99829099999999</v>
      </c>
      <c r="D70393" s="1">
        <v>54</v>
      </c>
      <c r="E70393" s="1">
        <v>815238</v>
      </c>
      <c r="F70393" s="1">
        <v>7870390</v>
      </c>
      <c r="G70393" s="3" t="s">
        <v>98710</v>
      </c>
    </row>
    <row r="70394" spans="1:7" x14ac:dyDescent="0.25">
      <c r="A70394" s="3">
        <v>54241</v>
      </c>
      <c r="B70394" s="2">
        <v>-19.243825000000001</v>
      </c>
      <c r="C70394" s="2">
        <v>144.01527200000001</v>
      </c>
      <c r="D70394" s="1">
        <v>55</v>
      </c>
      <c r="E70394" s="1">
        <v>186205</v>
      </c>
      <c r="F70394" s="1">
        <v>7869491</v>
      </c>
      <c r="G70394" s="3" t="s">
        <v>10750</v>
      </c>
    </row>
    <row r="70395" spans="1:7" x14ac:dyDescent="0.25">
      <c r="A70395" s="3">
        <v>525222</v>
      </c>
      <c r="B70395" s="2">
        <v>-19.257411000000001</v>
      </c>
      <c r="C70395" s="2">
        <v>143.99351899999999</v>
      </c>
      <c r="D70395" s="1">
        <v>54</v>
      </c>
      <c r="E70395" s="1">
        <v>814694</v>
      </c>
      <c r="F70395" s="1">
        <v>7867970</v>
      </c>
      <c r="G70395" s="3" t="s">
        <v>118857</v>
      </c>
    </row>
    <row r="70396" spans="1:7" x14ac:dyDescent="0.25">
      <c r="A70396" s="3">
        <v>525223</v>
      </c>
      <c r="B70396" s="2">
        <v>-19.256807999999999</v>
      </c>
      <c r="C70396" s="2">
        <v>143.99461099999999</v>
      </c>
      <c r="D70396" s="1">
        <v>54</v>
      </c>
      <c r="E70396" s="1">
        <v>814810</v>
      </c>
      <c r="F70396" s="1">
        <v>7868035</v>
      </c>
      <c r="G70396" s="3" t="s">
        <v>98961</v>
      </c>
    </row>
    <row r="70397" spans="1:7" x14ac:dyDescent="0.25">
      <c r="A70397" s="3">
        <v>54242</v>
      </c>
      <c r="B70397" s="2">
        <v>-19.227329999999998</v>
      </c>
      <c r="C70397" s="2">
        <v>144.016919</v>
      </c>
      <c r="D70397" s="1">
        <v>55</v>
      </c>
      <c r="E70397" s="1">
        <v>186347</v>
      </c>
      <c r="F70397" s="1">
        <v>7871321</v>
      </c>
      <c r="G70397" s="3" t="s">
        <v>123459</v>
      </c>
    </row>
    <row r="70398" spans="1:7" x14ac:dyDescent="0.25">
      <c r="A70398" s="3">
        <v>525225</v>
      </c>
      <c r="B70398" s="2">
        <v>-19.258272000000002</v>
      </c>
      <c r="C70398" s="2">
        <v>143.99782999999999</v>
      </c>
      <c r="D70398" s="1">
        <v>54</v>
      </c>
      <c r="E70398" s="1">
        <v>815146</v>
      </c>
      <c r="F70398" s="1">
        <v>7867867</v>
      </c>
      <c r="G70398" s="3" t="s">
        <v>118858</v>
      </c>
    </row>
    <row r="70399" spans="1:7" x14ac:dyDescent="0.25">
      <c r="A70399" s="3">
        <v>525228</v>
      </c>
      <c r="B70399" s="2">
        <v>-19.257833000000002</v>
      </c>
      <c r="C70399" s="2">
        <v>143.99588600000001</v>
      </c>
      <c r="D70399" s="1">
        <v>54</v>
      </c>
      <c r="E70399" s="1">
        <v>814942</v>
      </c>
      <c r="F70399" s="1">
        <v>7867919</v>
      </c>
      <c r="G70399" s="3" t="s">
        <v>98962</v>
      </c>
    </row>
    <row r="70400" spans="1:7" x14ac:dyDescent="0.25">
      <c r="A70400" s="3">
        <v>525230</v>
      </c>
      <c r="B70400" s="2">
        <v>-19.257480999999999</v>
      </c>
      <c r="C70400" s="2">
        <v>143.99767499999999</v>
      </c>
      <c r="D70400" s="1">
        <v>54</v>
      </c>
      <c r="E70400" s="1">
        <v>815131</v>
      </c>
      <c r="F70400" s="1">
        <v>7867955</v>
      </c>
      <c r="G70400" s="3" t="s">
        <v>118859</v>
      </c>
    </row>
    <row r="70401" spans="1:7" x14ac:dyDescent="0.25">
      <c r="A70401" s="3">
        <v>525232</v>
      </c>
      <c r="B70401" s="2">
        <v>-19.259369</v>
      </c>
      <c r="C70401" s="2">
        <v>143.99917199999999</v>
      </c>
      <c r="D70401" s="1">
        <v>54</v>
      </c>
      <c r="E70401" s="1">
        <v>815285</v>
      </c>
      <c r="F70401" s="1">
        <v>7867743</v>
      </c>
      <c r="G70401" s="3" t="s">
        <v>98963</v>
      </c>
    </row>
    <row r="70402" spans="1:7" x14ac:dyDescent="0.25">
      <c r="A70402" s="3">
        <v>54233</v>
      </c>
      <c r="B70402" s="2">
        <v>-19.226310000000002</v>
      </c>
      <c r="C70402" s="2">
        <v>144.048711</v>
      </c>
      <c r="D70402" s="1">
        <v>55</v>
      </c>
      <c r="E70402" s="1">
        <v>189690</v>
      </c>
      <c r="F70402" s="1">
        <v>7871491</v>
      </c>
      <c r="G70402" s="3" t="s">
        <v>123460</v>
      </c>
    </row>
    <row r="70403" spans="1:7" x14ac:dyDescent="0.25">
      <c r="A70403" s="3">
        <v>54273</v>
      </c>
      <c r="B70403" s="2">
        <v>-19.243110999999999</v>
      </c>
      <c r="C70403" s="2">
        <v>144.026974</v>
      </c>
      <c r="D70403" s="1">
        <v>55</v>
      </c>
      <c r="E70403" s="1">
        <v>187435</v>
      </c>
      <c r="F70403" s="1">
        <v>7869591</v>
      </c>
      <c r="G70403" s="3" t="s">
        <v>119581</v>
      </c>
    </row>
    <row r="70404" spans="1:7" x14ac:dyDescent="0.25">
      <c r="A70404" s="3">
        <v>54234</v>
      </c>
      <c r="B70404" s="2">
        <v>-19.242497</v>
      </c>
      <c r="C70404" s="2">
        <v>144.026274</v>
      </c>
      <c r="D70404" s="1">
        <v>55</v>
      </c>
      <c r="E70404" s="1">
        <v>187360</v>
      </c>
      <c r="F70404" s="1">
        <v>7869658</v>
      </c>
      <c r="G70404" s="3" t="s">
        <v>119579</v>
      </c>
    </row>
    <row r="70405" spans="1:7" x14ac:dyDescent="0.25">
      <c r="A70405" s="3">
        <v>54249</v>
      </c>
      <c r="B70405" s="2">
        <v>-19.257277999999999</v>
      </c>
      <c r="C70405" s="2">
        <v>144.03755799999999</v>
      </c>
      <c r="D70405" s="1">
        <v>55</v>
      </c>
      <c r="E70405" s="1">
        <v>188575</v>
      </c>
      <c r="F70405" s="1">
        <v>7868041</v>
      </c>
      <c r="G70405" s="3" t="s">
        <v>10751</v>
      </c>
    </row>
    <row r="70406" spans="1:7" x14ac:dyDescent="0.25">
      <c r="A70406" s="3">
        <v>54250</v>
      </c>
      <c r="B70406" s="2">
        <v>-19.265993999999999</v>
      </c>
      <c r="C70406" s="2">
        <v>144.04619400000001</v>
      </c>
      <c r="D70406" s="1">
        <v>55</v>
      </c>
      <c r="E70406" s="1">
        <v>189500</v>
      </c>
      <c r="F70406" s="1">
        <v>7867091</v>
      </c>
      <c r="G70406" s="3" t="s">
        <v>10752</v>
      </c>
    </row>
    <row r="70407" spans="1:7" x14ac:dyDescent="0.25">
      <c r="A70407" s="3">
        <v>53677</v>
      </c>
      <c r="B70407" s="2">
        <v>-19.276551999999999</v>
      </c>
      <c r="C70407" s="2">
        <v>143.69368</v>
      </c>
      <c r="D70407" s="1">
        <v>54</v>
      </c>
      <c r="E70407" s="1">
        <v>783121</v>
      </c>
      <c r="F70407" s="1">
        <v>7866367</v>
      </c>
      <c r="G70407" s="3" t="s">
        <v>40988</v>
      </c>
    </row>
    <row r="70408" spans="1:7" x14ac:dyDescent="0.25">
      <c r="A70408" s="3">
        <v>53678</v>
      </c>
      <c r="B70408" s="2">
        <v>-19.267887999999999</v>
      </c>
      <c r="C70408" s="2">
        <v>143.66881599999999</v>
      </c>
      <c r="D70408" s="1">
        <v>54</v>
      </c>
      <c r="E70408" s="1">
        <v>780521</v>
      </c>
      <c r="F70408" s="1">
        <v>7867367</v>
      </c>
      <c r="G70408" s="3" t="s">
        <v>6281</v>
      </c>
    </row>
    <row r="70409" spans="1:7" x14ac:dyDescent="0.25">
      <c r="A70409" s="3">
        <v>53679</v>
      </c>
      <c r="B70409" s="2">
        <v>-19.292897</v>
      </c>
      <c r="C70409" s="2">
        <v>143.625474</v>
      </c>
      <c r="D70409" s="1">
        <v>54</v>
      </c>
      <c r="E70409" s="1">
        <v>775921</v>
      </c>
      <c r="F70409" s="1">
        <v>7864667</v>
      </c>
      <c r="G70409" s="3" t="s">
        <v>40989</v>
      </c>
    </row>
    <row r="70410" spans="1:7" x14ac:dyDescent="0.25">
      <c r="A70410" s="3">
        <v>53680</v>
      </c>
      <c r="B70410" s="2">
        <v>-19.301967000000001</v>
      </c>
      <c r="C70410" s="2">
        <v>143.62276600000001</v>
      </c>
      <c r="D70410" s="1">
        <v>54</v>
      </c>
      <c r="E70410" s="1">
        <v>775621</v>
      </c>
      <c r="F70410" s="1">
        <v>7863667</v>
      </c>
      <c r="G70410" s="3" t="s">
        <v>6282</v>
      </c>
    </row>
    <row r="70411" spans="1:7" x14ac:dyDescent="0.25">
      <c r="A70411" s="3">
        <v>54257</v>
      </c>
      <c r="B70411" s="2">
        <v>-19.270990999999999</v>
      </c>
      <c r="C70411" s="2">
        <v>144.00936100000001</v>
      </c>
      <c r="D70411" s="1">
        <v>55</v>
      </c>
      <c r="E70411" s="1">
        <v>185635</v>
      </c>
      <c r="F70411" s="1">
        <v>7866471</v>
      </c>
      <c r="G70411" s="3" t="s">
        <v>10755</v>
      </c>
    </row>
    <row r="70412" spans="1:7" x14ac:dyDescent="0.25">
      <c r="A70412" s="3">
        <v>54258</v>
      </c>
      <c r="B70412" s="2">
        <v>-19.273530000000001</v>
      </c>
      <c r="C70412" s="2">
        <v>144.004561</v>
      </c>
      <c r="D70412" s="1">
        <v>55</v>
      </c>
      <c r="E70412" s="1">
        <v>185135</v>
      </c>
      <c r="F70412" s="1">
        <v>7866181</v>
      </c>
      <c r="G70412" s="3" t="s">
        <v>10756</v>
      </c>
    </row>
    <row r="70413" spans="1:7" x14ac:dyDescent="0.25">
      <c r="A70413" s="3">
        <v>54253</v>
      </c>
      <c r="B70413" s="2">
        <v>-19.278583000000001</v>
      </c>
      <c r="C70413" s="2">
        <v>144.004469</v>
      </c>
      <c r="D70413" s="1">
        <v>55</v>
      </c>
      <c r="E70413" s="1">
        <v>185135</v>
      </c>
      <c r="F70413" s="1">
        <v>7865621</v>
      </c>
      <c r="G70413" s="3" t="s">
        <v>10753</v>
      </c>
    </row>
    <row r="70414" spans="1:7" x14ac:dyDescent="0.25">
      <c r="A70414" s="3">
        <v>525189</v>
      </c>
      <c r="B70414" s="2">
        <v>-19.269399</v>
      </c>
      <c r="C70414" s="2">
        <v>143.98978299999999</v>
      </c>
      <c r="D70414" s="1">
        <v>54</v>
      </c>
      <c r="E70414" s="1">
        <v>814278</v>
      </c>
      <c r="F70414" s="1">
        <v>7866649</v>
      </c>
      <c r="G70414" s="3" t="s">
        <v>118860</v>
      </c>
    </row>
    <row r="70415" spans="1:7" x14ac:dyDescent="0.25">
      <c r="A70415" s="3">
        <v>525198</v>
      </c>
      <c r="B70415" s="2">
        <v>-19.297499999999999</v>
      </c>
      <c r="C70415" s="2">
        <v>143.983285</v>
      </c>
      <c r="D70415" s="1">
        <v>54</v>
      </c>
      <c r="E70415" s="1">
        <v>813541</v>
      </c>
      <c r="F70415" s="1">
        <v>7863548</v>
      </c>
      <c r="G70415" s="3" t="s">
        <v>98964</v>
      </c>
    </row>
    <row r="70416" spans="1:7" x14ac:dyDescent="0.25">
      <c r="A70416" s="3">
        <v>525200</v>
      </c>
      <c r="B70416" s="2">
        <v>-19.281193999999999</v>
      </c>
      <c r="C70416" s="2">
        <v>143.993391</v>
      </c>
      <c r="D70416" s="1">
        <v>54</v>
      </c>
      <c r="E70416" s="1">
        <v>814635</v>
      </c>
      <c r="F70416" s="1">
        <v>7865336</v>
      </c>
      <c r="G70416" s="3" t="s">
        <v>118861</v>
      </c>
    </row>
    <row r="70417" spans="1:7" x14ac:dyDescent="0.25">
      <c r="A70417" s="3">
        <v>525201</v>
      </c>
      <c r="B70417" s="2">
        <v>-19.273599000000001</v>
      </c>
      <c r="C70417" s="2">
        <v>143.99076099999999</v>
      </c>
      <c r="D70417" s="1">
        <v>54</v>
      </c>
      <c r="E70417" s="1">
        <v>814373</v>
      </c>
      <c r="F70417" s="1">
        <v>7866182</v>
      </c>
      <c r="G70417" s="3" t="s">
        <v>98965</v>
      </c>
    </row>
    <row r="70418" spans="1:7" x14ac:dyDescent="0.25">
      <c r="A70418" s="3">
        <v>525202</v>
      </c>
      <c r="B70418" s="2">
        <v>-19.271694</v>
      </c>
      <c r="C70418" s="2">
        <v>143.99016599999999</v>
      </c>
      <c r="D70418" s="1">
        <v>54</v>
      </c>
      <c r="E70418" s="1">
        <v>814314</v>
      </c>
      <c r="F70418" s="1">
        <v>7866394</v>
      </c>
      <c r="G70418" s="3" t="s">
        <v>118862</v>
      </c>
    </row>
    <row r="70419" spans="1:7" x14ac:dyDescent="0.25">
      <c r="A70419" s="3">
        <v>525203</v>
      </c>
      <c r="B70419" s="2">
        <v>-19.270833</v>
      </c>
      <c r="C70419" s="2">
        <v>143.99042700000001</v>
      </c>
      <c r="D70419" s="1">
        <v>54</v>
      </c>
      <c r="E70419" s="1">
        <v>814343</v>
      </c>
      <c r="F70419" s="1">
        <v>7866489</v>
      </c>
      <c r="G70419" s="3" t="s">
        <v>98966</v>
      </c>
    </row>
    <row r="70420" spans="1:7" x14ac:dyDescent="0.25">
      <c r="A70420" s="3">
        <v>525204</v>
      </c>
      <c r="B70420" s="2">
        <v>-19.270244000000002</v>
      </c>
      <c r="C70420" s="2">
        <v>143.99055799999999</v>
      </c>
      <c r="D70420" s="1">
        <v>54</v>
      </c>
      <c r="E70420" s="1">
        <v>814358</v>
      </c>
      <c r="F70420" s="1">
        <v>7866554</v>
      </c>
      <c r="G70420" s="3" t="s">
        <v>118863</v>
      </c>
    </row>
    <row r="70421" spans="1:7" x14ac:dyDescent="0.25">
      <c r="A70421" s="3">
        <v>525205</v>
      </c>
      <c r="B70421" s="2">
        <v>-19.269701999999999</v>
      </c>
      <c r="C70421" s="2">
        <v>143.99103299999999</v>
      </c>
      <c r="D70421" s="1">
        <v>54</v>
      </c>
      <c r="E70421" s="1">
        <v>814409</v>
      </c>
      <c r="F70421" s="1">
        <v>7866613</v>
      </c>
      <c r="G70421" s="3" t="s">
        <v>118864</v>
      </c>
    </row>
    <row r="70422" spans="1:7" x14ac:dyDescent="0.25">
      <c r="A70422" s="3">
        <v>525207</v>
      </c>
      <c r="B70422" s="2">
        <v>-19.26876</v>
      </c>
      <c r="C70422" s="2">
        <v>143.99233899999999</v>
      </c>
      <c r="D70422" s="1">
        <v>54</v>
      </c>
      <c r="E70422" s="1">
        <v>814548</v>
      </c>
      <c r="F70422" s="1">
        <v>7866715</v>
      </c>
      <c r="G70422" s="3" t="s">
        <v>118865</v>
      </c>
    </row>
    <row r="70423" spans="1:7" x14ac:dyDescent="0.25">
      <c r="A70423" s="3">
        <v>525208</v>
      </c>
      <c r="B70423" s="2">
        <v>-19.267893999999998</v>
      </c>
      <c r="C70423" s="2">
        <v>143.99293900000001</v>
      </c>
      <c r="D70423" s="1">
        <v>54</v>
      </c>
      <c r="E70423" s="1">
        <v>814613</v>
      </c>
      <c r="F70423" s="1">
        <v>7866810</v>
      </c>
      <c r="G70423" s="3" t="s">
        <v>118866</v>
      </c>
    </row>
    <row r="70424" spans="1:7" x14ac:dyDescent="0.25">
      <c r="A70424" s="3">
        <v>525209</v>
      </c>
      <c r="B70424" s="2">
        <v>-19.268063000000001</v>
      </c>
      <c r="C70424" s="2">
        <v>143.99460500000001</v>
      </c>
      <c r="D70424" s="1">
        <v>54</v>
      </c>
      <c r="E70424" s="1">
        <v>814788</v>
      </c>
      <c r="F70424" s="1">
        <v>7866788</v>
      </c>
      <c r="G70424" s="3" t="s">
        <v>118867</v>
      </c>
    </row>
    <row r="70425" spans="1:7" x14ac:dyDescent="0.25">
      <c r="A70425" s="3">
        <v>525190</v>
      </c>
      <c r="B70425" s="2">
        <v>-19.274760000000001</v>
      </c>
      <c r="C70425" s="2">
        <v>143.988766</v>
      </c>
      <c r="D70425" s="1">
        <v>54</v>
      </c>
      <c r="E70425" s="1">
        <v>814161</v>
      </c>
      <c r="F70425" s="1">
        <v>7866057</v>
      </c>
      <c r="G70425" s="3" t="s">
        <v>118868</v>
      </c>
    </row>
    <row r="70426" spans="1:7" x14ac:dyDescent="0.25">
      <c r="A70426" s="3">
        <v>525210</v>
      </c>
      <c r="B70426" s="2">
        <v>-19.269307999999999</v>
      </c>
      <c r="C70426" s="2">
        <v>143.99532199999999</v>
      </c>
      <c r="D70426" s="1">
        <v>54</v>
      </c>
      <c r="E70426" s="1">
        <v>814861</v>
      </c>
      <c r="F70426" s="1">
        <v>7866649</v>
      </c>
      <c r="G70426" s="3" t="s">
        <v>118869</v>
      </c>
    </row>
    <row r="70427" spans="1:7" x14ac:dyDescent="0.25">
      <c r="A70427" s="3">
        <v>525211</v>
      </c>
      <c r="B70427" s="2">
        <v>-19.270482999999999</v>
      </c>
      <c r="C70427" s="2">
        <v>144.000203</v>
      </c>
      <c r="D70427" s="1">
        <v>55</v>
      </c>
      <c r="E70427" s="1">
        <v>184671</v>
      </c>
      <c r="F70427" s="1">
        <v>7866510</v>
      </c>
      <c r="G70427" s="3" t="s">
        <v>118870</v>
      </c>
    </row>
    <row r="70428" spans="1:7" x14ac:dyDescent="0.25">
      <c r="A70428" s="3">
        <v>525212</v>
      </c>
      <c r="B70428" s="2">
        <v>-19.272777000000001</v>
      </c>
      <c r="C70428" s="2">
        <v>144.00818899999999</v>
      </c>
      <c r="D70428" s="1">
        <v>55</v>
      </c>
      <c r="E70428" s="1">
        <v>185515</v>
      </c>
      <c r="F70428" s="1">
        <v>7866271</v>
      </c>
      <c r="G70428" s="3" t="s">
        <v>119357</v>
      </c>
    </row>
    <row r="70429" spans="1:7" x14ac:dyDescent="0.25">
      <c r="A70429" s="3">
        <v>525214</v>
      </c>
      <c r="B70429" s="2">
        <v>-19.274152000000001</v>
      </c>
      <c r="C70429" s="2">
        <v>144.0094</v>
      </c>
      <c r="D70429" s="1">
        <v>55</v>
      </c>
      <c r="E70429" s="1">
        <v>185645</v>
      </c>
      <c r="F70429" s="1">
        <v>7866121</v>
      </c>
      <c r="G70429" s="3" t="s">
        <v>119358</v>
      </c>
    </row>
    <row r="70430" spans="1:7" x14ac:dyDescent="0.25">
      <c r="A70430" s="3">
        <v>525215</v>
      </c>
      <c r="B70430" s="2">
        <v>-19.270855000000001</v>
      </c>
      <c r="C70430" s="2">
        <v>144.00936400000001</v>
      </c>
      <c r="D70430" s="1">
        <v>55</v>
      </c>
      <c r="E70430" s="1">
        <v>185635</v>
      </c>
      <c r="F70430" s="1">
        <v>7866486</v>
      </c>
      <c r="G70430" s="3" t="s">
        <v>119359</v>
      </c>
    </row>
    <row r="70431" spans="1:7" x14ac:dyDescent="0.25">
      <c r="A70431" s="3">
        <v>525216</v>
      </c>
      <c r="B70431" s="2">
        <v>-19.269458</v>
      </c>
      <c r="C70431" s="2">
        <v>144.00948299999999</v>
      </c>
      <c r="D70431" s="1">
        <v>55</v>
      </c>
      <c r="E70431" s="1">
        <v>185645</v>
      </c>
      <c r="F70431" s="1">
        <v>7866641</v>
      </c>
      <c r="G70431" s="3" t="s">
        <v>119360</v>
      </c>
    </row>
    <row r="70432" spans="1:7" x14ac:dyDescent="0.25">
      <c r="A70432" s="3">
        <v>525217</v>
      </c>
      <c r="B70432" s="2">
        <v>-19.268007999999998</v>
      </c>
      <c r="C70432" s="2">
        <v>144.009131</v>
      </c>
      <c r="D70432" s="1">
        <v>55</v>
      </c>
      <c r="E70432" s="1">
        <v>185605</v>
      </c>
      <c r="F70432" s="1">
        <v>7866801</v>
      </c>
      <c r="G70432" s="3" t="s">
        <v>119361</v>
      </c>
    </row>
    <row r="70433" spans="1:7" x14ac:dyDescent="0.25">
      <c r="A70433" s="3">
        <v>525627</v>
      </c>
      <c r="B70433" s="2">
        <v>-19.279947</v>
      </c>
      <c r="C70433" s="2">
        <v>143.97290799999999</v>
      </c>
      <c r="D70433" s="1">
        <v>54</v>
      </c>
      <c r="E70433" s="1">
        <v>812483</v>
      </c>
      <c r="F70433" s="1">
        <v>7865511</v>
      </c>
      <c r="G70433" s="3" t="s">
        <v>118871</v>
      </c>
    </row>
    <row r="70434" spans="1:7" x14ac:dyDescent="0.25">
      <c r="A70434" s="3">
        <v>525628</v>
      </c>
      <c r="B70434" s="2">
        <v>-19.279019000000002</v>
      </c>
      <c r="C70434" s="2">
        <v>143.97331</v>
      </c>
      <c r="D70434" s="1">
        <v>54</v>
      </c>
      <c r="E70434" s="1">
        <v>812527</v>
      </c>
      <c r="F70434" s="1">
        <v>7865613</v>
      </c>
      <c r="G70434" s="3" t="s">
        <v>118872</v>
      </c>
    </row>
    <row r="70435" spans="1:7" x14ac:dyDescent="0.25">
      <c r="A70435" s="3">
        <v>525629</v>
      </c>
      <c r="B70435" s="2">
        <v>-19.277349000000001</v>
      </c>
      <c r="C70435" s="2">
        <v>143.97388799999999</v>
      </c>
      <c r="D70435" s="1">
        <v>54</v>
      </c>
      <c r="E70435" s="1">
        <v>812591</v>
      </c>
      <c r="F70435" s="1">
        <v>7865797</v>
      </c>
      <c r="G70435" s="3" t="s">
        <v>118873</v>
      </c>
    </row>
    <row r="70436" spans="1:7" x14ac:dyDescent="0.25">
      <c r="A70436" s="3">
        <v>525191</v>
      </c>
      <c r="B70436" s="2">
        <v>-19.275784999999999</v>
      </c>
      <c r="C70436" s="2">
        <v>143.99010799999999</v>
      </c>
      <c r="D70436" s="1">
        <v>54</v>
      </c>
      <c r="E70436" s="1">
        <v>814300</v>
      </c>
      <c r="F70436" s="1">
        <v>7865941</v>
      </c>
      <c r="G70436" s="3" t="s">
        <v>118874</v>
      </c>
    </row>
    <row r="70437" spans="1:7" x14ac:dyDescent="0.25">
      <c r="A70437" s="3">
        <v>525630</v>
      </c>
      <c r="B70437" s="2">
        <v>-19.276893999999999</v>
      </c>
      <c r="C70437" s="2">
        <v>143.97424100000001</v>
      </c>
      <c r="D70437" s="1">
        <v>54</v>
      </c>
      <c r="E70437" s="1">
        <v>812629</v>
      </c>
      <c r="F70437" s="1">
        <v>7865847</v>
      </c>
      <c r="G70437" s="3" t="s">
        <v>118875</v>
      </c>
    </row>
    <row r="70438" spans="1:7" x14ac:dyDescent="0.25">
      <c r="A70438" s="3">
        <v>525631</v>
      </c>
      <c r="B70438" s="2">
        <v>-19.275680000000001</v>
      </c>
      <c r="C70438" s="2">
        <v>143.97609399999999</v>
      </c>
      <c r="D70438" s="1">
        <v>54</v>
      </c>
      <c r="E70438" s="1">
        <v>812826</v>
      </c>
      <c r="F70438" s="1">
        <v>7865978</v>
      </c>
      <c r="G70438" s="3" t="s">
        <v>118876</v>
      </c>
    </row>
    <row r="70439" spans="1:7" x14ac:dyDescent="0.25">
      <c r="A70439" s="3">
        <v>525632</v>
      </c>
      <c r="B70439" s="2">
        <v>-19.275202</v>
      </c>
      <c r="C70439" s="2">
        <v>143.97711899999999</v>
      </c>
      <c r="D70439" s="1">
        <v>54</v>
      </c>
      <c r="E70439" s="1">
        <v>812935</v>
      </c>
      <c r="F70439" s="1">
        <v>7866029</v>
      </c>
      <c r="G70439" s="3" t="s">
        <v>118877</v>
      </c>
    </row>
    <row r="70440" spans="1:7" x14ac:dyDescent="0.25">
      <c r="A70440" s="3">
        <v>525633</v>
      </c>
      <c r="B70440" s="2">
        <v>-19.274480000000001</v>
      </c>
      <c r="C70440" s="2">
        <v>143.977183</v>
      </c>
      <c r="D70440" s="1">
        <v>54</v>
      </c>
      <c r="E70440" s="1">
        <v>812943</v>
      </c>
      <c r="F70440" s="1">
        <v>7866109</v>
      </c>
      <c r="G70440" s="3" t="s">
        <v>118878</v>
      </c>
    </row>
    <row r="70441" spans="1:7" x14ac:dyDescent="0.25">
      <c r="A70441" s="3">
        <v>525634</v>
      </c>
      <c r="B70441" s="2">
        <v>-19.271343999999999</v>
      </c>
      <c r="C70441" s="2">
        <v>143.97954899999999</v>
      </c>
      <c r="D70441" s="1">
        <v>54</v>
      </c>
      <c r="E70441" s="1">
        <v>813198</v>
      </c>
      <c r="F70441" s="1">
        <v>7866452</v>
      </c>
      <c r="G70441" s="3" t="s">
        <v>118879</v>
      </c>
    </row>
    <row r="70442" spans="1:7" x14ac:dyDescent="0.25">
      <c r="A70442" s="3">
        <v>524588</v>
      </c>
      <c r="B70442" s="2">
        <v>-19.293921999999998</v>
      </c>
      <c r="C70442" s="2">
        <v>143.98730800000001</v>
      </c>
      <c r="D70442" s="1">
        <v>54</v>
      </c>
      <c r="E70442" s="1">
        <v>813971</v>
      </c>
      <c r="F70442" s="1">
        <v>7863937</v>
      </c>
      <c r="G70442" s="3" t="s">
        <v>96632</v>
      </c>
    </row>
    <row r="70443" spans="1:7" x14ac:dyDescent="0.25">
      <c r="A70443" s="3">
        <v>525192</v>
      </c>
      <c r="B70443" s="2">
        <v>-19.274652</v>
      </c>
      <c r="C70443" s="2">
        <v>143.990914</v>
      </c>
      <c r="D70443" s="1">
        <v>54</v>
      </c>
      <c r="E70443" s="1">
        <v>814387</v>
      </c>
      <c r="F70443" s="1">
        <v>7866065</v>
      </c>
      <c r="G70443" s="3" t="s">
        <v>118880</v>
      </c>
    </row>
    <row r="70444" spans="1:7" x14ac:dyDescent="0.25">
      <c r="A70444" s="3">
        <v>525193</v>
      </c>
      <c r="B70444" s="2">
        <v>-19.284002000000001</v>
      </c>
      <c r="C70444" s="2">
        <v>143.99115</v>
      </c>
      <c r="D70444" s="1">
        <v>54</v>
      </c>
      <c r="E70444" s="1">
        <v>814394</v>
      </c>
      <c r="F70444" s="1">
        <v>7865029</v>
      </c>
      <c r="G70444" s="3" t="s">
        <v>119831</v>
      </c>
    </row>
    <row r="70445" spans="1:7" x14ac:dyDescent="0.25">
      <c r="A70445" s="3">
        <v>525194</v>
      </c>
      <c r="B70445" s="2">
        <v>-19.293247000000001</v>
      </c>
      <c r="C70445" s="2">
        <v>143.98556600000001</v>
      </c>
      <c r="D70445" s="1">
        <v>54</v>
      </c>
      <c r="E70445" s="1">
        <v>813789</v>
      </c>
      <c r="F70445" s="1">
        <v>7864015</v>
      </c>
      <c r="G70445" s="3" t="s">
        <v>119832</v>
      </c>
    </row>
    <row r="70446" spans="1:7" x14ac:dyDescent="0.25">
      <c r="A70446" s="3">
        <v>525195</v>
      </c>
      <c r="B70446" s="2">
        <v>-19.299108</v>
      </c>
      <c r="C70446" s="2">
        <v>143.98546400000001</v>
      </c>
      <c r="D70446" s="1">
        <v>54</v>
      </c>
      <c r="E70446" s="1">
        <v>813767</v>
      </c>
      <c r="F70446" s="1">
        <v>7863366</v>
      </c>
      <c r="G70446" s="3" t="s">
        <v>98967</v>
      </c>
    </row>
    <row r="70447" spans="1:7" x14ac:dyDescent="0.25">
      <c r="A70447" s="3">
        <v>525196</v>
      </c>
      <c r="B70447" s="2">
        <v>-19.299433000000001</v>
      </c>
      <c r="C70447" s="2">
        <v>143.98424399999999</v>
      </c>
      <c r="D70447" s="1">
        <v>54</v>
      </c>
      <c r="E70447" s="1">
        <v>813638</v>
      </c>
      <c r="F70447" s="1">
        <v>7863332</v>
      </c>
      <c r="G70447" s="3" t="s">
        <v>120080</v>
      </c>
    </row>
    <row r="70448" spans="1:7" x14ac:dyDescent="0.25">
      <c r="A70448" s="3">
        <v>525197</v>
      </c>
      <c r="B70448" s="2">
        <v>-19.298739000000001</v>
      </c>
      <c r="C70448" s="2">
        <v>143.98431600000001</v>
      </c>
      <c r="D70448" s="1">
        <v>54</v>
      </c>
      <c r="E70448" s="1">
        <v>813647</v>
      </c>
      <c r="F70448" s="1">
        <v>7863409</v>
      </c>
      <c r="G70448" s="3" t="s">
        <v>98968</v>
      </c>
    </row>
    <row r="70449" spans="1:7" x14ac:dyDescent="0.25">
      <c r="A70449" s="3">
        <v>526133</v>
      </c>
      <c r="B70449" s="2">
        <v>-19.294505000000001</v>
      </c>
      <c r="C70449" s="2">
        <v>143.93640500000001</v>
      </c>
      <c r="D70449" s="1">
        <v>54</v>
      </c>
      <c r="E70449" s="1">
        <v>808616</v>
      </c>
      <c r="F70449" s="1">
        <v>7863964</v>
      </c>
      <c r="G70449" s="3" t="s">
        <v>120081</v>
      </c>
    </row>
    <row r="70450" spans="1:7" x14ac:dyDescent="0.25">
      <c r="A70450" s="3">
        <v>526134</v>
      </c>
      <c r="B70450" s="2">
        <v>-19.294086</v>
      </c>
      <c r="C70450" s="2">
        <v>143.933764</v>
      </c>
      <c r="D70450" s="1">
        <v>54</v>
      </c>
      <c r="E70450" s="1">
        <v>808339</v>
      </c>
      <c r="F70450" s="1">
        <v>7864015</v>
      </c>
      <c r="G70450" s="3" t="s">
        <v>98969</v>
      </c>
    </row>
    <row r="70451" spans="1:7" x14ac:dyDescent="0.25">
      <c r="A70451" s="3">
        <v>526094</v>
      </c>
      <c r="B70451" s="2">
        <v>-19.273862999999999</v>
      </c>
      <c r="C70451" s="2">
        <v>143.874799</v>
      </c>
      <c r="D70451" s="1">
        <v>54</v>
      </c>
      <c r="E70451" s="1">
        <v>802175</v>
      </c>
      <c r="F70451" s="1">
        <v>7866359</v>
      </c>
      <c r="G70451" s="3" t="s">
        <v>120082</v>
      </c>
    </row>
    <row r="70452" spans="1:7" x14ac:dyDescent="0.25">
      <c r="A70452" s="3">
        <v>526124</v>
      </c>
      <c r="B70452" s="2">
        <v>-19.285139000000001</v>
      </c>
      <c r="C70452" s="2">
        <v>143.89136099999999</v>
      </c>
      <c r="D70452" s="1">
        <v>54</v>
      </c>
      <c r="E70452" s="1">
        <v>803896</v>
      </c>
      <c r="F70452" s="1">
        <v>7865081</v>
      </c>
      <c r="G70452" s="3" t="s">
        <v>98970</v>
      </c>
    </row>
    <row r="70453" spans="1:7" x14ac:dyDescent="0.25">
      <c r="A70453" s="3">
        <v>526129</v>
      </c>
      <c r="B70453" s="2">
        <v>-19.299026999999999</v>
      </c>
      <c r="C70453" s="2">
        <v>143.91276099999999</v>
      </c>
      <c r="D70453" s="1">
        <v>54</v>
      </c>
      <c r="E70453" s="1">
        <v>806121</v>
      </c>
      <c r="F70453" s="1">
        <v>7863505</v>
      </c>
      <c r="G70453" s="3" t="s">
        <v>98971</v>
      </c>
    </row>
    <row r="70454" spans="1:7" x14ac:dyDescent="0.25">
      <c r="A70454" s="3">
        <v>526130</v>
      </c>
      <c r="B70454" s="2">
        <v>-19.281780000000001</v>
      </c>
      <c r="C70454" s="2">
        <v>143.91238899999999</v>
      </c>
      <c r="D70454" s="1">
        <v>54</v>
      </c>
      <c r="E70454" s="1">
        <v>806114</v>
      </c>
      <c r="F70454" s="1">
        <v>7865416</v>
      </c>
      <c r="G70454" s="3" t="s">
        <v>120083</v>
      </c>
    </row>
    <row r="70455" spans="1:7" x14ac:dyDescent="0.25">
      <c r="A70455" s="3">
        <v>526131</v>
      </c>
      <c r="B70455" s="2">
        <v>-19.299702</v>
      </c>
      <c r="C70455" s="2">
        <v>143.907847</v>
      </c>
      <c r="D70455" s="1">
        <v>54</v>
      </c>
      <c r="E70455" s="1">
        <v>805603</v>
      </c>
      <c r="F70455" s="1">
        <v>7863439</v>
      </c>
      <c r="G70455" s="3" t="s">
        <v>98972</v>
      </c>
    </row>
    <row r="70456" spans="1:7" x14ac:dyDescent="0.25">
      <c r="A70456" s="3">
        <v>526132</v>
      </c>
      <c r="B70456" s="2">
        <v>-19.306896999999999</v>
      </c>
      <c r="C70456" s="2">
        <v>143.89431099999999</v>
      </c>
      <c r="D70456" s="1">
        <v>54</v>
      </c>
      <c r="E70456" s="1">
        <v>804166</v>
      </c>
      <c r="F70456" s="1">
        <v>7862666</v>
      </c>
      <c r="G70456" s="3" t="s">
        <v>120084</v>
      </c>
    </row>
    <row r="70457" spans="1:7" x14ac:dyDescent="0.25">
      <c r="A70457" s="3">
        <v>526263</v>
      </c>
      <c r="B70457" s="2">
        <v>-19.27291</v>
      </c>
      <c r="C70457" s="2">
        <v>143.881924</v>
      </c>
      <c r="D70457" s="1">
        <v>54</v>
      </c>
      <c r="E70457" s="1">
        <v>802926</v>
      </c>
      <c r="F70457" s="1">
        <v>7866452</v>
      </c>
      <c r="G70457" s="3" t="s">
        <v>98973</v>
      </c>
    </row>
    <row r="70458" spans="1:7" x14ac:dyDescent="0.25">
      <c r="A70458" s="3">
        <v>524546</v>
      </c>
      <c r="B70458" s="2">
        <v>-19.272199000000001</v>
      </c>
      <c r="C70458" s="2">
        <v>143.88414399999999</v>
      </c>
      <c r="D70458" s="1">
        <v>54</v>
      </c>
      <c r="E70458" s="1">
        <v>803161</v>
      </c>
      <c r="F70458" s="1">
        <v>7866527</v>
      </c>
      <c r="G70458" s="3" t="s">
        <v>97213</v>
      </c>
    </row>
    <row r="70459" spans="1:7" x14ac:dyDescent="0.25">
      <c r="A70459" s="3">
        <v>524554</v>
      </c>
      <c r="B70459" s="2">
        <v>-19.294364000000002</v>
      </c>
      <c r="C70459" s="2">
        <v>143.875597</v>
      </c>
      <c r="D70459" s="1">
        <v>54</v>
      </c>
      <c r="E70459" s="1">
        <v>802221</v>
      </c>
      <c r="F70459" s="1">
        <v>7864087</v>
      </c>
      <c r="G70459" s="3" t="s">
        <v>97217</v>
      </c>
    </row>
    <row r="70460" spans="1:7" x14ac:dyDescent="0.25">
      <c r="A70460" s="3">
        <v>524547</v>
      </c>
      <c r="B70460" s="2">
        <v>-19.274369</v>
      </c>
      <c r="C70460" s="2">
        <v>143.87129100000001</v>
      </c>
      <c r="D70460" s="1">
        <v>54</v>
      </c>
      <c r="E70460" s="1">
        <v>801805</v>
      </c>
      <c r="F70460" s="1">
        <v>7866309</v>
      </c>
      <c r="G70460" s="3" t="s">
        <v>119141</v>
      </c>
    </row>
    <row r="70461" spans="1:7" x14ac:dyDescent="0.25">
      <c r="A70461" s="3">
        <v>526095</v>
      </c>
      <c r="B70461" s="2">
        <v>-19.274369</v>
      </c>
      <c r="C70461" s="2">
        <v>143.87129100000001</v>
      </c>
      <c r="D70461" s="1">
        <v>54</v>
      </c>
      <c r="E70461" s="1">
        <v>801805</v>
      </c>
      <c r="F70461" s="1">
        <v>7866309</v>
      </c>
      <c r="G70461" s="3" t="s">
        <v>119141</v>
      </c>
    </row>
    <row r="70462" spans="1:7" x14ac:dyDescent="0.25">
      <c r="A70462" s="3">
        <v>526096</v>
      </c>
      <c r="B70462" s="2">
        <v>-19.279102000000002</v>
      </c>
      <c r="C70462" s="2">
        <v>143.87517700000001</v>
      </c>
      <c r="D70462" s="1">
        <v>54</v>
      </c>
      <c r="E70462" s="1">
        <v>802205</v>
      </c>
      <c r="F70462" s="1">
        <v>7865778</v>
      </c>
      <c r="G70462" s="3" t="s">
        <v>98042</v>
      </c>
    </row>
    <row r="70463" spans="1:7" x14ac:dyDescent="0.25">
      <c r="A70463" s="3">
        <v>526117</v>
      </c>
      <c r="B70463" s="2">
        <v>-19.302510999999999</v>
      </c>
      <c r="C70463" s="2">
        <v>143.87539699999999</v>
      </c>
      <c r="D70463" s="1">
        <v>54</v>
      </c>
      <c r="E70463" s="1">
        <v>802185</v>
      </c>
      <c r="F70463" s="1">
        <v>7863185</v>
      </c>
      <c r="G70463" s="3" t="s">
        <v>120085</v>
      </c>
    </row>
    <row r="70464" spans="1:7" x14ac:dyDescent="0.25">
      <c r="A70464" s="3">
        <v>526118</v>
      </c>
      <c r="B70464" s="2">
        <v>-19.285052</v>
      </c>
      <c r="C70464" s="2">
        <v>143.87122199999999</v>
      </c>
      <c r="D70464" s="1">
        <v>54</v>
      </c>
      <c r="E70464" s="1">
        <v>801778</v>
      </c>
      <c r="F70464" s="1">
        <v>7865126</v>
      </c>
      <c r="G70464" s="3" t="s">
        <v>98043</v>
      </c>
    </row>
    <row r="70465" spans="1:7" x14ac:dyDescent="0.25">
      <c r="A70465" s="3">
        <v>524548</v>
      </c>
      <c r="B70465" s="2">
        <v>-19.282558000000002</v>
      </c>
      <c r="C70465" s="2">
        <v>143.867908</v>
      </c>
      <c r="D70465" s="1">
        <v>54</v>
      </c>
      <c r="E70465" s="1">
        <v>801434</v>
      </c>
      <c r="F70465" s="1">
        <v>7865408</v>
      </c>
      <c r="G70465" s="3" t="s">
        <v>97214</v>
      </c>
    </row>
    <row r="70466" spans="1:7" x14ac:dyDescent="0.25">
      <c r="A70466" s="3">
        <v>526119</v>
      </c>
      <c r="B70466" s="2">
        <v>-19.282558000000002</v>
      </c>
      <c r="C70466" s="2">
        <v>143.867908</v>
      </c>
      <c r="D70466" s="1">
        <v>54</v>
      </c>
      <c r="E70466" s="1">
        <v>801434</v>
      </c>
      <c r="F70466" s="1">
        <v>7865408</v>
      </c>
      <c r="G70466" s="3" t="s">
        <v>97214</v>
      </c>
    </row>
    <row r="70467" spans="1:7" x14ac:dyDescent="0.25">
      <c r="A70467" s="3">
        <v>526120</v>
      </c>
      <c r="B70467" s="2">
        <v>-19.279409999999999</v>
      </c>
      <c r="C70467" s="2">
        <v>143.88307399999999</v>
      </c>
      <c r="D70467" s="1">
        <v>54</v>
      </c>
      <c r="E70467" s="1">
        <v>803035</v>
      </c>
      <c r="F70467" s="1">
        <v>7865730</v>
      </c>
      <c r="G70467" s="3" t="s">
        <v>98044</v>
      </c>
    </row>
    <row r="70468" spans="1:7" x14ac:dyDescent="0.25">
      <c r="A70468" s="3">
        <v>526121</v>
      </c>
      <c r="B70468" s="2">
        <v>-19.286114000000001</v>
      </c>
      <c r="C70468" s="2">
        <v>143.884094</v>
      </c>
      <c r="D70468" s="1">
        <v>54</v>
      </c>
      <c r="E70468" s="1">
        <v>803130</v>
      </c>
      <c r="F70468" s="1">
        <v>7864986</v>
      </c>
      <c r="G70468" s="3" t="s">
        <v>120086</v>
      </c>
    </row>
    <row r="70469" spans="1:7" x14ac:dyDescent="0.25">
      <c r="A70469" s="3">
        <v>526122</v>
      </c>
      <c r="B70469" s="2">
        <v>-19.289541</v>
      </c>
      <c r="C70469" s="2">
        <v>143.88422199999999</v>
      </c>
      <c r="D70469" s="1">
        <v>54</v>
      </c>
      <c r="E70469" s="1">
        <v>803137</v>
      </c>
      <c r="F70469" s="1">
        <v>7864606</v>
      </c>
      <c r="G70469" s="3" t="s">
        <v>98045</v>
      </c>
    </row>
    <row r="70470" spans="1:7" x14ac:dyDescent="0.25">
      <c r="A70470" s="3">
        <v>526123</v>
      </c>
      <c r="B70470" s="2">
        <v>-19.285329999999998</v>
      </c>
      <c r="C70470" s="2">
        <v>143.88789399999999</v>
      </c>
      <c r="D70470" s="1">
        <v>54</v>
      </c>
      <c r="E70470" s="1">
        <v>803531</v>
      </c>
      <c r="F70470" s="1">
        <v>7865066</v>
      </c>
      <c r="G70470" s="3" t="s">
        <v>120087</v>
      </c>
    </row>
    <row r="70471" spans="1:7" x14ac:dyDescent="0.25">
      <c r="A70471" s="3">
        <v>526097</v>
      </c>
      <c r="B70471" s="2">
        <v>-19.273927</v>
      </c>
      <c r="C70471" s="2">
        <v>143.86490599999999</v>
      </c>
      <c r="D70471" s="1">
        <v>54</v>
      </c>
      <c r="E70471" s="1">
        <v>801134</v>
      </c>
      <c r="F70471" s="1">
        <v>7866369</v>
      </c>
      <c r="G70471" s="3" t="s">
        <v>98046</v>
      </c>
    </row>
    <row r="70472" spans="1:7" x14ac:dyDescent="0.25">
      <c r="A70472" s="3">
        <v>526106</v>
      </c>
      <c r="B70472" s="2">
        <v>-19.301894000000001</v>
      </c>
      <c r="C70472" s="2">
        <v>143.83978300000001</v>
      </c>
      <c r="D70472" s="1">
        <v>54</v>
      </c>
      <c r="E70472" s="1">
        <v>798441</v>
      </c>
      <c r="F70472" s="1">
        <v>7863315</v>
      </c>
      <c r="G70472" s="3" t="s">
        <v>120088</v>
      </c>
    </row>
    <row r="70473" spans="1:7" x14ac:dyDescent="0.25">
      <c r="A70473" s="3">
        <v>526107</v>
      </c>
      <c r="B70473" s="2">
        <v>-19.304200000000002</v>
      </c>
      <c r="C70473" s="2">
        <v>143.83667500000001</v>
      </c>
      <c r="D70473" s="1">
        <v>54</v>
      </c>
      <c r="E70473" s="1">
        <v>798110</v>
      </c>
      <c r="F70473" s="1">
        <v>7863065</v>
      </c>
      <c r="G70473" s="3" t="s">
        <v>98047</v>
      </c>
    </row>
    <row r="70474" spans="1:7" x14ac:dyDescent="0.25">
      <c r="A70474" s="3">
        <v>526108</v>
      </c>
      <c r="B70474" s="2">
        <v>-19.307717</v>
      </c>
      <c r="C70474" s="2">
        <v>143.83179100000001</v>
      </c>
      <c r="D70474" s="1">
        <v>54</v>
      </c>
      <c r="E70474" s="1">
        <v>797590</v>
      </c>
      <c r="F70474" s="1">
        <v>7862684</v>
      </c>
      <c r="G70474" s="3" t="s">
        <v>120089</v>
      </c>
    </row>
    <row r="70475" spans="1:7" x14ac:dyDescent="0.25">
      <c r="A70475" s="3">
        <v>526109</v>
      </c>
      <c r="B70475" s="2">
        <v>-19.304241999999999</v>
      </c>
      <c r="C70475" s="2">
        <v>143.82240200000001</v>
      </c>
      <c r="D70475" s="1">
        <v>54</v>
      </c>
      <c r="E70475" s="1">
        <v>796609</v>
      </c>
      <c r="F70475" s="1">
        <v>7863085</v>
      </c>
      <c r="G70475" s="3" t="s">
        <v>98048</v>
      </c>
    </row>
    <row r="70476" spans="1:7" x14ac:dyDescent="0.25">
      <c r="A70476" s="3">
        <v>526110</v>
      </c>
      <c r="B70476" s="2">
        <v>-19.297975000000001</v>
      </c>
      <c r="C70476" s="2">
        <v>143.83580799999999</v>
      </c>
      <c r="D70476" s="1">
        <v>54</v>
      </c>
      <c r="E70476" s="1">
        <v>798030</v>
      </c>
      <c r="F70476" s="1">
        <v>7863756</v>
      </c>
      <c r="G70476" s="3" t="s">
        <v>120090</v>
      </c>
    </row>
    <row r="70477" spans="1:7" x14ac:dyDescent="0.25">
      <c r="A70477" s="3">
        <v>526111</v>
      </c>
      <c r="B70477" s="2">
        <v>-19.296022000000001</v>
      </c>
      <c r="C70477" s="2">
        <v>143.85100600000001</v>
      </c>
      <c r="D70477" s="1">
        <v>54</v>
      </c>
      <c r="E70477" s="1">
        <v>799632</v>
      </c>
      <c r="F70477" s="1">
        <v>7863946</v>
      </c>
      <c r="G70477" s="3" t="s">
        <v>98049</v>
      </c>
    </row>
    <row r="70478" spans="1:7" x14ac:dyDescent="0.25">
      <c r="A70478" s="3">
        <v>526112</v>
      </c>
      <c r="B70478" s="2">
        <v>-19.291346999999998</v>
      </c>
      <c r="C70478" s="2">
        <v>143.855594</v>
      </c>
      <c r="D70478" s="1">
        <v>54</v>
      </c>
      <c r="E70478" s="1">
        <v>800123</v>
      </c>
      <c r="F70478" s="1">
        <v>7864456</v>
      </c>
      <c r="G70478" s="3" t="s">
        <v>120091</v>
      </c>
    </row>
    <row r="70479" spans="1:7" x14ac:dyDescent="0.25">
      <c r="A70479" s="3">
        <v>524556</v>
      </c>
      <c r="B70479" s="2">
        <v>-19.287502</v>
      </c>
      <c r="C70479" s="2">
        <v>143.864</v>
      </c>
      <c r="D70479" s="1">
        <v>54</v>
      </c>
      <c r="E70479" s="1">
        <v>801014</v>
      </c>
      <c r="F70479" s="1">
        <v>7864867</v>
      </c>
      <c r="G70479" s="3" t="s">
        <v>97218</v>
      </c>
    </row>
    <row r="70480" spans="1:7" x14ac:dyDescent="0.25">
      <c r="A70480" s="3">
        <v>526113</v>
      </c>
      <c r="B70480" s="2">
        <v>-19.287502</v>
      </c>
      <c r="C70480" s="2">
        <v>143.864</v>
      </c>
      <c r="D70480" s="1">
        <v>54</v>
      </c>
      <c r="E70480" s="1">
        <v>801014</v>
      </c>
      <c r="F70480" s="1">
        <v>7864867</v>
      </c>
      <c r="G70480" s="3" t="s">
        <v>97218</v>
      </c>
    </row>
    <row r="70481" spans="1:7" x14ac:dyDescent="0.25">
      <c r="A70481" s="3">
        <v>526114</v>
      </c>
      <c r="B70481" s="2">
        <v>-19.289418999999999</v>
      </c>
      <c r="C70481" s="2">
        <v>143.86850200000001</v>
      </c>
      <c r="D70481" s="1">
        <v>54</v>
      </c>
      <c r="E70481" s="1">
        <v>801484</v>
      </c>
      <c r="F70481" s="1">
        <v>7864647</v>
      </c>
      <c r="G70481" s="3" t="s">
        <v>120092</v>
      </c>
    </row>
    <row r="70482" spans="1:7" x14ac:dyDescent="0.25">
      <c r="A70482" s="3">
        <v>526115</v>
      </c>
      <c r="B70482" s="2">
        <v>-19.293766000000002</v>
      </c>
      <c r="C70482" s="2">
        <v>143.86810199999999</v>
      </c>
      <c r="D70482" s="1">
        <v>54</v>
      </c>
      <c r="E70482" s="1">
        <v>801434</v>
      </c>
      <c r="F70482" s="1">
        <v>7864166</v>
      </c>
      <c r="G70482" s="3" t="s">
        <v>98050</v>
      </c>
    </row>
    <row r="70483" spans="1:7" x14ac:dyDescent="0.25">
      <c r="A70483" s="3">
        <v>526098</v>
      </c>
      <c r="B70483" s="2">
        <v>-19.274246999999999</v>
      </c>
      <c r="C70483" s="2">
        <v>143.861772</v>
      </c>
      <c r="D70483" s="1">
        <v>54</v>
      </c>
      <c r="E70483" s="1">
        <v>800804</v>
      </c>
      <c r="F70483" s="1">
        <v>7866339</v>
      </c>
      <c r="G70483" s="3" t="s">
        <v>98051</v>
      </c>
    </row>
    <row r="70484" spans="1:7" x14ac:dyDescent="0.25">
      <c r="A70484" s="3">
        <v>524552</v>
      </c>
      <c r="B70484" s="2">
        <v>-19.303239000000001</v>
      </c>
      <c r="C70484" s="2">
        <v>143.86931300000001</v>
      </c>
      <c r="D70484" s="1">
        <v>54</v>
      </c>
      <c r="E70484" s="1">
        <v>801544</v>
      </c>
      <c r="F70484" s="1">
        <v>7863115</v>
      </c>
      <c r="G70484" s="3" t="s">
        <v>97216</v>
      </c>
    </row>
    <row r="70485" spans="1:7" x14ac:dyDescent="0.25">
      <c r="A70485" s="3">
        <v>526116</v>
      </c>
      <c r="B70485" s="2">
        <v>-19.303239000000001</v>
      </c>
      <c r="C70485" s="2">
        <v>143.86931300000001</v>
      </c>
      <c r="D70485" s="1">
        <v>54</v>
      </c>
      <c r="E70485" s="1">
        <v>801544</v>
      </c>
      <c r="F70485" s="1">
        <v>7863115</v>
      </c>
      <c r="G70485" s="3" t="s">
        <v>97216</v>
      </c>
    </row>
    <row r="70486" spans="1:7" x14ac:dyDescent="0.25">
      <c r="A70486" s="3">
        <v>526436</v>
      </c>
      <c r="B70486" s="2">
        <v>-19.288951999999998</v>
      </c>
      <c r="C70486" s="2">
        <v>143.828891</v>
      </c>
      <c r="D70486" s="1">
        <v>54</v>
      </c>
      <c r="E70486" s="1">
        <v>797319</v>
      </c>
      <c r="F70486" s="1">
        <v>7864767</v>
      </c>
      <c r="G70486" s="3" t="s">
        <v>98052</v>
      </c>
    </row>
    <row r="70487" spans="1:7" x14ac:dyDescent="0.25">
      <c r="A70487" s="3">
        <v>526437</v>
      </c>
      <c r="B70487" s="2">
        <v>-19.294758000000002</v>
      </c>
      <c r="C70487" s="2">
        <v>143.83946900000001</v>
      </c>
      <c r="D70487" s="1">
        <v>54</v>
      </c>
      <c r="E70487" s="1">
        <v>798421</v>
      </c>
      <c r="F70487" s="1">
        <v>7864106</v>
      </c>
      <c r="G70487" s="3" t="s">
        <v>120093</v>
      </c>
    </row>
    <row r="70488" spans="1:7" x14ac:dyDescent="0.25">
      <c r="A70488" s="3">
        <v>524561</v>
      </c>
      <c r="B70488" s="2">
        <v>-19.297825</v>
      </c>
      <c r="C70488" s="2">
        <v>143.84532200000001</v>
      </c>
      <c r="D70488" s="1">
        <v>54</v>
      </c>
      <c r="E70488" s="1">
        <v>799031</v>
      </c>
      <c r="F70488" s="1">
        <v>7863756</v>
      </c>
      <c r="G70488" s="3" t="s">
        <v>97219</v>
      </c>
    </row>
    <row r="70489" spans="1:7" x14ac:dyDescent="0.25">
      <c r="A70489" s="3">
        <v>526438</v>
      </c>
      <c r="B70489" s="2">
        <v>-19.297825</v>
      </c>
      <c r="C70489" s="2">
        <v>143.84532200000001</v>
      </c>
      <c r="D70489" s="1">
        <v>54</v>
      </c>
      <c r="E70489" s="1">
        <v>799031</v>
      </c>
      <c r="F70489" s="1">
        <v>7863756</v>
      </c>
      <c r="G70489" s="3" t="s">
        <v>97219</v>
      </c>
    </row>
    <row r="70490" spans="1:7" x14ac:dyDescent="0.25">
      <c r="A70490" s="3">
        <v>524549</v>
      </c>
      <c r="B70490" s="2">
        <v>-19.287797000000001</v>
      </c>
      <c r="C70490" s="2">
        <v>143.868255</v>
      </c>
      <c r="D70490" s="1">
        <v>54</v>
      </c>
      <c r="E70490" s="1">
        <v>801461</v>
      </c>
      <c r="F70490" s="1">
        <v>7864827</v>
      </c>
      <c r="G70490" s="3" t="s">
        <v>119142</v>
      </c>
    </row>
    <row r="70491" spans="1:7" x14ac:dyDescent="0.25">
      <c r="A70491" s="3">
        <v>524550</v>
      </c>
      <c r="B70491" s="2">
        <v>-19.295358</v>
      </c>
      <c r="C70491" s="2">
        <v>143.86391699999999</v>
      </c>
      <c r="D70491" s="1">
        <v>54</v>
      </c>
      <c r="E70491" s="1">
        <v>800991</v>
      </c>
      <c r="F70491" s="1">
        <v>7863997</v>
      </c>
      <c r="G70491" s="3" t="s">
        <v>97215</v>
      </c>
    </row>
    <row r="70492" spans="1:7" x14ac:dyDescent="0.25">
      <c r="A70492" s="3">
        <v>524551</v>
      </c>
      <c r="B70492" s="2">
        <v>-19.298566000000001</v>
      </c>
      <c r="C70492" s="2">
        <v>143.86672999999999</v>
      </c>
      <c r="D70492" s="1">
        <v>54</v>
      </c>
      <c r="E70492" s="1">
        <v>801281</v>
      </c>
      <c r="F70492" s="1">
        <v>7863637</v>
      </c>
      <c r="G70492" s="3" t="s">
        <v>119143</v>
      </c>
    </row>
    <row r="70493" spans="1:7" x14ac:dyDescent="0.25">
      <c r="A70493" s="3">
        <v>524553</v>
      </c>
      <c r="B70493" s="2">
        <v>-19.301628000000001</v>
      </c>
      <c r="C70493" s="2">
        <v>143.87286900000001</v>
      </c>
      <c r="D70493" s="1">
        <v>54</v>
      </c>
      <c r="E70493" s="1">
        <v>801921</v>
      </c>
      <c r="F70493" s="1">
        <v>7863287</v>
      </c>
      <c r="G70493" s="3" t="s">
        <v>119144</v>
      </c>
    </row>
    <row r="70494" spans="1:7" x14ac:dyDescent="0.25">
      <c r="A70494" s="3">
        <v>524555</v>
      </c>
      <c r="B70494" s="2">
        <v>-19.289158</v>
      </c>
      <c r="C70494" s="2">
        <v>143.86219399999999</v>
      </c>
      <c r="D70494" s="1">
        <v>54</v>
      </c>
      <c r="E70494" s="1">
        <v>800821</v>
      </c>
      <c r="F70494" s="1">
        <v>7864687</v>
      </c>
      <c r="G70494" s="3" t="s">
        <v>119145</v>
      </c>
    </row>
    <row r="70495" spans="1:7" x14ac:dyDescent="0.25">
      <c r="A70495" s="3">
        <v>524557</v>
      </c>
      <c r="B70495" s="2">
        <v>-19.282357999999999</v>
      </c>
      <c r="C70495" s="2">
        <v>143.863978</v>
      </c>
      <c r="D70495" s="1">
        <v>54</v>
      </c>
      <c r="E70495" s="1">
        <v>801021</v>
      </c>
      <c r="F70495" s="1">
        <v>7865437</v>
      </c>
      <c r="G70495" s="3" t="s">
        <v>119146</v>
      </c>
    </row>
    <row r="70496" spans="1:7" x14ac:dyDescent="0.25">
      <c r="A70496" s="3">
        <v>526099</v>
      </c>
      <c r="B70496" s="2">
        <v>-19.276168999999999</v>
      </c>
      <c r="C70496" s="2">
        <v>143.85504700000001</v>
      </c>
      <c r="D70496" s="1">
        <v>54</v>
      </c>
      <c r="E70496" s="1">
        <v>800093</v>
      </c>
      <c r="F70496" s="1">
        <v>7866138</v>
      </c>
      <c r="G70496" s="3" t="s">
        <v>120094</v>
      </c>
    </row>
    <row r="70497" spans="1:7" x14ac:dyDescent="0.25">
      <c r="A70497" s="3">
        <v>524558</v>
      </c>
      <c r="B70497" s="2">
        <v>-19.287974999999999</v>
      </c>
      <c r="C70497" s="2">
        <v>143.85703899999999</v>
      </c>
      <c r="D70497" s="1">
        <v>54</v>
      </c>
      <c r="E70497" s="1">
        <v>800281</v>
      </c>
      <c r="F70497" s="1">
        <v>7864827</v>
      </c>
      <c r="G70497" s="3" t="s">
        <v>98259</v>
      </c>
    </row>
    <row r="70498" spans="1:7" x14ac:dyDescent="0.25">
      <c r="A70498" s="3">
        <v>516194</v>
      </c>
      <c r="B70498" s="2">
        <v>-19.276699000000001</v>
      </c>
      <c r="C70498" s="2">
        <v>143.85056700000001</v>
      </c>
      <c r="D70498" s="1">
        <v>54</v>
      </c>
      <c r="E70498" s="1">
        <v>799621</v>
      </c>
      <c r="F70498" s="1">
        <v>7866087</v>
      </c>
      <c r="G70498" s="3" t="s">
        <v>89417</v>
      </c>
    </row>
    <row r="70499" spans="1:7" x14ac:dyDescent="0.25">
      <c r="A70499" s="3">
        <v>524559</v>
      </c>
      <c r="B70499" s="2">
        <v>-19.276699000000001</v>
      </c>
      <c r="C70499" s="2">
        <v>143.85056700000001</v>
      </c>
      <c r="D70499" s="1">
        <v>54</v>
      </c>
      <c r="E70499" s="1">
        <v>799621</v>
      </c>
      <c r="F70499" s="1">
        <v>7866087</v>
      </c>
      <c r="G70499" s="3" t="s">
        <v>89417</v>
      </c>
    </row>
    <row r="70500" spans="1:7" x14ac:dyDescent="0.25">
      <c r="A70500" s="3">
        <v>524560</v>
      </c>
      <c r="B70500" s="2">
        <v>-19.295233</v>
      </c>
      <c r="C70500" s="2">
        <v>143.84889100000001</v>
      </c>
      <c r="D70500" s="1">
        <v>54</v>
      </c>
      <c r="E70500" s="1">
        <v>799411</v>
      </c>
      <c r="F70500" s="1">
        <v>7864037</v>
      </c>
      <c r="G70500" s="3" t="s">
        <v>96624</v>
      </c>
    </row>
    <row r="70501" spans="1:7" x14ac:dyDescent="0.25">
      <c r="A70501" s="3">
        <v>524562</v>
      </c>
      <c r="B70501" s="2">
        <v>-19.296918999999999</v>
      </c>
      <c r="C70501" s="2">
        <v>143.83912699999999</v>
      </c>
      <c r="D70501" s="1">
        <v>54</v>
      </c>
      <c r="E70501" s="1">
        <v>798381</v>
      </c>
      <c r="F70501" s="1">
        <v>7863867</v>
      </c>
      <c r="G70501" s="3" t="s">
        <v>98260</v>
      </c>
    </row>
    <row r="70502" spans="1:7" x14ac:dyDescent="0.25">
      <c r="A70502" s="3">
        <v>516195</v>
      </c>
      <c r="B70502" s="2">
        <v>-19.295135999999999</v>
      </c>
      <c r="C70502" s="2">
        <v>143.83776399999999</v>
      </c>
      <c r="D70502" s="1">
        <v>54</v>
      </c>
      <c r="E70502" s="1">
        <v>798241</v>
      </c>
      <c r="F70502" s="1">
        <v>7864067</v>
      </c>
      <c r="G70502" s="3" t="s">
        <v>91909</v>
      </c>
    </row>
    <row r="70503" spans="1:7" x14ac:dyDescent="0.25">
      <c r="A70503" s="3">
        <v>524563</v>
      </c>
      <c r="B70503" s="2">
        <v>-19.295135999999999</v>
      </c>
      <c r="C70503" s="2">
        <v>143.83776399999999</v>
      </c>
      <c r="D70503" s="1">
        <v>54</v>
      </c>
      <c r="E70503" s="1">
        <v>798241</v>
      </c>
      <c r="F70503" s="1">
        <v>7864067</v>
      </c>
      <c r="G70503" s="3" t="s">
        <v>91909</v>
      </c>
    </row>
    <row r="70504" spans="1:7" x14ac:dyDescent="0.25">
      <c r="A70504" s="3">
        <v>524571</v>
      </c>
      <c r="B70504" s="2">
        <v>-19.278065999999999</v>
      </c>
      <c r="C70504" s="2">
        <v>143.83224100000001</v>
      </c>
      <c r="D70504" s="1">
        <v>54</v>
      </c>
      <c r="E70504" s="1">
        <v>797691</v>
      </c>
      <c r="F70504" s="1">
        <v>7865967</v>
      </c>
      <c r="G70504" s="3" t="s">
        <v>96627</v>
      </c>
    </row>
    <row r="70505" spans="1:7" x14ac:dyDescent="0.25">
      <c r="A70505" s="3">
        <v>524572</v>
      </c>
      <c r="B70505" s="2">
        <v>-19.276168999999999</v>
      </c>
      <c r="C70505" s="2">
        <v>143.83819700000001</v>
      </c>
      <c r="D70505" s="1">
        <v>54</v>
      </c>
      <c r="E70505" s="1">
        <v>798321</v>
      </c>
      <c r="F70505" s="1">
        <v>7866167</v>
      </c>
      <c r="G70505" s="3" t="s">
        <v>98266</v>
      </c>
    </row>
    <row r="70506" spans="1:7" x14ac:dyDescent="0.25">
      <c r="A70506" s="3">
        <v>524573</v>
      </c>
      <c r="B70506" s="2">
        <v>-19.271609999999999</v>
      </c>
      <c r="C70506" s="2">
        <v>143.84097199999999</v>
      </c>
      <c r="D70506" s="1">
        <v>54</v>
      </c>
      <c r="E70506" s="1">
        <v>798621</v>
      </c>
      <c r="F70506" s="1">
        <v>7866667</v>
      </c>
      <c r="G70506" s="3" t="s">
        <v>119147</v>
      </c>
    </row>
    <row r="70507" spans="1:7" x14ac:dyDescent="0.25">
      <c r="A70507" s="3">
        <v>526100</v>
      </c>
      <c r="B70507" s="2">
        <v>-19.303531</v>
      </c>
      <c r="C70507" s="2">
        <v>143.86789099999999</v>
      </c>
      <c r="D70507" s="1">
        <v>54</v>
      </c>
      <c r="E70507" s="1">
        <v>801394</v>
      </c>
      <c r="F70507" s="1">
        <v>7863085</v>
      </c>
      <c r="G70507" s="3" t="s">
        <v>98053</v>
      </c>
    </row>
    <row r="70508" spans="1:7" x14ac:dyDescent="0.25">
      <c r="A70508" s="3">
        <v>526101</v>
      </c>
      <c r="B70508" s="2">
        <v>-19.302122000000001</v>
      </c>
      <c r="C70508" s="2">
        <v>143.859869</v>
      </c>
      <c r="D70508" s="1">
        <v>54</v>
      </c>
      <c r="E70508" s="1">
        <v>800553</v>
      </c>
      <c r="F70508" s="1">
        <v>7863255</v>
      </c>
      <c r="G70508" s="3" t="s">
        <v>120095</v>
      </c>
    </row>
    <row r="70509" spans="1:7" x14ac:dyDescent="0.25">
      <c r="A70509" s="3">
        <v>526102</v>
      </c>
      <c r="B70509" s="2">
        <v>-19.301200000000001</v>
      </c>
      <c r="C70509" s="2">
        <v>143.85538600000001</v>
      </c>
      <c r="D70509" s="1">
        <v>54</v>
      </c>
      <c r="E70509" s="1">
        <v>800083</v>
      </c>
      <c r="F70509" s="1">
        <v>7863365</v>
      </c>
      <c r="G70509" s="3" t="s">
        <v>98054</v>
      </c>
    </row>
    <row r="70510" spans="1:7" x14ac:dyDescent="0.25">
      <c r="A70510" s="3">
        <v>526103</v>
      </c>
      <c r="B70510" s="2">
        <v>-19.301068999999998</v>
      </c>
      <c r="C70510" s="2">
        <v>143.85214199999999</v>
      </c>
      <c r="D70510" s="1">
        <v>54</v>
      </c>
      <c r="E70510" s="1">
        <v>799742</v>
      </c>
      <c r="F70510" s="1">
        <v>7863385</v>
      </c>
      <c r="G70510" s="3" t="s">
        <v>120096</v>
      </c>
    </row>
    <row r="70511" spans="1:7" x14ac:dyDescent="0.25">
      <c r="A70511" s="3">
        <v>526104</v>
      </c>
      <c r="B70511" s="2">
        <v>-19.303106</v>
      </c>
      <c r="C70511" s="2">
        <v>143.849039</v>
      </c>
      <c r="D70511" s="1">
        <v>54</v>
      </c>
      <c r="E70511" s="1">
        <v>799412</v>
      </c>
      <c r="F70511" s="1">
        <v>7863165</v>
      </c>
      <c r="G70511" s="3" t="s">
        <v>98055</v>
      </c>
    </row>
    <row r="70512" spans="1:7" x14ac:dyDescent="0.25">
      <c r="A70512" s="3">
        <v>526105</v>
      </c>
      <c r="B70512" s="2">
        <v>-19.301914</v>
      </c>
      <c r="C70512" s="2">
        <v>143.84425200000001</v>
      </c>
      <c r="D70512" s="1">
        <v>54</v>
      </c>
      <c r="E70512" s="1">
        <v>798911</v>
      </c>
      <c r="F70512" s="1">
        <v>7863305</v>
      </c>
      <c r="G70512" s="3" t="s">
        <v>120097</v>
      </c>
    </row>
    <row r="70513" spans="1:7" x14ac:dyDescent="0.25">
      <c r="A70513" s="3">
        <v>526439</v>
      </c>
      <c r="B70513" s="2">
        <v>-19.27281</v>
      </c>
      <c r="C70513" s="2">
        <v>143.80891399999999</v>
      </c>
      <c r="D70513" s="1">
        <v>54</v>
      </c>
      <c r="E70513" s="1">
        <v>795247</v>
      </c>
      <c r="F70513" s="1">
        <v>7866589</v>
      </c>
      <c r="G70513" s="3" t="s">
        <v>98056</v>
      </c>
    </row>
    <row r="70514" spans="1:7" x14ac:dyDescent="0.25">
      <c r="A70514" s="3">
        <v>526477</v>
      </c>
      <c r="B70514" s="2">
        <v>-19.286058000000001</v>
      </c>
      <c r="C70514" s="2">
        <v>143.80009699999999</v>
      </c>
      <c r="D70514" s="1">
        <v>54</v>
      </c>
      <c r="E70514" s="1">
        <v>794296</v>
      </c>
      <c r="F70514" s="1">
        <v>7865137</v>
      </c>
      <c r="G70514" s="3" t="s">
        <v>120098</v>
      </c>
    </row>
    <row r="70515" spans="1:7" x14ac:dyDescent="0.25">
      <c r="A70515" s="3">
        <v>526478</v>
      </c>
      <c r="B70515" s="2">
        <v>-19.286366000000001</v>
      </c>
      <c r="C70515" s="2">
        <v>143.797619</v>
      </c>
      <c r="D70515" s="1">
        <v>54</v>
      </c>
      <c r="E70515" s="1">
        <v>794035</v>
      </c>
      <c r="F70515" s="1">
        <v>7865107</v>
      </c>
      <c r="G70515" s="3" t="s">
        <v>98057</v>
      </c>
    </row>
    <row r="70516" spans="1:7" x14ac:dyDescent="0.25">
      <c r="A70516" s="3">
        <v>526479</v>
      </c>
      <c r="B70516" s="2">
        <v>-19.283594000000001</v>
      </c>
      <c r="C70516" s="2">
        <v>143.79529099999999</v>
      </c>
      <c r="D70516" s="1">
        <v>54</v>
      </c>
      <c r="E70516" s="1">
        <v>793795</v>
      </c>
      <c r="F70516" s="1">
        <v>7865418</v>
      </c>
      <c r="G70516" s="3" t="s">
        <v>120099</v>
      </c>
    </row>
    <row r="70517" spans="1:7" x14ac:dyDescent="0.25">
      <c r="A70517" s="3">
        <v>526480</v>
      </c>
      <c r="B70517" s="2">
        <v>-19.267154999999999</v>
      </c>
      <c r="C70517" s="2">
        <v>143.81205</v>
      </c>
      <c r="D70517" s="1">
        <v>54</v>
      </c>
      <c r="E70517" s="1">
        <v>795587</v>
      </c>
      <c r="F70517" s="1">
        <v>7867210</v>
      </c>
      <c r="G70517" s="3" t="s">
        <v>98058</v>
      </c>
    </row>
    <row r="70518" spans="1:7" x14ac:dyDescent="0.25">
      <c r="A70518" s="3">
        <v>524564</v>
      </c>
      <c r="B70518" s="2">
        <v>-19.281230000000001</v>
      </c>
      <c r="C70518" s="2">
        <v>143.82041000000001</v>
      </c>
      <c r="D70518" s="1">
        <v>54</v>
      </c>
      <c r="E70518" s="1">
        <v>796441</v>
      </c>
      <c r="F70518" s="1">
        <v>7865637</v>
      </c>
      <c r="G70518" s="3" t="s">
        <v>98261</v>
      </c>
    </row>
    <row r="70519" spans="1:7" x14ac:dyDescent="0.25">
      <c r="A70519" s="3">
        <v>526440</v>
      </c>
      <c r="B70519" s="2">
        <v>-19.277923999999999</v>
      </c>
      <c r="C70519" s="2">
        <v>143.81747200000001</v>
      </c>
      <c r="D70519" s="1">
        <v>54</v>
      </c>
      <c r="E70519" s="1">
        <v>796138</v>
      </c>
      <c r="F70519" s="1">
        <v>7866008</v>
      </c>
      <c r="G70519" s="3" t="s">
        <v>120100</v>
      </c>
    </row>
    <row r="70520" spans="1:7" x14ac:dyDescent="0.25">
      <c r="A70520" s="3">
        <v>524565</v>
      </c>
      <c r="B70520" s="2">
        <v>-19.280273999999999</v>
      </c>
      <c r="C70520" s="2">
        <v>143.81212199999999</v>
      </c>
      <c r="D70520" s="1">
        <v>54</v>
      </c>
      <c r="E70520" s="1">
        <v>795571</v>
      </c>
      <c r="F70520" s="1">
        <v>7865757</v>
      </c>
      <c r="G70520" s="3" t="s">
        <v>98262</v>
      </c>
    </row>
    <row r="70521" spans="1:7" x14ac:dyDescent="0.25">
      <c r="A70521" s="3">
        <v>524566</v>
      </c>
      <c r="B70521" s="2">
        <v>-19.279008000000001</v>
      </c>
      <c r="C70521" s="2">
        <v>143.80639400000001</v>
      </c>
      <c r="D70521" s="1">
        <v>54</v>
      </c>
      <c r="E70521" s="1">
        <v>794971</v>
      </c>
      <c r="F70521" s="1">
        <v>7865907</v>
      </c>
      <c r="G70521" s="3" t="s">
        <v>96625</v>
      </c>
    </row>
    <row r="70522" spans="1:7" x14ac:dyDescent="0.25">
      <c r="A70522" s="3">
        <v>524567</v>
      </c>
      <c r="B70522" s="2">
        <v>-19.280383</v>
      </c>
      <c r="C70522" s="2">
        <v>143.79909699999999</v>
      </c>
      <c r="D70522" s="1">
        <v>54</v>
      </c>
      <c r="E70522" s="1">
        <v>794201</v>
      </c>
      <c r="F70522" s="1">
        <v>7865767</v>
      </c>
      <c r="G70522" s="3" t="s">
        <v>98263</v>
      </c>
    </row>
    <row r="70523" spans="1:7" x14ac:dyDescent="0.25">
      <c r="A70523" s="3">
        <v>524568</v>
      </c>
      <c r="B70523" s="2">
        <v>-19.291768999999999</v>
      </c>
      <c r="C70523" s="2">
        <v>143.80442500000001</v>
      </c>
      <c r="D70523" s="1">
        <v>54</v>
      </c>
      <c r="E70523" s="1">
        <v>794741</v>
      </c>
      <c r="F70523" s="1">
        <v>7864497</v>
      </c>
      <c r="G70523" s="3" t="s">
        <v>96626</v>
      </c>
    </row>
    <row r="70524" spans="1:7" x14ac:dyDescent="0.25">
      <c r="A70524" s="3">
        <v>524570</v>
      </c>
      <c r="B70524" s="2">
        <v>-19.303194000000001</v>
      </c>
      <c r="C70524" s="2">
        <v>143.81298899999999</v>
      </c>
      <c r="D70524" s="1">
        <v>54</v>
      </c>
      <c r="E70524" s="1">
        <v>795621</v>
      </c>
      <c r="F70524" s="1">
        <v>7863217</v>
      </c>
      <c r="G70524" s="3" t="s">
        <v>98265</v>
      </c>
    </row>
    <row r="70525" spans="1:7" x14ac:dyDescent="0.25">
      <c r="A70525" s="3">
        <v>524569</v>
      </c>
      <c r="B70525" s="2">
        <v>-19.299391</v>
      </c>
      <c r="C70525" s="2">
        <v>143.803178</v>
      </c>
      <c r="D70525" s="1">
        <v>54</v>
      </c>
      <c r="E70525" s="1">
        <v>794596</v>
      </c>
      <c r="F70525" s="1">
        <v>7863655</v>
      </c>
      <c r="G70525" s="3" t="s">
        <v>98264</v>
      </c>
    </row>
    <row r="70526" spans="1:7" x14ac:dyDescent="0.25">
      <c r="A70526" s="3">
        <v>526441</v>
      </c>
      <c r="B70526" s="2">
        <v>-19.286997</v>
      </c>
      <c r="C70526" s="2">
        <v>143.79183</v>
      </c>
      <c r="D70526" s="1">
        <v>54</v>
      </c>
      <c r="E70526" s="1">
        <v>793425</v>
      </c>
      <c r="F70526" s="1">
        <v>7865047</v>
      </c>
      <c r="G70526" s="3" t="s">
        <v>98059</v>
      </c>
    </row>
    <row r="70527" spans="1:7" x14ac:dyDescent="0.25">
      <c r="A70527" s="3">
        <v>526472</v>
      </c>
      <c r="B70527" s="2">
        <v>-19.292033</v>
      </c>
      <c r="C70527" s="2">
        <v>143.823049</v>
      </c>
      <c r="D70527" s="1">
        <v>54</v>
      </c>
      <c r="E70527" s="1">
        <v>796699</v>
      </c>
      <c r="F70527" s="1">
        <v>7864436</v>
      </c>
      <c r="G70527" s="3" t="s">
        <v>120101</v>
      </c>
    </row>
    <row r="70528" spans="1:7" x14ac:dyDescent="0.25">
      <c r="A70528" s="3">
        <v>526473</v>
      </c>
      <c r="B70528" s="2">
        <v>-19.291399999999999</v>
      </c>
      <c r="C70528" s="2">
        <v>143.81132199999999</v>
      </c>
      <c r="D70528" s="1">
        <v>54</v>
      </c>
      <c r="E70528" s="1">
        <v>795467</v>
      </c>
      <c r="F70528" s="1">
        <v>7864526</v>
      </c>
      <c r="G70528" s="3" t="s">
        <v>98060</v>
      </c>
    </row>
    <row r="70529" spans="1:7" x14ac:dyDescent="0.25">
      <c r="A70529" s="3">
        <v>526474</v>
      </c>
      <c r="B70529" s="2">
        <v>-19.306097000000001</v>
      </c>
      <c r="C70529" s="2">
        <v>143.78976900000001</v>
      </c>
      <c r="D70529" s="1">
        <v>54</v>
      </c>
      <c r="E70529" s="1">
        <v>793174</v>
      </c>
      <c r="F70529" s="1">
        <v>7862935</v>
      </c>
      <c r="G70529" s="3" t="s">
        <v>120102</v>
      </c>
    </row>
    <row r="70530" spans="1:7" x14ac:dyDescent="0.25">
      <c r="A70530" s="3">
        <v>526475</v>
      </c>
      <c r="B70530" s="2">
        <v>-19.284727</v>
      </c>
      <c r="C70530" s="2">
        <v>143.79845800000001</v>
      </c>
      <c r="D70530" s="1">
        <v>54</v>
      </c>
      <c r="E70530" s="1">
        <v>794126</v>
      </c>
      <c r="F70530" s="1">
        <v>7865287</v>
      </c>
      <c r="G70530" s="3" t="s">
        <v>98061</v>
      </c>
    </row>
    <row r="70531" spans="1:7" x14ac:dyDescent="0.25">
      <c r="A70531" s="3">
        <v>526476</v>
      </c>
      <c r="B70531" s="2">
        <v>-19.284576999999999</v>
      </c>
      <c r="C70531" s="2">
        <v>143.80235300000001</v>
      </c>
      <c r="D70531" s="1">
        <v>54</v>
      </c>
      <c r="E70531" s="1">
        <v>794536</v>
      </c>
      <c r="F70531" s="1">
        <v>7865297</v>
      </c>
      <c r="G70531" s="3" t="s">
        <v>120103</v>
      </c>
    </row>
    <row r="70532" spans="1:7" x14ac:dyDescent="0.25">
      <c r="A70532" s="3">
        <v>524832</v>
      </c>
      <c r="B70532" s="2">
        <v>-19.294561000000002</v>
      </c>
      <c r="C70532" s="2">
        <v>143.73168000000001</v>
      </c>
      <c r="D70532" s="1">
        <v>54</v>
      </c>
      <c r="E70532" s="1">
        <v>787086</v>
      </c>
      <c r="F70532" s="1">
        <v>7864310</v>
      </c>
      <c r="G70532" s="3" t="s">
        <v>98062</v>
      </c>
    </row>
    <row r="70533" spans="1:7" x14ac:dyDescent="0.25">
      <c r="A70533" s="3">
        <v>524486</v>
      </c>
      <c r="B70533" s="2">
        <v>-19.292344</v>
      </c>
      <c r="C70533" s="2">
        <v>143.77915999999999</v>
      </c>
      <c r="D70533" s="1">
        <v>54</v>
      </c>
      <c r="E70533" s="1">
        <v>792083</v>
      </c>
      <c r="F70533" s="1">
        <v>7864476</v>
      </c>
      <c r="G70533" s="3" t="s">
        <v>95571</v>
      </c>
    </row>
    <row r="70534" spans="1:7" x14ac:dyDescent="0.25">
      <c r="A70534" s="3">
        <v>524487</v>
      </c>
      <c r="B70534" s="2">
        <v>-19.294951999999999</v>
      </c>
      <c r="C70534" s="2">
        <v>143.77986899999999</v>
      </c>
      <c r="D70534" s="1">
        <v>54</v>
      </c>
      <c r="E70534" s="1">
        <v>792153</v>
      </c>
      <c r="F70534" s="1">
        <v>7864186</v>
      </c>
      <c r="G70534" s="3" t="s">
        <v>97010</v>
      </c>
    </row>
    <row r="70535" spans="1:7" x14ac:dyDescent="0.25">
      <c r="A70535" s="3">
        <v>524488</v>
      </c>
      <c r="B70535" s="2">
        <v>-19.298546999999999</v>
      </c>
      <c r="C70535" s="2">
        <v>143.77743799999999</v>
      </c>
      <c r="D70535" s="1">
        <v>54</v>
      </c>
      <c r="E70535" s="1">
        <v>791891</v>
      </c>
      <c r="F70535" s="1">
        <v>7863792</v>
      </c>
      <c r="G70535" s="3" t="s">
        <v>95572</v>
      </c>
    </row>
    <row r="70536" spans="1:7" x14ac:dyDescent="0.25">
      <c r="A70536" s="3">
        <v>524529</v>
      </c>
      <c r="B70536" s="2">
        <v>-19.277284999999999</v>
      </c>
      <c r="C70536" s="2">
        <v>143.74268900000001</v>
      </c>
      <c r="D70536" s="1">
        <v>54</v>
      </c>
      <c r="E70536" s="1">
        <v>788274</v>
      </c>
      <c r="F70536" s="1">
        <v>7866205</v>
      </c>
      <c r="G70536" s="3" t="s">
        <v>95581</v>
      </c>
    </row>
    <row r="70537" spans="1:7" x14ac:dyDescent="0.25">
      <c r="A70537" s="3">
        <v>524833</v>
      </c>
      <c r="B70537" s="2">
        <v>-19.293941</v>
      </c>
      <c r="C70537" s="2">
        <v>143.73925</v>
      </c>
      <c r="D70537" s="1">
        <v>54</v>
      </c>
      <c r="E70537" s="1">
        <v>787883</v>
      </c>
      <c r="F70537" s="1">
        <v>7864366</v>
      </c>
      <c r="G70537" s="3" t="s">
        <v>98063</v>
      </c>
    </row>
    <row r="70538" spans="1:7" x14ac:dyDescent="0.25">
      <c r="A70538" s="3">
        <v>524834</v>
      </c>
      <c r="B70538" s="2">
        <v>-19.307500000000001</v>
      </c>
      <c r="C70538" s="2">
        <v>143.74243300000001</v>
      </c>
      <c r="D70538" s="1">
        <v>54</v>
      </c>
      <c r="E70538" s="1">
        <v>788194</v>
      </c>
      <c r="F70538" s="1">
        <v>7862859</v>
      </c>
      <c r="G70538" s="3" t="s">
        <v>120104</v>
      </c>
    </row>
    <row r="70539" spans="1:7" x14ac:dyDescent="0.25">
      <c r="A70539" s="3">
        <v>524835</v>
      </c>
      <c r="B70539" s="2">
        <v>-19.308292000000002</v>
      </c>
      <c r="C70539" s="2">
        <v>143.74215000000001</v>
      </c>
      <c r="D70539" s="1">
        <v>54</v>
      </c>
      <c r="E70539" s="1">
        <v>788163</v>
      </c>
      <c r="F70539" s="1">
        <v>7862772</v>
      </c>
      <c r="G70539" s="3" t="s">
        <v>98064</v>
      </c>
    </row>
    <row r="70540" spans="1:7" x14ac:dyDescent="0.25">
      <c r="A70540" s="3">
        <v>524836</v>
      </c>
      <c r="B70540" s="2">
        <v>-19.308243999999998</v>
      </c>
      <c r="C70540" s="2">
        <v>143.74156099999999</v>
      </c>
      <c r="D70540" s="1">
        <v>54</v>
      </c>
      <c r="E70540" s="1">
        <v>788101</v>
      </c>
      <c r="F70540" s="1">
        <v>7862778</v>
      </c>
      <c r="G70540" s="3" t="s">
        <v>120105</v>
      </c>
    </row>
    <row r="70541" spans="1:7" x14ac:dyDescent="0.25">
      <c r="A70541" s="3">
        <v>524483</v>
      </c>
      <c r="B70541" s="2">
        <v>-19.276869000000001</v>
      </c>
      <c r="C70541" s="2">
        <v>143.76186100000001</v>
      </c>
      <c r="D70541" s="1">
        <v>54</v>
      </c>
      <c r="E70541" s="1">
        <v>790291</v>
      </c>
      <c r="F70541" s="1">
        <v>7866219</v>
      </c>
      <c r="G70541" s="3" t="s">
        <v>95570</v>
      </c>
    </row>
    <row r="70542" spans="1:7" x14ac:dyDescent="0.25">
      <c r="A70542" s="3">
        <v>524484</v>
      </c>
      <c r="B70542" s="2">
        <v>-19.284829999999999</v>
      </c>
      <c r="C70542" s="2">
        <v>143.762089</v>
      </c>
      <c r="D70542" s="1">
        <v>54</v>
      </c>
      <c r="E70542" s="1">
        <v>790301</v>
      </c>
      <c r="F70542" s="1">
        <v>7865337</v>
      </c>
      <c r="G70542" s="3" t="s">
        <v>97008</v>
      </c>
    </row>
    <row r="70543" spans="1:7" x14ac:dyDescent="0.25">
      <c r="A70543" s="3">
        <v>524485</v>
      </c>
      <c r="B70543" s="2">
        <v>-19.288786000000002</v>
      </c>
      <c r="C70543" s="2">
        <v>143.76920200000001</v>
      </c>
      <c r="D70543" s="1">
        <v>54</v>
      </c>
      <c r="E70543" s="1">
        <v>791042</v>
      </c>
      <c r="F70543" s="1">
        <v>7864887</v>
      </c>
      <c r="G70543" s="3" t="s">
        <v>97009</v>
      </c>
    </row>
    <row r="70544" spans="1:7" x14ac:dyDescent="0.25">
      <c r="A70544" s="3">
        <v>524823</v>
      </c>
      <c r="B70544" s="2">
        <v>-19.268988</v>
      </c>
      <c r="C70544" s="2">
        <v>143.70454699999999</v>
      </c>
      <c r="D70544" s="1">
        <v>54</v>
      </c>
      <c r="E70544" s="1">
        <v>784277</v>
      </c>
      <c r="F70544" s="1">
        <v>7867187</v>
      </c>
      <c r="G70544" s="3" t="s">
        <v>98065</v>
      </c>
    </row>
    <row r="70545" spans="1:7" x14ac:dyDescent="0.25">
      <c r="A70545" s="3">
        <v>525780</v>
      </c>
      <c r="B70545" s="2">
        <v>-19.306981</v>
      </c>
      <c r="C70545" s="2">
        <v>143.698125</v>
      </c>
      <c r="D70545" s="1">
        <v>54</v>
      </c>
      <c r="E70545" s="1">
        <v>783536</v>
      </c>
      <c r="F70545" s="1">
        <v>7862990</v>
      </c>
      <c r="G70545" s="3" t="s">
        <v>120106</v>
      </c>
    </row>
    <row r="70546" spans="1:7" x14ac:dyDescent="0.25">
      <c r="A70546" s="3">
        <v>525781</v>
      </c>
      <c r="B70546" s="2">
        <v>-19.304869</v>
      </c>
      <c r="C70546" s="2">
        <v>143.69980200000001</v>
      </c>
      <c r="D70546" s="1">
        <v>54</v>
      </c>
      <c r="E70546" s="1">
        <v>783716</v>
      </c>
      <c r="F70546" s="1">
        <v>7863221</v>
      </c>
      <c r="G70546" s="3" t="s">
        <v>98066</v>
      </c>
    </row>
    <row r="70547" spans="1:7" x14ac:dyDescent="0.25">
      <c r="A70547" s="3">
        <v>525783</v>
      </c>
      <c r="B70547" s="2">
        <v>-19.302969000000001</v>
      </c>
      <c r="C70547" s="2">
        <v>143.703147</v>
      </c>
      <c r="D70547" s="1">
        <v>54</v>
      </c>
      <c r="E70547" s="1">
        <v>784071</v>
      </c>
      <c r="F70547" s="1">
        <v>7863426</v>
      </c>
      <c r="G70547" s="3" t="s">
        <v>120107</v>
      </c>
    </row>
    <row r="70548" spans="1:7" x14ac:dyDescent="0.25">
      <c r="A70548" s="3">
        <v>525784</v>
      </c>
      <c r="B70548" s="2">
        <v>-19.301994000000001</v>
      </c>
      <c r="C70548" s="2">
        <v>143.704319</v>
      </c>
      <c r="D70548" s="1">
        <v>54</v>
      </c>
      <c r="E70548" s="1">
        <v>784196</v>
      </c>
      <c r="F70548" s="1">
        <v>7863532</v>
      </c>
      <c r="G70548" s="3" t="s">
        <v>98067</v>
      </c>
    </row>
    <row r="70549" spans="1:7" x14ac:dyDescent="0.25">
      <c r="A70549" s="3">
        <v>525785</v>
      </c>
      <c r="B70549" s="2">
        <v>-19.300941999999999</v>
      </c>
      <c r="C70549" s="2">
        <v>143.703417</v>
      </c>
      <c r="D70549" s="1">
        <v>54</v>
      </c>
      <c r="E70549" s="1">
        <v>784103</v>
      </c>
      <c r="F70549" s="1">
        <v>7863650</v>
      </c>
      <c r="G70549" s="3" t="s">
        <v>120108</v>
      </c>
    </row>
    <row r="70550" spans="1:7" x14ac:dyDescent="0.25">
      <c r="A70550" s="3">
        <v>524528</v>
      </c>
      <c r="B70550" s="2">
        <v>-19.273976999999999</v>
      </c>
      <c r="C70550" s="2">
        <v>143.734475</v>
      </c>
      <c r="D70550" s="1">
        <v>54</v>
      </c>
      <c r="E70550" s="1">
        <v>787416</v>
      </c>
      <c r="F70550" s="1">
        <v>7866585</v>
      </c>
      <c r="G70550" s="3" t="s">
        <v>98255</v>
      </c>
    </row>
    <row r="70551" spans="1:7" x14ac:dyDescent="0.25">
      <c r="A70551" s="3">
        <v>524689</v>
      </c>
      <c r="B70551" s="2">
        <v>-19.273976999999999</v>
      </c>
      <c r="C70551" s="2">
        <v>143.734475</v>
      </c>
      <c r="D70551" s="1">
        <v>54</v>
      </c>
      <c r="E70551" s="1">
        <v>787416</v>
      </c>
      <c r="F70551" s="1">
        <v>7866585</v>
      </c>
      <c r="G70551" s="3" t="s">
        <v>98255</v>
      </c>
    </row>
    <row r="70552" spans="1:7" x14ac:dyDescent="0.25">
      <c r="A70552" s="3">
        <v>524690</v>
      </c>
      <c r="B70552" s="2">
        <v>-19.270562999999999</v>
      </c>
      <c r="C70552" s="2">
        <v>143.73093800000001</v>
      </c>
      <c r="D70552" s="1">
        <v>54</v>
      </c>
      <c r="E70552" s="1">
        <v>787050</v>
      </c>
      <c r="F70552" s="1">
        <v>7866969</v>
      </c>
      <c r="G70552" s="3" t="s">
        <v>96661</v>
      </c>
    </row>
    <row r="70553" spans="1:7" x14ac:dyDescent="0.25">
      <c r="A70553" s="3">
        <v>524530</v>
      </c>
      <c r="B70553" s="2">
        <v>-19.270562999999999</v>
      </c>
      <c r="C70553" s="2">
        <v>143.73093800000001</v>
      </c>
      <c r="D70553" s="1">
        <v>54</v>
      </c>
      <c r="E70553" s="1">
        <v>787050</v>
      </c>
      <c r="F70553" s="1">
        <v>7866969</v>
      </c>
      <c r="G70553" s="3" t="s">
        <v>96661</v>
      </c>
    </row>
    <row r="70554" spans="1:7" x14ac:dyDescent="0.25">
      <c r="A70554" s="3">
        <v>524531</v>
      </c>
      <c r="B70554" s="2">
        <v>-19.269174</v>
      </c>
      <c r="C70554" s="2">
        <v>143.693636</v>
      </c>
      <c r="D70554" s="1">
        <v>54</v>
      </c>
      <c r="E70554" s="1">
        <v>783129</v>
      </c>
      <c r="F70554" s="1">
        <v>7867184</v>
      </c>
      <c r="G70554" s="3" t="s">
        <v>95582</v>
      </c>
    </row>
    <row r="70555" spans="1:7" x14ac:dyDescent="0.25">
      <c r="A70555" s="3">
        <v>524691</v>
      </c>
      <c r="B70555" s="2">
        <v>-19.269174</v>
      </c>
      <c r="C70555" s="2">
        <v>143.693636</v>
      </c>
      <c r="D70555" s="1">
        <v>54</v>
      </c>
      <c r="E70555" s="1">
        <v>783129</v>
      </c>
      <c r="F70555" s="1">
        <v>7867184</v>
      </c>
      <c r="G70555" s="3" t="s">
        <v>95582</v>
      </c>
    </row>
    <row r="70556" spans="1:7" x14ac:dyDescent="0.25">
      <c r="A70556" s="3">
        <v>524692</v>
      </c>
      <c r="B70556" s="2">
        <v>-19.277272</v>
      </c>
      <c r="C70556" s="2">
        <v>143.69266400000001</v>
      </c>
      <c r="D70556" s="1">
        <v>54</v>
      </c>
      <c r="E70556" s="1">
        <v>783013</v>
      </c>
      <c r="F70556" s="1">
        <v>7866289</v>
      </c>
      <c r="G70556" s="3" t="s">
        <v>96662</v>
      </c>
    </row>
    <row r="70557" spans="1:7" x14ac:dyDescent="0.25">
      <c r="A70557" s="3">
        <v>524532</v>
      </c>
      <c r="B70557" s="2">
        <v>-19.277272</v>
      </c>
      <c r="C70557" s="2">
        <v>143.69266400000001</v>
      </c>
      <c r="D70557" s="1">
        <v>54</v>
      </c>
      <c r="E70557" s="1">
        <v>783013</v>
      </c>
      <c r="F70557" s="1">
        <v>7866289</v>
      </c>
      <c r="G70557" s="3" t="s">
        <v>96662</v>
      </c>
    </row>
    <row r="70558" spans="1:7" x14ac:dyDescent="0.25">
      <c r="A70558" s="3">
        <v>524824</v>
      </c>
      <c r="B70558" s="2">
        <v>-19.275238000000002</v>
      </c>
      <c r="C70558" s="2">
        <v>143.714778</v>
      </c>
      <c r="D70558" s="1">
        <v>54</v>
      </c>
      <c r="E70558" s="1">
        <v>785342</v>
      </c>
      <c r="F70558" s="1">
        <v>7866478</v>
      </c>
      <c r="G70558" s="3" t="s">
        <v>98068</v>
      </c>
    </row>
    <row r="70559" spans="1:7" x14ac:dyDescent="0.25">
      <c r="A70559" s="3">
        <v>524825</v>
      </c>
      <c r="B70559" s="2">
        <v>-19.276322</v>
      </c>
      <c r="C70559" s="2">
        <v>143.71413899999999</v>
      </c>
      <c r="D70559" s="1">
        <v>54</v>
      </c>
      <c r="E70559" s="1">
        <v>785273</v>
      </c>
      <c r="F70559" s="1">
        <v>7866359</v>
      </c>
      <c r="G70559" s="3" t="s">
        <v>120109</v>
      </c>
    </row>
    <row r="70560" spans="1:7" x14ac:dyDescent="0.25">
      <c r="A70560" s="3">
        <v>524826</v>
      </c>
      <c r="B70560" s="2">
        <v>-19.277118999999999</v>
      </c>
      <c r="C70560" s="2">
        <v>143.713325</v>
      </c>
      <c r="D70560" s="1">
        <v>54</v>
      </c>
      <c r="E70560" s="1">
        <v>785186</v>
      </c>
      <c r="F70560" s="1">
        <v>7866272</v>
      </c>
      <c r="G70560" s="3" t="s">
        <v>98069</v>
      </c>
    </row>
    <row r="70561" spans="1:7" x14ac:dyDescent="0.25">
      <c r="A70561" s="3">
        <v>524827</v>
      </c>
      <c r="B70561" s="2">
        <v>-19.274830000000001</v>
      </c>
      <c r="C70561" s="2">
        <v>143.72750199999999</v>
      </c>
      <c r="D70561" s="1">
        <v>54</v>
      </c>
      <c r="E70561" s="1">
        <v>786681</v>
      </c>
      <c r="F70561" s="1">
        <v>7866502</v>
      </c>
      <c r="G70561" s="3" t="s">
        <v>120110</v>
      </c>
    </row>
    <row r="70562" spans="1:7" x14ac:dyDescent="0.25">
      <c r="A70562" s="3">
        <v>524828</v>
      </c>
      <c r="B70562" s="2">
        <v>-19.282426999999998</v>
      </c>
      <c r="C70562" s="2">
        <v>143.726799</v>
      </c>
      <c r="D70562" s="1">
        <v>54</v>
      </c>
      <c r="E70562" s="1">
        <v>786594</v>
      </c>
      <c r="F70562" s="1">
        <v>7865662</v>
      </c>
      <c r="G70562" s="3" t="s">
        <v>98070</v>
      </c>
    </row>
    <row r="70563" spans="1:7" x14ac:dyDescent="0.25">
      <c r="A70563" s="3">
        <v>524829</v>
      </c>
      <c r="B70563" s="2">
        <v>-19.289911</v>
      </c>
      <c r="C70563" s="2">
        <v>143.730413</v>
      </c>
      <c r="D70563" s="1">
        <v>54</v>
      </c>
      <c r="E70563" s="1">
        <v>786961</v>
      </c>
      <c r="F70563" s="1">
        <v>7864827</v>
      </c>
      <c r="G70563" s="3" t="s">
        <v>120111</v>
      </c>
    </row>
    <row r="70564" spans="1:7" x14ac:dyDescent="0.25">
      <c r="A70564" s="3">
        <v>524830</v>
      </c>
      <c r="B70564" s="2">
        <v>-19.295349999999999</v>
      </c>
      <c r="C70564" s="2">
        <v>143.73150999999999</v>
      </c>
      <c r="D70564" s="1">
        <v>54</v>
      </c>
      <c r="E70564" s="1">
        <v>787067</v>
      </c>
      <c r="F70564" s="1">
        <v>7864223</v>
      </c>
      <c r="G70564" s="3" t="s">
        <v>98071</v>
      </c>
    </row>
    <row r="70565" spans="1:7" x14ac:dyDescent="0.25">
      <c r="A70565" s="3">
        <v>524831</v>
      </c>
      <c r="B70565" s="2">
        <v>-19.295974999999999</v>
      </c>
      <c r="C70565" s="2">
        <v>143.731302</v>
      </c>
      <c r="D70565" s="1">
        <v>54</v>
      </c>
      <c r="E70565" s="1">
        <v>787044</v>
      </c>
      <c r="F70565" s="1">
        <v>7864154</v>
      </c>
      <c r="G70565" s="3" t="s">
        <v>120112</v>
      </c>
    </row>
    <row r="70566" spans="1:7" x14ac:dyDescent="0.25">
      <c r="A70566" s="3">
        <v>524741</v>
      </c>
      <c r="B70566" s="2">
        <v>-19.289705000000001</v>
      </c>
      <c r="C70566" s="2">
        <v>143.67677699999999</v>
      </c>
      <c r="D70566" s="1">
        <v>54</v>
      </c>
      <c r="E70566" s="1">
        <v>781321</v>
      </c>
      <c r="F70566" s="1">
        <v>7864938</v>
      </c>
      <c r="G70566" s="3" t="s">
        <v>98072</v>
      </c>
    </row>
    <row r="70567" spans="1:7" x14ac:dyDescent="0.25">
      <c r="A70567" s="3">
        <v>524750</v>
      </c>
      <c r="B70567" s="2">
        <v>-19.305828000000002</v>
      </c>
      <c r="C70567" s="2">
        <v>143.66529399999999</v>
      </c>
      <c r="D70567" s="1">
        <v>54</v>
      </c>
      <c r="E70567" s="1">
        <v>780086</v>
      </c>
      <c r="F70567" s="1">
        <v>7863171</v>
      </c>
      <c r="G70567" s="3" t="s">
        <v>120113</v>
      </c>
    </row>
    <row r="70568" spans="1:7" x14ac:dyDescent="0.25">
      <c r="A70568" s="3">
        <v>524751</v>
      </c>
      <c r="B70568" s="2">
        <v>-19.304928</v>
      </c>
      <c r="C70568" s="2">
        <v>143.66575599999999</v>
      </c>
      <c r="D70568" s="1">
        <v>54</v>
      </c>
      <c r="E70568" s="1">
        <v>780136</v>
      </c>
      <c r="F70568" s="1">
        <v>7863270</v>
      </c>
      <c r="G70568" s="3" t="s">
        <v>98073</v>
      </c>
    </row>
    <row r="70569" spans="1:7" x14ac:dyDescent="0.25">
      <c r="A70569" s="3">
        <v>524901</v>
      </c>
      <c r="B70569" s="2">
        <v>-19.292971999999999</v>
      </c>
      <c r="C70569" s="2">
        <v>143.67189400000001</v>
      </c>
      <c r="D70569" s="1">
        <v>54</v>
      </c>
      <c r="E70569" s="1">
        <v>780802</v>
      </c>
      <c r="F70569" s="1">
        <v>7864584</v>
      </c>
      <c r="G70569" s="3" t="s">
        <v>120114</v>
      </c>
    </row>
    <row r="70570" spans="1:7" x14ac:dyDescent="0.25">
      <c r="A70570" s="3">
        <v>524902</v>
      </c>
      <c r="B70570" s="2">
        <v>-19.291566</v>
      </c>
      <c r="C70570" s="2">
        <v>143.67163300000001</v>
      </c>
      <c r="D70570" s="1">
        <v>54</v>
      </c>
      <c r="E70570" s="1">
        <v>780777</v>
      </c>
      <c r="F70570" s="1">
        <v>7864740</v>
      </c>
      <c r="G70570" s="3" t="s">
        <v>98074</v>
      </c>
    </row>
    <row r="70571" spans="1:7" x14ac:dyDescent="0.25">
      <c r="A70571" s="3">
        <v>524903</v>
      </c>
      <c r="B70571" s="2">
        <v>-19.291063999999999</v>
      </c>
      <c r="C70571" s="2">
        <v>143.67144400000001</v>
      </c>
      <c r="D70571" s="1">
        <v>54</v>
      </c>
      <c r="E70571" s="1">
        <v>780758</v>
      </c>
      <c r="F70571" s="1">
        <v>7864796</v>
      </c>
      <c r="G70571" s="3" t="s">
        <v>120115</v>
      </c>
    </row>
    <row r="70572" spans="1:7" x14ac:dyDescent="0.25">
      <c r="A70572" s="3">
        <v>524904</v>
      </c>
      <c r="B70572" s="2">
        <v>-19.285471999999999</v>
      </c>
      <c r="C70572" s="2">
        <v>143.67728</v>
      </c>
      <c r="D70572" s="1">
        <v>54</v>
      </c>
      <c r="E70572" s="1">
        <v>781381</v>
      </c>
      <c r="F70572" s="1">
        <v>7865406</v>
      </c>
      <c r="G70572" s="3" t="s">
        <v>98075</v>
      </c>
    </row>
    <row r="70573" spans="1:7" x14ac:dyDescent="0.25">
      <c r="A70573" s="3">
        <v>524905</v>
      </c>
      <c r="B70573" s="2">
        <v>-19.277694</v>
      </c>
      <c r="C70573" s="2">
        <v>143.670638</v>
      </c>
      <c r="D70573" s="1">
        <v>54</v>
      </c>
      <c r="E70573" s="1">
        <v>780696</v>
      </c>
      <c r="F70573" s="1">
        <v>7866278</v>
      </c>
      <c r="G70573" s="3" t="s">
        <v>120116</v>
      </c>
    </row>
    <row r="70574" spans="1:7" x14ac:dyDescent="0.25">
      <c r="A70574" s="3">
        <v>524906</v>
      </c>
      <c r="B70574" s="2">
        <v>-19.277608000000001</v>
      </c>
      <c r="C70574" s="2">
        <v>143.66859400000001</v>
      </c>
      <c r="D70574" s="1">
        <v>54</v>
      </c>
      <c r="E70574" s="1">
        <v>780481</v>
      </c>
      <c r="F70574" s="1">
        <v>7866291</v>
      </c>
      <c r="G70574" s="3" t="s">
        <v>99096</v>
      </c>
    </row>
    <row r="70575" spans="1:7" x14ac:dyDescent="0.25">
      <c r="A70575" s="3">
        <v>524907</v>
      </c>
      <c r="B70575" s="2">
        <v>-19.278137999999998</v>
      </c>
      <c r="C70575" s="2">
        <v>143.671122</v>
      </c>
      <c r="D70575" s="1">
        <v>54</v>
      </c>
      <c r="E70575" s="1">
        <v>780746</v>
      </c>
      <c r="F70575" s="1">
        <v>7866228</v>
      </c>
      <c r="G70575" s="3" t="s">
        <v>94571</v>
      </c>
    </row>
    <row r="70576" spans="1:7" x14ac:dyDescent="0.25">
      <c r="A70576" s="3">
        <v>524908</v>
      </c>
      <c r="B70576" s="2">
        <v>-19.277768999999999</v>
      </c>
      <c r="C70576" s="2">
        <v>143.67289400000001</v>
      </c>
      <c r="D70576" s="1">
        <v>54</v>
      </c>
      <c r="E70576" s="1">
        <v>780933</v>
      </c>
      <c r="F70576" s="1">
        <v>7866266</v>
      </c>
      <c r="G70576" s="3" t="s">
        <v>120117</v>
      </c>
    </row>
    <row r="70577" spans="1:7" x14ac:dyDescent="0.25">
      <c r="A70577" s="3">
        <v>524742</v>
      </c>
      <c r="B70577" s="2">
        <v>-19.288091000000001</v>
      </c>
      <c r="C70577" s="2">
        <v>143.67655199999999</v>
      </c>
      <c r="D70577" s="1">
        <v>54</v>
      </c>
      <c r="E70577" s="1">
        <v>781300</v>
      </c>
      <c r="F70577" s="1">
        <v>7865117</v>
      </c>
      <c r="G70577" s="3" t="s">
        <v>94572</v>
      </c>
    </row>
    <row r="70578" spans="1:7" x14ac:dyDescent="0.25">
      <c r="A70578" s="3">
        <v>524909</v>
      </c>
      <c r="B70578" s="2">
        <v>-19.280266000000001</v>
      </c>
      <c r="C70578" s="2">
        <v>143.67506299999999</v>
      </c>
      <c r="D70578" s="1">
        <v>54</v>
      </c>
      <c r="E70578" s="1">
        <v>781157</v>
      </c>
      <c r="F70578" s="1">
        <v>7865986</v>
      </c>
      <c r="G70578" s="3" t="s">
        <v>120118</v>
      </c>
    </row>
    <row r="70579" spans="1:7" x14ac:dyDescent="0.25">
      <c r="A70579" s="3">
        <v>524910</v>
      </c>
      <c r="B70579" s="2">
        <v>-19.278987999999998</v>
      </c>
      <c r="C70579" s="2">
        <v>143.67783</v>
      </c>
      <c r="D70579" s="1">
        <v>54</v>
      </c>
      <c r="E70579" s="1">
        <v>781450</v>
      </c>
      <c r="F70579" s="1">
        <v>7866123</v>
      </c>
      <c r="G70579" s="3" t="s">
        <v>94573</v>
      </c>
    </row>
    <row r="70580" spans="1:7" x14ac:dyDescent="0.25">
      <c r="A70580" s="3">
        <v>524911</v>
      </c>
      <c r="B70580" s="2">
        <v>-19.276377</v>
      </c>
      <c r="C70580" s="2">
        <v>143.67985999999999</v>
      </c>
      <c r="D70580" s="1">
        <v>54</v>
      </c>
      <c r="E70580" s="1">
        <v>781668</v>
      </c>
      <c r="F70580" s="1">
        <v>7866409</v>
      </c>
      <c r="G70580" s="3" t="s">
        <v>120119</v>
      </c>
    </row>
    <row r="70581" spans="1:7" x14ac:dyDescent="0.25">
      <c r="A70581" s="3">
        <v>524912</v>
      </c>
      <c r="B70581" s="2">
        <v>-19.277032999999999</v>
      </c>
      <c r="C70581" s="2">
        <v>143.681288</v>
      </c>
      <c r="D70581" s="1">
        <v>54</v>
      </c>
      <c r="E70581" s="1">
        <v>781817</v>
      </c>
      <c r="F70581" s="1">
        <v>7866334</v>
      </c>
      <c r="G70581" s="3" t="s">
        <v>94574</v>
      </c>
    </row>
    <row r="70582" spans="1:7" x14ac:dyDescent="0.25">
      <c r="A70582" s="3">
        <v>524913</v>
      </c>
      <c r="B70582" s="2">
        <v>-19.278348999999999</v>
      </c>
      <c r="C70582" s="2">
        <v>143.68320199999999</v>
      </c>
      <c r="D70582" s="1">
        <v>54</v>
      </c>
      <c r="E70582" s="1">
        <v>782016</v>
      </c>
      <c r="F70582" s="1">
        <v>7866185</v>
      </c>
      <c r="G70582" s="3" t="s">
        <v>120120</v>
      </c>
    </row>
    <row r="70583" spans="1:7" x14ac:dyDescent="0.25">
      <c r="A70583" s="3">
        <v>524914</v>
      </c>
      <c r="B70583" s="2">
        <v>-19.270593999999999</v>
      </c>
      <c r="C70583" s="2">
        <v>143.67142699999999</v>
      </c>
      <c r="D70583" s="1">
        <v>54</v>
      </c>
      <c r="E70583" s="1">
        <v>780791</v>
      </c>
      <c r="F70583" s="1">
        <v>7867063</v>
      </c>
      <c r="G70583" s="3" t="s">
        <v>94575</v>
      </c>
    </row>
    <row r="70584" spans="1:7" x14ac:dyDescent="0.25">
      <c r="A70584" s="3">
        <v>524916</v>
      </c>
      <c r="B70584" s="2">
        <v>-19.272404999999999</v>
      </c>
      <c r="C70584" s="2">
        <v>143.67049700000001</v>
      </c>
      <c r="D70584" s="1">
        <v>54</v>
      </c>
      <c r="E70584" s="1">
        <v>780690</v>
      </c>
      <c r="F70584" s="1">
        <v>7866864</v>
      </c>
      <c r="G70584" s="3" t="s">
        <v>120121</v>
      </c>
    </row>
    <row r="70585" spans="1:7" x14ac:dyDescent="0.25">
      <c r="A70585" s="3">
        <v>524917</v>
      </c>
      <c r="B70585" s="2">
        <v>-19.271469</v>
      </c>
      <c r="C70585" s="2">
        <v>143.66958500000001</v>
      </c>
      <c r="D70585" s="1">
        <v>54</v>
      </c>
      <c r="E70585" s="1">
        <v>780596</v>
      </c>
      <c r="F70585" s="1">
        <v>7866969</v>
      </c>
      <c r="G70585" s="3" t="s">
        <v>94576</v>
      </c>
    </row>
    <row r="70586" spans="1:7" x14ac:dyDescent="0.25">
      <c r="A70586" s="3">
        <v>524918</v>
      </c>
      <c r="B70586" s="2">
        <v>-19.273263</v>
      </c>
      <c r="C70586" s="2">
        <v>143.669758</v>
      </c>
      <c r="D70586" s="1">
        <v>54</v>
      </c>
      <c r="E70586" s="1">
        <v>780611</v>
      </c>
      <c r="F70586" s="1">
        <v>7866770</v>
      </c>
      <c r="G70586" s="3" t="s">
        <v>120122</v>
      </c>
    </row>
    <row r="70587" spans="1:7" x14ac:dyDescent="0.25">
      <c r="A70587" s="3">
        <v>524919</v>
      </c>
      <c r="B70587" s="2">
        <v>-19.275058000000001</v>
      </c>
      <c r="C70587" s="2">
        <v>143.670063</v>
      </c>
      <c r="D70587" s="1">
        <v>54</v>
      </c>
      <c r="E70587" s="1">
        <v>780640</v>
      </c>
      <c r="F70587" s="1">
        <v>7866571</v>
      </c>
      <c r="G70587" s="3" t="s">
        <v>94577</v>
      </c>
    </row>
    <row r="70588" spans="1:7" x14ac:dyDescent="0.25">
      <c r="A70588" s="3">
        <v>524743</v>
      </c>
      <c r="B70588" s="2">
        <v>-19.295002</v>
      </c>
      <c r="C70588" s="2">
        <v>143.67139399999999</v>
      </c>
      <c r="D70588" s="1">
        <v>54</v>
      </c>
      <c r="E70588" s="1">
        <v>780746</v>
      </c>
      <c r="F70588" s="1">
        <v>7864360</v>
      </c>
      <c r="G70588" s="3" t="s">
        <v>118930</v>
      </c>
    </row>
    <row r="70589" spans="1:7" x14ac:dyDescent="0.25">
      <c r="A70589" s="3">
        <v>524920</v>
      </c>
      <c r="B70589" s="2">
        <v>-19.273872000000001</v>
      </c>
      <c r="C70589" s="2">
        <v>143.67028300000001</v>
      </c>
      <c r="D70589" s="1">
        <v>54</v>
      </c>
      <c r="E70589" s="1">
        <v>780665</v>
      </c>
      <c r="F70589" s="1">
        <v>7866702</v>
      </c>
      <c r="G70589" s="3" t="s">
        <v>94578</v>
      </c>
    </row>
    <row r="70590" spans="1:7" x14ac:dyDescent="0.25">
      <c r="A70590" s="3">
        <v>524921</v>
      </c>
      <c r="B70590" s="2">
        <v>-19.274315999999999</v>
      </c>
      <c r="C70590" s="2">
        <v>143.67070799999999</v>
      </c>
      <c r="D70590" s="1">
        <v>54</v>
      </c>
      <c r="E70590" s="1">
        <v>780709</v>
      </c>
      <c r="F70590" s="1">
        <v>7866652</v>
      </c>
      <c r="G70590" s="3" t="s">
        <v>118931</v>
      </c>
    </row>
    <row r="70591" spans="1:7" x14ac:dyDescent="0.25">
      <c r="A70591" s="3">
        <v>524922</v>
      </c>
      <c r="B70591" s="2">
        <v>-19.276257999999999</v>
      </c>
      <c r="C70591" s="2">
        <v>143.66889399999999</v>
      </c>
      <c r="D70591" s="1">
        <v>54</v>
      </c>
      <c r="E70591" s="1">
        <v>780515</v>
      </c>
      <c r="F70591" s="1">
        <v>7866440</v>
      </c>
      <c r="G70591" s="3" t="s">
        <v>94579</v>
      </c>
    </row>
    <row r="70592" spans="1:7" x14ac:dyDescent="0.25">
      <c r="A70592" s="3">
        <v>524923</v>
      </c>
      <c r="B70592" s="2">
        <v>-19.275085000000001</v>
      </c>
      <c r="C70592" s="2">
        <v>143.667991</v>
      </c>
      <c r="D70592" s="1">
        <v>54</v>
      </c>
      <c r="E70592" s="1">
        <v>780422</v>
      </c>
      <c r="F70592" s="1">
        <v>7866571</v>
      </c>
      <c r="G70592" s="3" t="s">
        <v>118932</v>
      </c>
    </row>
    <row r="70593" spans="1:7" x14ac:dyDescent="0.25">
      <c r="A70593" s="3">
        <v>524924</v>
      </c>
      <c r="B70593" s="2">
        <v>-19.273533</v>
      </c>
      <c r="C70593" s="2">
        <v>143.66690199999999</v>
      </c>
      <c r="D70593" s="1">
        <v>54</v>
      </c>
      <c r="E70593" s="1">
        <v>780310</v>
      </c>
      <c r="F70593" s="1">
        <v>7866745</v>
      </c>
      <c r="G70593" s="3" t="s">
        <v>94580</v>
      </c>
    </row>
    <row r="70594" spans="1:7" x14ac:dyDescent="0.25">
      <c r="A70594" s="3">
        <v>524925</v>
      </c>
      <c r="B70594" s="2">
        <v>-19.265822</v>
      </c>
      <c r="C70594" s="2">
        <v>143.66736599999999</v>
      </c>
      <c r="D70594" s="1">
        <v>54</v>
      </c>
      <c r="E70594" s="1">
        <v>780372</v>
      </c>
      <c r="F70594" s="1">
        <v>7867598</v>
      </c>
      <c r="G70594" s="3" t="s">
        <v>118933</v>
      </c>
    </row>
    <row r="70595" spans="1:7" x14ac:dyDescent="0.25">
      <c r="A70595" s="3">
        <v>524975</v>
      </c>
      <c r="B70595" s="2">
        <v>-19.269541</v>
      </c>
      <c r="C70595" s="2">
        <v>143.66677999999999</v>
      </c>
      <c r="D70595" s="1">
        <v>54</v>
      </c>
      <c r="E70595" s="1">
        <v>780304</v>
      </c>
      <c r="F70595" s="1">
        <v>7867187</v>
      </c>
      <c r="G70595" s="3" t="s">
        <v>94581</v>
      </c>
    </row>
    <row r="70596" spans="1:7" x14ac:dyDescent="0.25">
      <c r="A70596" s="3">
        <v>524977</v>
      </c>
      <c r="B70596" s="2">
        <v>-19.271663</v>
      </c>
      <c r="C70596" s="2">
        <v>143.663792</v>
      </c>
      <c r="D70596" s="1">
        <v>54</v>
      </c>
      <c r="E70596" s="1">
        <v>779986</v>
      </c>
      <c r="F70596" s="1">
        <v>7866957</v>
      </c>
      <c r="G70596" s="3" t="s">
        <v>118934</v>
      </c>
    </row>
    <row r="70597" spans="1:7" x14ac:dyDescent="0.25">
      <c r="A70597" s="3">
        <v>524978</v>
      </c>
      <c r="B70597" s="2">
        <v>-19.273274000000001</v>
      </c>
      <c r="C70597" s="2">
        <v>143.64983899999999</v>
      </c>
      <c r="D70597" s="1">
        <v>54</v>
      </c>
      <c r="E70597" s="1">
        <v>778516</v>
      </c>
      <c r="F70597" s="1">
        <v>7866801</v>
      </c>
      <c r="G70597" s="3" t="s">
        <v>94582</v>
      </c>
    </row>
    <row r="70598" spans="1:7" x14ac:dyDescent="0.25">
      <c r="A70598" s="3">
        <v>524533</v>
      </c>
      <c r="B70598" s="2">
        <v>-19.286577000000001</v>
      </c>
      <c r="C70598" s="2">
        <v>143.668927</v>
      </c>
      <c r="D70598" s="1">
        <v>54</v>
      </c>
      <c r="E70598" s="1">
        <v>780501</v>
      </c>
      <c r="F70598" s="1">
        <v>7865297</v>
      </c>
      <c r="G70598" s="3" t="s">
        <v>98256</v>
      </c>
    </row>
    <row r="70599" spans="1:7" x14ac:dyDescent="0.25">
      <c r="A70599" s="3">
        <v>524744</v>
      </c>
      <c r="B70599" s="2">
        <v>-19.298047</v>
      </c>
      <c r="C70599" s="2">
        <v>143.67067399999999</v>
      </c>
      <c r="D70599" s="1">
        <v>54</v>
      </c>
      <c r="E70599" s="1">
        <v>780665</v>
      </c>
      <c r="F70599" s="1">
        <v>7864024</v>
      </c>
      <c r="G70599" s="3" t="s">
        <v>118935</v>
      </c>
    </row>
    <row r="70600" spans="1:7" x14ac:dyDescent="0.25">
      <c r="A70600" s="3">
        <v>524745</v>
      </c>
      <c r="B70600" s="2">
        <v>-19.299564</v>
      </c>
      <c r="C70600" s="2">
        <v>143.66697199999999</v>
      </c>
      <c r="D70600" s="1">
        <v>54</v>
      </c>
      <c r="E70600" s="1">
        <v>780273</v>
      </c>
      <c r="F70600" s="1">
        <v>7863862</v>
      </c>
      <c r="G70600" s="3" t="s">
        <v>94583</v>
      </c>
    </row>
    <row r="70601" spans="1:7" x14ac:dyDescent="0.25">
      <c r="A70601" s="3">
        <v>524746</v>
      </c>
      <c r="B70601" s="2">
        <v>-19.300650000000001</v>
      </c>
      <c r="C70601" s="2">
        <v>143.665561</v>
      </c>
      <c r="D70601" s="1">
        <v>54</v>
      </c>
      <c r="E70601" s="1">
        <v>780123</v>
      </c>
      <c r="F70601" s="1">
        <v>7863744</v>
      </c>
      <c r="G70601" s="3" t="s">
        <v>94584</v>
      </c>
    </row>
    <row r="70602" spans="1:7" x14ac:dyDescent="0.25">
      <c r="A70602" s="3">
        <v>524747</v>
      </c>
      <c r="B70602" s="2">
        <v>-19.302116999999999</v>
      </c>
      <c r="C70602" s="2">
        <v>143.665233</v>
      </c>
      <c r="D70602" s="1">
        <v>54</v>
      </c>
      <c r="E70602" s="1">
        <v>780086</v>
      </c>
      <c r="F70602" s="1">
        <v>7863582</v>
      </c>
      <c r="G70602" s="3" t="s">
        <v>118936</v>
      </c>
    </row>
    <row r="70603" spans="1:7" x14ac:dyDescent="0.25">
      <c r="A70603" s="3">
        <v>524748</v>
      </c>
      <c r="B70603" s="2">
        <v>-19.304207999999999</v>
      </c>
      <c r="C70603" s="2">
        <v>143.66479200000001</v>
      </c>
      <c r="D70603" s="1">
        <v>54</v>
      </c>
      <c r="E70603" s="1">
        <v>780036</v>
      </c>
      <c r="F70603" s="1">
        <v>7863351</v>
      </c>
      <c r="G70603" s="3" t="s">
        <v>94585</v>
      </c>
    </row>
    <row r="70604" spans="1:7" x14ac:dyDescent="0.25">
      <c r="A70604" s="3">
        <v>524749</v>
      </c>
      <c r="B70604" s="2">
        <v>-19.305327999999999</v>
      </c>
      <c r="C70604" s="2">
        <v>143.66481099999999</v>
      </c>
      <c r="D70604" s="1">
        <v>54</v>
      </c>
      <c r="E70604" s="1">
        <v>780036</v>
      </c>
      <c r="F70604" s="1">
        <v>7863227</v>
      </c>
      <c r="G70604" s="3" t="s">
        <v>118937</v>
      </c>
    </row>
    <row r="70605" spans="1:7" x14ac:dyDescent="0.25">
      <c r="A70605" s="3">
        <v>524392</v>
      </c>
      <c r="B70605" s="2">
        <v>-19.271118999999999</v>
      </c>
      <c r="C70605" s="2">
        <v>143.61386100000001</v>
      </c>
      <c r="D70605" s="1">
        <v>54</v>
      </c>
      <c r="E70605" s="1">
        <v>774736</v>
      </c>
      <c r="F70605" s="1">
        <v>7867097</v>
      </c>
      <c r="G70605" s="3" t="s">
        <v>96583</v>
      </c>
    </row>
    <row r="70606" spans="1:7" x14ac:dyDescent="0.25">
      <c r="A70606" s="3">
        <v>524401</v>
      </c>
      <c r="B70606" s="2">
        <v>-19.291436000000001</v>
      </c>
      <c r="C70606" s="2">
        <v>143.624672</v>
      </c>
      <c r="D70606" s="1">
        <v>54</v>
      </c>
      <c r="E70606" s="1">
        <v>775839</v>
      </c>
      <c r="F70606" s="1">
        <v>7864830</v>
      </c>
      <c r="G70606" s="3" t="s">
        <v>98186</v>
      </c>
    </row>
    <row r="70607" spans="1:7" x14ac:dyDescent="0.25">
      <c r="A70607" s="3">
        <v>524402</v>
      </c>
      <c r="B70607" s="2">
        <v>-19.292318999999999</v>
      </c>
      <c r="C70607" s="2">
        <v>143.62539100000001</v>
      </c>
      <c r="D70607" s="1">
        <v>54</v>
      </c>
      <c r="E70607" s="1">
        <v>775913</v>
      </c>
      <c r="F70607" s="1">
        <v>7864731</v>
      </c>
      <c r="G70607" s="3" t="s">
        <v>119134</v>
      </c>
    </row>
    <row r="70608" spans="1:7" x14ac:dyDescent="0.25">
      <c r="A70608" s="3">
        <v>524403</v>
      </c>
      <c r="B70608" s="2">
        <v>-19.296250000000001</v>
      </c>
      <c r="C70608" s="2">
        <v>143.624683</v>
      </c>
      <c r="D70608" s="1">
        <v>54</v>
      </c>
      <c r="E70608" s="1">
        <v>775832</v>
      </c>
      <c r="F70608" s="1">
        <v>7864297</v>
      </c>
      <c r="G70608" s="3" t="s">
        <v>96587</v>
      </c>
    </row>
    <row r="70609" spans="1:7" x14ac:dyDescent="0.25">
      <c r="A70609" s="3">
        <v>524404</v>
      </c>
      <c r="B70609" s="2">
        <v>-19.297625</v>
      </c>
      <c r="C70609" s="2">
        <v>143.62435199999999</v>
      </c>
      <c r="D70609" s="1">
        <v>54</v>
      </c>
      <c r="E70609" s="1">
        <v>775795</v>
      </c>
      <c r="F70609" s="1">
        <v>7864145</v>
      </c>
      <c r="G70609" s="3" t="s">
        <v>98187</v>
      </c>
    </row>
    <row r="70610" spans="1:7" x14ac:dyDescent="0.25">
      <c r="A70610" s="3">
        <v>524405</v>
      </c>
      <c r="B70610" s="2">
        <v>-19.300494</v>
      </c>
      <c r="C70610" s="2">
        <v>143.62386599999999</v>
      </c>
      <c r="D70610" s="1">
        <v>54</v>
      </c>
      <c r="E70610" s="1">
        <v>775739</v>
      </c>
      <c r="F70610" s="1">
        <v>7863828</v>
      </c>
      <c r="G70610" s="3" t="s">
        <v>95550</v>
      </c>
    </row>
    <row r="70611" spans="1:7" x14ac:dyDescent="0.25">
      <c r="A70611" s="3">
        <v>524406</v>
      </c>
      <c r="B70611" s="2">
        <v>-19.302541999999999</v>
      </c>
      <c r="C70611" s="2">
        <v>143.62224399999999</v>
      </c>
      <c r="D70611" s="1">
        <v>54</v>
      </c>
      <c r="E70611" s="1">
        <v>775565</v>
      </c>
      <c r="F70611" s="1">
        <v>7863604</v>
      </c>
      <c r="G70611" s="3" t="s">
        <v>98188</v>
      </c>
    </row>
    <row r="70612" spans="1:7" x14ac:dyDescent="0.25">
      <c r="A70612" s="3">
        <v>524407</v>
      </c>
      <c r="B70612" s="2">
        <v>-19.303619000000001</v>
      </c>
      <c r="C70612" s="2">
        <v>143.61822699999999</v>
      </c>
      <c r="D70612" s="1">
        <v>54</v>
      </c>
      <c r="E70612" s="1">
        <v>775141</v>
      </c>
      <c r="F70612" s="1">
        <v>7863491</v>
      </c>
      <c r="G70612" s="3" t="s">
        <v>98189</v>
      </c>
    </row>
    <row r="70613" spans="1:7" x14ac:dyDescent="0.25">
      <c r="A70613" s="3">
        <v>524408</v>
      </c>
      <c r="B70613" s="2">
        <v>-19.302644000000001</v>
      </c>
      <c r="C70613" s="2">
        <v>143.61513099999999</v>
      </c>
      <c r="D70613" s="1">
        <v>54</v>
      </c>
      <c r="E70613" s="1">
        <v>774817</v>
      </c>
      <c r="F70613" s="1">
        <v>7863604</v>
      </c>
      <c r="G70613" s="3" t="s">
        <v>95551</v>
      </c>
    </row>
    <row r="70614" spans="1:7" x14ac:dyDescent="0.25">
      <c r="A70614" s="3">
        <v>524409</v>
      </c>
      <c r="B70614" s="2">
        <v>-19.308005999999999</v>
      </c>
      <c r="C70614" s="2">
        <v>143.61220299999999</v>
      </c>
      <c r="D70614" s="1">
        <v>54</v>
      </c>
      <c r="E70614" s="1">
        <v>774500</v>
      </c>
      <c r="F70614" s="1">
        <v>7863015</v>
      </c>
      <c r="G70614" s="3" t="s">
        <v>98190</v>
      </c>
    </row>
    <row r="70615" spans="1:7" x14ac:dyDescent="0.25">
      <c r="A70615" s="3">
        <v>524410</v>
      </c>
      <c r="B70615" s="2">
        <v>-19.309964000000001</v>
      </c>
      <c r="C70615" s="2">
        <v>143.61282199999999</v>
      </c>
      <c r="D70615" s="1">
        <v>54</v>
      </c>
      <c r="E70615" s="1">
        <v>774562</v>
      </c>
      <c r="F70615" s="1">
        <v>7862797</v>
      </c>
      <c r="G70615" s="3" t="s">
        <v>95552</v>
      </c>
    </row>
    <row r="70616" spans="1:7" x14ac:dyDescent="0.25">
      <c r="A70616" s="3">
        <v>524393</v>
      </c>
      <c r="B70616" s="2">
        <v>-19.270932999999999</v>
      </c>
      <c r="C70616" s="2">
        <v>143.61439200000001</v>
      </c>
      <c r="D70616" s="1">
        <v>54</v>
      </c>
      <c r="E70616" s="1">
        <v>774792</v>
      </c>
      <c r="F70616" s="1">
        <v>7867117</v>
      </c>
      <c r="G70616" s="3" t="s">
        <v>98181</v>
      </c>
    </row>
    <row r="70617" spans="1:7" x14ac:dyDescent="0.25">
      <c r="A70617" s="3">
        <v>524394</v>
      </c>
      <c r="B70617" s="2">
        <v>-19.273391</v>
      </c>
      <c r="C70617" s="2">
        <v>143.616028</v>
      </c>
      <c r="D70617" s="1">
        <v>54</v>
      </c>
      <c r="E70617" s="1">
        <v>774960</v>
      </c>
      <c r="F70617" s="1">
        <v>7866842</v>
      </c>
      <c r="G70617" s="3" t="s">
        <v>96584</v>
      </c>
    </row>
    <row r="70618" spans="1:7" x14ac:dyDescent="0.25">
      <c r="A70618" s="3">
        <v>524395</v>
      </c>
      <c r="B70618" s="2">
        <v>-19.276166</v>
      </c>
      <c r="C70618" s="2">
        <v>143.61909399999999</v>
      </c>
      <c r="D70618" s="1">
        <v>54</v>
      </c>
      <c r="E70618" s="1">
        <v>775278</v>
      </c>
      <c r="F70618" s="1">
        <v>7866530</v>
      </c>
      <c r="G70618" s="3" t="s">
        <v>98182</v>
      </c>
    </row>
    <row r="70619" spans="1:7" x14ac:dyDescent="0.25">
      <c r="A70619" s="3">
        <v>524396</v>
      </c>
      <c r="B70619" s="2">
        <v>-19.278808000000001</v>
      </c>
      <c r="C70619" s="2">
        <v>143.61113900000001</v>
      </c>
      <c r="D70619" s="1">
        <v>54</v>
      </c>
      <c r="E70619" s="1">
        <v>774437</v>
      </c>
      <c r="F70619" s="1">
        <v>7866250</v>
      </c>
      <c r="G70619" s="3" t="s">
        <v>98183</v>
      </c>
    </row>
    <row r="70620" spans="1:7" x14ac:dyDescent="0.25">
      <c r="A70620" s="3">
        <v>524397</v>
      </c>
      <c r="B70620" s="2">
        <v>-19.280132999999999</v>
      </c>
      <c r="C70620" s="2">
        <v>143.61258599999999</v>
      </c>
      <c r="D70620" s="1">
        <v>54</v>
      </c>
      <c r="E70620" s="1">
        <v>774587</v>
      </c>
      <c r="F70620" s="1">
        <v>7866101</v>
      </c>
      <c r="G70620" s="3" t="s">
        <v>96585</v>
      </c>
    </row>
    <row r="70621" spans="1:7" x14ac:dyDescent="0.25">
      <c r="A70621" s="3">
        <v>524398</v>
      </c>
      <c r="B70621" s="2">
        <v>-19.283135000000001</v>
      </c>
      <c r="C70621" s="2">
        <v>143.619091</v>
      </c>
      <c r="D70621" s="1">
        <v>54</v>
      </c>
      <c r="E70621" s="1">
        <v>775266</v>
      </c>
      <c r="F70621" s="1">
        <v>7865758</v>
      </c>
      <c r="G70621" s="3" t="s">
        <v>98184</v>
      </c>
    </row>
    <row r="70622" spans="1:7" x14ac:dyDescent="0.25">
      <c r="A70622" s="3">
        <v>524399</v>
      </c>
      <c r="B70622" s="2">
        <v>-19.286038999999999</v>
      </c>
      <c r="C70622" s="2">
        <v>143.62446299999999</v>
      </c>
      <c r="D70622" s="1">
        <v>54</v>
      </c>
      <c r="E70622" s="1">
        <v>775826</v>
      </c>
      <c r="F70622" s="1">
        <v>7865428</v>
      </c>
      <c r="G70622" s="3" t="s">
        <v>96586</v>
      </c>
    </row>
    <row r="70623" spans="1:7" x14ac:dyDescent="0.25">
      <c r="A70623" s="3">
        <v>524400</v>
      </c>
      <c r="B70623" s="2">
        <v>-19.288836</v>
      </c>
      <c r="C70623" s="2">
        <v>143.62533500000001</v>
      </c>
      <c r="D70623" s="1">
        <v>54</v>
      </c>
      <c r="E70623" s="1">
        <v>775913</v>
      </c>
      <c r="F70623" s="1">
        <v>7865117</v>
      </c>
      <c r="G70623" s="3" t="s">
        <v>98185</v>
      </c>
    </row>
    <row r="70624" spans="1:7" x14ac:dyDescent="0.25">
      <c r="A70624" s="3">
        <v>524432</v>
      </c>
      <c r="B70624" s="2">
        <v>-19.300711</v>
      </c>
      <c r="C70624" s="2">
        <v>143.56931599999999</v>
      </c>
      <c r="D70624" s="1">
        <v>54</v>
      </c>
      <c r="E70624" s="1">
        <v>770003</v>
      </c>
      <c r="F70624" s="1">
        <v>7863890</v>
      </c>
      <c r="G70624" s="3" t="s">
        <v>95560</v>
      </c>
    </row>
    <row r="70625" spans="1:7" x14ac:dyDescent="0.25">
      <c r="A70625" s="3">
        <v>524441</v>
      </c>
      <c r="B70625" s="2">
        <v>-19.277422000000001</v>
      </c>
      <c r="C70625" s="2">
        <v>143.56610800000001</v>
      </c>
      <c r="D70625" s="1">
        <v>54</v>
      </c>
      <c r="E70625" s="1">
        <v>769704</v>
      </c>
      <c r="F70625" s="1">
        <v>7866474</v>
      </c>
      <c r="G70625" s="3" t="s">
        <v>97209</v>
      </c>
    </row>
    <row r="70626" spans="1:7" x14ac:dyDescent="0.25">
      <c r="A70626" s="3">
        <v>524442</v>
      </c>
      <c r="B70626" s="2">
        <v>-19.27458</v>
      </c>
      <c r="C70626" s="2">
        <v>143.56399200000001</v>
      </c>
      <c r="D70626" s="1">
        <v>54</v>
      </c>
      <c r="E70626" s="1">
        <v>769486</v>
      </c>
      <c r="F70626" s="1">
        <v>7866792</v>
      </c>
      <c r="G70626" s="3" t="s">
        <v>98208</v>
      </c>
    </row>
    <row r="70627" spans="1:7" x14ac:dyDescent="0.25">
      <c r="A70627" s="3">
        <v>524443</v>
      </c>
      <c r="B70627" s="2">
        <v>-19.271401999999998</v>
      </c>
      <c r="C70627" s="2">
        <v>143.56590299999999</v>
      </c>
      <c r="D70627" s="1">
        <v>54</v>
      </c>
      <c r="E70627" s="1">
        <v>769692</v>
      </c>
      <c r="F70627" s="1">
        <v>7867141</v>
      </c>
      <c r="G70627" s="3" t="s">
        <v>95564</v>
      </c>
    </row>
    <row r="70628" spans="1:7" x14ac:dyDescent="0.25">
      <c r="A70628" s="3">
        <v>524433</v>
      </c>
      <c r="B70628" s="2">
        <v>-19.297799999999999</v>
      </c>
      <c r="C70628" s="2">
        <v>143.568263</v>
      </c>
      <c r="D70628" s="1">
        <v>54</v>
      </c>
      <c r="E70628" s="1">
        <v>769897</v>
      </c>
      <c r="F70628" s="1">
        <v>7864214</v>
      </c>
      <c r="G70628" s="3" t="s">
        <v>98203</v>
      </c>
    </row>
    <row r="70629" spans="1:7" x14ac:dyDescent="0.25">
      <c r="A70629" s="3">
        <v>524434</v>
      </c>
      <c r="B70629" s="2">
        <v>-19.294049999999999</v>
      </c>
      <c r="C70629" s="2">
        <v>143.567205</v>
      </c>
      <c r="D70629" s="1">
        <v>54</v>
      </c>
      <c r="E70629" s="1">
        <v>769792</v>
      </c>
      <c r="F70629" s="1">
        <v>7864631</v>
      </c>
      <c r="G70629" s="3" t="s">
        <v>98204</v>
      </c>
    </row>
    <row r="70630" spans="1:7" x14ac:dyDescent="0.25">
      <c r="A70630" s="3">
        <v>524435</v>
      </c>
      <c r="B70630" s="2">
        <v>-19.292466000000001</v>
      </c>
      <c r="C70630" s="2">
        <v>143.56812199999999</v>
      </c>
      <c r="D70630" s="1">
        <v>54</v>
      </c>
      <c r="E70630" s="1">
        <v>769891</v>
      </c>
      <c r="F70630" s="1">
        <v>7864805</v>
      </c>
      <c r="G70630" s="3" t="s">
        <v>95561</v>
      </c>
    </row>
    <row r="70631" spans="1:7" x14ac:dyDescent="0.25">
      <c r="A70631" s="3">
        <v>524436</v>
      </c>
      <c r="B70631" s="2">
        <v>-19.289193999999998</v>
      </c>
      <c r="C70631" s="2">
        <v>143.568433</v>
      </c>
      <c r="D70631" s="1">
        <v>54</v>
      </c>
      <c r="E70631" s="1">
        <v>769929</v>
      </c>
      <c r="F70631" s="1">
        <v>7865167</v>
      </c>
      <c r="G70631" s="3" t="s">
        <v>98205</v>
      </c>
    </row>
    <row r="70632" spans="1:7" x14ac:dyDescent="0.25">
      <c r="A70632" s="3">
        <v>524437</v>
      </c>
      <c r="B70632" s="2">
        <v>-19.28978</v>
      </c>
      <c r="C70632" s="2">
        <v>143.567072</v>
      </c>
      <c r="D70632" s="1">
        <v>54</v>
      </c>
      <c r="E70632" s="1">
        <v>769785</v>
      </c>
      <c r="F70632" s="1">
        <v>7865104</v>
      </c>
      <c r="G70632" s="3" t="s">
        <v>95562</v>
      </c>
    </row>
    <row r="70633" spans="1:7" x14ac:dyDescent="0.25">
      <c r="A70633" s="3">
        <v>524438</v>
      </c>
      <c r="B70633" s="2">
        <v>-19.284966000000001</v>
      </c>
      <c r="C70633" s="2">
        <v>143.561319</v>
      </c>
      <c r="D70633" s="1">
        <v>54</v>
      </c>
      <c r="E70633" s="1">
        <v>769188</v>
      </c>
      <c r="F70633" s="1">
        <v>7865646</v>
      </c>
      <c r="G70633" s="3" t="s">
        <v>98206</v>
      </c>
    </row>
    <row r="70634" spans="1:7" x14ac:dyDescent="0.25">
      <c r="A70634" s="3">
        <v>524439</v>
      </c>
      <c r="B70634" s="2">
        <v>-19.282699000000001</v>
      </c>
      <c r="C70634" s="2">
        <v>143.562758</v>
      </c>
      <c r="D70634" s="1">
        <v>54</v>
      </c>
      <c r="E70634" s="1">
        <v>769343</v>
      </c>
      <c r="F70634" s="1">
        <v>7865895</v>
      </c>
      <c r="G70634" s="3" t="s">
        <v>98207</v>
      </c>
    </row>
    <row r="70635" spans="1:7" x14ac:dyDescent="0.25">
      <c r="A70635" s="3">
        <v>524440</v>
      </c>
      <c r="B70635" s="2">
        <v>-19.280483</v>
      </c>
      <c r="C70635" s="2">
        <v>143.56420800000001</v>
      </c>
      <c r="D70635" s="1">
        <v>54</v>
      </c>
      <c r="E70635" s="1">
        <v>769499</v>
      </c>
      <c r="F70635" s="1">
        <v>7866138</v>
      </c>
      <c r="G70635" s="3" t="s">
        <v>95563</v>
      </c>
    </row>
    <row r="70636" spans="1:7" x14ac:dyDescent="0.25">
      <c r="A70636" s="3">
        <v>525704</v>
      </c>
      <c r="B70636" s="2">
        <v>-19.276291000000001</v>
      </c>
      <c r="C70636" s="2">
        <v>143.52623500000001</v>
      </c>
      <c r="D70636" s="1">
        <v>54</v>
      </c>
      <c r="E70636" s="1">
        <v>765513</v>
      </c>
      <c r="F70636" s="1">
        <v>7866661</v>
      </c>
      <c r="G70636" s="3" t="s">
        <v>94586</v>
      </c>
    </row>
    <row r="70637" spans="1:7" x14ac:dyDescent="0.25">
      <c r="A70637" s="3">
        <v>525705</v>
      </c>
      <c r="B70637" s="2">
        <v>-19.276222000000001</v>
      </c>
      <c r="C70637" s="2">
        <v>143.527244</v>
      </c>
      <c r="D70637" s="1">
        <v>54</v>
      </c>
      <c r="E70637" s="1">
        <v>765619</v>
      </c>
      <c r="F70637" s="1">
        <v>7866667</v>
      </c>
      <c r="G70637" s="3" t="s">
        <v>118938</v>
      </c>
    </row>
    <row r="70638" spans="1:7" x14ac:dyDescent="0.25">
      <c r="A70638" s="3">
        <v>525706</v>
      </c>
      <c r="B70638" s="2">
        <v>-19.271909999999998</v>
      </c>
      <c r="C70638" s="2">
        <v>143.52948799999999</v>
      </c>
      <c r="D70638" s="1">
        <v>54</v>
      </c>
      <c r="E70638" s="1">
        <v>765862</v>
      </c>
      <c r="F70638" s="1">
        <v>7867141</v>
      </c>
      <c r="G70638" s="3" t="s">
        <v>94587</v>
      </c>
    </row>
    <row r="70639" spans="1:7" x14ac:dyDescent="0.25">
      <c r="A70639" s="3">
        <v>525707</v>
      </c>
      <c r="B70639" s="2">
        <v>-19.271172</v>
      </c>
      <c r="C70639" s="2">
        <v>143.53001</v>
      </c>
      <c r="D70639" s="1">
        <v>54</v>
      </c>
      <c r="E70639" s="1">
        <v>765918</v>
      </c>
      <c r="F70639" s="1">
        <v>7867222</v>
      </c>
      <c r="G70639" s="3" t="s">
        <v>118939</v>
      </c>
    </row>
    <row r="70640" spans="1:7" x14ac:dyDescent="0.25">
      <c r="A70640" s="3">
        <v>525708</v>
      </c>
      <c r="B70640" s="2">
        <v>-19.270605</v>
      </c>
      <c r="C70640" s="2">
        <v>143.53053299999999</v>
      </c>
      <c r="D70640" s="1">
        <v>54</v>
      </c>
      <c r="E70640" s="1">
        <v>765974</v>
      </c>
      <c r="F70640" s="1">
        <v>7867284</v>
      </c>
      <c r="G70640" s="3" t="s">
        <v>94588</v>
      </c>
    </row>
    <row r="70641" spans="1:7" x14ac:dyDescent="0.25">
      <c r="A70641" s="3">
        <v>525709</v>
      </c>
      <c r="B70641" s="2">
        <v>-19.269413</v>
      </c>
      <c r="C70641" s="2">
        <v>143.531172</v>
      </c>
      <c r="D70641" s="1">
        <v>54</v>
      </c>
      <c r="E70641" s="1">
        <v>766043</v>
      </c>
      <c r="F70641" s="1">
        <v>7867415</v>
      </c>
      <c r="G70641" s="3" t="s">
        <v>118940</v>
      </c>
    </row>
    <row r="70642" spans="1:7" x14ac:dyDescent="0.25">
      <c r="A70642" s="3">
        <v>525710</v>
      </c>
      <c r="B70642" s="2">
        <v>-19.268218999999998</v>
      </c>
      <c r="C70642" s="2">
        <v>143.531924</v>
      </c>
      <c r="D70642" s="1">
        <v>54</v>
      </c>
      <c r="E70642" s="1">
        <v>766124</v>
      </c>
      <c r="F70642" s="1">
        <v>7867546</v>
      </c>
      <c r="G70642" s="3" t="s">
        <v>94589</v>
      </c>
    </row>
    <row r="70643" spans="1:7" x14ac:dyDescent="0.25">
      <c r="A70643" s="3">
        <v>525711</v>
      </c>
      <c r="B70643" s="2">
        <v>-19.265456</v>
      </c>
      <c r="C70643" s="2">
        <v>143.53270800000001</v>
      </c>
      <c r="D70643" s="1">
        <v>54</v>
      </c>
      <c r="E70643" s="1">
        <v>766211</v>
      </c>
      <c r="F70643" s="1">
        <v>7867851</v>
      </c>
      <c r="G70643" s="3" t="s">
        <v>118941</v>
      </c>
    </row>
    <row r="70644" spans="1:7" x14ac:dyDescent="0.25">
      <c r="A70644" s="3">
        <v>524417</v>
      </c>
      <c r="B70644" s="2">
        <v>-19.347954999999999</v>
      </c>
      <c r="C70644" s="2">
        <v>143.60185799999999</v>
      </c>
      <c r="D70644" s="1">
        <v>54</v>
      </c>
      <c r="E70644" s="1">
        <v>773346</v>
      </c>
      <c r="F70644" s="1">
        <v>7858607</v>
      </c>
      <c r="G70644" s="3" t="s">
        <v>98194</v>
      </c>
    </row>
    <row r="70645" spans="1:7" x14ac:dyDescent="0.25">
      <c r="A70645" s="3">
        <v>524426</v>
      </c>
      <c r="B70645" s="2">
        <v>-19.327888000000002</v>
      </c>
      <c r="C70645" s="2">
        <v>143.59702200000001</v>
      </c>
      <c r="D70645" s="1">
        <v>54</v>
      </c>
      <c r="E70645" s="1">
        <v>772871</v>
      </c>
      <c r="F70645" s="1">
        <v>7860837</v>
      </c>
      <c r="G70645" s="3" t="s">
        <v>95558</v>
      </c>
    </row>
    <row r="70646" spans="1:7" x14ac:dyDescent="0.25">
      <c r="A70646" s="3">
        <v>524427</v>
      </c>
      <c r="B70646" s="2">
        <v>-19.324854999999999</v>
      </c>
      <c r="C70646" s="2">
        <v>143.600683</v>
      </c>
      <c r="D70646" s="1">
        <v>54</v>
      </c>
      <c r="E70646" s="1">
        <v>773261</v>
      </c>
      <c r="F70646" s="1">
        <v>7861167</v>
      </c>
      <c r="G70646" s="3" t="s">
        <v>98200</v>
      </c>
    </row>
    <row r="70647" spans="1:7" x14ac:dyDescent="0.25">
      <c r="A70647" s="3">
        <v>524428</v>
      </c>
      <c r="B70647" s="2">
        <v>-19.321235000000001</v>
      </c>
      <c r="C70647" s="2">
        <v>143.60119700000001</v>
      </c>
      <c r="D70647" s="1">
        <v>54</v>
      </c>
      <c r="E70647" s="1">
        <v>773321</v>
      </c>
      <c r="F70647" s="1">
        <v>7861567</v>
      </c>
      <c r="G70647" s="3" t="s">
        <v>119135</v>
      </c>
    </row>
    <row r="70648" spans="1:7" x14ac:dyDescent="0.25">
      <c r="A70648" s="3">
        <v>524429</v>
      </c>
      <c r="B70648" s="2">
        <v>-19.316655999999998</v>
      </c>
      <c r="C70648" s="2">
        <v>143.59946099999999</v>
      </c>
      <c r="D70648" s="1">
        <v>54</v>
      </c>
      <c r="E70648" s="1">
        <v>773146</v>
      </c>
      <c r="F70648" s="1">
        <v>7862077</v>
      </c>
      <c r="G70648" s="3" t="s">
        <v>98201</v>
      </c>
    </row>
    <row r="70649" spans="1:7" x14ac:dyDescent="0.25">
      <c r="A70649" s="3">
        <v>524430</v>
      </c>
      <c r="B70649" s="2">
        <v>-19.313758</v>
      </c>
      <c r="C70649" s="2">
        <v>143.60012800000001</v>
      </c>
      <c r="D70649" s="1">
        <v>54</v>
      </c>
      <c r="E70649" s="1">
        <v>773221</v>
      </c>
      <c r="F70649" s="1">
        <v>7862397</v>
      </c>
      <c r="G70649" s="3" t="s">
        <v>95559</v>
      </c>
    </row>
    <row r="70650" spans="1:7" x14ac:dyDescent="0.25">
      <c r="A70650" s="3">
        <v>524431</v>
      </c>
      <c r="B70650" s="2">
        <v>-19.310517000000001</v>
      </c>
      <c r="C70650" s="2">
        <v>143.59950499999999</v>
      </c>
      <c r="D70650" s="1">
        <v>54</v>
      </c>
      <c r="E70650" s="1">
        <v>773161</v>
      </c>
      <c r="F70650" s="1">
        <v>7862757</v>
      </c>
      <c r="G70650" s="3" t="s">
        <v>98202</v>
      </c>
    </row>
    <row r="70651" spans="1:7" x14ac:dyDescent="0.25">
      <c r="A70651" s="3">
        <v>524418</v>
      </c>
      <c r="B70651" s="2">
        <v>-19.340904999999999</v>
      </c>
      <c r="C70651" s="2">
        <v>143.59608600000001</v>
      </c>
      <c r="D70651" s="1">
        <v>54</v>
      </c>
      <c r="E70651" s="1">
        <v>772751</v>
      </c>
      <c r="F70651" s="1">
        <v>7859397</v>
      </c>
      <c r="G70651" s="3" t="s">
        <v>98195</v>
      </c>
    </row>
    <row r="70652" spans="1:7" x14ac:dyDescent="0.25">
      <c r="A70652" s="3">
        <v>524419</v>
      </c>
      <c r="B70652" s="2">
        <v>-19.341097000000001</v>
      </c>
      <c r="C70652" s="2">
        <v>143.59523300000001</v>
      </c>
      <c r="D70652" s="1">
        <v>54</v>
      </c>
      <c r="E70652" s="1">
        <v>772661</v>
      </c>
      <c r="F70652" s="1">
        <v>7859377</v>
      </c>
      <c r="G70652" s="3" t="s">
        <v>95555</v>
      </c>
    </row>
    <row r="70653" spans="1:7" x14ac:dyDescent="0.25">
      <c r="A70653" s="3">
        <v>524420</v>
      </c>
      <c r="B70653" s="2">
        <v>-19.340847</v>
      </c>
      <c r="C70653" s="2">
        <v>143.593897</v>
      </c>
      <c r="D70653" s="1">
        <v>54</v>
      </c>
      <c r="E70653" s="1">
        <v>772521</v>
      </c>
      <c r="F70653" s="1">
        <v>7859407</v>
      </c>
      <c r="G70653" s="3" t="s">
        <v>98196</v>
      </c>
    </row>
    <row r="70654" spans="1:7" x14ac:dyDescent="0.25">
      <c r="A70654" s="3">
        <v>524421</v>
      </c>
      <c r="B70654" s="2">
        <v>-19.338699999999999</v>
      </c>
      <c r="C70654" s="2">
        <v>143.592341</v>
      </c>
      <c r="D70654" s="1">
        <v>54</v>
      </c>
      <c r="E70654" s="1">
        <v>772361</v>
      </c>
      <c r="F70654" s="1">
        <v>7859647</v>
      </c>
      <c r="G70654" s="3" t="s">
        <v>95556</v>
      </c>
    </row>
    <row r="70655" spans="1:7" x14ac:dyDescent="0.25">
      <c r="A70655" s="3">
        <v>524422</v>
      </c>
      <c r="B70655" s="2">
        <v>-19.336435999999999</v>
      </c>
      <c r="C70655" s="2">
        <v>143.592783</v>
      </c>
      <c r="D70655" s="1">
        <v>54</v>
      </c>
      <c r="E70655" s="1">
        <v>772411</v>
      </c>
      <c r="F70655" s="1">
        <v>7859897</v>
      </c>
      <c r="G70655" s="3" t="s">
        <v>98197</v>
      </c>
    </row>
    <row r="70656" spans="1:7" x14ac:dyDescent="0.25">
      <c r="A70656" s="3">
        <v>524423</v>
      </c>
      <c r="B70656" s="2">
        <v>-19.334914000000001</v>
      </c>
      <c r="C70656" s="2">
        <v>143.591902</v>
      </c>
      <c r="D70656" s="1">
        <v>54</v>
      </c>
      <c r="E70656" s="1">
        <v>772321</v>
      </c>
      <c r="F70656" s="1">
        <v>7860067</v>
      </c>
      <c r="G70656" s="3" t="s">
        <v>98198</v>
      </c>
    </row>
    <row r="70657" spans="1:7" x14ac:dyDescent="0.25">
      <c r="A70657" s="3">
        <v>524424</v>
      </c>
      <c r="B70657" s="2">
        <v>-19.330216</v>
      </c>
      <c r="C70657" s="2">
        <v>143.59525199999999</v>
      </c>
      <c r="D70657" s="1">
        <v>54</v>
      </c>
      <c r="E70657" s="1">
        <v>772681</v>
      </c>
      <c r="F70657" s="1">
        <v>7860582</v>
      </c>
      <c r="G70657" s="3" t="s">
        <v>95557</v>
      </c>
    </row>
    <row r="70658" spans="1:7" x14ac:dyDescent="0.25">
      <c r="A70658" s="3">
        <v>524425</v>
      </c>
      <c r="B70658" s="2">
        <v>-19.328799</v>
      </c>
      <c r="C70658" s="2">
        <v>143.596372</v>
      </c>
      <c r="D70658" s="1">
        <v>54</v>
      </c>
      <c r="E70658" s="1">
        <v>772801</v>
      </c>
      <c r="F70658" s="1">
        <v>7860737</v>
      </c>
      <c r="G70658" s="3" t="s">
        <v>98199</v>
      </c>
    </row>
    <row r="70659" spans="1:7" x14ac:dyDescent="0.25">
      <c r="A70659" s="3">
        <v>524821</v>
      </c>
      <c r="B70659" s="2">
        <v>-19.339483000000001</v>
      </c>
      <c r="C70659" s="2">
        <v>143.62590499999999</v>
      </c>
      <c r="D70659" s="1">
        <v>54</v>
      </c>
      <c r="E70659" s="1">
        <v>775888</v>
      </c>
      <c r="F70659" s="1">
        <v>7859507</v>
      </c>
      <c r="G70659" s="3" t="s">
        <v>94590</v>
      </c>
    </row>
    <row r="70660" spans="1:7" x14ac:dyDescent="0.25">
      <c r="A70660" s="3">
        <v>524893</v>
      </c>
      <c r="B70660" s="2">
        <v>-19.332177000000001</v>
      </c>
      <c r="C70660" s="2">
        <v>143.634761</v>
      </c>
      <c r="D70660" s="1">
        <v>54</v>
      </c>
      <c r="E70660" s="1">
        <v>776831</v>
      </c>
      <c r="F70660" s="1">
        <v>7860302</v>
      </c>
      <c r="G70660" s="3" t="s">
        <v>118942</v>
      </c>
    </row>
    <row r="70661" spans="1:7" x14ac:dyDescent="0.25">
      <c r="A70661" s="3">
        <v>524894</v>
      </c>
      <c r="B70661" s="2">
        <v>-19.329163000000001</v>
      </c>
      <c r="C70661" s="2">
        <v>143.63341600000001</v>
      </c>
      <c r="D70661" s="1">
        <v>54</v>
      </c>
      <c r="E70661" s="1">
        <v>776695</v>
      </c>
      <c r="F70661" s="1">
        <v>7860638</v>
      </c>
      <c r="G70661" s="3" t="s">
        <v>94591</v>
      </c>
    </row>
    <row r="70662" spans="1:7" x14ac:dyDescent="0.25">
      <c r="A70662" s="3">
        <v>524895</v>
      </c>
      <c r="B70662" s="2">
        <v>-19.329574000000001</v>
      </c>
      <c r="C70662" s="2">
        <v>143.63801900000001</v>
      </c>
      <c r="D70662" s="1">
        <v>54</v>
      </c>
      <c r="E70662" s="1">
        <v>777178</v>
      </c>
      <c r="F70662" s="1">
        <v>7860585</v>
      </c>
      <c r="G70662" s="3" t="s">
        <v>118943</v>
      </c>
    </row>
    <row r="70663" spans="1:7" x14ac:dyDescent="0.25">
      <c r="A70663" s="3">
        <v>524896</v>
      </c>
      <c r="B70663" s="2">
        <v>-19.328688</v>
      </c>
      <c r="C70663" s="2">
        <v>143.640536</v>
      </c>
      <c r="D70663" s="1">
        <v>54</v>
      </c>
      <c r="E70663" s="1">
        <v>777444</v>
      </c>
      <c r="F70663" s="1">
        <v>7860679</v>
      </c>
      <c r="G70663" s="3" t="s">
        <v>94592</v>
      </c>
    </row>
    <row r="70664" spans="1:7" x14ac:dyDescent="0.25">
      <c r="A70664" s="3">
        <v>524897</v>
      </c>
      <c r="B70664" s="2">
        <v>-19.325841</v>
      </c>
      <c r="C70664" s="2">
        <v>143.64266599999999</v>
      </c>
      <c r="D70664" s="1">
        <v>54</v>
      </c>
      <c r="E70664" s="1">
        <v>777673</v>
      </c>
      <c r="F70664" s="1">
        <v>7860991</v>
      </c>
      <c r="G70664" s="3" t="s">
        <v>118944</v>
      </c>
    </row>
    <row r="70665" spans="1:7" x14ac:dyDescent="0.25">
      <c r="A70665" s="3">
        <v>524898</v>
      </c>
      <c r="B70665" s="2">
        <v>-19.325702</v>
      </c>
      <c r="C70665" s="2">
        <v>143.64485199999999</v>
      </c>
      <c r="D70665" s="1">
        <v>54</v>
      </c>
      <c r="E70665" s="1">
        <v>777903</v>
      </c>
      <c r="F70665" s="1">
        <v>7861003</v>
      </c>
      <c r="G70665" s="3" t="s">
        <v>94593</v>
      </c>
    </row>
    <row r="70666" spans="1:7" x14ac:dyDescent="0.25">
      <c r="A70666" s="3">
        <v>524899</v>
      </c>
      <c r="B70666" s="2">
        <v>-19.323219000000002</v>
      </c>
      <c r="C70666" s="2">
        <v>143.64727500000001</v>
      </c>
      <c r="D70666" s="1">
        <v>54</v>
      </c>
      <c r="E70666" s="1">
        <v>778162</v>
      </c>
      <c r="F70666" s="1">
        <v>7861274</v>
      </c>
      <c r="G70666" s="3" t="s">
        <v>118945</v>
      </c>
    </row>
    <row r="70667" spans="1:7" x14ac:dyDescent="0.25">
      <c r="A70667" s="3">
        <v>524900</v>
      </c>
      <c r="B70667" s="2">
        <v>-19.321838</v>
      </c>
      <c r="C70667" s="2">
        <v>143.657678</v>
      </c>
      <c r="D70667" s="1">
        <v>54</v>
      </c>
      <c r="E70667" s="1">
        <v>779258</v>
      </c>
      <c r="F70667" s="1">
        <v>7861410</v>
      </c>
      <c r="G70667" s="3" t="s">
        <v>94594</v>
      </c>
    </row>
    <row r="70668" spans="1:7" x14ac:dyDescent="0.25">
      <c r="A70668" s="3">
        <v>524411</v>
      </c>
      <c r="B70668" s="2">
        <v>-19.311807999999999</v>
      </c>
      <c r="C70668" s="2">
        <v>143.61645799999999</v>
      </c>
      <c r="D70668" s="1">
        <v>54</v>
      </c>
      <c r="E70668" s="1">
        <v>774941</v>
      </c>
      <c r="F70668" s="1">
        <v>7862587</v>
      </c>
      <c r="G70668" s="3" t="s">
        <v>98191</v>
      </c>
    </row>
    <row r="70669" spans="1:7" x14ac:dyDescent="0.25">
      <c r="A70669" s="3">
        <v>524752</v>
      </c>
      <c r="B70669" s="2">
        <v>-19.321318999999999</v>
      </c>
      <c r="C70669" s="2">
        <v>143.66052500000001</v>
      </c>
      <c r="D70669" s="1">
        <v>54</v>
      </c>
      <c r="E70669" s="1">
        <v>779558</v>
      </c>
      <c r="F70669" s="1">
        <v>7861463</v>
      </c>
      <c r="G70669" s="3" t="s">
        <v>118946</v>
      </c>
    </row>
    <row r="70670" spans="1:7" x14ac:dyDescent="0.25">
      <c r="A70670" s="3">
        <v>524412</v>
      </c>
      <c r="B70670" s="2">
        <v>-19.313061000000001</v>
      </c>
      <c r="C70670" s="2">
        <v>143.61723799999999</v>
      </c>
      <c r="D70670" s="1">
        <v>54</v>
      </c>
      <c r="E70670" s="1">
        <v>775021</v>
      </c>
      <c r="F70670" s="1">
        <v>7862447</v>
      </c>
      <c r="G70670" s="3" t="s">
        <v>98192</v>
      </c>
    </row>
    <row r="70671" spans="1:7" x14ac:dyDescent="0.25">
      <c r="A70671" s="3">
        <v>524413</v>
      </c>
      <c r="B70671" s="2">
        <v>-19.314233000000002</v>
      </c>
      <c r="C70671" s="2">
        <v>143.617447</v>
      </c>
      <c r="D70671" s="1">
        <v>54</v>
      </c>
      <c r="E70671" s="1">
        <v>775041</v>
      </c>
      <c r="F70671" s="1">
        <v>7862317</v>
      </c>
      <c r="G70671" s="3" t="s">
        <v>95553</v>
      </c>
    </row>
    <row r="70672" spans="1:7" x14ac:dyDescent="0.25">
      <c r="A70672" s="3">
        <v>524414</v>
      </c>
      <c r="B70672" s="2">
        <v>-19.316293999999999</v>
      </c>
      <c r="C70672" s="2">
        <v>143.61842999999999</v>
      </c>
      <c r="D70672" s="1">
        <v>54</v>
      </c>
      <c r="E70672" s="1">
        <v>775141</v>
      </c>
      <c r="F70672" s="1">
        <v>7862087</v>
      </c>
      <c r="G70672" s="3" t="s">
        <v>98193</v>
      </c>
    </row>
    <row r="70673" spans="1:7" x14ac:dyDescent="0.25">
      <c r="A70673" s="3">
        <v>524415</v>
      </c>
      <c r="B70673" s="2">
        <v>-19.31823</v>
      </c>
      <c r="C70673" s="2">
        <v>143.62188499999999</v>
      </c>
      <c r="D70673" s="1">
        <v>54</v>
      </c>
      <c r="E70673" s="1">
        <v>775501</v>
      </c>
      <c r="F70673" s="1">
        <v>7861867</v>
      </c>
      <c r="G70673" s="3" t="s">
        <v>97208</v>
      </c>
    </row>
    <row r="70674" spans="1:7" x14ac:dyDescent="0.25">
      <c r="A70674" s="3">
        <v>524416</v>
      </c>
      <c r="B70674" s="2">
        <v>-19.326429999999998</v>
      </c>
      <c r="C70674" s="2">
        <v>143.62315799999999</v>
      </c>
      <c r="D70674" s="1">
        <v>54</v>
      </c>
      <c r="E70674" s="1">
        <v>775621</v>
      </c>
      <c r="F70674" s="1">
        <v>7860957</v>
      </c>
      <c r="G70674" s="3" t="s">
        <v>95554</v>
      </c>
    </row>
    <row r="70675" spans="1:7" x14ac:dyDescent="0.25">
      <c r="A70675" s="3">
        <v>524753</v>
      </c>
      <c r="B70675" s="2">
        <v>-19.322057999999998</v>
      </c>
      <c r="C70675" s="2">
        <v>143.66132500000001</v>
      </c>
      <c r="D70675" s="1">
        <v>54</v>
      </c>
      <c r="E70675" s="1">
        <v>779641</v>
      </c>
      <c r="F70675" s="1">
        <v>7861380</v>
      </c>
      <c r="G70675" s="3" t="s">
        <v>94595</v>
      </c>
    </row>
    <row r="70676" spans="1:7" x14ac:dyDescent="0.25">
      <c r="A70676" s="3">
        <v>524754</v>
      </c>
      <c r="B70676" s="2">
        <v>-19.322679999999998</v>
      </c>
      <c r="C70676" s="2">
        <v>143.66201100000001</v>
      </c>
      <c r="D70676" s="1">
        <v>54</v>
      </c>
      <c r="E70676" s="1">
        <v>779712</v>
      </c>
      <c r="F70676" s="1">
        <v>7861310</v>
      </c>
      <c r="G70676" s="3" t="s">
        <v>118947</v>
      </c>
    </row>
    <row r="70677" spans="1:7" x14ac:dyDescent="0.25">
      <c r="A70677" s="3">
        <v>524755</v>
      </c>
      <c r="B70677" s="2">
        <v>-19.320758000000001</v>
      </c>
      <c r="C70677" s="2">
        <v>143.659458</v>
      </c>
      <c r="D70677" s="1">
        <v>54</v>
      </c>
      <c r="E70677" s="1">
        <v>779447</v>
      </c>
      <c r="F70677" s="1">
        <v>7861527</v>
      </c>
      <c r="G70677" s="3" t="s">
        <v>118948</v>
      </c>
    </row>
    <row r="70678" spans="1:7" x14ac:dyDescent="0.25">
      <c r="A70678" s="3">
        <v>524756</v>
      </c>
      <c r="B70678" s="2">
        <v>-19.333158000000001</v>
      </c>
      <c r="C70678" s="2">
        <v>143.629333</v>
      </c>
      <c r="D70678" s="1">
        <v>54</v>
      </c>
      <c r="E70678" s="1">
        <v>776259</v>
      </c>
      <c r="F70678" s="1">
        <v>7860202</v>
      </c>
      <c r="G70678" s="3" t="s">
        <v>118949</v>
      </c>
    </row>
    <row r="70679" spans="1:7" x14ac:dyDescent="0.25">
      <c r="A70679" s="3">
        <v>524757</v>
      </c>
      <c r="B70679" s="2">
        <v>-19.332657999999999</v>
      </c>
      <c r="C70679" s="2">
        <v>143.62703300000001</v>
      </c>
      <c r="D70679" s="1">
        <v>54</v>
      </c>
      <c r="E70679" s="1">
        <v>776018</v>
      </c>
      <c r="F70679" s="1">
        <v>7860261</v>
      </c>
      <c r="G70679" s="3" t="s">
        <v>118950</v>
      </c>
    </row>
    <row r="70680" spans="1:7" x14ac:dyDescent="0.25">
      <c r="A70680" s="3">
        <v>524758</v>
      </c>
      <c r="B70680" s="2">
        <v>-19.332152000000001</v>
      </c>
      <c r="C70680" s="2">
        <v>143.62528499999999</v>
      </c>
      <c r="D70680" s="1">
        <v>54</v>
      </c>
      <c r="E70680" s="1">
        <v>775835</v>
      </c>
      <c r="F70680" s="1">
        <v>7860320</v>
      </c>
      <c r="G70680" s="3" t="s">
        <v>118951</v>
      </c>
    </row>
    <row r="70681" spans="1:7" x14ac:dyDescent="0.25">
      <c r="A70681" s="3">
        <v>524759</v>
      </c>
      <c r="B70681" s="2">
        <v>-19.331955000000001</v>
      </c>
      <c r="C70681" s="2">
        <v>143.62444400000001</v>
      </c>
      <c r="D70681" s="1">
        <v>54</v>
      </c>
      <c r="E70681" s="1">
        <v>775747</v>
      </c>
      <c r="F70681" s="1">
        <v>7860343</v>
      </c>
      <c r="G70681" s="3" t="s">
        <v>118952</v>
      </c>
    </row>
    <row r="70682" spans="1:7" x14ac:dyDescent="0.25">
      <c r="A70682" s="3">
        <v>525767</v>
      </c>
      <c r="B70682" s="2">
        <v>-19.338805000000001</v>
      </c>
      <c r="C70682" s="2">
        <v>143.69094100000001</v>
      </c>
      <c r="D70682" s="1">
        <v>54</v>
      </c>
      <c r="E70682" s="1">
        <v>782726</v>
      </c>
      <c r="F70682" s="1">
        <v>7859477</v>
      </c>
      <c r="G70682" s="3" t="s">
        <v>118953</v>
      </c>
    </row>
    <row r="70683" spans="1:7" x14ac:dyDescent="0.25">
      <c r="A70683" s="3">
        <v>525777</v>
      </c>
      <c r="B70683" s="2">
        <v>-19.308983000000001</v>
      </c>
      <c r="C70683" s="2">
        <v>143.69624400000001</v>
      </c>
      <c r="D70683" s="1">
        <v>54</v>
      </c>
      <c r="E70683" s="1">
        <v>783335</v>
      </c>
      <c r="F70683" s="1">
        <v>7862771</v>
      </c>
      <c r="G70683" s="3" t="s">
        <v>118954</v>
      </c>
    </row>
    <row r="70684" spans="1:7" x14ac:dyDescent="0.25">
      <c r="A70684" s="3">
        <v>525768</v>
      </c>
      <c r="B70684" s="2">
        <v>-19.335591000000001</v>
      </c>
      <c r="C70684" s="2">
        <v>143.69026099999999</v>
      </c>
      <c r="D70684" s="1">
        <v>54</v>
      </c>
      <c r="E70684" s="1">
        <v>782660</v>
      </c>
      <c r="F70684" s="1">
        <v>7859834</v>
      </c>
      <c r="G70684" s="3" t="s">
        <v>118955</v>
      </c>
    </row>
    <row r="70685" spans="1:7" x14ac:dyDescent="0.25">
      <c r="A70685" s="3">
        <v>525770</v>
      </c>
      <c r="B70685" s="2">
        <v>-19.332118999999999</v>
      </c>
      <c r="C70685" s="2">
        <v>143.690586</v>
      </c>
      <c r="D70685" s="1">
        <v>54</v>
      </c>
      <c r="E70685" s="1">
        <v>782700</v>
      </c>
      <c r="F70685" s="1">
        <v>7860218</v>
      </c>
      <c r="G70685" s="3" t="s">
        <v>118956</v>
      </c>
    </row>
    <row r="70686" spans="1:7" x14ac:dyDescent="0.25">
      <c r="A70686" s="3">
        <v>525771</v>
      </c>
      <c r="B70686" s="2">
        <v>-19.329744000000002</v>
      </c>
      <c r="C70686" s="2">
        <v>143.69004100000001</v>
      </c>
      <c r="D70686" s="1">
        <v>54</v>
      </c>
      <c r="E70686" s="1">
        <v>782647</v>
      </c>
      <c r="F70686" s="1">
        <v>7860482</v>
      </c>
      <c r="G70686" s="3" t="s">
        <v>118957</v>
      </c>
    </row>
    <row r="70687" spans="1:7" x14ac:dyDescent="0.25">
      <c r="A70687" s="3">
        <v>525772</v>
      </c>
      <c r="B70687" s="2">
        <v>-19.323782999999999</v>
      </c>
      <c r="C70687" s="2">
        <v>143.68893600000001</v>
      </c>
      <c r="D70687" s="1">
        <v>54</v>
      </c>
      <c r="E70687" s="1">
        <v>782541</v>
      </c>
      <c r="F70687" s="1">
        <v>7861144</v>
      </c>
      <c r="G70687" s="3" t="s">
        <v>118958</v>
      </c>
    </row>
    <row r="70688" spans="1:7" x14ac:dyDescent="0.25">
      <c r="A70688" s="3">
        <v>525773</v>
      </c>
      <c r="B70688" s="2">
        <v>-19.319490999999999</v>
      </c>
      <c r="C70688" s="2">
        <v>143.68848600000001</v>
      </c>
      <c r="D70688" s="1">
        <v>54</v>
      </c>
      <c r="E70688" s="1">
        <v>782501</v>
      </c>
      <c r="F70688" s="1">
        <v>7861620</v>
      </c>
      <c r="G70688" s="3" t="s">
        <v>118959</v>
      </c>
    </row>
    <row r="70689" spans="1:7" x14ac:dyDescent="0.25">
      <c r="A70689" s="3">
        <v>525774</v>
      </c>
      <c r="B70689" s="2">
        <v>-19.314205999999999</v>
      </c>
      <c r="C70689" s="2">
        <v>143.690539</v>
      </c>
      <c r="D70689" s="1">
        <v>54</v>
      </c>
      <c r="E70689" s="1">
        <v>782726</v>
      </c>
      <c r="F70689" s="1">
        <v>7862202</v>
      </c>
      <c r="G70689" s="3" t="s">
        <v>118960</v>
      </c>
    </row>
    <row r="70690" spans="1:7" x14ac:dyDescent="0.25">
      <c r="A70690" s="3">
        <v>525775</v>
      </c>
      <c r="B70690" s="2">
        <v>-19.312156000000002</v>
      </c>
      <c r="C70690" s="2">
        <v>143.69189399999999</v>
      </c>
      <c r="D70690" s="1">
        <v>54</v>
      </c>
      <c r="E70690" s="1">
        <v>782872</v>
      </c>
      <c r="F70690" s="1">
        <v>7862427</v>
      </c>
      <c r="G70690" s="3" t="s">
        <v>118961</v>
      </c>
    </row>
    <row r="70691" spans="1:7" x14ac:dyDescent="0.25">
      <c r="A70691" s="3">
        <v>525776</v>
      </c>
      <c r="B70691" s="2">
        <v>-19.310478</v>
      </c>
      <c r="C70691" s="2">
        <v>143.69236100000001</v>
      </c>
      <c r="D70691" s="1">
        <v>54</v>
      </c>
      <c r="E70691" s="1">
        <v>782924</v>
      </c>
      <c r="F70691" s="1">
        <v>7862612</v>
      </c>
      <c r="G70691" s="3" t="s">
        <v>118962</v>
      </c>
    </row>
    <row r="70692" spans="1:7" x14ac:dyDescent="0.25">
      <c r="A70692" s="3">
        <v>524837</v>
      </c>
      <c r="B70692" s="2">
        <v>-19.311727999999999</v>
      </c>
      <c r="C70692" s="2">
        <v>143.74540200000001</v>
      </c>
      <c r="D70692" s="1">
        <v>54</v>
      </c>
      <c r="E70692" s="1">
        <v>788499</v>
      </c>
      <c r="F70692" s="1">
        <v>7862386</v>
      </c>
      <c r="G70692" s="3" t="s">
        <v>118963</v>
      </c>
    </row>
    <row r="70693" spans="1:7" x14ac:dyDescent="0.25">
      <c r="A70693" s="3">
        <v>524838</v>
      </c>
      <c r="B70693" s="2">
        <v>-19.315836000000001</v>
      </c>
      <c r="C70693" s="2">
        <v>143.75613300000001</v>
      </c>
      <c r="D70693" s="1">
        <v>54</v>
      </c>
      <c r="E70693" s="1">
        <v>789620</v>
      </c>
      <c r="F70693" s="1">
        <v>7861913</v>
      </c>
      <c r="G70693" s="3" t="s">
        <v>118964</v>
      </c>
    </row>
    <row r="70694" spans="1:7" x14ac:dyDescent="0.25">
      <c r="A70694" s="3">
        <v>524839</v>
      </c>
      <c r="B70694" s="2">
        <v>-19.327743999999999</v>
      </c>
      <c r="C70694" s="2">
        <v>143.757475</v>
      </c>
      <c r="D70694" s="1">
        <v>54</v>
      </c>
      <c r="E70694" s="1">
        <v>789740</v>
      </c>
      <c r="F70694" s="1">
        <v>7860592</v>
      </c>
      <c r="G70694" s="3" t="s">
        <v>118965</v>
      </c>
    </row>
    <row r="70695" spans="1:7" x14ac:dyDescent="0.25">
      <c r="A70695" s="3">
        <v>524840</v>
      </c>
      <c r="B70695" s="2">
        <v>-19.330207999999999</v>
      </c>
      <c r="C70695" s="2">
        <v>143.75637499999999</v>
      </c>
      <c r="D70695" s="1">
        <v>54</v>
      </c>
      <c r="E70695" s="1">
        <v>789620</v>
      </c>
      <c r="F70695" s="1">
        <v>7860321</v>
      </c>
      <c r="G70695" s="3" t="s">
        <v>118966</v>
      </c>
    </row>
    <row r="70696" spans="1:7" x14ac:dyDescent="0.25">
      <c r="A70696" s="3">
        <v>524892</v>
      </c>
      <c r="B70696" s="2">
        <v>-19.313808000000002</v>
      </c>
      <c r="C70696" s="2">
        <v>143.71914100000001</v>
      </c>
      <c r="D70696" s="1">
        <v>54</v>
      </c>
      <c r="E70696" s="1">
        <v>785734</v>
      </c>
      <c r="F70696" s="1">
        <v>7862199</v>
      </c>
      <c r="G70696" s="3" t="s">
        <v>94596</v>
      </c>
    </row>
    <row r="70697" spans="1:7" x14ac:dyDescent="0.25">
      <c r="A70697" s="3">
        <v>524841</v>
      </c>
      <c r="B70697" s="2">
        <v>-19.337305000000001</v>
      </c>
      <c r="C70697" s="2">
        <v>143.764589</v>
      </c>
      <c r="D70697" s="1">
        <v>54</v>
      </c>
      <c r="E70697" s="1">
        <v>790471</v>
      </c>
      <c r="F70697" s="1">
        <v>7859521</v>
      </c>
      <c r="G70697" s="3" t="s">
        <v>118967</v>
      </c>
    </row>
    <row r="70698" spans="1:7" x14ac:dyDescent="0.25">
      <c r="A70698" s="3">
        <v>526405</v>
      </c>
      <c r="B70698" s="2">
        <v>-19.324935</v>
      </c>
      <c r="C70698" s="2">
        <v>143.78761600000001</v>
      </c>
      <c r="D70698" s="1">
        <v>54</v>
      </c>
      <c r="E70698" s="1">
        <v>792914</v>
      </c>
      <c r="F70698" s="1">
        <v>7860852</v>
      </c>
      <c r="G70698" s="3" t="s">
        <v>120416</v>
      </c>
    </row>
    <row r="70699" spans="1:7" x14ac:dyDescent="0.25">
      <c r="A70699" s="3">
        <v>526406</v>
      </c>
      <c r="B70699" s="2">
        <v>-19.32536</v>
      </c>
      <c r="C70699" s="2">
        <v>143.789333</v>
      </c>
      <c r="D70699" s="1">
        <v>54</v>
      </c>
      <c r="E70699" s="1">
        <v>793094</v>
      </c>
      <c r="F70699" s="1">
        <v>7860802</v>
      </c>
      <c r="G70699" s="3" t="s">
        <v>94511</v>
      </c>
    </row>
    <row r="70700" spans="1:7" x14ac:dyDescent="0.25">
      <c r="A70700" s="3">
        <v>526408</v>
      </c>
      <c r="B70700" s="2">
        <v>-19.325188000000001</v>
      </c>
      <c r="C70700" s="2">
        <v>143.79476099999999</v>
      </c>
      <c r="D70700" s="1">
        <v>54</v>
      </c>
      <c r="E70700" s="1">
        <v>793665</v>
      </c>
      <c r="F70700" s="1">
        <v>7860812</v>
      </c>
      <c r="G70700" s="3" t="s">
        <v>94512</v>
      </c>
    </row>
    <row r="70701" spans="1:7" x14ac:dyDescent="0.25">
      <c r="A70701" s="3">
        <v>526409</v>
      </c>
      <c r="B70701" s="2">
        <v>-19.320855000000002</v>
      </c>
      <c r="C70701" s="2">
        <v>143.79411899999999</v>
      </c>
      <c r="D70701" s="1">
        <v>54</v>
      </c>
      <c r="E70701" s="1">
        <v>793605</v>
      </c>
      <c r="F70701" s="1">
        <v>7861293</v>
      </c>
      <c r="G70701" s="3" t="s">
        <v>120418</v>
      </c>
    </row>
    <row r="70702" spans="1:7" x14ac:dyDescent="0.25">
      <c r="A70702" s="3">
        <v>526410</v>
      </c>
      <c r="B70702" s="2">
        <v>-19.320702000000001</v>
      </c>
      <c r="C70702" s="2">
        <v>143.786497</v>
      </c>
      <c r="D70702" s="1">
        <v>54</v>
      </c>
      <c r="E70702" s="1">
        <v>792804</v>
      </c>
      <c r="F70702" s="1">
        <v>7861323</v>
      </c>
      <c r="G70702" s="3" t="s">
        <v>94513</v>
      </c>
    </row>
    <row r="70703" spans="1:7" x14ac:dyDescent="0.25">
      <c r="A70703" s="3">
        <v>526411</v>
      </c>
      <c r="B70703" s="2">
        <v>-19.318788000000001</v>
      </c>
      <c r="C70703" s="2">
        <v>143.78760500000001</v>
      </c>
      <c r="D70703" s="1">
        <v>54</v>
      </c>
      <c r="E70703" s="1">
        <v>792924</v>
      </c>
      <c r="F70703" s="1">
        <v>7861533</v>
      </c>
      <c r="G70703" s="3" t="s">
        <v>120419</v>
      </c>
    </row>
    <row r="70704" spans="1:7" x14ac:dyDescent="0.25">
      <c r="A70704" s="3">
        <v>526412</v>
      </c>
      <c r="B70704" s="2">
        <v>-19.319009999999999</v>
      </c>
      <c r="C70704" s="2">
        <v>143.784852</v>
      </c>
      <c r="D70704" s="1">
        <v>54</v>
      </c>
      <c r="E70704" s="1">
        <v>792634</v>
      </c>
      <c r="F70704" s="1">
        <v>7861513</v>
      </c>
      <c r="G70704" s="3" t="s">
        <v>94514</v>
      </c>
    </row>
    <row r="70705" spans="1:7" x14ac:dyDescent="0.25">
      <c r="A70705" s="3">
        <v>526413</v>
      </c>
      <c r="B70705" s="2">
        <v>-19.316338999999999</v>
      </c>
      <c r="C70705" s="2">
        <v>143.78832499999999</v>
      </c>
      <c r="D70705" s="1">
        <v>54</v>
      </c>
      <c r="E70705" s="1">
        <v>793004</v>
      </c>
      <c r="F70705" s="1">
        <v>7861803</v>
      </c>
      <c r="G70705" s="3" t="s">
        <v>120420</v>
      </c>
    </row>
    <row r="70706" spans="1:7" x14ac:dyDescent="0.25">
      <c r="A70706" s="3">
        <v>526414</v>
      </c>
      <c r="B70706" s="2">
        <v>-19.315783</v>
      </c>
      <c r="C70706" s="2">
        <v>143.78923900000001</v>
      </c>
      <c r="D70706" s="1">
        <v>54</v>
      </c>
      <c r="E70706" s="1">
        <v>793101</v>
      </c>
      <c r="F70706" s="1">
        <v>7861863</v>
      </c>
      <c r="G70706" s="3" t="s">
        <v>94515</v>
      </c>
    </row>
    <row r="70707" spans="1:7" x14ac:dyDescent="0.25">
      <c r="A70707" s="3">
        <v>524842</v>
      </c>
      <c r="B70707" s="2">
        <v>-19.337783000000002</v>
      </c>
      <c r="C70707" s="2">
        <v>143.76345599999999</v>
      </c>
      <c r="D70707" s="1">
        <v>54</v>
      </c>
      <c r="E70707" s="1">
        <v>790351</v>
      </c>
      <c r="F70707" s="1">
        <v>7859470</v>
      </c>
      <c r="G70707" s="3" t="s">
        <v>94597</v>
      </c>
    </row>
    <row r="70708" spans="1:7" x14ac:dyDescent="0.25">
      <c r="A70708" s="3">
        <v>526435</v>
      </c>
      <c r="B70708" s="2">
        <v>-19.335550000000001</v>
      </c>
      <c r="C70708" s="2">
        <v>143.79036400000001</v>
      </c>
      <c r="D70708" s="1">
        <v>54</v>
      </c>
      <c r="E70708" s="1">
        <v>793184</v>
      </c>
      <c r="F70708" s="1">
        <v>7859672</v>
      </c>
      <c r="G70708" s="3" t="s">
        <v>90499</v>
      </c>
    </row>
    <row r="70709" spans="1:7" x14ac:dyDescent="0.25">
      <c r="A70709" s="3">
        <v>524613</v>
      </c>
      <c r="B70709" s="2">
        <v>-19.330618999999999</v>
      </c>
      <c r="C70709" s="2">
        <v>143.767233</v>
      </c>
      <c r="D70709" s="1">
        <v>54</v>
      </c>
      <c r="E70709" s="1">
        <v>790761</v>
      </c>
      <c r="F70709" s="1">
        <v>7860257</v>
      </c>
      <c r="G70709" s="3" t="s">
        <v>97220</v>
      </c>
    </row>
    <row r="70710" spans="1:7" x14ac:dyDescent="0.25">
      <c r="A70710" s="3">
        <v>524614</v>
      </c>
      <c r="B70710" s="2">
        <v>-19.332059999999998</v>
      </c>
      <c r="C70710" s="2">
        <v>143.77334400000001</v>
      </c>
      <c r="D70710" s="1">
        <v>54</v>
      </c>
      <c r="E70710" s="1">
        <v>791401</v>
      </c>
      <c r="F70710" s="1">
        <v>7860087</v>
      </c>
      <c r="G70710" s="3" t="s">
        <v>96641</v>
      </c>
    </row>
    <row r="70711" spans="1:7" x14ac:dyDescent="0.25">
      <c r="A70711" s="3">
        <v>524843</v>
      </c>
      <c r="B70711" s="2">
        <v>-19.343744000000001</v>
      </c>
      <c r="C70711" s="2">
        <v>143.76326900000001</v>
      </c>
      <c r="D70711" s="1">
        <v>54</v>
      </c>
      <c r="E70711" s="1">
        <v>790321</v>
      </c>
      <c r="F70711" s="1">
        <v>7858810</v>
      </c>
      <c r="G70711" s="3" t="s">
        <v>94598</v>
      </c>
    </row>
    <row r="70712" spans="1:7" x14ac:dyDescent="0.25">
      <c r="A70712" s="3">
        <v>524844</v>
      </c>
      <c r="B70712" s="2">
        <v>-19.345929999999999</v>
      </c>
      <c r="C70712" s="2">
        <v>143.762642</v>
      </c>
      <c r="D70712" s="1">
        <v>54</v>
      </c>
      <c r="E70712" s="1">
        <v>790251</v>
      </c>
      <c r="F70712" s="1">
        <v>7858569</v>
      </c>
      <c r="G70712" s="3" t="s">
        <v>94599</v>
      </c>
    </row>
    <row r="70713" spans="1:7" x14ac:dyDescent="0.25">
      <c r="A70713" s="3">
        <v>526400</v>
      </c>
      <c r="B70713" s="2">
        <v>-19.317416000000001</v>
      </c>
      <c r="C70713" s="2">
        <v>143.77091899999999</v>
      </c>
      <c r="D70713" s="1">
        <v>54</v>
      </c>
      <c r="E70713" s="1">
        <v>791172</v>
      </c>
      <c r="F70713" s="1">
        <v>7861713</v>
      </c>
      <c r="G70713" s="3" t="s">
        <v>120421</v>
      </c>
    </row>
    <row r="70714" spans="1:7" x14ac:dyDescent="0.25">
      <c r="A70714" s="3">
        <v>526401</v>
      </c>
      <c r="B70714" s="2">
        <v>-19.317488000000001</v>
      </c>
      <c r="C70714" s="2">
        <v>143.77225200000001</v>
      </c>
      <c r="D70714" s="1">
        <v>54</v>
      </c>
      <c r="E70714" s="1">
        <v>791312</v>
      </c>
      <c r="F70714" s="1">
        <v>7861703</v>
      </c>
      <c r="G70714" s="3" t="s">
        <v>94516</v>
      </c>
    </row>
    <row r="70715" spans="1:7" x14ac:dyDescent="0.25">
      <c r="A70715" s="3">
        <v>526402</v>
      </c>
      <c r="B70715" s="2">
        <v>-19.316122</v>
      </c>
      <c r="C70715" s="2">
        <v>143.77299099999999</v>
      </c>
      <c r="D70715" s="1">
        <v>54</v>
      </c>
      <c r="E70715" s="1">
        <v>791392</v>
      </c>
      <c r="F70715" s="1">
        <v>7861853</v>
      </c>
      <c r="G70715" s="3" t="s">
        <v>120422</v>
      </c>
    </row>
    <row r="70716" spans="1:7" x14ac:dyDescent="0.25">
      <c r="A70716" s="3">
        <v>526403</v>
      </c>
      <c r="B70716" s="2">
        <v>-19.315905999999998</v>
      </c>
      <c r="C70716" s="2">
        <v>143.775374</v>
      </c>
      <c r="D70716" s="1">
        <v>54</v>
      </c>
      <c r="E70716" s="1">
        <v>791643</v>
      </c>
      <c r="F70716" s="1">
        <v>7861873</v>
      </c>
      <c r="G70716" s="3" t="s">
        <v>94517</v>
      </c>
    </row>
    <row r="70717" spans="1:7" x14ac:dyDescent="0.25">
      <c r="A70717" s="3">
        <v>526404</v>
      </c>
      <c r="B70717" s="2">
        <v>-19.317055</v>
      </c>
      <c r="C70717" s="2">
        <v>143.77700999999999</v>
      </c>
      <c r="D70717" s="1">
        <v>54</v>
      </c>
      <c r="E70717" s="1">
        <v>791813</v>
      </c>
      <c r="F70717" s="1">
        <v>7861743</v>
      </c>
      <c r="G70717" s="3" t="s">
        <v>94518</v>
      </c>
    </row>
    <row r="70718" spans="1:7" x14ac:dyDescent="0.25">
      <c r="A70718" s="3">
        <v>526245</v>
      </c>
      <c r="B70718" s="2">
        <v>-19.335825</v>
      </c>
      <c r="C70718" s="2">
        <v>143.837411</v>
      </c>
      <c r="D70718" s="1">
        <v>54</v>
      </c>
      <c r="E70718" s="1">
        <v>798130</v>
      </c>
      <c r="F70718" s="1">
        <v>7859561</v>
      </c>
      <c r="G70718" s="3" t="s">
        <v>90500</v>
      </c>
    </row>
    <row r="70719" spans="1:7" x14ac:dyDescent="0.25">
      <c r="A70719" s="3">
        <v>526416</v>
      </c>
      <c r="B70719" s="2">
        <v>-19.315389</v>
      </c>
      <c r="C70719" s="2">
        <v>143.791552</v>
      </c>
      <c r="D70719" s="1">
        <v>54</v>
      </c>
      <c r="E70719" s="1">
        <v>793345</v>
      </c>
      <c r="F70719" s="1">
        <v>7861903</v>
      </c>
      <c r="G70719" s="3" t="s">
        <v>94600</v>
      </c>
    </row>
    <row r="70720" spans="1:7" x14ac:dyDescent="0.25">
      <c r="A70720" s="3">
        <v>526417</v>
      </c>
      <c r="B70720" s="2">
        <v>-19.312771999999999</v>
      </c>
      <c r="C70720" s="2">
        <v>143.796739</v>
      </c>
      <c r="D70720" s="1">
        <v>54</v>
      </c>
      <c r="E70720" s="1">
        <v>793895</v>
      </c>
      <c r="F70720" s="1">
        <v>7862184</v>
      </c>
      <c r="G70720" s="3" t="s">
        <v>90735</v>
      </c>
    </row>
    <row r="70721" spans="1:7" x14ac:dyDescent="0.25">
      <c r="A70721" s="3">
        <v>526418</v>
      </c>
      <c r="B70721" s="2">
        <v>-19.307221999999999</v>
      </c>
      <c r="C70721" s="2">
        <v>143.79941099999999</v>
      </c>
      <c r="D70721" s="1">
        <v>54</v>
      </c>
      <c r="E70721" s="1">
        <v>794186</v>
      </c>
      <c r="F70721" s="1">
        <v>7862794</v>
      </c>
      <c r="G70721" s="3" t="s">
        <v>94601</v>
      </c>
    </row>
    <row r="70722" spans="1:7" x14ac:dyDescent="0.25">
      <c r="A70722" s="3">
        <v>526422</v>
      </c>
      <c r="B70722" s="2">
        <v>-19.301871999999999</v>
      </c>
      <c r="C70722" s="2">
        <v>143.81149199999999</v>
      </c>
      <c r="D70722" s="1">
        <v>54</v>
      </c>
      <c r="E70722" s="1">
        <v>795466</v>
      </c>
      <c r="F70722" s="1">
        <v>7863366</v>
      </c>
      <c r="G70722" s="3" t="s">
        <v>90736</v>
      </c>
    </row>
    <row r="70723" spans="1:7" x14ac:dyDescent="0.25">
      <c r="A70723" s="3">
        <v>526423</v>
      </c>
      <c r="B70723" s="2">
        <v>-19.310631000000001</v>
      </c>
      <c r="C70723" s="2">
        <v>143.81679700000001</v>
      </c>
      <c r="D70723" s="1">
        <v>54</v>
      </c>
      <c r="E70723" s="1">
        <v>796008</v>
      </c>
      <c r="F70723" s="1">
        <v>7862387</v>
      </c>
      <c r="G70723" s="3" t="s">
        <v>94602</v>
      </c>
    </row>
    <row r="70724" spans="1:7" x14ac:dyDescent="0.25">
      <c r="A70724" s="3">
        <v>524600</v>
      </c>
      <c r="B70724" s="2">
        <v>-19.328644000000001</v>
      </c>
      <c r="C70724" s="2">
        <v>143.83111299999999</v>
      </c>
      <c r="D70724" s="1">
        <v>54</v>
      </c>
      <c r="E70724" s="1">
        <v>797481</v>
      </c>
      <c r="F70724" s="1">
        <v>7860367</v>
      </c>
      <c r="G70724" s="3" t="s">
        <v>98279</v>
      </c>
    </row>
    <row r="70725" spans="1:7" x14ac:dyDescent="0.25">
      <c r="A70725" s="3">
        <v>524601</v>
      </c>
      <c r="B70725" s="2">
        <v>-19.326419000000001</v>
      </c>
      <c r="C70725" s="2">
        <v>143.83193299999999</v>
      </c>
      <c r="D70725" s="1">
        <v>54</v>
      </c>
      <c r="E70725" s="1">
        <v>797571</v>
      </c>
      <c r="F70725" s="1">
        <v>7860612</v>
      </c>
      <c r="G70725" s="3" t="s">
        <v>96637</v>
      </c>
    </row>
    <row r="70726" spans="1:7" x14ac:dyDescent="0.25">
      <c r="A70726" s="3">
        <v>524602</v>
      </c>
      <c r="B70726" s="2">
        <v>-19.318299</v>
      </c>
      <c r="C70726" s="2">
        <v>143.82874899999999</v>
      </c>
      <c r="D70726" s="1">
        <v>54</v>
      </c>
      <c r="E70726" s="1">
        <v>797251</v>
      </c>
      <c r="F70726" s="1">
        <v>7861517</v>
      </c>
      <c r="G70726" s="3" t="s">
        <v>98280</v>
      </c>
    </row>
    <row r="70727" spans="1:7" x14ac:dyDescent="0.25">
      <c r="A70727" s="3">
        <v>524603</v>
      </c>
      <c r="B70727" s="2">
        <v>-19.317888</v>
      </c>
      <c r="C70727" s="2">
        <v>143.83777699999999</v>
      </c>
      <c r="D70727" s="1">
        <v>54</v>
      </c>
      <c r="E70727" s="1">
        <v>798201</v>
      </c>
      <c r="F70727" s="1">
        <v>7861547</v>
      </c>
      <c r="G70727" s="3" t="s">
        <v>98281</v>
      </c>
    </row>
    <row r="70728" spans="1:7" x14ac:dyDescent="0.25">
      <c r="A70728" s="3">
        <v>526246</v>
      </c>
      <c r="B70728" s="2">
        <v>-19.334961</v>
      </c>
      <c r="C70728" s="2">
        <v>143.83432500000001</v>
      </c>
      <c r="D70728" s="1">
        <v>54</v>
      </c>
      <c r="E70728" s="1">
        <v>797807</v>
      </c>
      <c r="F70728" s="1">
        <v>7859662</v>
      </c>
      <c r="G70728" s="3" t="s">
        <v>90737</v>
      </c>
    </row>
    <row r="70729" spans="1:7" x14ac:dyDescent="0.25">
      <c r="A70729" s="3">
        <v>524604</v>
      </c>
      <c r="B70729" s="2">
        <v>-19.319296999999999</v>
      </c>
      <c r="C70729" s="2">
        <v>143.84008299999999</v>
      </c>
      <c r="D70729" s="1">
        <v>54</v>
      </c>
      <c r="E70729" s="1">
        <v>798441</v>
      </c>
      <c r="F70729" s="1">
        <v>7861387</v>
      </c>
      <c r="G70729" s="3" t="s">
        <v>96638</v>
      </c>
    </row>
    <row r="70730" spans="1:7" x14ac:dyDescent="0.25">
      <c r="A70730" s="3">
        <v>526247</v>
      </c>
      <c r="B70730" s="2">
        <v>-19.335450000000002</v>
      </c>
      <c r="C70730" s="2">
        <v>143.83358000000001</v>
      </c>
      <c r="D70730" s="1">
        <v>54</v>
      </c>
      <c r="E70730" s="1">
        <v>797728</v>
      </c>
      <c r="F70730" s="1">
        <v>7859609</v>
      </c>
      <c r="G70730" s="3" t="s">
        <v>94603</v>
      </c>
    </row>
    <row r="70731" spans="1:7" x14ac:dyDescent="0.25">
      <c r="A70731" s="3">
        <v>526248</v>
      </c>
      <c r="B70731" s="2">
        <v>-19.335114000000001</v>
      </c>
      <c r="C70731" s="2">
        <v>143.83193800000001</v>
      </c>
      <c r="D70731" s="1">
        <v>54</v>
      </c>
      <c r="E70731" s="1">
        <v>797556</v>
      </c>
      <c r="F70731" s="1">
        <v>7859649</v>
      </c>
      <c r="G70731" s="3" t="s">
        <v>90738</v>
      </c>
    </row>
    <row r="70732" spans="1:7" x14ac:dyDescent="0.25">
      <c r="A70732" s="3">
        <v>526249</v>
      </c>
      <c r="B70732" s="2">
        <v>-19.339389000000001</v>
      </c>
      <c r="C70732" s="2">
        <v>143.82584900000001</v>
      </c>
      <c r="D70732" s="1">
        <v>54</v>
      </c>
      <c r="E70732" s="1">
        <v>796908</v>
      </c>
      <c r="F70732" s="1">
        <v>7859186</v>
      </c>
      <c r="G70732" s="3" t="s">
        <v>94604</v>
      </c>
    </row>
    <row r="70733" spans="1:7" x14ac:dyDescent="0.25">
      <c r="A70733" s="3">
        <v>526251</v>
      </c>
      <c r="B70733" s="2">
        <v>-19.341072</v>
      </c>
      <c r="C70733" s="2">
        <v>143.82574700000001</v>
      </c>
      <c r="D70733" s="1">
        <v>54</v>
      </c>
      <c r="E70733" s="1">
        <v>796894</v>
      </c>
      <c r="F70733" s="1">
        <v>7859000</v>
      </c>
      <c r="G70733" s="3" t="s">
        <v>90739</v>
      </c>
    </row>
    <row r="70734" spans="1:7" x14ac:dyDescent="0.25">
      <c r="A70734" s="3">
        <v>526252</v>
      </c>
      <c r="B70734" s="2">
        <v>-19.342289000000001</v>
      </c>
      <c r="C70734" s="2">
        <v>143.82400799999999</v>
      </c>
      <c r="D70734" s="1">
        <v>54</v>
      </c>
      <c r="E70734" s="1">
        <v>796709</v>
      </c>
      <c r="F70734" s="1">
        <v>7858868</v>
      </c>
      <c r="G70734" s="3" t="s">
        <v>94605</v>
      </c>
    </row>
    <row r="70735" spans="1:7" x14ac:dyDescent="0.25">
      <c r="A70735" s="3">
        <v>526253</v>
      </c>
      <c r="B70735" s="2">
        <v>-19.342238999999999</v>
      </c>
      <c r="C70735" s="2">
        <v>143.81972400000001</v>
      </c>
      <c r="D70735" s="1">
        <v>54</v>
      </c>
      <c r="E70735" s="1">
        <v>796259</v>
      </c>
      <c r="F70735" s="1">
        <v>7858881</v>
      </c>
      <c r="G70735" s="3" t="s">
        <v>90740</v>
      </c>
    </row>
    <row r="70736" spans="1:7" x14ac:dyDescent="0.25">
      <c r="A70736" s="3">
        <v>526254</v>
      </c>
      <c r="B70736" s="2">
        <v>-19.341426999999999</v>
      </c>
      <c r="C70736" s="2">
        <v>143.81782699999999</v>
      </c>
      <c r="D70736" s="1">
        <v>54</v>
      </c>
      <c r="E70736" s="1">
        <v>796061</v>
      </c>
      <c r="F70736" s="1">
        <v>7858974</v>
      </c>
      <c r="G70736" s="3" t="s">
        <v>94606</v>
      </c>
    </row>
    <row r="70737" spans="1:7" x14ac:dyDescent="0.25">
      <c r="A70737" s="3">
        <v>526231</v>
      </c>
      <c r="B70737" s="2">
        <v>-19.328744</v>
      </c>
      <c r="C70737" s="2">
        <v>143.88188500000001</v>
      </c>
      <c r="D70737" s="1">
        <v>54</v>
      </c>
      <c r="E70737" s="1">
        <v>802819</v>
      </c>
      <c r="F70737" s="1">
        <v>7860268</v>
      </c>
      <c r="G70737" s="3" t="s">
        <v>90741</v>
      </c>
    </row>
    <row r="70738" spans="1:7" x14ac:dyDescent="0.25">
      <c r="A70738" s="3">
        <v>526240</v>
      </c>
      <c r="B70738" s="2">
        <v>-19.341058</v>
      </c>
      <c r="C70738" s="2">
        <v>143.85955000000001</v>
      </c>
      <c r="D70738" s="1">
        <v>54</v>
      </c>
      <c r="E70738" s="1">
        <v>800448</v>
      </c>
      <c r="F70738" s="1">
        <v>7858943</v>
      </c>
      <c r="G70738" s="3" t="s">
        <v>94607</v>
      </c>
    </row>
    <row r="70739" spans="1:7" x14ac:dyDescent="0.25">
      <c r="A70739" s="3">
        <v>526241</v>
      </c>
      <c r="B70739" s="2">
        <v>-19.338505000000001</v>
      </c>
      <c r="C70739" s="2">
        <v>143.85136399999999</v>
      </c>
      <c r="D70739" s="1">
        <v>54</v>
      </c>
      <c r="E70739" s="1">
        <v>799592</v>
      </c>
      <c r="F70739" s="1">
        <v>7859240</v>
      </c>
      <c r="G70739" s="3" t="s">
        <v>90742</v>
      </c>
    </row>
    <row r="70740" spans="1:7" x14ac:dyDescent="0.25">
      <c r="A70740" s="3">
        <v>526242</v>
      </c>
      <c r="B70740" s="2">
        <v>-19.335905</v>
      </c>
      <c r="C70740" s="2">
        <v>143.85080600000001</v>
      </c>
      <c r="D70740" s="1">
        <v>54</v>
      </c>
      <c r="E70740" s="1">
        <v>799538</v>
      </c>
      <c r="F70740" s="1">
        <v>7859529</v>
      </c>
      <c r="G70740" s="3" t="s">
        <v>94608</v>
      </c>
    </row>
    <row r="70741" spans="1:7" x14ac:dyDescent="0.25">
      <c r="A70741" s="3">
        <v>526243</v>
      </c>
      <c r="B70741" s="2">
        <v>-19.339041000000002</v>
      </c>
      <c r="C70741" s="2">
        <v>143.848197</v>
      </c>
      <c r="D70741" s="1">
        <v>54</v>
      </c>
      <c r="E70741" s="1">
        <v>799258</v>
      </c>
      <c r="F70741" s="1">
        <v>7859186</v>
      </c>
      <c r="G70741" s="3" t="s">
        <v>90743</v>
      </c>
    </row>
    <row r="70742" spans="1:7" x14ac:dyDescent="0.25">
      <c r="A70742" s="3">
        <v>526244</v>
      </c>
      <c r="B70742" s="2">
        <v>-19.340496999999999</v>
      </c>
      <c r="C70742" s="2">
        <v>143.84342699999999</v>
      </c>
      <c r="D70742" s="1">
        <v>54</v>
      </c>
      <c r="E70742" s="1">
        <v>798754</v>
      </c>
      <c r="F70742" s="1">
        <v>7859033</v>
      </c>
      <c r="G70742" s="3" t="s">
        <v>94609</v>
      </c>
    </row>
    <row r="70743" spans="1:7" x14ac:dyDescent="0.25">
      <c r="A70743" s="3">
        <v>526258</v>
      </c>
      <c r="B70743" s="2">
        <v>-19.332235000000001</v>
      </c>
      <c r="C70743" s="2">
        <v>143.877399</v>
      </c>
      <c r="D70743" s="1">
        <v>54</v>
      </c>
      <c r="E70743" s="1">
        <v>802341</v>
      </c>
      <c r="F70743" s="1">
        <v>7859889</v>
      </c>
      <c r="G70743" s="3" t="s">
        <v>120423</v>
      </c>
    </row>
    <row r="70744" spans="1:7" x14ac:dyDescent="0.25">
      <c r="A70744" s="3">
        <v>526259</v>
      </c>
      <c r="B70744" s="2">
        <v>-19.326091000000002</v>
      </c>
      <c r="C70744" s="2">
        <v>143.879355</v>
      </c>
      <c r="D70744" s="1">
        <v>54</v>
      </c>
      <c r="E70744" s="1">
        <v>802558</v>
      </c>
      <c r="F70744" s="1">
        <v>7860566</v>
      </c>
      <c r="G70744" s="3" t="s">
        <v>94519</v>
      </c>
    </row>
    <row r="70745" spans="1:7" x14ac:dyDescent="0.25">
      <c r="A70745" s="3">
        <v>526260</v>
      </c>
      <c r="B70745" s="2">
        <v>-19.318301999999999</v>
      </c>
      <c r="C70745" s="2">
        <v>143.878108</v>
      </c>
      <c r="D70745" s="1">
        <v>54</v>
      </c>
      <c r="E70745" s="1">
        <v>802441</v>
      </c>
      <c r="F70745" s="1">
        <v>7861431</v>
      </c>
      <c r="G70745" s="3" t="s">
        <v>120424</v>
      </c>
    </row>
    <row r="70746" spans="1:7" x14ac:dyDescent="0.25">
      <c r="A70746" s="3">
        <v>526261</v>
      </c>
      <c r="B70746" s="2">
        <v>-19.311005999999999</v>
      </c>
      <c r="C70746" s="2">
        <v>143.876599</v>
      </c>
      <c r="D70746" s="1">
        <v>54</v>
      </c>
      <c r="E70746" s="1">
        <v>802296</v>
      </c>
      <c r="F70746" s="1">
        <v>7862242</v>
      </c>
      <c r="G70746" s="3" t="s">
        <v>94520</v>
      </c>
    </row>
    <row r="70747" spans="1:7" x14ac:dyDescent="0.25">
      <c r="A70747" s="3">
        <v>526262</v>
      </c>
      <c r="B70747" s="2">
        <v>-19.305817000000001</v>
      </c>
      <c r="C70747" s="2">
        <v>143.87531000000001</v>
      </c>
      <c r="D70747" s="1">
        <v>54</v>
      </c>
      <c r="E70747" s="1">
        <v>802170</v>
      </c>
      <c r="F70747" s="1">
        <v>7862819</v>
      </c>
      <c r="G70747" s="3" t="s">
        <v>120425</v>
      </c>
    </row>
    <row r="70748" spans="1:7" x14ac:dyDescent="0.25">
      <c r="A70748" s="3">
        <v>526232</v>
      </c>
      <c r="B70748" s="2">
        <v>-19.332754999999999</v>
      </c>
      <c r="C70748" s="2">
        <v>143.870294</v>
      </c>
      <c r="D70748" s="1">
        <v>54</v>
      </c>
      <c r="E70748" s="1">
        <v>801593</v>
      </c>
      <c r="F70748" s="1">
        <v>7859844</v>
      </c>
      <c r="G70748" s="3" t="s">
        <v>90744</v>
      </c>
    </row>
    <row r="70749" spans="1:7" x14ac:dyDescent="0.25">
      <c r="A70749" s="3">
        <v>526264</v>
      </c>
      <c r="B70749" s="2">
        <v>-19.334911000000002</v>
      </c>
      <c r="C70749" s="2">
        <v>143.877713</v>
      </c>
      <c r="D70749" s="1">
        <v>54</v>
      </c>
      <c r="E70749" s="1">
        <v>802369</v>
      </c>
      <c r="F70749" s="1">
        <v>7859592</v>
      </c>
      <c r="G70749" s="3" t="s">
        <v>94610</v>
      </c>
    </row>
    <row r="70750" spans="1:7" x14ac:dyDescent="0.25">
      <c r="A70750" s="3">
        <v>526265</v>
      </c>
      <c r="B70750" s="2">
        <v>-19.337733</v>
      </c>
      <c r="C70750" s="2">
        <v>143.87981600000001</v>
      </c>
      <c r="D70750" s="1">
        <v>54</v>
      </c>
      <c r="E70750" s="1">
        <v>802585</v>
      </c>
      <c r="F70750" s="1">
        <v>7859276</v>
      </c>
      <c r="G70750" s="3" t="s">
        <v>122050</v>
      </c>
    </row>
    <row r="70751" spans="1:7" x14ac:dyDescent="0.25">
      <c r="A70751" s="3">
        <v>526266</v>
      </c>
      <c r="B70751" s="2">
        <v>-19.341294000000001</v>
      </c>
      <c r="C70751" s="2">
        <v>143.880563</v>
      </c>
      <c r="D70751" s="1">
        <v>54</v>
      </c>
      <c r="E70751" s="1">
        <v>802657</v>
      </c>
      <c r="F70751" s="1">
        <v>7858880</v>
      </c>
      <c r="G70751" s="3" t="s">
        <v>122051</v>
      </c>
    </row>
    <row r="70752" spans="1:7" x14ac:dyDescent="0.25">
      <c r="A70752" s="3">
        <v>526267</v>
      </c>
      <c r="B70752" s="2">
        <v>-19.343026999999999</v>
      </c>
      <c r="C70752" s="2">
        <v>143.87956600000001</v>
      </c>
      <c r="D70752" s="1">
        <v>54</v>
      </c>
      <c r="E70752" s="1">
        <v>802549</v>
      </c>
      <c r="F70752" s="1">
        <v>7858690</v>
      </c>
      <c r="G70752" s="3" t="s">
        <v>122052</v>
      </c>
    </row>
    <row r="70753" spans="1:7" x14ac:dyDescent="0.25">
      <c r="A70753" s="3">
        <v>526268</v>
      </c>
      <c r="B70753" s="2">
        <v>-19.346350000000001</v>
      </c>
      <c r="C70753" s="2">
        <v>143.88528600000001</v>
      </c>
      <c r="D70753" s="1">
        <v>54</v>
      </c>
      <c r="E70753" s="1">
        <v>803144</v>
      </c>
      <c r="F70753" s="1">
        <v>7858312</v>
      </c>
      <c r="G70753" s="3" t="s">
        <v>98243</v>
      </c>
    </row>
    <row r="70754" spans="1:7" x14ac:dyDescent="0.25">
      <c r="A70754" s="3">
        <v>526269</v>
      </c>
      <c r="B70754" s="2">
        <v>-19.347560999999999</v>
      </c>
      <c r="C70754" s="2">
        <v>143.88565</v>
      </c>
      <c r="D70754" s="1">
        <v>54</v>
      </c>
      <c r="E70754" s="1">
        <v>803180</v>
      </c>
      <c r="F70754" s="1">
        <v>7858177</v>
      </c>
      <c r="G70754" s="3" t="s">
        <v>122053</v>
      </c>
    </row>
    <row r="70755" spans="1:7" x14ac:dyDescent="0.25">
      <c r="A70755" s="3">
        <v>526270</v>
      </c>
      <c r="B70755" s="2">
        <v>-19.349183</v>
      </c>
      <c r="C70755" s="2">
        <v>143.88653299999999</v>
      </c>
      <c r="D70755" s="1">
        <v>54</v>
      </c>
      <c r="E70755" s="1">
        <v>803270</v>
      </c>
      <c r="F70755" s="1">
        <v>7857996</v>
      </c>
      <c r="G70755" s="3" t="s">
        <v>98244</v>
      </c>
    </row>
    <row r="70756" spans="1:7" x14ac:dyDescent="0.25">
      <c r="A70756" s="3">
        <v>524594</v>
      </c>
      <c r="B70756" s="2">
        <v>-19.329991</v>
      </c>
      <c r="C70756" s="2">
        <v>143.88344699999999</v>
      </c>
      <c r="D70756" s="1">
        <v>54</v>
      </c>
      <c r="E70756" s="1">
        <v>802981</v>
      </c>
      <c r="F70756" s="1">
        <v>7860127</v>
      </c>
      <c r="G70756" s="3" t="s">
        <v>98276</v>
      </c>
    </row>
    <row r="70757" spans="1:7" x14ac:dyDescent="0.25">
      <c r="A70757" s="3">
        <v>524595</v>
      </c>
      <c r="B70757" s="2">
        <v>-19.340502000000001</v>
      </c>
      <c r="C70757" s="2">
        <v>143.8638</v>
      </c>
      <c r="D70757" s="1">
        <v>54</v>
      </c>
      <c r="E70757" s="1">
        <v>800896</v>
      </c>
      <c r="F70757" s="1">
        <v>7858997</v>
      </c>
      <c r="G70757" s="3" t="s">
        <v>96635</v>
      </c>
    </row>
    <row r="70758" spans="1:7" x14ac:dyDescent="0.25">
      <c r="A70758" s="3">
        <v>524605</v>
      </c>
      <c r="B70758" s="2">
        <v>-19.330169000000001</v>
      </c>
      <c r="C70758" s="2">
        <v>143.84911600000001</v>
      </c>
      <c r="D70758" s="1">
        <v>54</v>
      </c>
      <c r="E70758" s="1">
        <v>799371</v>
      </c>
      <c r="F70758" s="1">
        <v>7860167</v>
      </c>
      <c r="G70758" s="3" t="s">
        <v>98282</v>
      </c>
    </row>
    <row r="70759" spans="1:7" x14ac:dyDescent="0.25">
      <c r="A70759" s="3">
        <v>526233</v>
      </c>
      <c r="B70759" s="2">
        <v>-19.330757999999999</v>
      </c>
      <c r="C70759" s="2">
        <v>143.867435</v>
      </c>
      <c r="D70759" s="1">
        <v>54</v>
      </c>
      <c r="E70759" s="1">
        <v>801296</v>
      </c>
      <c r="F70759" s="1">
        <v>7860070</v>
      </c>
      <c r="G70759" s="3" t="s">
        <v>122054</v>
      </c>
    </row>
    <row r="70760" spans="1:7" x14ac:dyDescent="0.25">
      <c r="A70760" s="3">
        <v>524606</v>
      </c>
      <c r="B70760" s="2">
        <v>-19.330376999999999</v>
      </c>
      <c r="C70760" s="2">
        <v>143.85030800000001</v>
      </c>
      <c r="D70760" s="1">
        <v>54</v>
      </c>
      <c r="E70760" s="1">
        <v>799496</v>
      </c>
      <c r="F70760" s="1">
        <v>7860142</v>
      </c>
      <c r="G70760" s="3" t="s">
        <v>96639</v>
      </c>
    </row>
    <row r="70761" spans="1:7" x14ac:dyDescent="0.25">
      <c r="A70761" s="3">
        <v>524610</v>
      </c>
      <c r="B70761" s="2">
        <v>-19.335211000000001</v>
      </c>
      <c r="C70761" s="2">
        <v>143.86166399999999</v>
      </c>
      <c r="D70761" s="1">
        <v>54</v>
      </c>
      <c r="E70761" s="1">
        <v>800681</v>
      </c>
      <c r="F70761" s="1">
        <v>7859587</v>
      </c>
      <c r="G70761" s="3" t="s">
        <v>98285</v>
      </c>
    </row>
    <row r="70762" spans="1:7" x14ac:dyDescent="0.25">
      <c r="A70762" s="3">
        <v>526234</v>
      </c>
      <c r="B70762" s="2">
        <v>-19.327769</v>
      </c>
      <c r="C70762" s="2">
        <v>143.866356</v>
      </c>
      <c r="D70762" s="1">
        <v>54</v>
      </c>
      <c r="E70762" s="1">
        <v>801188</v>
      </c>
      <c r="F70762" s="1">
        <v>7860403</v>
      </c>
      <c r="G70762" s="3" t="s">
        <v>98245</v>
      </c>
    </row>
    <row r="70763" spans="1:7" x14ac:dyDescent="0.25">
      <c r="A70763" s="3">
        <v>526235</v>
      </c>
      <c r="B70763" s="2">
        <v>-19.322368999999998</v>
      </c>
      <c r="C70763" s="2">
        <v>143.868144</v>
      </c>
      <c r="D70763" s="1">
        <v>54</v>
      </c>
      <c r="E70763" s="1">
        <v>801386</v>
      </c>
      <c r="F70763" s="1">
        <v>7860998</v>
      </c>
      <c r="G70763" s="3" t="s">
        <v>98246</v>
      </c>
    </row>
    <row r="70764" spans="1:7" x14ac:dyDescent="0.25">
      <c r="A70764" s="3">
        <v>526236</v>
      </c>
      <c r="B70764" s="2">
        <v>-19.319519</v>
      </c>
      <c r="C70764" s="2">
        <v>143.868008</v>
      </c>
      <c r="D70764" s="1">
        <v>54</v>
      </c>
      <c r="E70764" s="1">
        <v>801377</v>
      </c>
      <c r="F70764" s="1">
        <v>7861314</v>
      </c>
      <c r="G70764" s="3" t="s">
        <v>122055</v>
      </c>
    </row>
    <row r="70765" spans="1:7" x14ac:dyDescent="0.25">
      <c r="A70765" s="3">
        <v>526237</v>
      </c>
      <c r="B70765" s="2">
        <v>-19.335639</v>
      </c>
      <c r="C70765" s="2">
        <v>143.86254700000001</v>
      </c>
      <c r="D70765" s="1">
        <v>54</v>
      </c>
      <c r="E70765" s="1">
        <v>800773</v>
      </c>
      <c r="F70765" s="1">
        <v>7859538</v>
      </c>
      <c r="G70765" s="3" t="s">
        <v>98247</v>
      </c>
    </row>
    <row r="70766" spans="1:7" x14ac:dyDescent="0.25">
      <c r="A70766" s="3">
        <v>526238</v>
      </c>
      <c r="B70766" s="2">
        <v>-19.342714000000001</v>
      </c>
      <c r="C70766" s="2">
        <v>143.86275599999999</v>
      </c>
      <c r="D70766" s="1">
        <v>54</v>
      </c>
      <c r="E70766" s="1">
        <v>800782</v>
      </c>
      <c r="F70766" s="1">
        <v>7858754</v>
      </c>
      <c r="G70766" s="3" t="s">
        <v>122056</v>
      </c>
    </row>
    <row r="70767" spans="1:7" x14ac:dyDescent="0.25">
      <c r="A70767" s="3">
        <v>526239</v>
      </c>
      <c r="B70767" s="2">
        <v>-19.342091</v>
      </c>
      <c r="C70767" s="2">
        <v>143.86035799999999</v>
      </c>
      <c r="D70767" s="1">
        <v>54</v>
      </c>
      <c r="E70767" s="1">
        <v>800531</v>
      </c>
      <c r="F70767" s="1">
        <v>7858827</v>
      </c>
      <c r="G70767" s="3" t="s">
        <v>98248</v>
      </c>
    </row>
    <row r="70768" spans="1:7" x14ac:dyDescent="0.25">
      <c r="A70768" s="3">
        <v>526226</v>
      </c>
      <c r="B70768" s="2">
        <v>-19.347646999999998</v>
      </c>
      <c r="C70768" s="2">
        <v>143.92097699999999</v>
      </c>
      <c r="D70768" s="1">
        <v>54</v>
      </c>
      <c r="E70768" s="1">
        <v>806894</v>
      </c>
      <c r="F70768" s="1">
        <v>7858105</v>
      </c>
      <c r="G70768" s="3" t="s">
        <v>94521</v>
      </c>
    </row>
    <row r="70769" spans="1:7" x14ac:dyDescent="0.25">
      <c r="A70769" s="3">
        <v>526227</v>
      </c>
      <c r="B70769" s="2">
        <v>-19.3428</v>
      </c>
      <c r="C70769" s="2">
        <v>143.909144</v>
      </c>
      <c r="D70769" s="1">
        <v>54</v>
      </c>
      <c r="E70769" s="1">
        <v>805659</v>
      </c>
      <c r="F70769" s="1">
        <v>7858663</v>
      </c>
      <c r="G70769" s="3" t="s">
        <v>120426</v>
      </c>
    </row>
    <row r="70770" spans="1:7" x14ac:dyDescent="0.25">
      <c r="A70770" s="3">
        <v>526228</v>
      </c>
      <c r="B70770" s="2">
        <v>-19.342889</v>
      </c>
      <c r="C70770" s="2">
        <v>143.90365800000001</v>
      </c>
      <c r="D70770" s="1">
        <v>54</v>
      </c>
      <c r="E70770" s="1">
        <v>805082</v>
      </c>
      <c r="F70770" s="1">
        <v>7858663</v>
      </c>
      <c r="G70770" s="3" t="s">
        <v>94522</v>
      </c>
    </row>
    <row r="70771" spans="1:7" x14ac:dyDescent="0.25">
      <c r="A70771" s="3">
        <v>526229</v>
      </c>
      <c r="B70771" s="2">
        <v>-19.340330000000002</v>
      </c>
      <c r="C70771" s="2">
        <v>143.89529999999999</v>
      </c>
      <c r="D70771" s="1">
        <v>54</v>
      </c>
      <c r="E70771" s="1">
        <v>804208</v>
      </c>
      <c r="F70771" s="1">
        <v>7858961</v>
      </c>
      <c r="G70771" s="3" t="s">
        <v>120427</v>
      </c>
    </row>
    <row r="70772" spans="1:7" x14ac:dyDescent="0.25">
      <c r="A70772" s="3">
        <v>526230</v>
      </c>
      <c r="B70772" s="2">
        <v>-19.333321999999999</v>
      </c>
      <c r="C70772" s="2">
        <v>143.885694</v>
      </c>
      <c r="D70772" s="1">
        <v>54</v>
      </c>
      <c r="E70772" s="1">
        <v>803211</v>
      </c>
      <c r="F70772" s="1">
        <v>7859754</v>
      </c>
      <c r="G70772" s="3" t="s">
        <v>94523</v>
      </c>
    </row>
    <row r="70773" spans="1:7" x14ac:dyDescent="0.25">
      <c r="A70773" s="3">
        <v>526485</v>
      </c>
      <c r="B70773" s="2">
        <v>-19.336110999999999</v>
      </c>
      <c r="C70773" s="2">
        <v>143.91982999999999</v>
      </c>
      <c r="D70773" s="1">
        <v>54</v>
      </c>
      <c r="E70773" s="1">
        <v>806795</v>
      </c>
      <c r="F70773" s="1">
        <v>7859385</v>
      </c>
      <c r="G70773" s="3" t="s">
        <v>122057</v>
      </c>
    </row>
    <row r="70774" spans="1:7" x14ac:dyDescent="0.25">
      <c r="A70774" s="3">
        <v>526486</v>
      </c>
      <c r="B70774" s="2">
        <v>-19.335272</v>
      </c>
      <c r="C70774" s="2">
        <v>143.921527</v>
      </c>
      <c r="D70774" s="1">
        <v>54</v>
      </c>
      <c r="E70774" s="1">
        <v>806975</v>
      </c>
      <c r="F70774" s="1">
        <v>7859475</v>
      </c>
      <c r="G70774" s="3" t="s">
        <v>94486</v>
      </c>
    </row>
    <row r="70775" spans="1:7" x14ac:dyDescent="0.25">
      <c r="A70775" s="3">
        <v>526487</v>
      </c>
      <c r="B70775" s="2">
        <v>-19.333686</v>
      </c>
      <c r="C70775" s="2">
        <v>143.91910200000001</v>
      </c>
      <c r="D70775" s="1">
        <v>54</v>
      </c>
      <c r="E70775" s="1">
        <v>806723</v>
      </c>
      <c r="F70775" s="1">
        <v>7859655</v>
      </c>
      <c r="G70775" s="3" t="s">
        <v>122058</v>
      </c>
    </row>
    <row r="70776" spans="1:7" x14ac:dyDescent="0.25">
      <c r="A70776" s="3">
        <v>526488</v>
      </c>
      <c r="B70776" s="2">
        <v>-19.332449</v>
      </c>
      <c r="C70776" s="2">
        <v>143.92019099999999</v>
      </c>
      <c r="D70776" s="1">
        <v>54</v>
      </c>
      <c r="E70776" s="1">
        <v>806840</v>
      </c>
      <c r="F70776" s="1">
        <v>7859790</v>
      </c>
      <c r="G70776" s="3" t="s">
        <v>94742</v>
      </c>
    </row>
    <row r="70777" spans="1:7" x14ac:dyDescent="0.25">
      <c r="A70777" s="3">
        <v>525141</v>
      </c>
      <c r="B70777" s="2">
        <v>-19.319980000000001</v>
      </c>
      <c r="C70777" s="2">
        <v>143.94938300000001</v>
      </c>
      <c r="D70777" s="1">
        <v>54</v>
      </c>
      <c r="E70777" s="1">
        <v>809933</v>
      </c>
      <c r="F70777" s="1">
        <v>7861119</v>
      </c>
      <c r="G70777" s="3" t="s">
        <v>122059</v>
      </c>
    </row>
    <row r="70778" spans="1:7" x14ac:dyDescent="0.25">
      <c r="A70778" s="3">
        <v>525150</v>
      </c>
      <c r="B70778" s="2">
        <v>-19.315152999999999</v>
      </c>
      <c r="C70778" s="2">
        <v>143.950344</v>
      </c>
      <c r="D70778" s="1">
        <v>54</v>
      </c>
      <c r="E70778" s="1">
        <v>810043</v>
      </c>
      <c r="F70778" s="1">
        <v>7861652</v>
      </c>
      <c r="G70778" s="3" t="s">
        <v>94743</v>
      </c>
    </row>
    <row r="70779" spans="1:7" x14ac:dyDescent="0.25">
      <c r="A70779" s="3">
        <v>525151</v>
      </c>
      <c r="B70779" s="2">
        <v>-19.314896999999998</v>
      </c>
      <c r="C70779" s="2">
        <v>143.95002500000001</v>
      </c>
      <c r="D70779" s="1">
        <v>54</v>
      </c>
      <c r="E70779" s="1">
        <v>810010</v>
      </c>
      <c r="F70779" s="1">
        <v>7861681</v>
      </c>
      <c r="G70779" s="3" t="s">
        <v>122060</v>
      </c>
    </row>
    <row r="70780" spans="1:7" x14ac:dyDescent="0.25">
      <c r="A70780" s="3">
        <v>525152</v>
      </c>
      <c r="B70780" s="2">
        <v>-19.314658000000001</v>
      </c>
      <c r="C70780" s="2">
        <v>143.95029700000001</v>
      </c>
      <c r="D70780" s="1">
        <v>54</v>
      </c>
      <c r="E70780" s="1">
        <v>810039</v>
      </c>
      <c r="F70780" s="1">
        <v>7861707</v>
      </c>
      <c r="G70780" s="3" t="s">
        <v>94744</v>
      </c>
    </row>
    <row r="70781" spans="1:7" x14ac:dyDescent="0.25">
      <c r="A70781" s="3">
        <v>525153</v>
      </c>
      <c r="B70781" s="2">
        <v>-19.311392000000001</v>
      </c>
      <c r="C70781" s="2">
        <v>143.951303</v>
      </c>
      <c r="D70781" s="1">
        <v>54</v>
      </c>
      <c r="E70781" s="1">
        <v>810151</v>
      </c>
      <c r="F70781" s="1">
        <v>7862067</v>
      </c>
      <c r="G70781" s="3" t="s">
        <v>122061</v>
      </c>
    </row>
    <row r="70782" spans="1:7" x14ac:dyDescent="0.25">
      <c r="A70782" s="3">
        <v>525154</v>
      </c>
      <c r="B70782" s="2">
        <v>-19.306317</v>
      </c>
      <c r="C70782" s="2">
        <v>143.951258</v>
      </c>
      <c r="D70782" s="1">
        <v>54</v>
      </c>
      <c r="E70782" s="1">
        <v>810156</v>
      </c>
      <c r="F70782" s="1">
        <v>7862629</v>
      </c>
      <c r="G70782" s="3" t="s">
        <v>94745</v>
      </c>
    </row>
    <row r="70783" spans="1:7" x14ac:dyDescent="0.25">
      <c r="A70783" s="3">
        <v>525155</v>
      </c>
      <c r="B70783" s="2">
        <v>-19.306128000000001</v>
      </c>
      <c r="C70783" s="2">
        <v>143.95066700000001</v>
      </c>
      <c r="D70783" s="1">
        <v>54</v>
      </c>
      <c r="E70783" s="1">
        <v>810094</v>
      </c>
      <c r="F70783" s="1">
        <v>7862651</v>
      </c>
      <c r="G70783" s="3" t="s">
        <v>122062</v>
      </c>
    </row>
    <row r="70784" spans="1:7" x14ac:dyDescent="0.25">
      <c r="A70784" s="3">
        <v>525156</v>
      </c>
      <c r="B70784" s="2">
        <v>-19.305168999999999</v>
      </c>
      <c r="C70784" s="2">
        <v>143.95311100000001</v>
      </c>
      <c r="D70784" s="1">
        <v>54</v>
      </c>
      <c r="E70784" s="1">
        <v>810353</v>
      </c>
      <c r="F70784" s="1">
        <v>7862753</v>
      </c>
      <c r="G70784" s="3" t="s">
        <v>94746</v>
      </c>
    </row>
    <row r="70785" spans="1:7" x14ac:dyDescent="0.25">
      <c r="A70785" s="3">
        <v>525157</v>
      </c>
      <c r="B70785" s="2">
        <v>-19.305050000000001</v>
      </c>
      <c r="C70785" s="2">
        <v>143.95435599999999</v>
      </c>
      <c r="D70785" s="1">
        <v>54</v>
      </c>
      <c r="E70785" s="1">
        <v>810484</v>
      </c>
      <c r="F70785" s="1">
        <v>7862764</v>
      </c>
      <c r="G70785" s="3" t="s">
        <v>122063</v>
      </c>
    </row>
    <row r="70786" spans="1:7" x14ac:dyDescent="0.25">
      <c r="A70786" s="3">
        <v>525158</v>
      </c>
      <c r="B70786" s="2">
        <v>-19.305828000000002</v>
      </c>
      <c r="C70786" s="2">
        <v>143.95481699999999</v>
      </c>
      <c r="D70786" s="1">
        <v>54</v>
      </c>
      <c r="E70786" s="1">
        <v>810531</v>
      </c>
      <c r="F70786" s="1">
        <v>7862677</v>
      </c>
      <c r="G70786" s="3" t="s">
        <v>94747</v>
      </c>
    </row>
    <row r="70787" spans="1:7" x14ac:dyDescent="0.25">
      <c r="A70787" s="3">
        <v>525159</v>
      </c>
      <c r="B70787" s="2">
        <v>-19.307492</v>
      </c>
      <c r="C70787" s="2">
        <v>143.95564400000001</v>
      </c>
      <c r="D70787" s="1">
        <v>54</v>
      </c>
      <c r="E70787" s="1">
        <v>810615</v>
      </c>
      <c r="F70787" s="1">
        <v>7862491</v>
      </c>
      <c r="G70787" s="3" t="s">
        <v>122064</v>
      </c>
    </row>
    <row r="70788" spans="1:7" x14ac:dyDescent="0.25">
      <c r="A70788" s="3">
        <v>525142</v>
      </c>
      <c r="B70788" s="2">
        <v>-19.318584999999999</v>
      </c>
      <c r="C70788" s="2">
        <v>143.95188899999999</v>
      </c>
      <c r="D70788" s="1">
        <v>54</v>
      </c>
      <c r="E70788" s="1">
        <v>810199</v>
      </c>
      <c r="F70788" s="1">
        <v>7861269</v>
      </c>
      <c r="G70788" s="3" t="s">
        <v>94748</v>
      </c>
    </row>
    <row r="70789" spans="1:7" x14ac:dyDescent="0.25">
      <c r="A70789" s="3">
        <v>525160</v>
      </c>
      <c r="B70789" s="2">
        <v>-19.309469</v>
      </c>
      <c r="C70789" s="2">
        <v>143.95571899999999</v>
      </c>
      <c r="D70789" s="1">
        <v>54</v>
      </c>
      <c r="E70789" s="1">
        <v>810619</v>
      </c>
      <c r="F70789" s="1">
        <v>7862272</v>
      </c>
      <c r="G70789" s="3" t="s">
        <v>122065</v>
      </c>
    </row>
    <row r="70790" spans="1:7" x14ac:dyDescent="0.25">
      <c r="A70790" s="3">
        <v>525161</v>
      </c>
      <c r="B70790" s="2">
        <v>-19.310319</v>
      </c>
      <c r="C70790" s="2">
        <v>143.95618099999999</v>
      </c>
      <c r="D70790" s="1">
        <v>54</v>
      </c>
      <c r="E70790" s="1">
        <v>810666</v>
      </c>
      <c r="F70790" s="1">
        <v>7862177</v>
      </c>
      <c r="G70790" s="3" t="s">
        <v>94749</v>
      </c>
    </row>
    <row r="70791" spans="1:7" x14ac:dyDescent="0.25">
      <c r="A70791" s="3">
        <v>525162</v>
      </c>
      <c r="B70791" s="2">
        <v>-19.311456</v>
      </c>
      <c r="C70791" s="2">
        <v>143.957314</v>
      </c>
      <c r="D70791" s="1">
        <v>54</v>
      </c>
      <c r="E70791" s="1">
        <v>810783</v>
      </c>
      <c r="F70791" s="1">
        <v>7862049</v>
      </c>
      <c r="G70791" s="3" t="s">
        <v>122066</v>
      </c>
    </row>
    <row r="70792" spans="1:7" x14ac:dyDescent="0.25">
      <c r="A70792" s="3">
        <v>525163</v>
      </c>
      <c r="B70792" s="2">
        <v>-19.312653000000001</v>
      </c>
      <c r="C70792" s="2">
        <v>143.95695599999999</v>
      </c>
      <c r="D70792" s="1">
        <v>54</v>
      </c>
      <c r="E70792" s="1">
        <v>810743</v>
      </c>
      <c r="F70792" s="1">
        <v>7861917</v>
      </c>
      <c r="G70792" s="3" t="s">
        <v>94750</v>
      </c>
    </row>
    <row r="70793" spans="1:7" x14ac:dyDescent="0.25">
      <c r="A70793" s="3">
        <v>525164</v>
      </c>
      <c r="B70793" s="2">
        <v>-19.313167</v>
      </c>
      <c r="C70793" s="2">
        <v>143.956964</v>
      </c>
      <c r="D70793" s="1">
        <v>54</v>
      </c>
      <c r="E70793" s="1">
        <v>810743</v>
      </c>
      <c r="F70793" s="1">
        <v>7861860</v>
      </c>
      <c r="G70793" s="3" t="s">
        <v>122067</v>
      </c>
    </row>
    <row r="70794" spans="1:7" x14ac:dyDescent="0.25">
      <c r="A70794" s="3">
        <v>525165</v>
      </c>
      <c r="B70794" s="2">
        <v>-19.313897000000001</v>
      </c>
      <c r="C70794" s="2">
        <v>143.95701399999999</v>
      </c>
      <c r="D70794" s="1">
        <v>54</v>
      </c>
      <c r="E70794" s="1">
        <v>810747</v>
      </c>
      <c r="F70794" s="1">
        <v>7861779</v>
      </c>
      <c r="G70794" s="3" t="s">
        <v>94751</v>
      </c>
    </row>
    <row r="70795" spans="1:7" x14ac:dyDescent="0.25">
      <c r="A70795" s="3">
        <v>525166</v>
      </c>
      <c r="B70795" s="2">
        <v>-19.316182999999999</v>
      </c>
      <c r="C70795" s="2">
        <v>143.95587800000001</v>
      </c>
      <c r="D70795" s="1">
        <v>54</v>
      </c>
      <c r="E70795" s="1">
        <v>810623</v>
      </c>
      <c r="F70795" s="1">
        <v>7861528</v>
      </c>
      <c r="G70795" s="3" t="s">
        <v>122068</v>
      </c>
    </row>
    <row r="70796" spans="1:7" x14ac:dyDescent="0.25">
      <c r="A70796" s="3">
        <v>525167</v>
      </c>
      <c r="B70796" s="2">
        <v>-19.329471999999999</v>
      </c>
      <c r="C70796" s="2">
        <v>143.94466600000001</v>
      </c>
      <c r="D70796" s="1">
        <v>54</v>
      </c>
      <c r="E70796" s="1">
        <v>809419</v>
      </c>
      <c r="F70796" s="1">
        <v>7860076</v>
      </c>
      <c r="G70796" s="3" t="s">
        <v>94752</v>
      </c>
    </row>
    <row r="70797" spans="1:7" x14ac:dyDescent="0.25">
      <c r="A70797" s="3">
        <v>525168</v>
      </c>
      <c r="B70797" s="2">
        <v>-19.328413000000001</v>
      </c>
      <c r="C70797" s="2">
        <v>143.94086100000001</v>
      </c>
      <c r="D70797" s="1">
        <v>54</v>
      </c>
      <c r="E70797" s="1">
        <v>809021</v>
      </c>
      <c r="F70797" s="1">
        <v>7860200</v>
      </c>
      <c r="G70797" s="3" t="s">
        <v>94753</v>
      </c>
    </row>
    <row r="70798" spans="1:7" x14ac:dyDescent="0.25">
      <c r="A70798" s="3">
        <v>525169</v>
      </c>
      <c r="B70798" s="2">
        <v>-19.326058</v>
      </c>
      <c r="C70798" s="2">
        <v>143.94029699999999</v>
      </c>
      <c r="D70798" s="1">
        <v>54</v>
      </c>
      <c r="E70798" s="1">
        <v>808966</v>
      </c>
      <c r="F70798" s="1">
        <v>7860462</v>
      </c>
      <c r="G70798" s="3" t="s">
        <v>122069</v>
      </c>
    </row>
    <row r="70799" spans="1:7" x14ac:dyDescent="0.25">
      <c r="A70799" s="3">
        <v>525143</v>
      </c>
      <c r="B70799" s="2">
        <v>-19.318263000000002</v>
      </c>
      <c r="C70799" s="2">
        <v>143.95164399999999</v>
      </c>
      <c r="D70799" s="1">
        <v>54</v>
      </c>
      <c r="E70799" s="1">
        <v>810174</v>
      </c>
      <c r="F70799" s="1">
        <v>7861305</v>
      </c>
      <c r="G70799" s="3" t="s">
        <v>94754</v>
      </c>
    </row>
    <row r="70800" spans="1:7" x14ac:dyDescent="0.25">
      <c r="A70800" s="3">
        <v>525170</v>
      </c>
      <c r="B70800" s="2">
        <v>-19.323802000000001</v>
      </c>
      <c r="C70800" s="2">
        <v>143.93745000000001</v>
      </c>
      <c r="D70800" s="1">
        <v>54</v>
      </c>
      <c r="E70800" s="1">
        <v>808671</v>
      </c>
      <c r="F70800" s="1">
        <v>7860717</v>
      </c>
      <c r="G70800" s="3" t="s">
        <v>122070</v>
      </c>
    </row>
    <row r="70801" spans="1:7" x14ac:dyDescent="0.25">
      <c r="A70801" s="3">
        <v>525171</v>
      </c>
      <c r="B70801" s="2">
        <v>-19.322194</v>
      </c>
      <c r="C70801" s="2">
        <v>143.93631099999999</v>
      </c>
      <c r="D70801" s="1">
        <v>54</v>
      </c>
      <c r="E70801" s="1">
        <v>808554</v>
      </c>
      <c r="F70801" s="1">
        <v>7860897</v>
      </c>
      <c r="G70801" s="3" t="s">
        <v>94755</v>
      </c>
    </row>
    <row r="70802" spans="1:7" x14ac:dyDescent="0.25">
      <c r="A70802" s="3">
        <v>525172</v>
      </c>
      <c r="B70802" s="2">
        <v>-19.319447</v>
      </c>
      <c r="C70802" s="2">
        <v>143.935472</v>
      </c>
      <c r="D70802" s="1">
        <v>54</v>
      </c>
      <c r="E70802" s="1">
        <v>808471</v>
      </c>
      <c r="F70802" s="1">
        <v>7861203</v>
      </c>
      <c r="G70802" s="3" t="s">
        <v>122071</v>
      </c>
    </row>
    <row r="70803" spans="1:7" x14ac:dyDescent="0.25">
      <c r="A70803" s="3">
        <v>525173</v>
      </c>
      <c r="B70803" s="2">
        <v>-19.314613999999999</v>
      </c>
      <c r="C70803" s="2">
        <v>143.93063000000001</v>
      </c>
      <c r="D70803" s="1">
        <v>54</v>
      </c>
      <c r="E70803" s="1">
        <v>807971</v>
      </c>
      <c r="F70803" s="1">
        <v>7861747</v>
      </c>
      <c r="G70803" s="3" t="s">
        <v>94756</v>
      </c>
    </row>
    <row r="70804" spans="1:7" x14ac:dyDescent="0.25">
      <c r="A70804" s="3">
        <v>526135</v>
      </c>
      <c r="B70804" s="2">
        <v>-19.329205000000002</v>
      </c>
      <c r="C70804" s="2">
        <v>143.941047</v>
      </c>
      <c r="D70804" s="1">
        <v>54</v>
      </c>
      <c r="E70804" s="1">
        <v>809039</v>
      </c>
      <c r="F70804" s="1">
        <v>7860112</v>
      </c>
      <c r="G70804" s="3" t="s">
        <v>122072</v>
      </c>
    </row>
    <row r="70805" spans="1:7" x14ac:dyDescent="0.25">
      <c r="A70805" s="3">
        <v>526136</v>
      </c>
      <c r="B70805" s="2">
        <v>-19.337669000000002</v>
      </c>
      <c r="C70805" s="2">
        <v>143.94689700000001</v>
      </c>
      <c r="D70805" s="1">
        <v>54</v>
      </c>
      <c r="E70805" s="1">
        <v>809638</v>
      </c>
      <c r="F70805" s="1">
        <v>7859164</v>
      </c>
      <c r="G70805" s="3" t="s">
        <v>94757</v>
      </c>
    </row>
    <row r="70806" spans="1:7" x14ac:dyDescent="0.25">
      <c r="A70806" s="3">
        <v>526137</v>
      </c>
      <c r="B70806" s="2">
        <v>-19.331949000000002</v>
      </c>
      <c r="C70806" s="2">
        <v>143.97052199999999</v>
      </c>
      <c r="D70806" s="1">
        <v>54</v>
      </c>
      <c r="E70806" s="1">
        <v>812133</v>
      </c>
      <c r="F70806" s="1">
        <v>7859755</v>
      </c>
      <c r="G70806" s="3" t="s">
        <v>122073</v>
      </c>
    </row>
    <row r="70807" spans="1:7" x14ac:dyDescent="0.25">
      <c r="A70807" s="3">
        <v>526138</v>
      </c>
      <c r="B70807" s="2">
        <v>-19.329098999999999</v>
      </c>
      <c r="C70807" s="2">
        <v>143.971991</v>
      </c>
      <c r="D70807" s="1">
        <v>54</v>
      </c>
      <c r="E70807" s="1">
        <v>812293</v>
      </c>
      <c r="F70807" s="1">
        <v>7860068</v>
      </c>
      <c r="G70807" s="3" t="s">
        <v>94758</v>
      </c>
    </row>
    <row r="70808" spans="1:7" x14ac:dyDescent="0.25">
      <c r="A70808" s="3">
        <v>526139</v>
      </c>
      <c r="B70808" s="2">
        <v>-19.326563</v>
      </c>
      <c r="C70808" s="2">
        <v>143.97361000000001</v>
      </c>
      <c r="D70808" s="1">
        <v>54</v>
      </c>
      <c r="E70808" s="1">
        <v>812468</v>
      </c>
      <c r="F70808" s="1">
        <v>7860346</v>
      </c>
      <c r="G70808" s="3" t="s">
        <v>121903</v>
      </c>
    </row>
    <row r="70809" spans="1:7" x14ac:dyDescent="0.25">
      <c r="A70809" s="3">
        <v>526140</v>
      </c>
      <c r="B70809" s="2">
        <v>-19.316192000000001</v>
      </c>
      <c r="C70809" s="2">
        <v>143.979669</v>
      </c>
      <c r="D70809" s="1">
        <v>54</v>
      </c>
      <c r="E70809" s="1">
        <v>813125</v>
      </c>
      <c r="F70809" s="1">
        <v>7861484</v>
      </c>
      <c r="G70809" s="3" t="s">
        <v>94759</v>
      </c>
    </row>
    <row r="70810" spans="1:7" x14ac:dyDescent="0.25">
      <c r="A70810" s="3">
        <v>525144</v>
      </c>
      <c r="B70810" s="2">
        <v>-19.317648999999999</v>
      </c>
      <c r="C70810" s="2">
        <v>143.95115000000001</v>
      </c>
      <c r="D70810" s="1">
        <v>54</v>
      </c>
      <c r="E70810" s="1">
        <v>810123</v>
      </c>
      <c r="F70810" s="1">
        <v>7861374</v>
      </c>
      <c r="G70810" s="3" t="s">
        <v>121904</v>
      </c>
    </row>
    <row r="70811" spans="1:7" x14ac:dyDescent="0.25">
      <c r="A70811" s="3">
        <v>526310</v>
      </c>
      <c r="B70811" s="2">
        <v>-19.338474999999999</v>
      </c>
      <c r="C70811" s="2">
        <v>143.97077200000001</v>
      </c>
      <c r="D70811" s="1">
        <v>54</v>
      </c>
      <c r="E70811" s="1">
        <v>812147</v>
      </c>
      <c r="F70811" s="1">
        <v>7859032</v>
      </c>
      <c r="G70811" s="3" t="s">
        <v>94760</v>
      </c>
    </row>
    <row r="70812" spans="1:7" x14ac:dyDescent="0.25">
      <c r="A70812" s="3">
        <v>526311</v>
      </c>
      <c r="B70812" s="2">
        <v>-19.339538999999998</v>
      </c>
      <c r="C70812" s="2">
        <v>143.96968799999999</v>
      </c>
      <c r="D70812" s="1">
        <v>54</v>
      </c>
      <c r="E70812" s="1">
        <v>812031</v>
      </c>
      <c r="F70812" s="1">
        <v>7858916</v>
      </c>
      <c r="G70812" s="3" t="s">
        <v>122163</v>
      </c>
    </row>
    <row r="70813" spans="1:7" x14ac:dyDescent="0.25">
      <c r="A70813" s="3">
        <v>526312</v>
      </c>
      <c r="B70813" s="2">
        <v>-19.340664</v>
      </c>
      <c r="C70813" s="2">
        <v>143.969358</v>
      </c>
      <c r="D70813" s="1">
        <v>54</v>
      </c>
      <c r="E70813" s="1">
        <v>811994</v>
      </c>
      <c r="F70813" s="1">
        <v>7858792</v>
      </c>
      <c r="G70813" s="3" t="s">
        <v>94761</v>
      </c>
    </row>
    <row r="70814" spans="1:7" x14ac:dyDescent="0.25">
      <c r="A70814" s="3">
        <v>526362</v>
      </c>
      <c r="B70814" s="2">
        <v>-19.340665999999999</v>
      </c>
      <c r="C70814" s="2">
        <v>143.93688599999999</v>
      </c>
      <c r="D70814" s="1">
        <v>54</v>
      </c>
      <c r="E70814" s="1">
        <v>808580</v>
      </c>
      <c r="F70814" s="1">
        <v>7858850</v>
      </c>
      <c r="G70814" s="3" t="s">
        <v>120428</v>
      </c>
    </row>
    <row r="70815" spans="1:7" x14ac:dyDescent="0.25">
      <c r="A70815" s="3">
        <v>526366</v>
      </c>
      <c r="B70815" s="2">
        <v>-19.341255</v>
      </c>
      <c r="C70815" s="2">
        <v>143.94904399999999</v>
      </c>
      <c r="D70815" s="1">
        <v>54</v>
      </c>
      <c r="E70815" s="1">
        <v>809857</v>
      </c>
      <c r="F70815" s="1">
        <v>7858763</v>
      </c>
      <c r="G70815" s="3" t="s">
        <v>122164</v>
      </c>
    </row>
    <row r="70816" spans="1:7" x14ac:dyDescent="0.25">
      <c r="A70816" s="3">
        <v>526367</v>
      </c>
      <c r="B70816" s="2">
        <v>-19.335386</v>
      </c>
      <c r="C70816" s="2">
        <v>143.945741</v>
      </c>
      <c r="D70816" s="1">
        <v>54</v>
      </c>
      <c r="E70816" s="1">
        <v>809521</v>
      </c>
      <c r="F70816" s="1">
        <v>7859419</v>
      </c>
      <c r="G70816" s="3" t="s">
        <v>94762</v>
      </c>
    </row>
    <row r="70817" spans="1:7" x14ac:dyDescent="0.25">
      <c r="A70817" s="3">
        <v>524593</v>
      </c>
      <c r="B70817" s="2">
        <v>-19.326512999999998</v>
      </c>
      <c r="C70817" s="2">
        <v>143.94849400000001</v>
      </c>
      <c r="D70817" s="1">
        <v>54</v>
      </c>
      <c r="E70817" s="1">
        <v>809827</v>
      </c>
      <c r="F70817" s="1">
        <v>7860397</v>
      </c>
      <c r="G70817" s="3" t="s">
        <v>96634</v>
      </c>
    </row>
    <row r="70818" spans="1:7" x14ac:dyDescent="0.25">
      <c r="A70818" s="3">
        <v>526368</v>
      </c>
      <c r="B70818" s="2">
        <v>-19.326972000000001</v>
      </c>
      <c r="C70818" s="2">
        <v>143.94850199999999</v>
      </c>
      <c r="D70818" s="1">
        <v>54</v>
      </c>
      <c r="E70818" s="1">
        <v>809827</v>
      </c>
      <c r="F70818" s="1">
        <v>7860346</v>
      </c>
      <c r="G70818" s="3" t="s">
        <v>96634</v>
      </c>
    </row>
    <row r="70819" spans="1:7" x14ac:dyDescent="0.25">
      <c r="A70819" s="3">
        <v>526369</v>
      </c>
      <c r="B70819" s="2">
        <v>-19.326566</v>
      </c>
      <c r="C70819" s="2">
        <v>143.953564</v>
      </c>
      <c r="D70819" s="1">
        <v>54</v>
      </c>
      <c r="E70819" s="1">
        <v>810360</v>
      </c>
      <c r="F70819" s="1">
        <v>7860382</v>
      </c>
      <c r="G70819" s="3" t="s">
        <v>94763</v>
      </c>
    </row>
    <row r="70820" spans="1:7" x14ac:dyDescent="0.25">
      <c r="A70820" s="3">
        <v>524592</v>
      </c>
      <c r="B70820" s="2">
        <v>-19.326566</v>
      </c>
      <c r="C70820" s="2">
        <v>143.953564</v>
      </c>
      <c r="D70820" s="1">
        <v>54</v>
      </c>
      <c r="E70820" s="1">
        <v>810360</v>
      </c>
      <c r="F70820" s="1">
        <v>7860382</v>
      </c>
      <c r="G70820" s="3" t="s">
        <v>94763</v>
      </c>
    </row>
    <row r="70821" spans="1:7" x14ac:dyDescent="0.25">
      <c r="A70821" s="3">
        <v>525145</v>
      </c>
      <c r="B70821" s="2">
        <v>-19.317119000000002</v>
      </c>
      <c r="C70821" s="2">
        <v>143.95103599999999</v>
      </c>
      <c r="D70821" s="1">
        <v>54</v>
      </c>
      <c r="E70821" s="1">
        <v>810112</v>
      </c>
      <c r="F70821" s="1">
        <v>7861433</v>
      </c>
      <c r="G70821" s="3" t="s">
        <v>122165</v>
      </c>
    </row>
    <row r="70822" spans="1:7" x14ac:dyDescent="0.25">
      <c r="A70822" s="3">
        <v>525146</v>
      </c>
      <c r="B70822" s="2">
        <v>-19.316732999999999</v>
      </c>
      <c r="C70822" s="2">
        <v>143.95085599999999</v>
      </c>
      <c r="D70822" s="1">
        <v>54</v>
      </c>
      <c r="E70822" s="1">
        <v>810094</v>
      </c>
      <c r="F70822" s="1">
        <v>7861476</v>
      </c>
      <c r="G70822" s="3" t="s">
        <v>94764</v>
      </c>
    </row>
    <row r="70823" spans="1:7" x14ac:dyDescent="0.25">
      <c r="A70823" s="3">
        <v>525147</v>
      </c>
      <c r="B70823" s="2">
        <v>-19.316167</v>
      </c>
      <c r="C70823" s="2">
        <v>143.95066700000001</v>
      </c>
      <c r="D70823" s="1">
        <v>54</v>
      </c>
      <c r="E70823" s="1">
        <v>810075</v>
      </c>
      <c r="F70823" s="1">
        <v>7861539</v>
      </c>
      <c r="G70823" s="3" t="s">
        <v>122166</v>
      </c>
    </row>
    <row r="70824" spans="1:7" x14ac:dyDescent="0.25">
      <c r="A70824" s="3">
        <v>525148</v>
      </c>
      <c r="B70824" s="2">
        <v>-19.315881000000001</v>
      </c>
      <c r="C70824" s="2">
        <v>143.95052799999999</v>
      </c>
      <c r="D70824" s="1">
        <v>54</v>
      </c>
      <c r="E70824" s="1">
        <v>810061</v>
      </c>
      <c r="F70824" s="1">
        <v>7861571</v>
      </c>
      <c r="G70824" s="3" t="s">
        <v>94765</v>
      </c>
    </row>
    <row r="70825" spans="1:7" x14ac:dyDescent="0.25">
      <c r="A70825" s="3">
        <v>525149</v>
      </c>
      <c r="B70825" s="2">
        <v>-19.315702999999999</v>
      </c>
      <c r="C70825" s="2">
        <v>143.95038099999999</v>
      </c>
      <c r="D70825" s="1">
        <v>54</v>
      </c>
      <c r="E70825" s="1">
        <v>810046</v>
      </c>
      <c r="F70825" s="1">
        <v>7861591</v>
      </c>
      <c r="G70825" s="3" t="s">
        <v>94766</v>
      </c>
    </row>
    <row r="70826" spans="1:7" x14ac:dyDescent="0.25">
      <c r="A70826" s="3">
        <v>525123</v>
      </c>
      <c r="B70826" s="2">
        <v>-19.305222000000001</v>
      </c>
      <c r="C70826" s="2">
        <v>143.986469</v>
      </c>
      <c r="D70826" s="1">
        <v>54</v>
      </c>
      <c r="E70826" s="1">
        <v>813861</v>
      </c>
      <c r="F70826" s="1">
        <v>7862687</v>
      </c>
      <c r="G70826" s="3" t="s">
        <v>122167</v>
      </c>
    </row>
    <row r="70827" spans="1:7" x14ac:dyDescent="0.25">
      <c r="A70827" s="3">
        <v>525132</v>
      </c>
      <c r="B70827" s="2">
        <v>-19.305069</v>
      </c>
      <c r="C70827" s="2">
        <v>143.981977</v>
      </c>
      <c r="D70827" s="1">
        <v>54</v>
      </c>
      <c r="E70827" s="1">
        <v>813389</v>
      </c>
      <c r="F70827" s="1">
        <v>7862712</v>
      </c>
      <c r="G70827" s="3" t="s">
        <v>94767</v>
      </c>
    </row>
    <row r="70828" spans="1:7" x14ac:dyDescent="0.25">
      <c r="A70828" s="3">
        <v>525133</v>
      </c>
      <c r="B70828" s="2">
        <v>-19.306017000000001</v>
      </c>
      <c r="C70828" s="2">
        <v>143.98093</v>
      </c>
      <c r="D70828" s="1">
        <v>54</v>
      </c>
      <c r="E70828" s="1">
        <v>813277</v>
      </c>
      <c r="F70828" s="1">
        <v>7862609</v>
      </c>
      <c r="G70828" s="3" t="s">
        <v>122168</v>
      </c>
    </row>
    <row r="70829" spans="1:7" x14ac:dyDescent="0.25">
      <c r="A70829" s="3">
        <v>525134</v>
      </c>
      <c r="B70829" s="2">
        <v>-19.308668999999998</v>
      </c>
      <c r="C70829" s="2">
        <v>143.98481899999999</v>
      </c>
      <c r="D70829" s="1">
        <v>54</v>
      </c>
      <c r="E70829" s="1">
        <v>813681</v>
      </c>
      <c r="F70829" s="1">
        <v>7862308</v>
      </c>
      <c r="G70829" s="3" t="s">
        <v>94768</v>
      </c>
    </row>
    <row r="70830" spans="1:7" x14ac:dyDescent="0.25">
      <c r="A70830" s="3">
        <v>525135</v>
      </c>
      <c r="B70830" s="2">
        <v>-19.309961000000001</v>
      </c>
      <c r="C70830" s="2">
        <v>143.98636400000001</v>
      </c>
      <c r="D70830" s="1">
        <v>54</v>
      </c>
      <c r="E70830" s="1">
        <v>813841</v>
      </c>
      <c r="F70830" s="1">
        <v>7862162</v>
      </c>
      <c r="G70830" s="3" t="s">
        <v>122169</v>
      </c>
    </row>
    <row r="70831" spans="1:7" x14ac:dyDescent="0.25">
      <c r="A70831" s="3">
        <v>525136</v>
      </c>
      <c r="B70831" s="2">
        <v>-19.317972000000001</v>
      </c>
      <c r="C70831" s="2">
        <v>143.99063599999999</v>
      </c>
      <c r="D70831" s="1">
        <v>54</v>
      </c>
      <c r="E70831" s="1">
        <v>814275</v>
      </c>
      <c r="F70831" s="1">
        <v>7861267</v>
      </c>
      <c r="G70831" s="3" t="s">
        <v>94769</v>
      </c>
    </row>
    <row r="70832" spans="1:7" x14ac:dyDescent="0.25">
      <c r="A70832" s="3">
        <v>525137</v>
      </c>
      <c r="B70832" s="2">
        <v>-19.320463</v>
      </c>
      <c r="C70832" s="2">
        <v>143.99060499999999</v>
      </c>
      <c r="D70832" s="1">
        <v>54</v>
      </c>
      <c r="E70832" s="1">
        <v>814267</v>
      </c>
      <c r="F70832" s="1">
        <v>7860991</v>
      </c>
      <c r="G70832" s="3" t="s">
        <v>122170</v>
      </c>
    </row>
    <row r="70833" spans="1:7" x14ac:dyDescent="0.25">
      <c r="A70833" s="3">
        <v>525138</v>
      </c>
      <c r="B70833" s="2">
        <v>-19.323405000000001</v>
      </c>
      <c r="C70833" s="2">
        <v>143.99123</v>
      </c>
      <c r="D70833" s="1">
        <v>54</v>
      </c>
      <c r="E70833" s="1">
        <v>814327</v>
      </c>
      <c r="F70833" s="1">
        <v>7860664</v>
      </c>
      <c r="G70833" s="3" t="s">
        <v>94770</v>
      </c>
    </row>
    <row r="70834" spans="1:7" x14ac:dyDescent="0.25">
      <c r="A70834" s="3">
        <v>525139</v>
      </c>
      <c r="B70834" s="2">
        <v>-19.324007999999999</v>
      </c>
      <c r="C70834" s="2">
        <v>143.991975</v>
      </c>
      <c r="D70834" s="1">
        <v>54</v>
      </c>
      <c r="E70834" s="1">
        <v>814404</v>
      </c>
      <c r="F70834" s="1">
        <v>7860596</v>
      </c>
      <c r="G70834" s="3" t="s">
        <v>122171</v>
      </c>
    </row>
    <row r="70835" spans="1:7" x14ac:dyDescent="0.25">
      <c r="A70835" s="3">
        <v>525140</v>
      </c>
      <c r="B70835" s="2">
        <v>-19.328047000000002</v>
      </c>
      <c r="C70835" s="2">
        <v>143.99229399999999</v>
      </c>
      <c r="D70835" s="1">
        <v>54</v>
      </c>
      <c r="E70835" s="1">
        <v>814430</v>
      </c>
      <c r="F70835" s="1">
        <v>7860148</v>
      </c>
      <c r="G70835" s="3" t="s">
        <v>94771</v>
      </c>
    </row>
    <row r="70836" spans="1:7" x14ac:dyDescent="0.25">
      <c r="A70836" s="3">
        <v>526141</v>
      </c>
      <c r="B70836" s="2">
        <v>-19.328047000000002</v>
      </c>
      <c r="C70836" s="2">
        <v>143.99229399999999</v>
      </c>
      <c r="D70836" s="1">
        <v>54</v>
      </c>
      <c r="E70836" s="1">
        <v>814430</v>
      </c>
      <c r="F70836" s="1">
        <v>7860148</v>
      </c>
      <c r="G70836" s="3" t="s">
        <v>94771</v>
      </c>
    </row>
    <row r="70837" spans="1:7" x14ac:dyDescent="0.25">
      <c r="A70837" s="3">
        <v>526142</v>
      </c>
      <c r="B70837" s="2">
        <v>-19.328585</v>
      </c>
      <c r="C70837" s="2">
        <v>143.997297</v>
      </c>
      <c r="D70837" s="1">
        <v>54</v>
      </c>
      <c r="E70837" s="1">
        <v>814955</v>
      </c>
      <c r="F70837" s="1">
        <v>7860079</v>
      </c>
      <c r="G70837" s="3" t="s">
        <v>94772</v>
      </c>
    </row>
    <row r="70838" spans="1:7" x14ac:dyDescent="0.25">
      <c r="A70838" s="3">
        <v>54256</v>
      </c>
      <c r="B70838" s="2">
        <v>-19.306328000000001</v>
      </c>
      <c r="C70838" s="2">
        <v>143.98559399999999</v>
      </c>
      <c r="D70838" s="1">
        <v>54</v>
      </c>
      <c r="E70838" s="1">
        <v>813767</v>
      </c>
      <c r="F70838" s="1">
        <v>7862566</v>
      </c>
      <c r="G70838" s="3" t="s">
        <v>98719</v>
      </c>
    </row>
    <row r="70839" spans="1:7" x14ac:dyDescent="0.25">
      <c r="A70839" s="3">
        <v>525124</v>
      </c>
      <c r="B70839" s="2">
        <v>-19.306328000000001</v>
      </c>
      <c r="C70839" s="2">
        <v>143.98559399999999</v>
      </c>
      <c r="D70839" s="1">
        <v>54</v>
      </c>
      <c r="E70839" s="1">
        <v>813767</v>
      </c>
      <c r="F70839" s="1">
        <v>7862566</v>
      </c>
      <c r="G70839" s="3" t="s">
        <v>98719</v>
      </c>
    </row>
    <row r="70840" spans="1:7" x14ac:dyDescent="0.25">
      <c r="A70840" s="3">
        <v>526143</v>
      </c>
      <c r="B70840" s="2">
        <v>-19.330133</v>
      </c>
      <c r="C70840" s="2">
        <v>143.99764999999999</v>
      </c>
      <c r="D70840" s="1">
        <v>54</v>
      </c>
      <c r="E70840" s="1">
        <v>814989</v>
      </c>
      <c r="F70840" s="1">
        <v>7859907</v>
      </c>
      <c r="G70840" s="3" t="s">
        <v>94773</v>
      </c>
    </row>
    <row r="70841" spans="1:7" x14ac:dyDescent="0.25">
      <c r="A70841" s="3">
        <v>526144</v>
      </c>
      <c r="B70841" s="2">
        <v>-19.332913000000001</v>
      </c>
      <c r="C70841" s="2">
        <v>144.00338300000001</v>
      </c>
      <c r="D70841" s="1">
        <v>55</v>
      </c>
      <c r="E70841" s="1">
        <v>185125</v>
      </c>
      <c r="F70841" s="1">
        <v>7859601</v>
      </c>
      <c r="G70841" s="3" t="s">
        <v>119366</v>
      </c>
    </row>
    <row r="70842" spans="1:7" x14ac:dyDescent="0.25">
      <c r="A70842" s="3">
        <v>526145</v>
      </c>
      <c r="B70842" s="2">
        <v>-19.325385000000001</v>
      </c>
      <c r="C70842" s="2">
        <v>144.01236700000001</v>
      </c>
      <c r="D70842" s="1">
        <v>55</v>
      </c>
      <c r="E70842" s="1">
        <v>186055</v>
      </c>
      <c r="F70842" s="1">
        <v>7860451</v>
      </c>
      <c r="G70842" s="3" t="s">
        <v>119365</v>
      </c>
    </row>
    <row r="70843" spans="1:7" x14ac:dyDescent="0.25">
      <c r="A70843" s="3">
        <v>526146</v>
      </c>
      <c r="B70843" s="2">
        <v>-19.343471999999998</v>
      </c>
      <c r="C70843" s="2">
        <v>143.98480499999999</v>
      </c>
      <c r="D70843" s="1">
        <v>54</v>
      </c>
      <c r="E70843" s="1">
        <v>813613</v>
      </c>
      <c r="F70843" s="1">
        <v>7858453</v>
      </c>
      <c r="G70843" s="3" t="s">
        <v>122172</v>
      </c>
    </row>
    <row r="70844" spans="1:7" x14ac:dyDescent="0.25">
      <c r="A70844" s="3">
        <v>526334</v>
      </c>
      <c r="B70844" s="2">
        <v>-19.343471999999998</v>
      </c>
      <c r="C70844" s="2">
        <v>143.98480499999999</v>
      </c>
      <c r="D70844" s="1">
        <v>54</v>
      </c>
      <c r="E70844" s="1">
        <v>813613</v>
      </c>
      <c r="F70844" s="1">
        <v>7858453</v>
      </c>
      <c r="G70844" s="3" t="s">
        <v>122172</v>
      </c>
    </row>
    <row r="70845" spans="1:7" x14ac:dyDescent="0.25">
      <c r="A70845" s="3">
        <v>526287</v>
      </c>
      <c r="B70845" s="2">
        <v>-19.322199000000001</v>
      </c>
      <c r="C70845" s="2">
        <v>143.99816100000001</v>
      </c>
      <c r="D70845" s="1">
        <v>54</v>
      </c>
      <c r="E70845" s="1">
        <v>815058</v>
      </c>
      <c r="F70845" s="1">
        <v>7860785</v>
      </c>
      <c r="G70845" s="3" t="s">
        <v>94775</v>
      </c>
    </row>
    <row r="70846" spans="1:7" x14ac:dyDescent="0.25">
      <c r="A70846" s="3">
        <v>526288</v>
      </c>
      <c r="B70846" s="2">
        <v>-19.320848999999999</v>
      </c>
      <c r="C70846" s="2">
        <v>144.00001900000001</v>
      </c>
      <c r="D70846" s="1">
        <v>55</v>
      </c>
      <c r="E70846" s="1">
        <v>184748</v>
      </c>
      <c r="F70846" s="1">
        <v>7860931</v>
      </c>
      <c r="G70846" s="3" t="s">
        <v>122173</v>
      </c>
    </row>
    <row r="70847" spans="1:7" x14ac:dyDescent="0.25">
      <c r="A70847" s="3">
        <v>526289</v>
      </c>
      <c r="B70847" s="2">
        <v>-19.316929999999999</v>
      </c>
      <c r="C70847" s="2">
        <v>144.003106</v>
      </c>
      <c r="D70847" s="1">
        <v>55</v>
      </c>
      <c r="E70847" s="1">
        <v>185065</v>
      </c>
      <c r="F70847" s="1">
        <v>7861371</v>
      </c>
      <c r="G70847" s="3" t="s">
        <v>119362</v>
      </c>
    </row>
    <row r="70848" spans="1:7" x14ac:dyDescent="0.25">
      <c r="A70848" s="3">
        <v>526290</v>
      </c>
      <c r="B70848" s="2">
        <v>-19.322005000000001</v>
      </c>
      <c r="C70848" s="2">
        <v>143.99127999999999</v>
      </c>
      <c r="D70848" s="1">
        <v>54</v>
      </c>
      <c r="E70848" s="1">
        <v>814335</v>
      </c>
      <c r="F70848" s="1">
        <v>7860819</v>
      </c>
      <c r="G70848" s="3" t="s">
        <v>94776</v>
      </c>
    </row>
    <row r="70849" spans="1:7" x14ac:dyDescent="0.25">
      <c r="A70849" s="3">
        <v>526291</v>
      </c>
      <c r="B70849" s="2">
        <v>-19.322873999999999</v>
      </c>
      <c r="C70849" s="2">
        <v>143.989994</v>
      </c>
      <c r="D70849" s="1">
        <v>54</v>
      </c>
      <c r="E70849" s="1">
        <v>814198</v>
      </c>
      <c r="F70849" s="1">
        <v>7860725</v>
      </c>
      <c r="G70849" s="3" t="s">
        <v>122174</v>
      </c>
    </row>
    <row r="70850" spans="1:7" x14ac:dyDescent="0.25">
      <c r="A70850" s="3">
        <v>526292</v>
      </c>
      <c r="B70850" s="2">
        <v>-19.327835</v>
      </c>
      <c r="C70850" s="2">
        <v>143.99090200000001</v>
      </c>
      <c r="D70850" s="1">
        <v>54</v>
      </c>
      <c r="E70850" s="1">
        <v>814284</v>
      </c>
      <c r="F70850" s="1">
        <v>7860174</v>
      </c>
      <c r="G70850" s="3" t="s">
        <v>94777</v>
      </c>
    </row>
    <row r="70851" spans="1:7" x14ac:dyDescent="0.25">
      <c r="A70851" s="3">
        <v>525125</v>
      </c>
      <c r="B70851" s="2">
        <v>-19.306944000000001</v>
      </c>
      <c r="C70851" s="2">
        <v>143.98602500000001</v>
      </c>
      <c r="D70851" s="1">
        <v>54</v>
      </c>
      <c r="E70851" s="1">
        <v>813811</v>
      </c>
      <c r="F70851" s="1">
        <v>7862497</v>
      </c>
      <c r="G70851" s="3" t="s">
        <v>122175</v>
      </c>
    </row>
    <row r="70852" spans="1:7" x14ac:dyDescent="0.25">
      <c r="A70852" s="3">
        <v>526293</v>
      </c>
      <c r="B70852" s="2">
        <v>-19.32413</v>
      </c>
      <c r="C70852" s="2">
        <v>143.99442999999999</v>
      </c>
      <c r="D70852" s="1">
        <v>54</v>
      </c>
      <c r="E70852" s="1">
        <v>814662</v>
      </c>
      <c r="F70852" s="1">
        <v>7860578</v>
      </c>
      <c r="G70852" s="3" t="s">
        <v>94778</v>
      </c>
    </row>
    <row r="70853" spans="1:7" x14ac:dyDescent="0.25">
      <c r="A70853" s="3">
        <v>526294</v>
      </c>
      <c r="B70853" s="2">
        <v>-19.327007999999999</v>
      </c>
      <c r="C70853" s="2">
        <v>143.99399700000001</v>
      </c>
      <c r="D70853" s="1">
        <v>54</v>
      </c>
      <c r="E70853" s="1">
        <v>814611</v>
      </c>
      <c r="F70853" s="1">
        <v>7860260</v>
      </c>
      <c r="G70853" s="3" t="s">
        <v>122176</v>
      </c>
    </row>
    <row r="70854" spans="1:7" x14ac:dyDescent="0.25">
      <c r="A70854" s="3">
        <v>526295</v>
      </c>
      <c r="B70854" s="2">
        <v>-19.325472000000001</v>
      </c>
      <c r="C70854" s="2">
        <v>143.99740199999999</v>
      </c>
      <c r="D70854" s="1">
        <v>54</v>
      </c>
      <c r="E70854" s="1">
        <v>814972</v>
      </c>
      <c r="F70854" s="1">
        <v>7860424</v>
      </c>
      <c r="G70854" s="3" t="s">
        <v>94779</v>
      </c>
    </row>
    <row r="70855" spans="1:7" x14ac:dyDescent="0.25">
      <c r="A70855" s="3">
        <v>526296</v>
      </c>
      <c r="B70855" s="2">
        <v>-19.323722</v>
      </c>
      <c r="C70855" s="2">
        <v>144.00007199999999</v>
      </c>
      <c r="D70855" s="1">
        <v>55</v>
      </c>
      <c r="E70855" s="1">
        <v>184759</v>
      </c>
      <c r="F70855" s="1">
        <v>7860613</v>
      </c>
      <c r="G70855" s="3" t="s">
        <v>94780</v>
      </c>
    </row>
    <row r="70856" spans="1:7" x14ac:dyDescent="0.25">
      <c r="A70856" s="3">
        <v>526297</v>
      </c>
      <c r="B70856" s="2">
        <v>-19.323215999999999</v>
      </c>
      <c r="C70856" s="2">
        <v>144.00106099999999</v>
      </c>
      <c r="D70856" s="1">
        <v>55</v>
      </c>
      <c r="E70856" s="1">
        <v>184862</v>
      </c>
      <c r="F70856" s="1">
        <v>7860670</v>
      </c>
      <c r="G70856" s="3" t="s">
        <v>122177</v>
      </c>
    </row>
    <row r="70857" spans="1:7" x14ac:dyDescent="0.25">
      <c r="A70857" s="3">
        <v>526298</v>
      </c>
      <c r="B70857" s="2">
        <v>-19.32236</v>
      </c>
      <c r="C70857" s="2">
        <v>144.00395800000001</v>
      </c>
      <c r="D70857" s="1">
        <v>55</v>
      </c>
      <c r="E70857" s="1">
        <v>185165</v>
      </c>
      <c r="F70857" s="1">
        <v>7860771</v>
      </c>
      <c r="G70857" s="3" t="s">
        <v>119363</v>
      </c>
    </row>
    <row r="70858" spans="1:7" x14ac:dyDescent="0.25">
      <c r="A70858" s="3">
        <v>526299</v>
      </c>
      <c r="B70858" s="2">
        <v>-19.330507999999998</v>
      </c>
      <c r="C70858" s="2">
        <v>143.99349100000001</v>
      </c>
      <c r="D70858" s="1">
        <v>54</v>
      </c>
      <c r="E70858" s="1">
        <v>814551</v>
      </c>
      <c r="F70858" s="1">
        <v>7859873</v>
      </c>
      <c r="G70858" s="3" t="s">
        <v>94781</v>
      </c>
    </row>
    <row r="70859" spans="1:7" x14ac:dyDescent="0.25">
      <c r="A70859" s="3">
        <v>526300</v>
      </c>
      <c r="B70859" s="2">
        <v>-19.335086</v>
      </c>
      <c r="C70859" s="2">
        <v>143.99414400000001</v>
      </c>
      <c r="D70859" s="1">
        <v>54</v>
      </c>
      <c r="E70859" s="1">
        <v>814611</v>
      </c>
      <c r="F70859" s="1">
        <v>7859365</v>
      </c>
      <c r="G70859" s="3" t="s">
        <v>122178</v>
      </c>
    </row>
    <row r="70860" spans="1:7" x14ac:dyDescent="0.25">
      <c r="A70860" s="3">
        <v>526301</v>
      </c>
      <c r="B70860" s="2">
        <v>-19.332765999999999</v>
      </c>
      <c r="C70860" s="2">
        <v>143.993447</v>
      </c>
      <c r="D70860" s="1">
        <v>54</v>
      </c>
      <c r="E70860" s="1">
        <v>814542</v>
      </c>
      <c r="F70860" s="1">
        <v>7859623</v>
      </c>
      <c r="G70860" s="3" t="s">
        <v>94782</v>
      </c>
    </row>
    <row r="70861" spans="1:7" x14ac:dyDescent="0.25">
      <c r="A70861" s="3">
        <v>526302</v>
      </c>
      <c r="B70861" s="2">
        <v>-19.338169000000001</v>
      </c>
      <c r="C70861" s="2">
        <v>143.99542700000001</v>
      </c>
      <c r="D70861" s="1">
        <v>54</v>
      </c>
      <c r="E70861" s="1">
        <v>814740</v>
      </c>
      <c r="F70861" s="1">
        <v>7859021</v>
      </c>
      <c r="G70861" s="3" t="s">
        <v>122179</v>
      </c>
    </row>
    <row r="70862" spans="1:7" x14ac:dyDescent="0.25">
      <c r="A70862" s="3">
        <v>525126</v>
      </c>
      <c r="B70862" s="2">
        <v>-19.307338999999999</v>
      </c>
      <c r="C70862" s="2">
        <v>143.98565199999999</v>
      </c>
      <c r="D70862" s="1">
        <v>54</v>
      </c>
      <c r="E70862" s="1">
        <v>813771</v>
      </c>
      <c r="F70862" s="1">
        <v>7862454</v>
      </c>
      <c r="G70862" s="3" t="s">
        <v>94783</v>
      </c>
    </row>
    <row r="70863" spans="1:7" x14ac:dyDescent="0.25">
      <c r="A70863" s="3">
        <v>526303</v>
      </c>
      <c r="B70863" s="2">
        <v>-19.339461</v>
      </c>
      <c r="C70863" s="2">
        <v>143.99700000000001</v>
      </c>
      <c r="D70863" s="1">
        <v>54</v>
      </c>
      <c r="E70863" s="1">
        <v>814903</v>
      </c>
      <c r="F70863" s="1">
        <v>7858875</v>
      </c>
      <c r="G70863" s="3" t="s">
        <v>122180</v>
      </c>
    </row>
    <row r="70864" spans="1:7" x14ac:dyDescent="0.25">
      <c r="A70864" s="3">
        <v>526304</v>
      </c>
      <c r="B70864" s="2">
        <v>-19.339690999999998</v>
      </c>
      <c r="C70864" s="2">
        <v>144.00003899999999</v>
      </c>
      <c r="D70864" s="1">
        <v>55</v>
      </c>
      <c r="E70864" s="1">
        <v>184786</v>
      </c>
      <c r="F70864" s="1">
        <v>7858844</v>
      </c>
      <c r="G70864" s="3" t="s">
        <v>94784</v>
      </c>
    </row>
    <row r="70865" spans="1:7" x14ac:dyDescent="0.25">
      <c r="A70865" s="3">
        <v>526305</v>
      </c>
      <c r="B70865" s="2">
        <v>-19.338971999999998</v>
      </c>
      <c r="C70865" s="2">
        <v>144.00954999999999</v>
      </c>
      <c r="D70865" s="1">
        <v>55</v>
      </c>
      <c r="E70865" s="1">
        <v>185785</v>
      </c>
      <c r="F70865" s="1">
        <v>7858941</v>
      </c>
      <c r="G70865" s="3" t="s">
        <v>119364</v>
      </c>
    </row>
    <row r="70866" spans="1:7" x14ac:dyDescent="0.25">
      <c r="A70866" s="3">
        <v>526306</v>
      </c>
      <c r="B70866" s="2">
        <v>-19.336375</v>
      </c>
      <c r="C70866" s="2">
        <v>143.99137999999999</v>
      </c>
      <c r="D70866" s="1">
        <v>54</v>
      </c>
      <c r="E70866" s="1">
        <v>814318</v>
      </c>
      <c r="F70866" s="1">
        <v>7859227</v>
      </c>
      <c r="G70866" s="3" t="s">
        <v>122181</v>
      </c>
    </row>
    <row r="70867" spans="1:7" x14ac:dyDescent="0.25">
      <c r="A70867" s="3">
        <v>526307</v>
      </c>
      <c r="B70867" s="2">
        <v>-19.335844000000002</v>
      </c>
      <c r="C70867" s="2">
        <v>143.985894</v>
      </c>
      <c r="D70867" s="1">
        <v>54</v>
      </c>
      <c r="E70867" s="1">
        <v>813742</v>
      </c>
      <c r="F70867" s="1">
        <v>7859296</v>
      </c>
      <c r="G70867" s="3" t="s">
        <v>94785</v>
      </c>
    </row>
    <row r="70868" spans="1:7" x14ac:dyDescent="0.25">
      <c r="A70868" s="3">
        <v>526308</v>
      </c>
      <c r="B70868" s="2">
        <v>-19.334379999999999</v>
      </c>
      <c r="C70868" s="2">
        <v>143.984802</v>
      </c>
      <c r="D70868" s="1">
        <v>54</v>
      </c>
      <c r="E70868" s="1">
        <v>813630</v>
      </c>
      <c r="F70868" s="1">
        <v>7859460</v>
      </c>
      <c r="G70868" s="3" t="s">
        <v>122182</v>
      </c>
    </row>
    <row r="70869" spans="1:7" x14ac:dyDescent="0.25">
      <c r="A70869" s="3">
        <v>526309</v>
      </c>
      <c r="B70869" s="2">
        <v>-19.336621999999998</v>
      </c>
      <c r="C70869" s="2">
        <v>143.976416</v>
      </c>
      <c r="D70869" s="1">
        <v>54</v>
      </c>
      <c r="E70869" s="1">
        <v>812744</v>
      </c>
      <c r="F70869" s="1">
        <v>7859227</v>
      </c>
      <c r="G70869" s="3" t="s">
        <v>94786</v>
      </c>
    </row>
    <row r="70870" spans="1:7" x14ac:dyDescent="0.25">
      <c r="A70870" s="3">
        <v>524589</v>
      </c>
      <c r="B70870" s="2">
        <v>-19.328619</v>
      </c>
      <c r="C70870" s="2">
        <v>143.974435</v>
      </c>
      <c r="D70870" s="1">
        <v>54</v>
      </c>
      <c r="E70870" s="1">
        <v>812551</v>
      </c>
      <c r="F70870" s="1">
        <v>7860117</v>
      </c>
      <c r="G70870" s="3" t="s">
        <v>98274</v>
      </c>
    </row>
    <row r="70871" spans="1:7" x14ac:dyDescent="0.25">
      <c r="A70871" s="3">
        <v>524590</v>
      </c>
      <c r="B70871" s="2">
        <v>-19.337077000000001</v>
      </c>
      <c r="C70871" s="2">
        <v>143.98158000000001</v>
      </c>
      <c r="D70871" s="1">
        <v>54</v>
      </c>
      <c r="E70871" s="1">
        <v>813286</v>
      </c>
      <c r="F70871" s="1">
        <v>7859167</v>
      </c>
      <c r="G70871" s="3" t="s">
        <v>96633</v>
      </c>
    </row>
    <row r="70872" spans="1:7" x14ac:dyDescent="0.25">
      <c r="A70872" s="3">
        <v>524591</v>
      </c>
      <c r="B70872" s="2">
        <v>-19.337976999999999</v>
      </c>
      <c r="C70872" s="2">
        <v>143.99286599999999</v>
      </c>
      <c r="D70872" s="1">
        <v>54</v>
      </c>
      <c r="E70872" s="1">
        <v>814471</v>
      </c>
      <c r="F70872" s="1">
        <v>7859047</v>
      </c>
      <c r="G70872" s="3" t="s">
        <v>98275</v>
      </c>
    </row>
    <row r="70873" spans="1:7" x14ac:dyDescent="0.25">
      <c r="A70873" s="3">
        <v>525127</v>
      </c>
      <c r="B70873" s="2">
        <v>-19.305114</v>
      </c>
      <c r="C70873" s="2">
        <v>143.9837</v>
      </c>
      <c r="D70873" s="1">
        <v>54</v>
      </c>
      <c r="E70873" s="1">
        <v>813570</v>
      </c>
      <c r="F70873" s="1">
        <v>7862704</v>
      </c>
      <c r="G70873" s="3" t="s">
        <v>122183</v>
      </c>
    </row>
    <row r="70874" spans="1:7" x14ac:dyDescent="0.25">
      <c r="A70874" s="3">
        <v>525128</v>
      </c>
      <c r="B70874" s="2">
        <v>-19.304347</v>
      </c>
      <c r="C70874" s="2">
        <v>143.98310499999999</v>
      </c>
      <c r="D70874" s="1">
        <v>54</v>
      </c>
      <c r="E70874" s="1">
        <v>813509</v>
      </c>
      <c r="F70874" s="1">
        <v>7862790</v>
      </c>
      <c r="G70874" s="3" t="s">
        <v>94787</v>
      </c>
    </row>
    <row r="70875" spans="1:7" x14ac:dyDescent="0.25">
      <c r="A70875" s="3">
        <v>525129</v>
      </c>
      <c r="B70875" s="2">
        <v>-19.303753</v>
      </c>
      <c r="C70875" s="2">
        <v>143.98138299999999</v>
      </c>
      <c r="D70875" s="1">
        <v>54</v>
      </c>
      <c r="E70875" s="1">
        <v>813329</v>
      </c>
      <c r="F70875" s="1">
        <v>7862859</v>
      </c>
      <c r="G70875" s="3" t="s">
        <v>122184</v>
      </c>
    </row>
    <row r="70876" spans="1:7" x14ac:dyDescent="0.25">
      <c r="A70876" s="3">
        <v>525130</v>
      </c>
      <c r="B70876" s="2">
        <v>-19.302980999999999</v>
      </c>
      <c r="C70876" s="2">
        <v>143.98103499999999</v>
      </c>
      <c r="D70876" s="1">
        <v>54</v>
      </c>
      <c r="E70876" s="1">
        <v>813294</v>
      </c>
      <c r="F70876" s="1">
        <v>7862945</v>
      </c>
      <c r="G70876" s="3" t="s">
        <v>94788</v>
      </c>
    </row>
    <row r="70877" spans="1:7" x14ac:dyDescent="0.25">
      <c r="A70877" s="3">
        <v>525131</v>
      </c>
      <c r="B70877" s="2">
        <v>-19.301811000000001</v>
      </c>
      <c r="C70877" s="2">
        <v>143.981424</v>
      </c>
      <c r="D70877" s="1">
        <v>54</v>
      </c>
      <c r="E70877" s="1">
        <v>813337</v>
      </c>
      <c r="F70877" s="1">
        <v>7863074</v>
      </c>
      <c r="G70877" s="3" t="s">
        <v>122185</v>
      </c>
    </row>
    <row r="70878" spans="1:7" x14ac:dyDescent="0.25">
      <c r="A70878" s="3">
        <v>53681</v>
      </c>
      <c r="B70878" s="2">
        <v>-19.347404999999998</v>
      </c>
      <c r="C70878" s="2">
        <v>143.602564</v>
      </c>
      <c r="D70878" s="1">
        <v>54</v>
      </c>
      <c r="E70878" s="1">
        <v>773421</v>
      </c>
      <c r="F70878" s="1">
        <v>7858667</v>
      </c>
      <c r="G70878" s="3" t="s">
        <v>40990</v>
      </c>
    </row>
    <row r="70879" spans="1:7" x14ac:dyDescent="0.25">
      <c r="A70879" s="3">
        <v>53682</v>
      </c>
      <c r="B70879" s="2">
        <v>-19.323958000000001</v>
      </c>
      <c r="C70879" s="2">
        <v>143.600289</v>
      </c>
      <c r="D70879" s="1">
        <v>54</v>
      </c>
      <c r="E70879" s="1">
        <v>773221</v>
      </c>
      <c r="F70879" s="1">
        <v>7861267</v>
      </c>
      <c r="G70879" s="3" t="s">
        <v>6283</v>
      </c>
    </row>
    <row r="70880" spans="1:7" x14ac:dyDescent="0.25">
      <c r="A70880" s="3">
        <v>53683</v>
      </c>
      <c r="B70880" s="2">
        <v>-19.311992</v>
      </c>
      <c r="C70880" s="2">
        <v>143.61626899999999</v>
      </c>
      <c r="D70880" s="1">
        <v>54</v>
      </c>
      <c r="E70880" s="1">
        <v>774921</v>
      </c>
      <c r="F70880" s="1">
        <v>7862567</v>
      </c>
      <c r="G70880" s="3" t="s">
        <v>40991</v>
      </c>
    </row>
    <row r="70881" spans="1:7" x14ac:dyDescent="0.25">
      <c r="A70881" s="3">
        <v>516196</v>
      </c>
      <c r="B70881" s="2">
        <v>-19.319296999999999</v>
      </c>
      <c r="C70881" s="2">
        <v>143.84008299999999</v>
      </c>
      <c r="D70881" s="1">
        <v>54</v>
      </c>
      <c r="E70881" s="1">
        <v>798441</v>
      </c>
      <c r="F70881" s="1">
        <v>7861387</v>
      </c>
      <c r="G70881" s="3" t="s">
        <v>89418</v>
      </c>
    </row>
    <row r="70882" spans="1:7" x14ac:dyDescent="0.25">
      <c r="A70882" s="3">
        <v>48450</v>
      </c>
      <c r="B70882" s="2">
        <v>-15.554330999999999</v>
      </c>
      <c r="C70882" s="2">
        <v>143.59249700000001</v>
      </c>
      <c r="D70882" s="1">
        <v>54</v>
      </c>
      <c r="E70882" s="1">
        <v>778065</v>
      </c>
      <c r="F70882" s="1">
        <v>8278668</v>
      </c>
      <c r="G70882" s="3" t="s">
        <v>6949</v>
      </c>
    </row>
    <row r="70883" spans="1:7" x14ac:dyDescent="0.25">
      <c r="A70883" s="3">
        <v>508180</v>
      </c>
      <c r="B70883" s="2">
        <v>-25.571999000000002</v>
      </c>
      <c r="C70883" s="2">
        <v>152.40680599999999</v>
      </c>
      <c r="D70883" s="1">
        <v>56</v>
      </c>
      <c r="E70883" s="1">
        <v>440420</v>
      </c>
      <c r="F70883" s="1">
        <v>7171570</v>
      </c>
      <c r="G70883" s="3" t="s">
        <v>143313</v>
      </c>
    </row>
    <row r="70884" spans="1:7" x14ac:dyDescent="0.25">
      <c r="A70884" s="3">
        <v>522947</v>
      </c>
      <c r="B70884" s="2">
        <v>-25.572088000000001</v>
      </c>
      <c r="C70884" s="2">
        <v>152.406803</v>
      </c>
      <c r="D70884" s="1">
        <v>56</v>
      </c>
      <c r="E70884" s="1">
        <v>440420</v>
      </c>
      <c r="F70884" s="1">
        <v>7171570</v>
      </c>
      <c r="G70884" s="3" t="s">
        <v>143313</v>
      </c>
    </row>
    <row r="70885" spans="1:7" x14ac:dyDescent="0.25">
      <c r="A70885" s="3">
        <v>523115</v>
      </c>
      <c r="B70885" s="2">
        <v>-25.210431</v>
      </c>
      <c r="C70885" s="2">
        <v>152.284786</v>
      </c>
      <c r="D70885" s="1">
        <v>56</v>
      </c>
      <c r="E70885" s="1">
        <v>427950</v>
      </c>
      <c r="F70885" s="1">
        <v>7211550</v>
      </c>
      <c r="G70885" s="3" t="s">
        <v>148292</v>
      </c>
    </row>
    <row r="70886" spans="1:7" x14ac:dyDescent="0.25">
      <c r="A70886" s="3">
        <v>511412</v>
      </c>
      <c r="B70886" s="2">
        <v>-20.561855999999999</v>
      </c>
      <c r="C70886" s="2">
        <v>144.651014</v>
      </c>
      <c r="D70886" s="1">
        <v>55</v>
      </c>
      <c r="E70886" s="1">
        <v>255115</v>
      </c>
      <c r="F70886" s="1">
        <v>7724570</v>
      </c>
      <c r="G70886" s="3" t="s">
        <v>132769</v>
      </c>
    </row>
    <row r="70887" spans="1:7" x14ac:dyDescent="0.25">
      <c r="A70887" s="3">
        <v>540158</v>
      </c>
      <c r="B70887" s="2">
        <v>-17.812328000000001</v>
      </c>
      <c r="C70887" s="2">
        <v>137.92669900000001</v>
      </c>
      <c r="D70887" s="1">
        <v>53</v>
      </c>
      <c r="E70887" s="1">
        <v>810266</v>
      </c>
      <c r="F70887" s="1">
        <v>8028145</v>
      </c>
      <c r="G70887" s="3" t="s">
        <v>162418</v>
      </c>
    </row>
    <row r="70888" spans="1:7" x14ac:dyDescent="0.25">
      <c r="A70888" s="3">
        <v>494516</v>
      </c>
      <c r="B70888" s="2">
        <v>-23.671294</v>
      </c>
      <c r="C70888" s="2">
        <v>150.466849</v>
      </c>
      <c r="D70888" s="1">
        <v>56</v>
      </c>
      <c r="E70888" s="1">
        <v>241642</v>
      </c>
      <c r="F70888" s="1">
        <v>7379862</v>
      </c>
      <c r="G70888" s="3" t="s">
        <v>149642</v>
      </c>
    </row>
    <row r="70889" spans="1:7" x14ac:dyDescent="0.25">
      <c r="A70889" s="3">
        <v>494517</v>
      </c>
      <c r="B70889" s="2">
        <v>-23.678671999999999</v>
      </c>
      <c r="C70889" s="2">
        <v>150.46812700000001</v>
      </c>
      <c r="D70889" s="1">
        <v>56</v>
      </c>
      <c r="E70889" s="1">
        <v>241787</v>
      </c>
      <c r="F70889" s="1">
        <v>7379047</v>
      </c>
      <c r="G70889" s="3" t="s">
        <v>149643</v>
      </c>
    </row>
    <row r="70890" spans="1:7" x14ac:dyDescent="0.25">
      <c r="A70890" s="3">
        <v>494518</v>
      </c>
      <c r="B70890" s="2">
        <v>-23.678757999999998</v>
      </c>
      <c r="C70890" s="2">
        <v>150.468558</v>
      </c>
      <c r="D70890" s="1">
        <v>56</v>
      </c>
      <c r="E70890" s="1">
        <v>241831</v>
      </c>
      <c r="F70890" s="1">
        <v>7379038</v>
      </c>
      <c r="G70890" s="3" t="s">
        <v>149644</v>
      </c>
    </row>
    <row r="70891" spans="1:7" x14ac:dyDescent="0.25">
      <c r="A70891" s="3">
        <v>494519</v>
      </c>
      <c r="B70891" s="2">
        <v>-23.681660000000001</v>
      </c>
      <c r="C70891" s="2">
        <v>150.46659199999999</v>
      </c>
      <c r="D70891" s="1">
        <v>56</v>
      </c>
      <c r="E70891" s="1">
        <v>241636</v>
      </c>
      <c r="F70891" s="1">
        <v>7378713</v>
      </c>
      <c r="G70891" s="3" t="s">
        <v>149645</v>
      </c>
    </row>
    <row r="70892" spans="1:7" x14ac:dyDescent="0.25">
      <c r="A70892" s="3">
        <v>494520</v>
      </c>
      <c r="B70892" s="2">
        <v>-23.671112999999998</v>
      </c>
      <c r="C70892" s="2">
        <v>150.46848800000001</v>
      </c>
      <c r="D70892" s="1">
        <v>56</v>
      </c>
      <c r="E70892" s="1">
        <v>241809</v>
      </c>
      <c r="F70892" s="1">
        <v>7379885</v>
      </c>
      <c r="G70892" s="3" t="s">
        <v>149646</v>
      </c>
    </row>
    <row r="70893" spans="1:7" x14ac:dyDescent="0.25">
      <c r="A70893" s="3">
        <v>494521</v>
      </c>
      <c r="B70893" s="2">
        <v>-23.670672</v>
      </c>
      <c r="C70893" s="2">
        <v>150.46806599999999</v>
      </c>
      <c r="D70893" s="1">
        <v>56</v>
      </c>
      <c r="E70893" s="1">
        <v>241765</v>
      </c>
      <c r="F70893" s="1">
        <v>7379933</v>
      </c>
      <c r="G70893" s="3" t="s">
        <v>149647</v>
      </c>
    </row>
    <row r="70894" spans="1:7" x14ac:dyDescent="0.25">
      <c r="A70894" s="3">
        <v>494522</v>
      </c>
      <c r="B70894" s="2">
        <v>-23.670672</v>
      </c>
      <c r="C70894" s="2">
        <v>150.46806599999999</v>
      </c>
      <c r="D70894" s="1">
        <v>56</v>
      </c>
      <c r="E70894" s="1">
        <v>241765</v>
      </c>
      <c r="F70894" s="1">
        <v>7379933</v>
      </c>
      <c r="G70894" s="3" t="s">
        <v>149648</v>
      </c>
    </row>
    <row r="70895" spans="1:7" x14ac:dyDescent="0.25">
      <c r="A70895" s="3">
        <v>494523</v>
      </c>
      <c r="B70895" s="2">
        <v>-23.684888999999998</v>
      </c>
      <c r="C70895" s="2">
        <v>150.47626</v>
      </c>
      <c r="D70895" s="1">
        <v>56</v>
      </c>
      <c r="E70895" s="1">
        <v>242629</v>
      </c>
      <c r="F70895" s="1">
        <v>7378373</v>
      </c>
      <c r="G70895" s="3" t="s">
        <v>149649</v>
      </c>
    </row>
    <row r="70896" spans="1:7" x14ac:dyDescent="0.25">
      <c r="A70896" s="3">
        <v>494524</v>
      </c>
      <c r="B70896" s="2">
        <v>-23.682926999999999</v>
      </c>
      <c r="C70896" s="2">
        <v>150.46677199999999</v>
      </c>
      <c r="D70896" s="1">
        <v>56</v>
      </c>
      <c r="E70896" s="1">
        <v>241657</v>
      </c>
      <c r="F70896" s="1">
        <v>7378573</v>
      </c>
      <c r="G70896" s="3" t="s">
        <v>149650</v>
      </c>
    </row>
    <row r="70897" spans="1:7" x14ac:dyDescent="0.25">
      <c r="A70897" s="3">
        <v>494525</v>
      </c>
      <c r="B70897" s="2">
        <v>-23.683425</v>
      </c>
      <c r="C70897" s="2">
        <v>150.46688</v>
      </c>
      <c r="D70897" s="1">
        <v>56</v>
      </c>
      <c r="E70897" s="1">
        <v>241669</v>
      </c>
      <c r="F70897" s="1">
        <v>7378518</v>
      </c>
      <c r="G70897" s="3" t="s">
        <v>155470</v>
      </c>
    </row>
    <row r="70898" spans="1:7" x14ac:dyDescent="0.25">
      <c r="A70898" s="3">
        <v>494526</v>
      </c>
      <c r="B70898" s="2">
        <v>-23.683764</v>
      </c>
      <c r="C70898" s="2">
        <v>150.467208</v>
      </c>
      <c r="D70898" s="1">
        <v>56</v>
      </c>
      <c r="E70898" s="1">
        <v>241703</v>
      </c>
      <c r="F70898" s="1">
        <v>7378481</v>
      </c>
      <c r="G70898" s="3" t="s">
        <v>155471</v>
      </c>
    </row>
    <row r="70899" spans="1:7" x14ac:dyDescent="0.25">
      <c r="A70899" s="3">
        <v>494527</v>
      </c>
      <c r="B70899" s="2">
        <v>-23.686164000000002</v>
      </c>
      <c r="C70899" s="2">
        <v>150.47536299999999</v>
      </c>
      <c r="D70899" s="1">
        <v>56</v>
      </c>
      <c r="E70899" s="1">
        <v>242540</v>
      </c>
      <c r="F70899" s="1">
        <v>7378230</v>
      </c>
      <c r="G70899" s="3" t="s">
        <v>155472</v>
      </c>
    </row>
    <row r="70900" spans="1:7" x14ac:dyDescent="0.25">
      <c r="A70900" s="3">
        <v>494528</v>
      </c>
      <c r="B70900" s="2">
        <v>-23.671547</v>
      </c>
      <c r="C70900" s="2">
        <v>150.46738300000001</v>
      </c>
      <c r="D70900" s="1">
        <v>56</v>
      </c>
      <c r="E70900" s="1">
        <v>241697</v>
      </c>
      <c r="F70900" s="1">
        <v>7379835</v>
      </c>
      <c r="G70900" s="3" t="s">
        <v>155731</v>
      </c>
    </row>
    <row r="70901" spans="1:7" x14ac:dyDescent="0.25">
      <c r="A70901" s="3">
        <v>494529</v>
      </c>
      <c r="B70901" s="2">
        <v>-23.66751</v>
      </c>
      <c r="C70901" s="2">
        <v>150.46131700000001</v>
      </c>
      <c r="D70901" s="1">
        <v>56</v>
      </c>
      <c r="E70901" s="1">
        <v>241070</v>
      </c>
      <c r="F70901" s="1">
        <v>7380271</v>
      </c>
      <c r="G70901" s="3" t="s">
        <v>155732</v>
      </c>
    </row>
    <row r="70902" spans="1:7" x14ac:dyDescent="0.25">
      <c r="A70902" s="3">
        <v>494531</v>
      </c>
      <c r="B70902" s="2">
        <v>-23.641914</v>
      </c>
      <c r="C70902" s="2">
        <v>150.37906599999999</v>
      </c>
      <c r="D70902" s="1">
        <v>56</v>
      </c>
      <c r="E70902" s="1">
        <v>232625</v>
      </c>
      <c r="F70902" s="1">
        <v>7382955</v>
      </c>
      <c r="G70902" s="3" t="s">
        <v>155735</v>
      </c>
    </row>
    <row r="70903" spans="1:7" x14ac:dyDescent="0.25">
      <c r="A70903" s="3">
        <v>540159</v>
      </c>
      <c r="B70903" s="2">
        <v>-20.778955</v>
      </c>
      <c r="C70903" s="2">
        <v>140.638936</v>
      </c>
      <c r="D70903" s="1">
        <v>54</v>
      </c>
      <c r="E70903" s="1">
        <v>462420</v>
      </c>
      <c r="F70903" s="1">
        <v>7702266</v>
      </c>
      <c r="G70903" s="3" t="s">
        <v>112320</v>
      </c>
    </row>
    <row r="70904" spans="1:7" x14ac:dyDescent="0.25">
      <c r="A70904" s="3">
        <v>476737</v>
      </c>
      <c r="B70904" s="2">
        <v>-26.205407999999998</v>
      </c>
      <c r="C70904" s="2">
        <v>152.59516099999999</v>
      </c>
      <c r="D70904" s="1">
        <v>56</v>
      </c>
      <c r="E70904" s="1">
        <v>459555</v>
      </c>
      <c r="F70904" s="1">
        <v>7101495</v>
      </c>
      <c r="G70904" s="3" t="s">
        <v>70328</v>
      </c>
    </row>
    <row r="70905" spans="1:7" x14ac:dyDescent="0.25">
      <c r="A70905" s="3">
        <v>476829</v>
      </c>
      <c r="B70905" s="2">
        <v>-26.169635</v>
      </c>
      <c r="C70905" s="2">
        <v>152.69965199999999</v>
      </c>
      <c r="D70905" s="1">
        <v>56</v>
      </c>
      <c r="E70905" s="1">
        <v>469985</v>
      </c>
      <c r="F70905" s="1">
        <v>7105485</v>
      </c>
      <c r="G70905" s="3" t="s">
        <v>69883</v>
      </c>
    </row>
    <row r="70906" spans="1:7" x14ac:dyDescent="0.25">
      <c r="A70906" s="3">
        <v>476821</v>
      </c>
      <c r="B70906" s="2">
        <v>-26.145502</v>
      </c>
      <c r="C70906" s="2">
        <v>152.688411</v>
      </c>
      <c r="D70906" s="1">
        <v>56</v>
      </c>
      <c r="E70906" s="1">
        <v>468855</v>
      </c>
      <c r="F70906" s="1">
        <v>7108155</v>
      </c>
      <c r="G70906" s="3" t="s">
        <v>69875</v>
      </c>
    </row>
    <row r="70907" spans="1:7" x14ac:dyDescent="0.25">
      <c r="A70907" s="3">
        <v>476733</v>
      </c>
      <c r="B70907" s="2">
        <v>-26.145502</v>
      </c>
      <c r="C70907" s="2">
        <v>152.688411</v>
      </c>
      <c r="D70907" s="1">
        <v>56</v>
      </c>
      <c r="E70907" s="1">
        <v>468855</v>
      </c>
      <c r="F70907" s="1">
        <v>7108155</v>
      </c>
      <c r="G70907" s="3" t="s">
        <v>69875</v>
      </c>
    </row>
    <row r="70908" spans="1:7" x14ac:dyDescent="0.25">
      <c r="A70908" s="3">
        <v>476738</v>
      </c>
      <c r="B70908" s="2">
        <v>-26.134689000000002</v>
      </c>
      <c r="C70908" s="2">
        <v>152.69904099999999</v>
      </c>
      <c r="D70908" s="1">
        <v>56</v>
      </c>
      <c r="E70908" s="1">
        <v>469915</v>
      </c>
      <c r="F70908" s="1">
        <v>7109355</v>
      </c>
      <c r="G70908" s="3" t="s">
        <v>70329</v>
      </c>
    </row>
    <row r="70909" spans="1:7" x14ac:dyDescent="0.25">
      <c r="A70909" s="3">
        <v>476739</v>
      </c>
      <c r="B70909" s="2">
        <v>-26.118566000000001</v>
      </c>
      <c r="C70909" s="2">
        <v>152.718388</v>
      </c>
      <c r="D70909" s="1">
        <v>56</v>
      </c>
      <c r="E70909" s="1">
        <v>471845</v>
      </c>
      <c r="F70909" s="1">
        <v>7111145</v>
      </c>
      <c r="G70909" s="3" t="s">
        <v>70330</v>
      </c>
    </row>
    <row r="70910" spans="1:7" x14ac:dyDescent="0.25">
      <c r="A70910" s="3">
        <v>476740</v>
      </c>
      <c r="B70910" s="2">
        <v>-26.108277999999999</v>
      </c>
      <c r="C70910" s="2">
        <v>152.72131300000001</v>
      </c>
      <c r="D70910" s="1">
        <v>56</v>
      </c>
      <c r="E70910" s="1">
        <v>472135</v>
      </c>
      <c r="F70910" s="1">
        <v>7112285</v>
      </c>
      <c r="G70910" s="3" t="s">
        <v>70331</v>
      </c>
    </row>
    <row r="70911" spans="1:7" x14ac:dyDescent="0.25">
      <c r="A70911" s="3">
        <v>476830</v>
      </c>
      <c r="B70911" s="2">
        <v>-26.131882999999998</v>
      </c>
      <c r="C70911" s="2">
        <v>152.74226400000001</v>
      </c>
      <c r="D70911" s="1">
        <v>56</v>
      </c>
      <c r="E70911" s="1">
        <v>474235</v>
      </c>
      <c r="F70911" s="1">
        <v>7109675</v>
      </c>
      <c r="G70911" s="3" t="s">
        <v>69884</v>
      </c>
    </row>
    <row r="70912" spans="1:7" x14ac:dyDescent="0.25">
      <c r="A70912" s="3">
        <v>476741</v>
      </c>
      <c r="B70912" s="2">
        <v>-26.124030000000001</v>
      </c>
      <c r="C70912" s="2">
        <v>152.74278000000001</v>
      </c>
      <c r="D70912" s="1">
        <v>56</v>
      </c>
      <c r="E70912" s="1">
        <v>474285</v>
      </c>
      <c r="F70912" s="1">
        <v>7110545</v>
      </c>
      <c r="G70912" s="3" t="s">
        <v>70332</v>
      </c>
    </row>
    <row r="70913" spans="1:7" x14ac:dyDescent="0.25">
      <c r="A70913" s="3">
        <v>476831</v>
      </c>
      <c r="B70913" s="2">
        <v>-26.110838999999999</v>
      </c>
      <c r="C70913" s="2">
        <v>152.739508</v>
      </c>
      <c r="D70913" s="1">
        <v>56</v>
      </c>
      <c r="E70913" s="1">
        <v>473955</v>
      </c>
      <c r="F70913" s="1">
        <v>7112005</v>
      </c>
      <c r="G70913" s="3" t="s">
        <v>69885</v>
      </c>
    </row>
    <row r="70914" spans="1:7" x14ac:dyDescent="0.25">
      <c r="A70914" s="3">
        <v>476742</v>
      </c>
      <c r="B70914" s="2">
        <v>-26.150891999999999</v>
      </c>
      <c r="C70914" s="2">
        <v>152.60315299999999</v>
      </c>
      <c r="D70914" s="1">
        <v>56</v>
      </c>
      <c r="E70914" s="1">
        <v>460335</v>
      </c>
      <c r="F70914" s="1">
        <v>7107535</v>
      </c>
      <c r="G70914" s="3" t="s">
        <v>70333</v>
      </c>
    </row>
    <row r="70915" spans="1:7" x14ac:dyDescent="0.25">
      <c r="A70915" s="3">
        <v>476743</v>
      </c>
      <c r="B70915" s="2">
        <v>-26.157633000000001</v>
      </c>
      <c r="C70915" s="2">
        <v>152.59252499999999</v>
      </c>
      <c r="D70915" s="1">
        <v>56</v>
      </c>
      <c r="E70915" s="1">
        <v>459275</v>
      </c>
      <c r="F70915" s="1">
        <v>7106785</v>
      </c>
      <c r="G70915" s="3" t="s">
        <v>70334</v>
      </c>
    </row>
    <row r="70916" spans="1:7" x14ac:dyDescent="0.25">
      <c r="A70916" s="3">
        <v>476744</v>
      </c>
      <c r="B70916" s="2">
        <v>-26.169398999999999</v>
      </c>
      <c r="C70916" s="2">
        <v>152.60249200000001</v>
      </c>
      <c r="D70916" s="1">
        <v>56</v>
      </c>
      <c r="E70916" s="1">
        <v>460275</v>
      </c>
      <c r="F70916" s="1">
        <v>7105485</v>
      </c>
      <c r="G70916" s="3" t="s">
        <v>70335</v>
      </c>
    </row>
    <row r="70917" spans="1:7" x14ac:dyDescent="0.25">
      <c r="A70917" s="3">
        <v>476745</v>
      </c>
      <c r="B70917" s="2">
        <v>-26.179552000000001</v>
      </c>
      <c r="C70917" s="2">
        <v>152.61686599999999</v>
      </c>
      <c r="D70917" s="1">
        <v>56</v>
      </c>
      <c r="E70917" s="1">
        <v>461715</v>
      </c>
      <c r="F70917" s="1">
        <v>7104365</v>
      </c>
      <c r="G70917" s="3" t="s">
        <v>70336</v>
      </c>
    </row>
    <row r="70918" spans="1:7" x14ac:dyDescent="0.25">
      <c r="A70918" s="3">
        <v>476746</v>
      </c>
      <c r="B70918" s="2">
        <v>-26.182276999999999</v>
      </c>
      <c r="C70918" s="2">
        <v>152.62336300000001</v>
      </c>
      <c r="D70918" s="1">
        <v>56</v>
      </c>
      <c r="E70918" s="1">
        <v>462365</v>
      </c>
      <c r="F70918" s="1">
        <v>7104065</v>
      </c>
      <c r="G70918" s="3" t="s">
        <v>70337</v>
      </c>
    </row>
    <row r="70919" spans="1:7" x14ac:dyDescent="0.25">
      <c r="A70919" s="3">
        <v>476825</v>
      </c>
      <c r="B70919" s="2">
        <v>-26.200181000000001</v>
      </c>
      <c r="C70919" s="2">
        <v>152.63221300000001</v>
      </c>
      <c r="D70919" s="1">
        <v>56</v>
      </c>
      <c r="E70919" s="1">
        <v>463255</v>
      </c>
      <c r="F70919" s="1">
        <v>7102085</v>
      </c>
      <c r="G70919" s="3" t="s">
        <v>69879</v>
      </c>
    </row>
    <row r="70920" spans="1:7" x14ac:dyDescent="0.25">
      <c r="A70920" s="3">
        <v>476826</v>
      </c>
      <c r="B70920" s="2">
        <v>-26.202144000000001</v>
      </c>
      <c r="C70920" s="2">
        <v>152.623999</v>
      </c>
      <c r="D70920" s="1">
        <v>56</v>
      </c>
      <c r="E70920" s="1">
        <v>462435</v>
      </c>
      <c r="F70920" s="1">
        <v>7101865</v>
      </c>
      <c r="G70920" s="3" t="s">
        <v>69880</v>
      </c>
    </row>
    <row r="70921" spans="1:7" x14ac:dyDescent="0.25">
      <c r="A70921" s="3">
        <v>476827</v>
      </c>
      <c r="B70921" s="2">
        <v>-26.201947000000001</v>
      </c>
      <c r="C70921" s="2">
        <v>152.61739399999999</v>
      </c>
      <c r="D70921" s="1">
        <v>56</v>
      </c>
      <c r="E70921" s="1">
        <v>461775</v>
      </c>
      <c r="F70921" s="1">
        <v>7101885</v>
      </c>
      <c r="G70921" s="3" t="s">
        <v>69881</v>
      </c>
    </row>
    <row r="70922" spans="1:7" x14ac:dyDescent="0.25">
      <c r="A70922" s="3">
        <v>476735</v>
      </c>
      <c r="B70922" s="2">
        <v>-26.201947000000001</v>
      </c>
      <c r="C70922" s="2">
        <v>152.61739399999999</v>
      </c>
      <c r="D70922" s="1">
        <v>56</v>
      </c>
      <c r="E70922" s="1">
        <v>461775</v>
      </c>
      <c r="F70922" s="1">
        <v>7101885</v>
      </c>
      <c r="G70922" s="3" t="s">
        <v>69881</v>
      </c>
    </row>
    <row r="70923" spans="1:7" x14ac:dyDescent="0.25">
      <c r="A70923" s="3">
        <v>476736</v>
      </c>
      <c r="B70923" s="2">
        <v>-26.204360999999999</v>
      </c>
      <c r="C70923" s="2">
        <v>152.60857799999999</v>
      </c>
      <c r="D70923" s="1">
        <v>56</v>
      </c>
      <c r="E70923" s="1">
        <v>460895</v>
      </c>
      <c r="F70923" s="1">
        <v>7101615</v>
      </c>
      <c r="G70923" s="3" t="s">
        <v>70327</v>
      </c>
    </row>
    <row r="70924" spans="1:7" x14ac:dyDescent="0.25">
      <c r="A70924" s="3">
        <v>476828</v>
      </c>
      <c r="B70924" s="2">
        <v>-26.204360999999999</v>
      </c>
      <c r="C70924" s="2">
        <v>152.60857799999999</v>
      </c>
      <c r="D70924" s="1">
        <v>56</v>
      </c>
      <c r="E70924" s="1">
        <v>460895</v>
      </c>
      <c r="F70924" s="1">
        <v>7101615</v>
      </c>
      <c r="G70924" s="3" t="s">
        <v>69882</v>
      </c>
    </row>
    <row r="70925" spans="1:7" x14ac:dyDescent="0.25">
      <c r="A70925" s="3">
        <v>528902</v>
      </c>
      <c r="B70925" s="2">
        <v>-18.289469</v>
      </c>
      <c r="C70925" s="2">
        <v>142.95314200000001</v>
      </c>
      <c r="D70925" s="1">
        <v>54</v>
      </c>
      <c r="E70925" s="1">
        <v>706458</v>
      </c>
      <c r="F70925" s="1">
        <v>7976676</v>
      </c>
      <c r="G70925" s="3" t="s">
        <v>120072</v>
      </c>
    </row>
    <row r="70926" spans="1:7" x14ac:dyDescent="0.25">
      <c r="A70926" s="3">
        <v>516197</v>
      </c>
      <c r="B70926" s="2">
        <v>-18.002313999999998</v>
      </c>
      <c r="C70926" s="2">
        <v>144.05488299999999</v>
      </c>
      <c r="D70926" s="1">
        <v>55</v>
      </c>
      <c r="E70926" s="1">
        <v>188113</v>
      </c>
      <c r="F70926" s="1">
        <v>8007073</v>
      </c>
      <c r="G70926" s="3" t="s">
        <v>91910</v>
      </c>
    </row>
    <row r="70927" spans="1:7" x14ac:dyDescent="0.25">
      <c r="A70927" s="3">
        <v>516198</v>
      </c>
      <c r="B70927" s="2">
        <v>-17.977083</v>
      </c>
      <c r="C70927" s="2">
        <v>144.058122</v>
      </c>
      <c r="D70927" s="1">
        <v>55</v>
      </c>
      <c r="E70927" s="1">
        <v>188412</v>
      </c>
      <c r="F70927" s="1">
        <v>8009873</v>
      </c>
      <c r="G70927" s="3" t="s">
        <v>89419</v>
      </c>
    </row>
    <row r="70928" spans="1:7" x14ac:dyDescent="0.25">
      <c r="A70928" s="3">
        <v>516199</v>
      </c>
      <c r="B70928" s="2">
        <v>-18.006433000000001</v>
      </c>
      <c r="C70928" s="2">
        <v>144.05859699999999</v>
      </c>
      <c r="D70928" s="1">
        <v>55</v>
      </c>
      <c r="E70928" s="1">
        <v>188514</v>
      </c>
      <c r="F70928" s="1">
        <v>8006623</v>
      </c>
      <c r="G70928" s="3" t="s">
        <v>91911</v>
      </c>
    </row>
    <row r="70929" spans="1:7" x14ac:dyDescent="0.25">
      <c r="A70929" s="3">
        <v>529532</v>
      </c>
      <c r="B70929" s="2">
        <v>-18.324324000000001</v>
      </c>
      <c r="C70929" s="2">
        <v>142.95996700000001</v>
      </c>
      <c r="D70929" s="1">
        <v>54</v>
      </c>
      <c r="E70929" s="1">
        <v>707138</v>
      </c>
      <c r="F70929" s="1">
        <v>7972811</v>
      </c>
      <c r="G70929" s="3" t="s">
        <v>95183</v>
      </c>
    </row>
    <row r="70930" spans="1:7" x14ac:dyDescent="0.25">
      <c r="A70930" s="3">
        <v>529533</v>
      </c>
      <c r="B70930" s="2">
        <v>-18.322884999999999</v>
      </c>
      <c r="C70930" s="2">
        <v>142.95685599999999</v>
      </c>
      <c r="D70930" s="1">
        <v>54</v>
      </c>
      <c r="E70930" s="1">
        <v>706811</v>
      </c>
      <c r="F70930" s="1">
        <v>7972974</v>
      </c>
      <c r="G70930" s="3" t="s">
        <v>95182</v>
      </c>
    </row>
    <row r="70931" spans="1:7" x14ac:dyDescent="0.25">
      <c r="A70931" s="3">
        <v>529524</v>
      </c>
      <c r="B70931" s="2">
        <v>-18.336589</v>
      </c>
      <c r="C70931" s="2">
        <v>142.96308300000001</v>
      </c>
      <c r="D70931" s="1">
        <v>54</v>
      </c>
      <c r="E70931" s="1">
        <v>707453</v>
      </c>
      <c r="F70931" s="1">
        <v>7971450</v>
      </c>
      <c r="G70931" s="3" t="s">
        <v>120959</v>
      </c>
    </row>
    <row r="70932" spans="1:7" x14ac:dyDescent="0.25">
      <c r="A70932" s="3">
        <v>529525</v>
      </c>
      <c r="B70932" s="2">
        <v>-18.340388999999998</v>
      </c>
      <c r="C70932" s="2">
        <v>142.96166099999999</v>
      </c>
      <c r="D70932" s="1">
        <v>54</v>
      </c>
      <c r="E70932" s="1">
        <v>707298</v>
      </c>
      <c r="F70932" s="1">
        <v>7971031</v>
      </c>
      <c r="G70932" s="3" t="s">
        <v>120075</v>
      </c>
    </row>
    <row r="70933" spans="1:7" x14ac:dyDescent="0.25">
      <c r="A70933" s="3">
        <v>529526</v>
      </c>
      <c r="B70933" s="2">
        <v>-18.341463999999998</v>
      </c>
      <c r="C70933" s="2">
        <v>142.96167199999999</v>
      </c>
      <c r="D70933" s="1">
        <v>54</v>
      </c>
      <c r="E70933" s="1">
        <v>707298</v>
      </c>
      <c r="F70933" s="1">
        <v>7970912</v>
      </c>
      <c r="G70933" s="3" t="s">
        <v>95185</v>
      </c>
    </row>
    <row r="70934" spans="1:7" x14ac:dyDescent="0.25">
      <c r="A70934" s="3">
        <v>529527</v>
      </c>
      <c r="B70934" s="2">
        <v>-18.334661000000001</v>
      </c>
      <c r="C70934" s="2">
        <v>142.96175600000001</v>
      </c>
      <c r="D70934" s="1">
        <v>54</v>
      </c>
      <c r="E70934" s="1">
        <v>707315</v>
      </c>
      <c r="F70934" s="1">
        <v>7971665</v>
      </c>
      <c r="G70934" s="3" t="s">
        <v>120076</v>
      </c>
    </row>
    <row r="70935" spans="1:7" x14ac:dyDescent="0.25">
      <c r="A70935" s="3">
        <v>529528</v>
      </c>
      <c r="B70935" s="2">
        <v>-18.331927</v>
      </c>
      <c r="C70935" s="2">
        <v>142.9622</v>
      </c>
      <c r="D70935" s="1">
        <v>54</v>
      </c>
      <c r="E70935" s="1">
        <v>707365</v>
      </c>
      <c r="F70935" s="1">
        <v>7971967</v>
      </c>
      <c r="G70935" s="3" t="s">
        <v>120077</v>
      </c>
    </row>
    <row r="70936" spans="1:7" x14ac:dyDescent="0.25">
      <c r="A70936" s="3">
        <v>529529</v>
      </c>
      <c r="B70936" s="2">
        <v>-18.329637999999999</v>
      </c>
      <c r="C70936" s="2">
        <v>142.96348900000001</v>
      </c>
      <c r="D70936" s="1">
        <v>54</v>
      </c>
      <c r="E70936" s="1">
        <v>707504</v>
      </c>
      <c r="F70936" s="1">
        <v>7972219</v>
      </c>
      <c r="G70936" s="3" t="s">
        <v>95188</v>
      </c>
    </row>
    <row r="70937" spans="1:7" x14ac:dyDescent="0.25">
      <c r="A70937" s="3">
        <v>529530</v>
      </c>
      <c r="B70937" s="2">
        <v>-18.326916000000001</v>
      </c>
      <c r="C70937" s="2">
        <v>142.962739</v>
      </c>
      <c r="D70937" s="1">
        <v>54</v>
      </c>
      <c r="E70937" s="1">
        <v>707428</v>
      </c>
      <c r="F70937" s="1">
        <v>7972521</v>
      </c>
      <c r="G70937" s="3" t="s">
        <v>95187</v>
      </c>
    </row>
    <row r="70938" spans="1:7" x14ac:dyDescent="0.25">
      <c r="A70938" s="3">
        <v>529531</v>
      </c>
      <c r="B70938" s="2">
        <v>-18.326015999999999</v>
      </c>
      <c r="C70938" s="2">
        <v>142.961658</v>
      </c>
      <c r="D70938" s="1">
        <v>54</v>
      </c>
      <c r="E70938" s="1">
        <v>707315</v>
      </c>
      <c r="F70938" s="1">
        <v>7972622</v>
      </c>
      <c r="G70938" s="3" t="s">
        <v>95186</v>
      </c>
    </row>
    <row r="70939" spans="1:7" x14ac:dyDescent="0.25">
      <c r="A70939" s="3">
        <v>571566</v>
      </c>
      <c r="B70939" s="2">
        <v>-17.699283000000001</v>
      </c>
      <c r="C70939" s="2">
        <v>145.210497</v>
      </c>
      <c r="D70939" s="1">
        <v>55</v>
      </c>
      <c r="E70939" s="1">
        <v>310214</v>
      </c>
      <c r="F70939" s="1">
        <v>8042176</v>
      </c>
      <c r="G70939" s="3" t="s">
        <v>146281</v>
      </c>
    </row>
    <row r="70940" spans="1:7" x14ac:dyDescent="0.25">
      <c r="A70940" s="3">
        <v>452006</v>
      </c>
      <c r="B70940" s="2">
        <v>-24.006485999999999</v>
      </c>
      <c r="C70940" s="2">
        <v>150.733013</v>
      </c>
      <c r="D70940" s="1">
        <v>56</v>
      </c>
      <c r="E70940" s="1">
        <v>269393</v>
      </c>
      <c r="F70940" s="1">
        <v>7343189</v>
      </c>
      <c r="G70940" s="3" t="s">
        <v>32489</v>
      </c>
    </row>
    <row r="70941" spans="1:7" x14ac:dyDescent="0.25">
      <c r="A70941" s="3">
        <v>452007</v>
      </c>
      <c r="B70941" s="2">
        <v>-23.963989000000002</v>
      </c>
      <c r="C70941" s="2">
        <v>150.74190200000001</v>
      </c>
      <c r="D70941" s="1">
        <v>56</v>
      </c>
      <c r="E70941" s="1">
        <v>270222</v>
      </c>
      <c r="F70941" s="1">
        <v>7347911</v>
      </c>
      <c r="G70941" s="3" t="s">
        <v>50338</v>
      </c>
    </row>
    <row r="70942" spans="1:7" x14ac:dyDescent="0.25">
      <c r="A70942" s="3">
        <v>452008</v>
      </c>
      <c r="B70942" s="2">
        <v>-23.964756000000001</v>
      </c>
      <c r="C70942" s="2">
        <v>150.73808600000001</v>
      </c>
      <c r="D70942" s="1">
        <v>56</v>
      </c>
      <c r="E70942" s="1">
        <v>269835</v>
      </c>
      <c r="F70942" s="1">
        <v>7347820</v>
      </c>
      <c r="G70942" s="3" t="s">
        <v>32490</v>
      </c>
    </row>
    <row r="70943" spans="1:7" x14ac:dyDescent="0.25">
      <c r="A70943" s="3">
        <v>452009</v>
      </c>
      <c r="B70943" s="2">
        <v>-23.978005</v>
      </c>
      <c r="C70943" s="2">
        <v>150.75814399999999</v>
      </c>
      <c r="D70943" s="1">
        <v>56</v>
      </c>
      <c r="E70943" s="1">
        <v>271900</v>
      </c>
      <c r="F70943" s="1">
        <v>7346385</v>
      </c>
      <c r="G70943" s="3" t="s">
        <v>32491</v>
      </c>
    </row>
    <row r="70944" spans="1:7" x14ac:dyDescent="0.25">
      <c r="A70944" s="3">
        <v>452010</v>
      </c>
      <c r="B70944" s="2">
        <v>-23.973434999999998</v>
      </c>
      <c r="C70944" s="2">
        <v>150.76495299999999</v>
      </c>
      <c r="D70944" s="1">
        <v>56</v>
      </c>
      <c r="E70944" s="1">
        <v>272585</v>
      </c>
      <c r="F70944" s="1">
        <v>7346902</v>
      </c>
      <c r="G70944" s="3" t="s">
        <v>50339</v>
      </c>
    </row>
    <row r="70945" spans="1:7" x14ac:dyDescent="0.25">
      <c r="A70945" s="3">
        <v>452011</v>
      </c>
      <c r="B70945" s="2">
        <v>-23.968851999999998</v>
      </c>
      <c r="C70945" s="2">
        <v>150.77997400000001</v>
      </c>
      <c r="D70945" s="1">
        <v>56</v>
      </c>
      <c r="E70945" s="1">
        <v>274106</v>
      </c>
      <c r="F70945" s="1">
        <v>7347434</v>
      </c>
      <c r="G70945" s="3" t="s">
        <v>32492</v>
      </c>
    </row>
    <row r="70946" spans="1:7" x14ac:dyDescent="0.25">
      <c r="A70946" s="3">
        <v>452012</v>
      </c>
      <c r="B70946" s="2">
        <v>-23.970863000000001</v>
      </c>
      <c r="C70946" s="2">
        <v>150.77848499999999</v>
      </c>
      <c r="D70946" s="1">
        <v>56</v>
      </c>
      <c r="E70946" s="1">
        <v>273958</v>
      </c>
      <c r="F70946" s="1">
        <v>7347209</v>
      </c>
      <c r="G70946" s="3" t="s">
        <v>51578</v>
      </c>
    </row>
    <row r="70947" spans="1:7" x14ac:dyDescent="0.25">
      <c r="A70947" s="3">
        <v>452013</v>
      </c>
      <c r="B70947" s="2">
        <v>-23.969541</v>
      </c>
      <c r="C70947" s="2">
        <v>150.773841</v>
      </c>
      <c r="D70947" s="1">
        <v>56</v>
      </c>
      <c r="E70947" s="1">
        <v>273483</v>
      </c>
      <c r="F70947" s="1">
        <v>7347348</v>
      </c>
      <c r="G70947" s="3" t="s">
        <v>50340</v>
      </c>
    </row>
    <row r="70948" spans="1:7" x14ac:dyDescent="0.25">
      <c r="A70948" s="3">
        <v>452014</v>
      </c>
      <c r="B70948" s="2">
        <v>-24.030466000000001</v>
      </c>
      <c r="C70948" s="2">
        <v>150.82118299999999</v>
      </c>
      <c r="D70948" s="1">
        <v>56</v>
      </c>
      <c r="E70948" s="1">
        <v>278406</v>
      </c>
      <c r="F70948" s="1">
        <v>7340675</v>
      </c>
      <c r="G70948" s="3" t="s">
        <v>85429</v>
      </c>
    </row>
    <row r="70949" spans="1:7" x14ac:dyDescent="0.25">
      <c r="A70949" s="3">
        <v>452015</v>
      </c>
      <c r="B70949" s="2">
        <v>-24.032879999999999</v>
      </c>
      <c r="C70949" s="2">
        <v>150.822733</v>
      </c>
      <c r="D70949" s="1">
        <v>56</v>
      </c>
      <c r="E70949" s="1">
        <v>278568</v>
      </c>
      <c r="F70949" s="1">
        <v>7340410</v>
      </c>
      <c r="G70949" s="3" t="s">
        <v>32493</v>
      </c>
    </row>
    <row r="70950" spans="1:7" x14ac:dyDescent="0.25">
      <c r="A70950" s="3">
        <v>452016</v>
      </c>
      <c r="B70950" s="2">
        <v>-23.152882999999999</v>
      </c>
      <c r="C70950" s="2">
        <v>149.98967999999999</v>
      </c>
      <c r="D70950" s="1">
        <v>55</v>
      </c>
      <c r="E70950" s="1">
        <v>806139</v>
      </c>
      <c r="F70950" s="1">
        <v>7436405</v>
      </c>
      <c r="G70950" s="3" t="s">
        <v>32494</v>
      </c>
    </row>
    <row r="70951" spans="1:7" x14ac:dyDescent="0.25">
      <c r="A70951" s="3">
        <v>452017</v>
      </c>
      <c r="B70951" s="2">
        <v>-23.152144</v>
      </c>
      <c r="C70951" s="2">
        <v>149.989722</v>
      </c>
      <c r="D70951" s="1">
        <v>55</v>
      </c>
      <c r="E70951" s="1">
        <v>806145</v>
      </c>
      <c r="F70951" s="1">
        <v>7436487</v>
      </c>
      <c r="G70951" s="3" t="s">
        <v>50341</v>
      </c>
    </row>
    <row r="70952" spans="1:7" x14ac:dyDescent="0.25">
      <c r="A70952" s="3">
        <v>452018</v>
      </c>
      <c r="B70952" s="2">
        <v>-23.152605999999999</v>
      </c>
      <c r="C70952" s="2">
        <v>149.990522</v>
      </c>
      <c r="D70952" s="1">
        <v>55</v>
      </c>
      <c r="E70952" s="1">
        <v>806226</v>
      </c>
      <c r="F70952" s="1">
        <v>7436434</v>
      </c>
      <c r="G70952" s="3" t="s">
        <v>32495</v>
      </c>
    </row>
    <row r="70953" spans="1:7" x14ac:dyDescent="0.25">
      <c r="A70953" s="3">
        <v>452019</v>
      </c>
      <c r="B70953" s="2">
        <v>-23.165381</v>
      </c>
      <c r="C70953" s="2">
        <v>150.00524200000001</v>
      </c>
      <c r="D70953" s="1">
        <v>56</v>
      </c>
      <c r="E70953" s="1">
        <v>193369</v>
      </c>
      <c r="F70953" s="1">
        <v>7435009</v>
      </c>
      <c r="G70953" s="3" t="s">
        <v>32496</v>
      </c>
    </row>
    <row r="70954" spans="1:7" x14ac:dyDescent="0.25">
      <c r="A70954" s="3">
        <v>452020</v>
      </c>
      <c r="B70954" s="2">
        <v>-23.210939</v>
      </c>
      <c r="C70954" s="2">
        <v>149.94718900000001</v>
      </c>
      <c r="D70954" s="1">
        <v>55</v>
      </c>
      <c r="E70954" s="1">
        <v>801655</v>
      </c>
      <c r="F70954" s="1">
        <v>7430061</v>
      </c>
      <c r="G70954" s="3" t="s">
        <v>51579</v>
      </c>
    </row>
    <row r="70955" spans="1:7" x14ac:dyDescent="0.25">
      <c r="A70955" s="3">
        <v>452021</v>
      </c>
      <c r="B70955" s="2">
        <v>-23.284547</v>
      </c>
      <c r="C70955" s="2">
        <v>149.962467</v>
      </c>
      <c r="D70955" s="1">
        <v>55</v>
      </c>
      <c r="E70955" s="1">
        <v>803053</v>
      </c>
      <c r="F70955" s="1">
        <v>7421873</v>
      </c>
      <c r="G70955" s="3" t="s">
        <v>32696</v>
      </c>
    </row>
    <row r="70956" spans="1:7" x14ac:dyDescent="0.25">
      <c r="A70956" s="3">
        <v>452022</v>
      </c>
      <c r="B70956" s="2">
        <v>-23.284549999999999</v>
      </c>
      <c r="C70956" s="2">
        <v>149.962739</v>
      </c>
      <c r="D70956" s="1">
        <v>55</v>
      </c>
      <c r="E70956" s="1">
        <v>803081</v>
      </c>
      <c r="F70956" s="1">
        <v>7421872</v>
      </c>
      <c r="G70956" s="3" t="s">
        <v>32697</v>
      </c>
    </row>
    <row r="70957" spans="1:7" x14ac:dyDescent="0.25">
      <c r="A70957" s="3">
        <v>452023</v>
      </c>
      <c r="B70957" s="2">
        <v>-23.284555000000001</v>
      </c>
      <c r="C70957" s="2">
        <v>149.963022</v>
      </c>
      <c r="D70957" s="1">
        <v>55</v>
      </c>
      <c r="E70957" s="1">
        <v>803110</v>
      </c>
      <c r="F70957" s="1">
        <v>7421871</v>
      </c>
      <c r="G70957" s="3" t="s">
        <v>32698</v>
      </c>
    </row>
    <row r="70958" spans="1:7" x14ac:dyDescent="0.25">
      <c r="A70958" s="3">
        <v>452024</v>
      </c>
      <c r="B70958" s="2">
        <v>-23.289272</v>
      </c>
      <c r="C70958" s="2">
        <v>149.980244</v>
      </c>
      <c r="D70958" s="1">
        <v>55</v>
      </c>
      <c r="E70958" s="1">
        <v>804862</v>
      </c>
      <c r="F70958" s="1">
        <v>7421312</v>
      </c>
      <c r="G70958" s="3" t="s">
        <v>32699</v>
      </c>
    </row>
    <row r="70959" spans="1:7" x14ac:dyDescent="0.25">
      <c r="A70959" s="3">
        <v>452025</v>
      </c>
      <c r="B70959" s="2">
        <v>-23.271794</v>
      </c>
      <c r="C70959" s="2">
        <v>149.969616</v>
      </c>
      <c r="D70959" s="1">
        <v>55</v>
      </c>
      <c r="E70959" s="1">
        <v>803814</v>
      </c>
      <c r="F70959" s="1">
        <v>7423271</v>
      </c>
      <c r="G70959" s="3" t="s">
        <v>85430</v>
      </c>
    </row>
    <row r="70960" spans="1:7" x14ac:dyDescent="0.25">
      <c r="A70960" s="3">
        <v>452026</v>
      </c>
      <c r="B70960" s="2">
        <v>-23.249552000000001</v>
      </c>
      <c r="C70960" s="2">
        <v>149.97996599999999</v>
      </c>
      <c r="D70960" s="1">
        <v>55</v>
      </c>
      <c r="E70960" s="1">
        <v>804924</v>
      </c>
      <c r="F70960" s="1">
        <v>7425714</v>
      </c>
      <c r="G70960" s="3" t="s">
        <v>32700</v>
      </c>
    </row>
    <row r="70961" spans="1:7" x14ac:dyDescent="0.25">
      <c r="A70961" s="3">
        <v>452027</v>
      </c>
      <c r="B70961" s="2">
        <v>-23.248719000000001</v>
      </c>
      <c r="C70961" s="2">
        <v>149.969683</v>
      </c>
      <c r="D70961" s="1">
        <v>55</v>
      </c>
      <c r="E70961" s="1">
        <v>803873</v>
      </c>
      <c r="F70961" s="1">
        <v>7425828</v>
      </c>
      <c r="G70961" s="3" t="s">
        <v>32701</v>
      </c>
    </row>
    <row r="70962" spans="1:7" x14ac:dyDescent="0.25">
      <c r="A70962" s="3">
        <v>452028</v>
      </c>
      <c r="B70962" s="2">
        <v>-23.232607999999999</v>
      </c>
      <c r="C70962" s="2">
        <v>149.98830000000001</v>
      </c>
      <c r="D70962" s="1">
        <v>55</v>
      </c>
      <c r="E70962" s="1">
        <v>805816</v>
      </c>
      <c r="F70962" s="1">
        <v>7427574</v>
      </c>
      <c r="G70962" s="3" t="s">
        <v>32702</v>
      </c>
    </row>
    <row r="70963" spans="1:7" x14ac:dyDescent="0.25">
      <c r="A70963" s="3">
        <v>452029</v>
      </c>
      <c r="B70963" s="2">
        <v>-23.226499</v>
      </c>
      <c r="C70963" s="2">
        <v>150.007744</v>
      </c>
      <c r="D70963" s="1">
        <v>56</v>
      </c>
      <c r="E70963" s="1">
        <v>193765</v>
      </c>
      <c r="F70963" s="1">
        <v>7428242</v>
      </c>
      <c r="G70963" s="3" t="s">
        <v>32703</v>
      </c>
    </row>
    <row r="70964" spans="1:7" x14ac:dyDescent="0.25">
      <c r="A70964" s="3">
        <v>452030</v>
      </c>
      <c r="B70964" s="2">
        <v>-23.166699000000001</v>
      </c>
      <c r="C70964" s="2">
        <v>150.05261899999999</v>
      </c>
      <c r="D70964" s="1">
        <v>56</v>
      </c>
      <c r="E70964" s="1">
        <v>198226</v>
      </c>
      <c r="F70964" s="1">
        <v>7434962</v>
      </c>
      <c r="G70964" s="3" t="s">
        <v>51580</v>
      </c>
    </row>
    <row r="70965" spans="1:7" x14ac:dyDescent="0.25">
      <c r="A70965" s="3">
        <v>452031</v>
      </c>
      <c r="B70965" s="2">
        <v>-23.161572</v>
      </c>
      <c r="C70965" s="2">
        <v>150.026183</v>
      </c>
      <c r="D70965" s="1">
        <v>56</v>
      </c>
      <c r="E70965" s="1">
        <v>195506</v>
      </c>
      <c r="F70965" s="1">
        <v>7435475</v>
      </c>
      <c r="G70965" s="3" t="s">
        <v>85431</v>
      </c>
    </row>
    <row r="70966" spans="1:7" x14ac:dyDescent="0.25">
      <c r="A70966" s="3">
        <v>452032</v>
      </c>
      <c r="B70966" s="2">
        <v>-23.254277999999999</v>
      </c>
      <c r="C70966" s="2">
        <v>149.93468300000001</v>
      </c>
      <c r="D70966" s="1">
        <v>55</v>
      </c>
      <c r="E70966" s="1">
        <v>800277</v>
      </c>
      <c r="F70966" s="1">
        <v>7425285</v>
      </c>
      <c r="G70966" s="3" t="s">
        <v>32704</v>
      </c>
    </row>
    <row r="70967" spans="1:7" x14ac:dyDescent="0.25">
      <c r="A70967" s="3">
        <v>452033</v>
      </c>
      <c r="B70967" s="2">
        <v>-23.283439000000001</v>
      </c>
      <c r="C70967" s="2">
        <v>149.96051700000001</v>
      </c>
      <c r="D70967" s="1">
        <v>55</v>
      </c>
      <c r="E70967" s="1">
        <v>802856</v>
      </c>
      <c r="F70967" s="1">
        <v>7422000</v>
      </c>
      <c r="G70967" s="3" t="s">
        <v>32705</v>
      </c>
    </row>
    <row r="70968" spans="1:7" x14ac:dyDescent="0.25">
      <c r="A70968" s="3">
        <v>452034</v>
      </c>
      <c r="B70968" s="2">
        <v>-23.268058</v>
      </c>
      <c r="C70968" s="2">
        <v>149.976372</v>
      </c>
      <c r="D70968" s="1">
        <v>55</v>
      </c>
      <c r="E70968" s="1">
        <v>804514</v>
      </c>
      <c r="F70968" s="1">
        <v>7423671</v>
      </c>
      <c r="G70968" s="3" t="s">
        <v>85432</v>
      </c>
    </row>
    <row r="70969" spans="1:7" x14ac:dyDescent="0.25">
      <c r="A70969" s="3">
        <v>452035</v>
      </c>
      <c r="B70969" s="2">
        <v>-23.242764000000001</v>
      </c>
      <c r="C70969" s="2">
        <v>149.97776300000001</v>
      </c>
      <c r="D70969" s="1">
        <v>55</v>
      </c>
      <c r="E70969" s="1">
        <v>804714</v>
      </c>
      <c r="F70969" s="1">
        <v>7426471</v>
      </c>
      <c r="G70969" s="3" t="s">
        <v>85433</v>
      </c>
    </row>
    <row r="70970" spans="1:7" x14ac:dyDescent="0.25">
      <c r="A70970" s="3">
        <v>452036</v>
      </c>
      <c r="B70970" s="2">
        <v>-23.237107999999999</v>
      </c>
      <c r="C70970" s="2">
        <v>149.99033299999999</v>
      </c>
      <c r="D70970" s="1">
        <v>55</v>
      </c>
      <c r="E70970" s="1">
        <v>806014</v>
      </c>
      <c r="F70970" s="1">
        <v>7427071</v>
      </c>
      <c r="G70970" s="3" t="s">
        <v>85434</v>
      </c>
    </row>
    <row r="70971" spans="1:7" x14ac:dyDescent="0.25">
      <c r="A70971" s="3">
        <v>452037</v>
      </c>
      <c r="B70971" s="2">
        <v>-23.239552</v>
      </c>
      <c r="C70971" s="2">
        <v>150.00135</v>
      </c>
      <c r="D70971" s="1">
        <v>56</v>
      </c>
      <c r="E70971" s="1">
        <v>193140</v>
      </c>
      <c r="F70971" s="1">
        <v>7426782</v>
      </c>
      <c r="G70971" s="3" t="s">
        <v>32706</v>
      </c>
    </row>
    <row r="70972" spans="1:7" x14ac:dyDescent="0.25">
      <c r="A70972" s="3">
        <v>452038</v>
      </c>
      <c r="B70972" s="2">
        <v>-23.242944000000001</v>
      </c>
      <c r="C70972" s="2">
        <v>150.00174200000001</v>
      </c>
      <c r="D70972" s="1">
        <v>56</v>
      </c>
      <c r="E70972" s="1">
        <v>193188</v>
      </c>
      <c r="F70972" s="1">
        <v>7426407</v>
      </c>
      <c r="G70972" s="3" t="s">
        <v>32707</v>
      </c>
    </row>
    <row r="70973" spans="1:7" x14ac:dyDescent="0.25">
      <c r="A70973" s="3">
        <v>452039</v>
      </c>
      <c r="B70973" s="2">
        <v>-23.168491</v>
      </c>
      <c r="C70973" s="2">
        <v>150.06058300000001</v>
      </c>
      <c r="D70973" s="1">
        <v>56</v>
      </c>
      <c r="E70973" s="1">
        <v>199046</v>
      </c>
      <c r="F70973" s="1">
        <v>7434780</v>
      </c>
      <c r="G70973" s="3" t="s">
        <v>32708</v>
      </c>
    </row>
    <row r="70974" spans="1:7" x14ac:dyDescent="0.25">
      <c r="A70974" s="3">
        <v>452040</v>
      </c>
      <c r="B70974" s="2">
        <v>-23.168157999999998</v>
      </c>
      <c r="C70974" s="2">
        <v>150.06357800000001</v>
      </c>
      <c r="D70974" s="1">
        <v>56</v>
      </c>
      <c r="E70974" s="1">
        <v>199352</v>
      </c>
      <c r="F70974" s="1">
        <v>7434823</v>
      </c>
      <c r="G70974" s="3" t="s">
        <v>32709</v>
      </c>
    </row>
    <row r="70975" spans="1:7" x14ac:dyDescent="0.25">
      <c r="A70975" s="3">
        <v>452041</v>
      </c>
      <c r="B70975" s="2">
        <v>-23.162510999999999</v>
      </c>
      <c r="C70975" s="2">
        <v>150.08120199999999</v>
      </c>
      <c r="D70975" s="1">
        <v>56</v>
      </c>
      <c r="E70975" s="1">
        <v>201145</v>
      </c>
      <c r="F70975" s="1">
        <v>7435485</v>
      </c>
      <c r="G70975" s="3" t="s">
        <v>32710</v>
      </c>
    </row>
    <row r="70976" spans="1:7" x14ac:dyDescent="0.25">
      <c r="A70976" s="3">
        <v>452042</v>
      </c>
      <c r="B70976" s="2">
        <v>-23.166822</v>
      </c>
      <c r="C70976" s="2">
        <v>150.081422</v>
      </c>
      <c r="D70976" s="1">
        <v>56</v>
      </c>
      <c r="E70976" s="1">
        <v>201177</v>
      </c>
      <c r="F70976" s="1">
        <v>7435008</v>
      </c>
      <c r="G70976" s="3" t="s">
        <v>51581</v>
      </c>
    </row>
    <row r="70977" spans="1:7" x14ac:dyDescent="0.25">
      <c r="A70977" s="3">
        <v>452043</v>
      </c>
      <c r="B70977" s="2">
        <v>-23.168551999999998</v>
      </c>
      <c r="C70977" s="2">
        <v>150.08128500000001</v>
      </c>
      <c r="D70977" s="1">
        <v>56</v>
      </c>
      <c r="E70977" s="1">
        <v>201167</v>
      </c>
      <c r="F70977" s="1">
        <v>7434816</v>
      </c>
      <c r="G70977" s="3" t="s">
        <v>32711</v>
      </c>
    </row>
    <row r="70978" spans="1:7" x14ac:dyDescent="0.25">
      <c r="A70978" s="3">
        <v>452044</v>
      </c>
      <c r="B70978" s="2">
        <v>-23.168704999999999</v>
      </c>
      <c r="C70978" s="2">
        <v>150.08038300000001</v>
      </c>
      <c r="D70978" s="1">
        <v>56</v>
      </c>
      <c r="E70978" s="1">
        <v>201075</v>
      </c>
      <c r="F70978" s="1">
        <v>7434797</v>
      </c>
      <c r="G70978" s="3" t="s">
        <v>85435</v>
      </c>
    </row>
    <row r="70979" spans="1:7" x14ac:dyDescent="0.25">
      <c r="A70979" s="3">
        <v>452045</v>
      </c>
      <c r="B70979" s="2">
        <v>-23.165382999999999</v>
      </c>
      <c r="C70979" s="2">
        <v>150.078847</v>
      </c>
      <c r="D70979" s="1">
        <v>56</v>
      </c>
      <c r="E70979" s="1">
        <v>200910</v>
      </c>
      <c r="F70979" s="1">
        <v>7435162</v>
      </c>
      <c r="G70979" s="3" t="s">
        <v>32712</v>
      </c>
    </row>
    <row r="70980" spans="1:7" x14ac:dyDescent="0.25">
      <c r="A70980" s="3">
        <v>452046</v>
      </c>
      <c r="B70980" s="2">
        <v>-23.131215999999998</v>
      </c>
      <c r="C70980" s="2">
        <v>150.09857700000001</v>
      </c>
      <c r="D70980" s="1">
        <v>56</v>
      </c>
      <c r="E70980" s="1">
        <v>202857</v>
      </c>
      <c r="F70980" s="1">
        <v>7438988</v>
      </c>
      <c r="G70980" s="3" t="s">
        <v>32713</v>
      </c>
    </row>
    <row r="70981" spans="1:7" x14ac:dyDescent="0.25">
      <c r="A70981" s="3">
        <v>452047</v>
      </c>
      <c r="B70981" s="2">
        <v>-23.136386000000002</v>
      </c>
      <c r="C70981" s="2">
        <v>150.085183</v>
      </c>
      <c r="D70981" s="1">
        <v>56</v>
      </c>
      <c r="E70981" s="1">
        <v>201496</v>
      </c>
      <c r="F70981" s="1">
        <v>7438388</v>
      </c>
      <c r="G70981" s="3" t="s">
        <v>32714</v>
      </c>
    </row>
    <row r="70982" spans="1:7" x14ac:dyDescent="0.25">
      <c r="A70982" s="3">
        <v>452048</v>
      </c>
      <c r="B70982" s="2">
        <v>-23.162333</v>
      </c>
      <c r="C70982" s="2">
        <v>150.10663299999999</v>
      </c>
      <c r="D70982" s="1">
        <v>56</v>
      </c>
      <c r="E70982" s="1">
        <v>203750</v>
      </c>
      <c r="F70982" s="1">
        <v>7435557</v>
      </c>
      <c r="G70982" s="3" t="s">
        <v>32715</v>
      </c>
    </row>
    <row r="70983" spans="1:7" x14ac:dyDescent="0.25">
      <c r="A70983" s="3">
        <v>452049</v>
      </c>
      <c r="B70983" s="2">
        <v>-23.168713</v>
      </c>
      <c r="C70983" s="2">
        <v>150.10135299999999</v>
      </c>
      <c r="D70983" s="1">
        <v>56</v>
      </c>
      <c r="E70983" s="1">
        <v>203223</v>
      </c>
      <c r="F70983" s="1">
        <v>7434839</v>
      </c>
      <c r="G70983" s="3" t="s">
        <v>32716</v>
      </c>
    </row>
    <row r="70984" spans="1:7" x14ac:dyDescent="0.25">
      <c r="A70984" s="3">
        <v>452050</v>
      </c>
      <c r="B70984" s="2">
        <v>-23.168377</v>
      </c>
      <c r="C70984" s="2">
        <v>150.100706</v>
      </c>
      <c r="D70984" s="1">
        <v>56</v>
      </c>
      <c r="E70984" s="1">
        <v>203156</v>
      </c>
      <c r="F70984" s="1">
        <v>7434875</v>
      </c>
      <c r="G70984" s="3" t="s">
        <v>85436</v>
      </c>
    </row>
    <row r="70985" spans="1:7" x14ac:dyDescent="0.25">
      <c r="A70985" s="3">
        <v>452051</v>
      </c>
      <c r="B70985" s="2">
        <v>-23.173712999999999</v>
      </c>
      <c r="C70985" s="2">
        <v>150.108575</v>
      </c>
      <c r="D70985" s="1">
        <v>56</v>
      </c>
      <c r="E70985" s="1">
        <v>203974</v>
      </c>
      <c r="F70985" s="1">
        <v>7434300</v>
      </c>
      <c r="G70985" s="3" t="s">
        <v>32717</v>
      </c>
    </row>
    <row r="70986" spans="1:7" x14ac:dyDescent="0.25">
      <c r="A70986" s="3">
        <v>452052</v>
      </c>
      <c r="B70986" s="2">
        <v>-23.130662999999998</v>
      </c>
      <c r="C70986" s="2">
        <v>149.84301600000001</v>
      </c>
      <c r="D70986" s="1">
        <v>55</v>
      </c>
      <c r="E70986" s="1">
        <v>791160</v>
      </c>
      <c r="F70986" s="1">
        <v>7439168</v>
      </c>
      <c r="G70986" s="3" t="s">
        <v>32718</v>
      </c>
    </row>
    <row r="70987" spans="1:7" x14ac:dyDescent="0.25">
      <c r="A70987" s="3">
        <v>452053</v>
      </c>
      <c r="B70987" s="2">
        <v>-23.150107999999999</v>
      </c>
      <c r="C70987" s="2">
        <v>149.85830000000001</v>
      </c>
      <c r="D70987" s="1">
        <v>55</v>
      </c>
      <c r="E70987" s="1">
        <v>792684</v>
      </c>
      <c r="F70987" s="1">
        <v>7436983</v>
      </c>
      <c r="G70987" s="3" t="s">
        <v>51582</v>
      </c>
    </row>
    <row r="70988" spans="1:7" x14ac:dyDescent="0.25">
      <c r="A70988" s="3">
        <v>452054</v>
      </c>
      <c r="B70988" s="2">
        <v>-23.153438999999999</v>
      </c>
      <c r="C70988" s="2">
        <v>149.86524199999999</v>
      </c>
      <c r="D70988" s="1">
        <v>55</v>
      </c>
      <c r="E70988" s="1">
        <v>793388</v>
      </c>
      <c r="F70988" s="1">
        <v>7436600</v>
      </c>
      <c r="G70988" s="3" t="s">
        <v>32719</v>
      </c>
    </row>
    <row r="70989" spans="1:7" x14ac:dyDescent="0.25">
      <c r="A70989" s="3">
        <v>452055</v>
      </c>
      <c r="B70989" s="2">
        <v>-23.254556000000001</v>
      </c>
      <c r="C70989" s="2">
        <v>149.93385000000001</v>
      </c>
      <c r="D70989" s="1">
        <v>55</v>
      </c>
      <c r="E70989" s="1">
        <v>800191</v>
      </c>
      <c r="F70989" s="1">
        <v>7425256</v>
      </c>
      <c r="G70989" s="3" t="s">
        <v>32720</v>
      </c>
    </row>
    <row r="70990" spans="1:7" x14ac:dyDescent="0.25">
      <c r="A70990" s="3">
        <v>452056</v>
      </c>
      <c r="B70990" s="2">
        <v>-23.242483</v>
      </c>
      <c r="C70990" s="2">
        <v>149.931738</v>
      </c>
      <c r="D70990" s="1">
        <v>55</v>
      </c>
      <c r="E70990" s="1">
        <v>800002</v>
      </c>
      <c r="F70990" s="1">
        <v>7426598</v>
      </c>
      <c r="G70990" s="3" t="s">
        <v>32721</v>
      </c>
    </row>
    <row r="70991" spans="1:7" x14ac:dyDescent="0.25">
      <c r="A70991" s="3">
        <v>452057</v>
      </c>
      <c r="B70991" s="2">
        <v>-23.230129999999999</v>
      </c>
      <c r="C70991" s="2">
        <v>149.94028599999999</v>
      </c>
      <c r="D70991" s="1">
        <v>55</v>
      </c>
      <c r="E70991" s="1">
        <v>800905</v>
      </c>
      <c r="F70991" s="1">
        <v>7427949</v>
      </c>
      <c r="G70991" s="3" t="s">
        <v>85437</v>
      </c>
    </row>
    <row r="70992" spans="1:7" x14ac:dyDescent="0.25">
      <c r="A70992" s="3">
        <v>452058</v>
      </c>
      <c r="B70992" s="2">
        <v>-23.231774000000001</v>
      </c>
      <c r="C70992" s="2">
        <v>149.94690499999999</v>
      </c>
      <c r="D70992" s="1">
        <v>55</v>
      </c>
      <c r="E70992" s="1">
        <v>801579</v>
      </c>
      <c r="F70992" s="1">
        <v>7427753</v>
      </c>
      <c r="G70992" s="3" t="s">
        <v>32722</v>
      </c>
    </row>
    <row r="70993" spans="1:7" x14ac:dyDescent="0.25">
      <c r="A70993" s="3">
        <v>452059</v>
      </c>
      <c r="B70993" s="2">
        <v>-23.216777</v>
      </c>
      <c r="C70993" s="2">
        <v>149.96884700000001</v>
      </c>
      <c r="D70993" s="1">
        <v>55</v>
      </c>
      <c r="E70993" s="1">
        <v>803860</v>
      </c>
      <c r="F70993" s="1">
        <v>7429369</v>
      </c>
      <c r="G70993" s="3" t="s">
        <v>32723</v>
      </c>
    </row>
    <row r="70994" spans="1:7" x14ac:dyDescent="0.25">
      <c r="A70994" s="3">
        <v>452060</v>
      </c>
      <c r="B70994" s="2">
        <v>-23.218716000000001</v>
      </c>
      <c r="C70994" s="2">
        <v>149.96802199999999</v>
      </c>
      <c r="D70994" s="1">
        <v>55</v>
      </c>
      <c r="E70994" s="1">
        <v>803771</v>
      </c>
      <c r="F70994" s="1">
        <v>7429156</v>
      </c>
      <c r="G70994" s="3" t="s">
        <v>32724</v>
      </c>
    </row>
    <row r="70995" spans="1:7" x14ac:dyDescent="0.25">
      <c r="A70995" s="3">
        <v>452061</v>
      </c>
      <c r="B70995" s="2">
        <v>-23.215667</v>
      </c>
      <c r="C70995" s="2">
        <v>149.966069</v>
      </c>
      <c r="D70995" s="1">
        <v>55</v>
      </c>
      <c r="E70995" s="1">
        <v>803578</v>
      </c>
      <c r="F70995" s="1">
        <v>7429498</v>
      </c>
      <c r="G70995" s="3" t="s">
        <v>32725</v>
      </c>
    </row>
    <row r="70996" spans="1:7" x14ac:dyDescent="0.25">
      <c r="A70996" s="3">
        <v>452062</v>
      </c>
      <c r="B70996" s="2">
        <v>-23.179273999999999</v>
      </c>
      <c r="C70996" s="2">
        <v>150.00496100000001</v>
      </c>
      <c r="D70996" s="1">
        <v>56</v>
      </c>
      <c r="E70996" s="1">
        <v>193372</v>
      </c>
      <c r="F70996" s="1">
        <v>7433469</v>
      </c>
      <c r="G70996" s="3" t="s">
        <v>32726</v>
      </c>
    </row>
    <row r="70997" spans="1:7" x14ac:dyDescent="0.25">
      <c r="A70997" s="3">
        <v>452063</v>
      </c>
      <c r="B70997" s="2">
        <v>-23.178163000000001</v>
      </c>
      <c r="C70997" s="2">
        <v>150.00440800000001</v>
      </c>
      <c r="D70997" s="1">
        <v>56</v>
      </c>
      <c r="E70997" s="1">
        <v>193313</v>
      </c>
      <c r="F70997" s="1">
        <v>7433591</v>
      </c>
      <c r="G70997" s="3" t="s">
        <v>51583</v>
      </c>
    </row>
    <row r="70998" spans="1:7" x14ac:dyDescent="0.25">
      <c r="A70998" s="3">
        <v>452064</v>
      </c>
      <c r="B70998" s="2">
        <v>-23.143636000000001</v>
      </c>
      <c r="C70998" s="2">
        <v>150.00877800000001</v>
      </c>
      <c r="D70998" s="1">
        <v>56</v>
      </c>
      <c r="E70998" s="1">
        <v>193682</v>
      </c>
      <c r="F70998" s="1">
        <v>7437426</v>
      </c>
      <c r="G70998" s="3" t="s">
        <v>32727</v>
      </c>
    </row>
    <row r="70999" spans="1:7" x14ac:dyDescent="0.25">
      <c r="A70999" s="3">
        <v>452065</v>
      </c>
      <c r="B70999" s="2">
        <v>-23.142613999999998</v>
      </c>
      <c r="C70999" s="2">
        <v>150.019566</v>
      </c>
      <c r="D70999" s="1">
        <v>56</v>
      </c>
      <c r="E70999" s="1">
        <v>194785</v>
      </c>
      <c r="F70999" s="1">
        <v>7437562</v>
      </c>
      <c r="G70999" s="3" t="s">
        <v>32728</v>
      </c>
    </row>
    <row r="71000" spans="1:7" x14ac:dyDescent="0.25">
      <c r="A71000" s="3">
        <v>452066</v>
      </c>
      <c r="B71000" s="2">
        <v>-23.315103000000001</v>
      </c>
      <c r="C71000" s="2">
        <v>149.951075</v>
      </c>
      <c r="D71000" s="1">
        <v>55</v>
      </c>
      <c r="E71000" s="1">
        <v>801818</v>
      </c>
      <c r="F71000" s="1">
        <v>7418511</v>
      </c>
      <c r="G71000" s="3" t="s">
        <v>50342</v>
      </c>
    </row>
    <row r="71001" spans="1:7" x14ac:dyDescent="0.25">
      <c r="A71001" s="3">
        <v>452067</v>
      </c>
      <c r="B71001" s="2">
        <v>-23.343997000000002</v>
      </c>
      <c r="C71001" s="2">
        <v>149.97219100000001</v>
      </c>
      <c r="D71001" s="1">
        <v>55</v>
      </c>
      <c r="E71001" s="1">
        <v>803913</v>
      </c>
      <c r="F71001" s="1">
        <v>7415265</v>
      </c>
      <c r="G71001" s="3" t="s">
        <v>32729</v>
      </c>
    </row>
    <row r="71002" spans="1:7" x14ac:dyDescent="0.25">
      <c r="A71002" s="3">
        <v>452068</v>
      </c>
      <c r="B71002" s="2">
        <v>-23.103442000000001</v>
      </c>
      <c r="C71002" s="2">
        <v>149.82996299999999</v>
      </c>
      <c r="D71002" s="1">
        <v>55</v>
      </c>
      <c r="E71002" s="1">
        <v>789881</v>
      </c>
      <c r="F71002" s="1">
        <v>7442210</v>
      </c>
      <c r="G71002" s="3" t="s">
        <v>50343</v>
      </c>
    </row>
    <row r="71003" spans="1:7" x14ac:dyDescent="0.25">
      <c r="A71003" s="3">
        <v>452069</v>
      </c>
      <c r="B71003" s="2">
        <v>-23.114269</v>
      </c>
      <c r="C71003" s="2">
        <v>149.83912699999999</v>
      </c>
      <c r="D71003" s="1">
        <v>55</v>
      </c>
      <c r="E71003" s="1">
        <v>790797</v>
      </c>
      <c r="F71003" s="1">
        <v>7440992</v>
      </c>
      <c r="G71003" s="3" t="s">
        <v>32730</v>
      </c>
    </row>
    <row r="71004" spans="1:7" x14ac:dyDescent="0.25">
      <c r="A71004" s="3">
        <v>452070</v>
      </c>
      <c r="B71004" s="2">
        <v>-23.125602000000001</v>
      </c>
      <c r="C71004" s="2">
        <v>149.856911</v>
      </c>
      <c r="D71004" s="1">
        <v>55</v>
      </c>
      <c r="E71004" s="1">
        <v>792595</v>
      </c>
      <c r="F71004" s="1">
        <v>7439701</v>
      </c>
      <c r="G71004" s="3" t="s">
        <v>33083</v>
      </c>
    </row>
    <row r="71005" spans="1:7" x14ac:dyDescent="0.25">
      <c r="A71005" s="3">
        <v>452071</v>
      </c>
      <c r="B71005" s="2">
        <v>-23.126218999999999</v>
      </c>
      <c r="C71005" s="2">
        <v>149.833572</v>
      </c>
      <c r="D71005" s="1">
        <v>55</v>
      </c>
      <c r="E71005" s="1">
        <v>790202</v>
      </c>
      <c r="F71005" s="1">
        <v>7439679</v>
      </c>
      <c r="G71005" s="3" t="s">
        <v>50344</v>
      </c>
    </row>
    <row r="71006" spans="1:7" x14ac:dyDescent="0.25">
      <c r="A71006" s="3">
        <v>452072</v>
      </c>
      <c r="B71006" s="2">
        <v>-23.127604999999999</v>
      </c>
      <c r="C71006" s="2">
        <v>149.838852</v>
      </c>
      <c r="D71006" s="1">
        <v>55</v>
      </c>
      <c r="E71006" s="1">
        <v>790740</v>
      </c>
      <c r="F71006" s="1">
        <v>7439515</v>
      </c>
      <c r="G71006" s="3" t="s">
        <v>33084</v>
      </c>
    </row>
    <row r="71007" spans="1:7" x14ac:dyDescent="0.25">
      <c r="A71007" s="3">
        <v>452073</v>
      </c>
      <c r="B71007" s="2">
        <v>-23.128999</v>
      </c>
      <c r="C71007" s="2">
        <v>149.841633</v>
      </c>
      <c r="D71007" s="1">
        <v>55</v>
      </c>
      <c r="E71007" s="1">
        <v>791022</v>
      </c>
      <c r="F71007" s="1">
        <v>7439355</v>
      </c>
      <c r="G71007" s="3" t="s">
        <v>33085</v>
      </c>
    </row>
    <row r="71008" spans="1:7" x14ac:dyDescent="0.25">
      <c r="A71008" s="3">
        <v>452074</v>
      </c>
      <c r="B71008" s="2">
        <v>-23.138643999999999</v>
      </c>
      <c r="C71008" s="2">
        <v>149.855861</v>
      </c>
      <c r="D71008" s="1">
        <v>55</v>
      </c>
      <c r="E71008" s="1">
        <v>792459</v>
      </c>
      <c r="F71008" s="1">
        <v>7438258</v>
      </c>
      <c r="G71008" s="3" t="s">
        <v>50345</v>
      </c>
    </row>
    <row r="71009" spans="1:7" x14ac:dyDescent="0.25">
      <c r="A71009" s="3">
        <v>452075</v>
      </c>
      <c r="B71009" s="2">
        <v>-23.146788999999998</v>
      </c>
      <c r="C71009" s="2">
        <v>150.02134699999999</v>
      </c>
      <c r="D71009" s="1">
        <v>56</v>
      </c>
      <c r="E71009" s="1">
        <v>194977</v>
      </c>
      <c r="F71009" s="1">
        <v>7437103</v>
      </c>
      <c r="G71009" s="3" t="s">
        <v>51584</v>
      </c>
    </row>
    <row r="71010" spans="1:7" x14ac:dyDescent="0.25">
      <c r="A71010" s="3">
        <v>452076</v>
      </c>
      <c r="B71010" s="2">
        <v>-23.156775</v>
      </c>
      <c r="C71010" s="2">
        <v>150.02634699999999</v>
      </c>
      <c r="D71010" s="1">
        <v>56</v>
      </c>
      <c r="E71010" s="1">
        <v>195512</v>
      </c>
      <c r="F71010" s="1">
        <v>7436007</v>
      </c>
      <c r="G71010" s="3" t="s">
        <v>33086</v>
      </c>
    </row>
    <row r="71011" spans="1:7" x14ac:dyDescent="0.25">
      <c r="A71011" s="3">
        <v>452077</v>
      </c>
      <c r="B71011" s="2">
        <v>-23.146491000000001</v>
      </c>
      <c r="C71011" s="2">
        <v>150.028019</v>
      </c>
      <c r="D71011" s="1">
        <v>56</v>
      </c>
      <c r="E71011" s="1">
        <v>195660</v>
      </c>
      <c r="F71011" s="1">
        <v>7437150</v>
      </c>
      <c r="G71011" s="3" t="s">
        <v>50346</v>
      </c>
    </row>
    <row r="71012" spans="1:7" x14ac:dyDescent="0.25">
      <c r="A71012" s="3">
        <v>452078</v>
      </c>
      <c r="B71012" s="2">
        <v>-23.146491000000001</v>
      </c>
      <c r="C71012" s="2">
        <v>150.031902</v>
      </c>
      <c r="D71012" s="1">
        <v>56</v>
      </c>
      <c r="E71012" s="1">
        <v>196058</v>
      </c>
      <c r="F71012" s="1">
        <v>7437158</v>
      </c>
      <c r="G71012" s="3" t="s">
        <v>33087</v>
      </c>
    </row>
    <row r="71013" spans="1:7" x14ac:dyDescent="0.25">
      <c r="A71013" s="3">
        <v>452079</v>
      </c>
      <c r="B71013" s="2">
        <v>-23.142330000000001</v>
      </c>
      <c r="C71013" s="2">
        <v>150.03134900000001</v>
      </c>
      <c r="D71013" s="1">
        <v>56</v>
      </c>
      <c r="E71013" s="1">
        <v>195992</v>
      </c>
      <c r="F71013" s="1">
        <v>7437618</v>
      </c>
      <c r="G71013" s="3" t="s">
        <v>33088</v>
      </c>
    </row>
    <row r="71014" spans="1:7" x14ac:dyDescent="0.25">
      <c r="A71014" s="3">
        <v>452080</v>
      </c>
      <c r="B71014" s="2">
        <v>-23.153441999999998</v>
      </c>
      <c r="C71014" s="2">
        <v>150.03385</v>
      </c>
      <c r="D71014" s="1">
        <v>56</v>
      </c>
      <c r="E71014" s="1">
        <v>196273</v>
      </c>
      <c r="F71014" s="1">
        <v>7436392</v>
      </c>
      <c r="G71014" s="3" t="s">
        <v>50347</v>
      </c>
    </row>
    <row r="71015" spans="1:7" x14ac:dyDescent="0.25">
      <c r="A71015" s="3">
        <v>452081</v>
      </c>
      <c r="B71015" s="2">
        <v>-23.149457999999999</v>
      </c>
      <c r="C71015" s="2">
        <v>150.048136</v>
      </c>
      <c r="D71015" s="1">
        <v>56</v>
      </c>
      <c r="E71015" s="1">
        <v>197728</v>
      </c>
      <c r="F71015" s="1">
        <v>7436863</v>
      </c>
      <c r="G71015" s="3" t="s">
        <v>33089</v>
      </c>
    </row>
    <row r="71016" spans="1:7" x14ac:dyDescent="0.25">
      <c r="A71016" s="3">
        <v>452082</v>
      </c>
      <c r="B71016" s="2">
        <v>-23.153763999999999</v>
      </c>
      <c r="C71016" s="2">
        <v>150.046694</v>
      </c>
      <c r="D71016" s="1">
        <v>56</v>
      </c>
      <c r="E71016" s="1">
        <v>197590</v>
      </c>
      <c r="F71016" s="1">
        <v>7436383</v>
      </c>
      <c r="G71016" s="3" t="s">
        <v>33090</v>
      </c>
    </row>
    <row r="71017" spans="1:7" x14ac:dyDescent="0.25">
      <c r="A71017" s="3">
        <v>452083</v>
      </c>
      <c r="B71017" s="2">
        <v>-23.160382999999999</v>
      </c>
      <c r="C71017" s="2">
        <v>150.04885200000001</v>
      </c>
      <c r="D71017" s="1">
        <v>56</v>
      </c>
      <c r="E71017" s="1">
        <v>197826</v>
      </c>
      <c r="F71017" s="1">
        <v>7435654</v>
      </c>
      <c r="G71017" s="3" t="s">
        <v>50348</v>
      </c>
    </row>
    <row r="71018" spans="1:7" x14ac:dyDescent="0.25">
      <c r="A71018" s="3">
        <v>452084</v>
      </c>
      <c r="B71018" s="2">
        <v>-23.139247000000001</v>
      </c>
      <c r="C71018" s="2">
        <v>150.05457799999999</v>
      </c>
      <c r="D71018" s="1">
        <v>56</v>
      </c>
      <c r="E71018" s="1">
        <v>198366</v>
      </c>
      <c r="F71018" s="1">
        <v>7438008</v>
      </c>
      <c r="G71018" s="3" t="s">
        <v>33091</v>
      </c>
    </row>
    <row r="71019" spans="1:7" x14ac:dyDescent="0.25">
      <c r="A71019" s="3">
        <v>452085</v>
      </c>
      <c r="B71019" s="2">
        <v>-23.143744000000002</v>
      </c>
      <c r="C71019" s="2">
        <v>150.066891</v>
      </c>
      <c r="D71019" s="1">
        <v>56</v>
      </c>
      <c r="E71019" s="1">
        <v>199638</v>
      </c>
      <c r="F71019" s="1">
        <v>7437535</v>
      </c>
      <c r="G71019" s="3" t="s">
        <v>33092</v>
      </c>
    </row>
    <row r="71020" spans="1:7" x14ac:dyDescent="0.25">
      <c r="A71020" s="3">
        <v>452086</v>
      </c>
      <c r="B71020" s="2">
        <v>-23.197889</v>
      </c>
      <c r="C71020" s="2">
        <v>150.02801600000001</v>
      </c>
      <c r="D71020" s="1">
        <v>56</v>
      </c>
      <c r="E71020" s="1">
        <v>195776</v>
      </c>
      <c r="F71020" s="1">
        <v>7431455</v>
      </c>
      <c r="G71020" s="3" t="s">
        <v>50349</v>
      </c>
    </row>
    <row r="71021" spans="1:7" x14ac:dyDescent="0.25">
      <c r="A71021" s="3">
        <v>452087</v>
      </c>
      <c r="B71021" s="2">
        <v>-23.221772000000001</v>
      </c>
      <c r="C71021" s="2">
        <v>149.989991</v>
      </c>
      <c r="D71021" s="1">
        <v>55</v>
      </c>
      <c r="E71021" s="1">
        <v>806014</v>
      </c>
      <c r="F71021" s="1">
        <v>7428771</v>
      </c>
      <c r="G71021" s="3" t="s">
        <v>85438</v>
      </c>
    </row>
    <row r="71022" spans="1:7" x14ac:dyDescent="0.25">
      <c r="A71022" s="3">
        <v>452088</v>
      </c>
      <c r="B71022" s="2">
        <v>-23.164444</v>
      </c>
      <c r="C71022" s="2">
        <v>150.05986100000001</v>
      </c>
      <c r="D71022" s="1">
        <v>56</v>
      </c>
      <c r="E71022" s="1">
        <v>198963</v>
      </c>
      <c r="F71022" s="1">
        <v>7435227</v>
      </c>
      <c r="G71022" s="3" t="s">
        <v>33093</v>
      </c>
    </row>
    <row r="71023" spans="1:7" x14ac:dyDescent="0.25">
      <c r="A71023" s="3">
        <v>452089</v>
      </c>
      <c r="B71023" s="2">
        <v>-23.166132999999999</v>
      </c>
      <c r="C71023" s="2">
        <v>150.05656400000001</v>
      </c>
      <c r="D71023" s="1">
        <v>56</v>
      </c>
      <c r="E71023" s="1">
        <v>198629</v>
      </c>
      <c r="F71023" s="1">
        <v>7435033</v>
      </c>
      <c r="G71023" s="3" t="s">
        <v>51585</v>
      </c>
    </row>
    <row r="71024" spans="1:7" x14ac:dyDescent="0.25">
      <c r="A71024" s="3">
        <v>452090</v>
      </c>
      <c r="B71024" s="2">
        <v>-23.343989000000001</v>
      </c>
      <c r="C71024" s="2">
        <v>149.97259099999999</v>
      </c>
      <c r="D71024" s="1">
        <v>55</v>
      </c>
      <c r="E71024" s="1">
        <v>803954</v>
      </c>
      <c r="F71024" s="1">
        <v>7415265</v>
      </c>
      <c r="G71024" s="3" t="s">
        <v>85439</v>
      </c>
    </row>
    <row r="71025" spans="1:7" x14ac:dyDescent="0.25">
      <c r="A71025" s="3">
        <v>452091</v>
      </c>
      <c r="B71025" s="2">
        <v>-23.343976999999999</v>
      </c>
      <c r="C71025" s="2">
        <v>149.97317699999999</v>
      </c>
      <c r="D71025" s="1">
        <v>55</v>
      </c>
      <c r="E71025" s="1">
        <v>804014</v>
      </c>
      <c r="F71025" s="1">
        <v>7415265</v>
      </c>
      <c r="G71025" s="3" t="s">
        <v>85440</v>
      </c>
    </row>
    <row r="71026" spans="1:7" x14ac:dyDescent="0.25">
      <c r="A71026" s="3">
        <v>452092</v>
      </c>
      <c r="B71026" s="2">
        <v>-23.342886</v>
      </c>
      <c r="C71026" s="2">
        <v>149.97274100000001</v>
      </c>
      <c r="D71026" s="1">
        <v>55</v>
      </c>
      <c r="E71026" s="1">
        <v>803972</v>
      </c>
      <c r="F71026" s="1">
        <v>7415387</v>
      </c>
      <c r="G71026" s="3" t="s">
        <v>50350</v>
      </c>
    </row>
    <row r="71027" spans="1:7" x14ac:dyDescent="0.25">
      <c r="A71027" s="3">
        <v>452093</v>
      </c>
      <c r="B71027" s="2">
        <v>-23.345658</v>
      </c>
      <c r="C71027" s="2">
        <v>149.97024400000001</v>
      </c>
      <c r="D71027" s="1">
        <v>55</v>
      </c>
      <c r="E71027" s="1">
        <v>803710</v>
      </c>
      <c r="F71027" s="1">
        <v>7415085</v>
      </c>
      <c r="G71027" s="3" t="s">
        <v>33094</v>
      </c>
    </row>
    <row r="71028" spans="1:7" x14ac:dyDescent="0.25">
      <c r="A71028" s="3">
        <v>452094</v>
      </c>
      <c r="B71028" s="2">
        <v>-23.345108</v>
      </c>
      <c r="C71028" s="2">
        <v>149.96829700000001</v>
      </c>
      <c r="D71028" s="1">
        <v>55</v>
      </c>
      <c r="E71028" s="1">
        <v>803512</v>
      </c>
      <c r="F71028" s="1">
        <v>7415150</v>
      </c>
      <c r="G71028" s="3" t="s">
        <v>33095</v>
      </c>
    </row>
    <row r="71029" spans="1:7" x14ac:dyDescent="0.25">
      <c r="A71029" s="3">
        <v>452095</v>
      </c>
      <c r="B71029" s="2">
        <v>-23.3401</v>
      </c>
      <c r="C71029" s="2">
        <v>149.97441000000001</v>
      </c>
      <c r="D71029" s="1">
        <v>55</v>
      </c>
      <c r="E71029" s="1">
        <v>804149</v>
      </c>
      <c r="F71029" s="1">
        <v>7415692</v>
      </c>
      <c r="G71029" s="3" t="s">
        <v>50351</v>
      </c>
    </row>
    <row r="71030" spans="1:7" x14ac:dyDescent="0.25">
      <c r="A71030" s="3">
        <v>452096</v>
      </c>
      <c r="B71030" s="2">
        <v>-23.32733</v>
      </c>
      <c r="C71030" s="2">
        <v>149.97635500000001</v>
      </c>
      <c r="D71030" s="1">
        <v>55</v>
      </c>
      <c r="E71030" s="1">
        <v>804377</v>
      </c>
      <c r="F71030" s="1">
        <v>7417103</v>
      </c>
      <c r="G71030" s="3" t="s">
        <v>33096</v>
      </c>
    </row>
    <row r="71031" spans="1:7" x14ac:dyDescent="0.25">
      <c r="A71031" s="3">
        <v>452097</v>
      </c>
      <c r="B71031" s="2">
        <v>-23.325938000000001</v>
      </c>
      <c r="C71031" s="2">
        <v>149.97690800000001</v>
      </c>
      <c r="D71031" s="1">
        <v>55</v>
      </c>
      <c r="E71031" s="1">
        <v>804437</v>
      </c>
      <c r="F71031" s="1">
        <v>7417256</v>
      </c>
      <c r="G71031" s="3" t="s">
        <v>33097</v>
      </c>
    </row>
    <row r="71032" spans="1:7" x14ac:dyDescent="0.25">
      <c r="A71032" s="3">
        <v>452098</v>
      </c>
      <c r="B71032" s="2">
        <v>-23.326494</v>
      </c>
      <c r="C71032" s="2">
        <v>149.973297</v>
      </c>
      <c r="D71032" s="1">
        <v>55</v>
      </c>
      <c r="E71032" s="1">
        <v>804066</v>
      </c>
      <c r="F71032" s="1">
        <v>7417202</v>
      </c>
      <c r="G71032" s="3" t="s">
        <v>33098</v>
      </c>
    </row>
    <row r="71033" spans="1:7" x14ac:dyDescent="0.25">
      <c r="A71033" s="3">
        <v>452099</v>
      </c>
      <c r="B71033" s="2">
        <v>-23.326218999999998</v>
      </c>
      <c r="C71033" s="2">
        <v>149.97496000000001</v>
      </c>
      <c r="D71033" s="1">
        <v>55</v>
      </c>
      <c r="E71033" s="1">
        <v>804237</v>
      </c>
      <c r="F71033" s="1">
        <v>7417229</v>
      </c>
      <c r="G71033" s="3" t="s">
        <v>32497</v>
      </c>
    </row>
    <row r="71034" spans="1:7" x14ac:dyDescent="0.25">
      <c r="A71034" s="3">
        <v>452100</v>
      </c>
      <c r="B71034" s="2">
        <v>-23.161214000000001</v>
      </c>
      <c r="C71034" s="2">
        <v>150.04745800000001</v>
      </c>
      <c r="D71034" s="1">
        <v>56</v>
      </c>
      <c r="E71034" s="1">
        <v>197685</v>
      </c>
      <c r="F71034" s="1">
        <v>7435559</v>
      </c>
      <c r="G71034" s="3" t="s">
        <v>32498</v>
      </c>
    </row>
    <row r="71035" spans="1:7" x14ac:dyDescent="0.25">
      <c r="A71035" s="3">
        <v>452101</v>
      </c>
      <c r="B71035" s="2">
        <v>-23.162327999999999</v>
      </c>
      <c r="C71035" s="2">
        <v>150.04996399999999</v>
      </c>
      <c r="D71035" s="1">
        <v>56</v>
      </c>
      <c r="E71035" s="1">
        <v>197944</v>
      </c>
      <c r="F71035" s="1">
        <v>7435441</v>
      </c>
      <c r="G71035" s="3" t="s">
        <v>51586</v>
      </c>
    </row>
    <row r="71036" spans="1:7" x14ac:dyDescent="0.25">
      <c r="A71036" s="3">
        <v>452102</v>
      </c>
      <c r="B71036" s="2">
        <v>-23.162175000000001</v>
      </c>
      <c r="C71036" s="2">
        <v>150.048619</v>
      </c>
      <c r="D71036" s="1">
        <v>56</v>
      </c>
      <c r="E71036" s="1">
        <v>197806</v>
      </c>
      <c r="F71036" s="1">
        <v>7435455</v>
      </c>
      <c r="G71036" s="3" t="s">
        <v>84568</v>
      </c>
    </row>
    <row r="71037" spans="1:7" x14ac:dyDescent="0.25">
      <c r="A71037" s="3">
        <v>452103</v>
      </c>
      <c r="B71037" s="2">
        <v>-23.162050000000001</v>
      </c>
      <c r="C71037" s="2">
        <v>150.05154999999999</v>
      </c>
      <c r="D71037" s="1">
        <v>56</v>
      </c>
      <c r="E71037" s="1">
        <v>198106</v>
      </c>
      <c r="F71037" s="1">
        <v>7435475</v>
      </c>
      <c r="G71037" s="3" t="s">
        <v>84569</v>
      </c>
    </row>
    <row r="71038" spans="1:7" x14ac:dyDescent="0.25">
      <c r="A71038" s="3">
        <v>475729</v>
      </c>
      <c r="B71038" s="2">
        <v>-23.614144</v>
      </c>
      <c r="C71038" s="2">
        <v>150.330063</v>
      </c>
      <c r="D71038" s="1">
        <v>56</v>
      </c>
      <c r="E71038" s="1">
        <v>227566</v>
      </c>
      <c r="F71038" s="1">
        <v>7385939</v>
      </c>
      <c r="G71038" s="3" t="s">
        <v>69806</v>
      </c>
    </row>
    <row r="71039" spans="1:7" x14ac:dyDescent="0.25">
      <c r="A71039" s="3">
        <v>478312</v>
      </c>
      <c r="B71039" s="2">
        <v>-23.619547000000001</v>
      </c>
      <c r="C71039" s="2">
        <v>150.329319</v>
      </c>
      <c r="D71039" s="1">
        <v>56</v>
      </c>
      <c r="E71039" s="1">
        <v>227501</v>
      </c>
      <c r="F71039" s="1">
        <v>7385339</v>
      </c>
      <c r="G71039" s="3" t="s">
        <v>70364</v>
      </c>
    </row>
    <row r="71040" spans="1:7" x14ac:dyDescent="0.25">
      <c r="A71040" s="3">
        <v>478313</v>
      </c>
      <c r="B71040" s="2">
        <v>-23.615461</v>
      </c>
      <c r="C71040" s="2">
        <v>150.32630499999999</v>
      </c>
      <c r="D71040" s="1">
        <v>56</v>
      </c>
      <c r="E71040" s="1">
        <v>227185</v>
      </c>
      <c r="F71040" s="1">
        <v>7385786</v>
      </c>
      <c r="G71040" s="3" t="s">
        <v>70365</v>
      </c>
    </row>
    <row r="71041" spans="1:7" x14ac:dyDescent="0.25">
      <c r="A71041" s="3">
        <v>478314</v>
      </c>
      <c r="B71041" s="2">
        <v>-23.614328</v>
      </c>
      <c r="C71041" s="2">
        <v>150.32864900000001</v>
      </c>
      <c r="D71041" s="1">
        <v>56</v>
      </c>
      <c r="E71041" s="1">
        <v>227422</v>
      </c>
      <c r="F71041" s="1">
        <v>7385916</v>
      </c>
      <c r="G71041" s="3" t="s">
        <v>70366</v>
      </c>
    </row>
    <row r="71042" spans="1:7" x14ac:dyDescent="0.25">
      <c r="A71042" s="3">
        <v>478315</v>
      </c>
      <c r="B71042" s="2">
        <v>-23.618134999999999</v>
      </c>
      <c r="C71042" s="2">
        <v>150.32649699999999</v>
      </c>
      <c r="D71042" s="1">
        <v>56</v>
      </c>
      <c r="E71042" s="1">
        <v>227210</v>
      </c>
      <c r="F71042" s="1">
        <v>7385490</v>
      </c>
      <c r="G71042" s="3" t="s">
        <v>84570</v>
      </c>
    </row>
    <row r="71043" spans="1:7" x14ac:dyDescent="0.25">
      <c r="A71043" s="3">
        <v>478316</v>
      </c>
      <c r="B71043" s="2">
        <v>-24.986757999999998</v>
      </c>
      <c r="C71043" s="2">
        <v>151.339358</v>
      </c>
      <c r="D71043" s="1">
        <v>56</v>
      </c>
      <c r="E71043" s="1">
        <v>332391</v>
      </c>
      <c r="F71043" s="1">
        <v>7235483</v>
      </c>
      <c r="G71043" s="3" t="s">
        <v>70367</v>
      </c>
    </row>
    <row r="71044" spans="1:7" x14ac:dyDescent="0.25">
      <c r="A71044" s="3">
        <v>478317</v>
      </c>
      <c r="B71044" s="2">
        <v>-24.984957999999999</v>
      </c>
      <c r="C71044" s="2">
        <v>151.33666600000001</v>
      </c>
      <c r="D71044" s="1">
        <v>56</v>
      </c>
      <c r="E71044" s="1">
        <v>332117</v>
      </c>
      <c r="F71044" s="1">
        <v>7235679</v>
      </c>
      <c r="G71044" s="3" t="s">
        <v>70368</v>
      </c>
    </row>
    <row r="71045" spans="1:7" x14ac:dyDescent="0.25">
      <c r="A71045" s="3">
        <v>478318</v>
      </c>
      <c r="B71045" s="2">
        <v>-24.988841000000001</v>
      </c>
      <c r="C71045" s="2">
        <v>151.33252400000001</v>
      </c>
      <c r="D71045" s="1">
        <v>56</v>
      </c>
      <c r="E71045" s="1">
        <v>331704</v>
      </c>
      <c r="F71045" s="1">
        <v>7235244</v>
      </c>
      <c r="G71045" s="3" t="s">
        <v>70369</v>
      </c>
    </row>
    <row r="71046" spans="1:7" x14ac:dyDescent="0.25">
      <c r="A71046" s="3">
        <v>478319</v>
      </c>
      <c r="B71046" s="2">
        <v>-24.985590999999999</v>
      </c>
      <c r="C71046" s="2">
        <v>151.327744</v>
      </c>
      <c r="D71046" s="1">
        <v>56</v>
      </c>
      <c r="E71046" s="1">
        <v>331217</v>
      </c>
      <c r="F71046" s="1">
        <v>7235598</v>
      </c>
      <c r="G71046" s="3" t="s">
        <v>70370</v>
      </c>
    </row>
    <row r="71047" spans="1:7" x14ac:dyDescent="0.25">
      <c r="A71047" s="3">
        <v>478320</v>
      </c>
      <c r="B71047" s="2">
        <v>-24.990255000000001</v>
      </c>
      <c r="C71047" s="2">
        <v>151.32264699999999</v>
      </c>
      <c r="D71047" s="1">
        <v>56</v>
      </c>
      <c r="E71047" s="1">
        <v>330709</v>
      </c>
      <c r="F71047" s="1">
        <v>7235075</v>
      </c>
      <c r="G71047" s="3" t="s">
        <v>70371</v>
      </c>
    </row>
    <row r="71048" spans="1:7" x14ac:dyDescent="0.25">
      <c r="A71048" s="3">
        <v>452104</v>
      </c>
      <c r="B71048" s="2">
        <v>-23.163442</v>
      </c>
      <c r="C71048" s="2">
        <v>150.009131</v>
      </c>
      <c r="D71048" s="1">
        <v>56</v>
      </c>
      <c r="E71048" s="1">
        <v>193763</v>
      </c>
      <c r="F71048" s="1">
        <v>7435232</v>
      </c>
      <c r="G71048" s="3" t="s">
        <v>32499</v>
      </c>
    </row>
    <row r="71049" spans="1:7" x14ac:dyDescent="0.25">
      <c r="A71049" s="3">
        <v>478321</v>
      </c>
      <c r="B71049" s="2">
        <v>-24.987629999999999</v>
      </c>
      <c r="C71049" s="2">
        <v>151.32122699999999</v>
      </c>
      <c r="D71049" s="1">
        <v>56</v>
      </c>
      <c r="E71049" s="1">
        <v>330562</v>
      </c>
      <c r="F71049" s="1">
        <v>7235364</v>
      </c>
      <c r="G71049" s="3" t="s">
        <v>70372</v>
      </c>
    </row>
    <row r="71050" spans="1:7" x14ac:dyDescent="0.25">
      <c r="A71050" s="3">
        <v>478322</v>
      </c>
      <c r="B71050" s="2">
        <v>-24.985679999999999</v>
      </c>
      <c r="C71050" s="2">
        <v>151.32442399999999</v>
      </c>
      <c r="D71050" s="1">
        <v>56</v>
      </c>
      <c r="E71050" s="1">
        <v>330882</v>
      </c>
      <c r="F71050" s="1">
        <v>7235584</v>
      </c>
      <c r="G71050" s="3" t="s">
        <v>70373</v>
      </c>
    </row>
    <row r="71051" spans="1:7" x14ac:dyDescent="0.25">
      <c r="A71051" s="3">
        <v>478323</v>
      </c>
      <c r="B71051" s="2">
        <v>-24.984680000000001</v>
      </c>
      <c r="C71051" s="2">
        <v>151.34084100000001</v>
      </c>
      <c r="D71051" s="1">
        <v>56</v>
      </c>
      <c r="E71051" s="1">
        <v>332538</v>
      </c>
      <c r="F71051" s="1">
        <v>7235715</v>
      </c>
      <c r="G71051" s="3" t="s">
        <v>70374</v>
      </c>
    </row>
    <row r="71052" spans="1:7" x14ac:dyDescent="0.25">
      <c r="A71052" s="3">
        <v>478450</v>
      </c>
      <c r="B71052" s="2">
        <v>-25.05715</v>
      </c>
      <c r="C71052" s="2">
        <v>151.32930200000001</v>
      </c>
      <c r="D71052" s="1">
        <v>56</v>
      </c>
      <c r="E71052" s="1">
        <v>331472</v>
      </c>
      <c r="F71052" s="1">
        <v>7227674</v>
      </c>
      <c r="G71052" s="3" t="s">
        <v>70376</v>
      </c>
    </row>
    <row r="71053" spans="1:7" x14ac:dyDescent="0.25">
      <c r="A71053" s="3">
        <v>478451</v>
      </c>
      <c r="B71053" s="2">
        <v>-25.047011000000001</v>
      </c>
      <c r="C71053" s="2">
        <v>151.33178799999999</v>
      </c>
      <c r="D71053" s="1">
        <v>56</v>
      </c>
      <c r="E71053" s="1">
        <v>331709</v>
      </c>
      <c r="F71053" s="1">
        <v>7228800</v>
      </c>
      <c r="G71053" s="3" t="s">
        <v>70377</v>
      </c>
    </row>
    <row r="71054" spans="1:7" x14ac:dyDescent="0.25">
      <c r="A71054" s="3">
        <v>478452</v>
      </c>
      <c r="B71054" s="2">
        <v>-25.045221999999999</v>
      </c>
      <c r="C71054" s="2">
        <v>151.33411100000001</v>
      </c>
      <c r="D71054" s="1">
        <v>56</v>
      </c>
      <c r="E71054" s="1">
        <v>331941</v>
      </c>
      <c r="F71054" s="1">
        <v>7229001</v>
      </c>
      <c r="G71054" s="3" t="s">
        <v>70378</v>
      </c>
    </row>
    <row r="71055" spans="1:7" x14ac:dyDescent="0.25">
      <c r="A71055" s="3">
        <v>478453</v>
      </c>
      <c r="B71055" s="2">
        <v>-25.04693</v>
      </c>
      <c r="C71055" s="2">
        <v>151.33110500000001</v>
      </c>
      <c r="D71055" s="1">
        <v>56</v>
      </c>
      <c r="E71055" s="1">
        <v>331640</v>
      </c>
      <c r="F71055" s="1">
        <v>7228808</v>
      </c>
      <c r="G71055" s="3" t="s">
        <v>70379</v>
      </c>
    </row>
    <row r="71056" spans="1:7" x14ac:dyDescent="0.25">
      <c r="A71056" s="3">
        <v>478454</v>
      </c>
      <c r="B71056" s="2">
        <v>-24.599571999999998</v>
      </c>
      <c r="C71056" s="2">
        <v>151.14342199999999</v>
      </c>
      <c r="D71056" s="1">
        <v>56</v>
      </c>
      <c r="E71056" s="1">
        <v>312028</v>
      </c>
      <c r="F71056" s="1">
        <v>7278112</v>
      </c>
      <c r="G71056" s="3" t="s">
        <v>70380</v>
      </c>
    </row>
    <row r="71057" spans="1:7" x14ac:dyDescent="0.25">
      <c r="A71057" s="3">
        <v>452105</v>
      </c>
      <c r="B71057" s="2">
        <v>-23.163442</v>
      </c>
      <c r="C71057" s="2">
        <v>150.011911</v>
      </c>
      <c r="D71057" s="1">
        <v>56</v>
      </c>
      <c r="E71057" s="1">
        <v>194048</v>
      </c>
      <c r="F71057" s="1">
        <v>7435238</v>
      </c>
      <c r="G71057" s="3" t="s">
        <v>32500</v>
      </c>
    </row>
    <row r="71058" spans="1:7" x14ac:dyDescent="0.25">
      <c r="A71058" s="3">
        <v>452106</v>
      </c>
      <c r="B71058" s="2">
        <v>-23.161214000000001</v>
      </c>
      <c r="C71058" s="2">
        <v>150.02107699999999</v>
      </c>
      <c r="D71058" s="1">
        <v>56</v>
      </c>
      <c r="E71058" s="1">
        <v>194982</v>
      </c>
      <c r="F71058" s="1">
        <v>7435504</v>
      </c>
      <c r="G71058" s="3" t="s">
        <v>32501</v>
      </c>
    </row>
    <row r="71059" spans="1:7" x14ac:dyDescent="0.25">
      <c r="A71059" s="3">
        <v>478455</v>
      </c>
      <c r="B71059" s="2">
        <v>-23.490061000000001</v>
      </c>
      <c r="C71059" s="2">
        <v>150.35364200000001</v>
      </c>
      <c r="D71059" s="1">
        <v>56</v>
      </c>
      <c r="E71059" s="1">
        <v>229719</v>
      </c>
      <c r="F71059" s="1">
        <v>7399731</v>
      </c>
      <c r="G71059" s="3" t="s">
        <v>84571</v>
      </c>
    </row>
    <row r="71060" spans="1:7" x14ac:dyDescent="0.25">
      <c r="A71060" s="3">
        <v>478456</v>
      </c>
      <c r="B71060" s="2">
        <v>-24.756557999999998</v>
      </c>
      <c r="C71060" s="2">
        <v>151.17887400000001</v>
      </c>
      <c r="D71060" s="1">
        <v>56</v>
      </c>
      <c r="E71060" s="1">
        <v>315849</v>
      </c>
      <c r="F71060" s="1">
        <v>7260772</v>
      </c>
      <c r="G71060" s="3" t="s">
        <v>70381</v>
      </c>
    </row>
    <row r="71061" spans="1:7" x14ac:dyDescent="0.25">
      <c r="A71061" s="3">
        <v>478457</v>
      </c>
      <c r="B71061" s="2">
        <v>-24.755831000000001</v>
      </c>
      <c r="C71061" s="2">
        <v>151.174691</v>
      </c>
      <c r="D71061" s="1">
        <v>56</v>
      </c>
      <c r="E71061" s="1">
        <v>315425</v>
      </c>
      <c r="F71061" s="1">
        <v>7260847</v>
      </c>
      <c r="G71061" s="3" t="s">
        <v>70382</v>
      </c>
    </row>
    <row r="71062" spans="1:7" x14ac:dyDescent="0.25">
      <c r="A71062" s="3">
        <v>478458</v>
      </c>
      <c r="B71062" s="2">
        <v>-24.760207999999999</v>
      </c>
      <c r="C71062" s="2">
        <v>151.17610199999999</v>
      </c>
      <c r="D71062" s="1">
        <v>56</v>
      </c>
      <c r="E71062" s="1">
        <v>315574</v>
      </c>
      <c r="F71062" s="1">
        <v>7260364</v>
      </c>
      <c r="G71062" s="3" t="s">
        <v>70383</v>
      </c>
    </row>
    <row r="71063" spans="1:7" x14ac:dyDescent="0.25">
      <c r="A71063" s="3">
        <v>478459</v>
      </c>
      <c r="B71063" s="2">
        <v>-24.744533000000001</v>
      </c>
      <c r="C71063" s="2">
        <v>151.16922199999999</v>
      </c>
      <c r="D71063" s="1">
        <v>56</v>
      </c>
      <c r="E71063" s="1">
        <v>314855</v>
      </c>
      <c r="F71063" s="1">
        <v>7262091</v>
      </c>
      <c r="G71063" s="3" t="s">
        <v>70384</v>
      </c>
    </row>
    <row r="71064" spans="1:7" x14ac:dyDescent="0.25">
      <c r="A71064" s="3">
        <v>478460</v>
      </c>
      <c r="B71064" s="2">
        <v>-23.372691</v>
      </c>
      <c r="C71064" s="2">
        <v>150.02796900000001</v>
      </c>
      <c r="D71064" s="1">
        <v>56</v>
      </c>
      <c r="E71064" s="1">
        <v>196169</v>
      </c>
      <c r="F71064" s="1">
        <v>7412085</v>
      </c>
      <c r="G71064" s="3" t="s">
        <v>70385</v>
      </c>
    </row>
    <row r="71065" spans="1:7" x14ac:dyDescent="0.25">
      <c r="A71065" s="3">
        <v>478461</v>
      </c>
      <c r="B71065" s="2">
        <v>-23.357303000000002</v>
      </c>
      <c r="C71065" s="2">
        <v>150.01406399999999</v>
      </c>
      <c r="D71065" s="1">
        <v>56</v>
      </c>
      <c r="E71065" s="1">
        <v>194711</v>
      </c>
      <c r="F71065" s="1">
        <v>7413761</v>
      </c>
      <c r="G71065" s="3" t="s">
        <v>70386</v>
      </c>
    </row>
    <row r="71066" spans="1:7" x14ac:dyDescent="0.25">
      <c r="A71066" s="3">
        <v>478462</v>
      </c>
      <c r="B71066" s="2">
        <v>-23.356964000000001</v>
      </c>
      <c r="C71066" s="2">
        <v>150.01046400000001</v>
      </c>
      <c r="D71066" s="1">
        <v>56</v>
      </c>
      <c r="E71066" s="1">
        <v>194342</v>
      </c>
      <c r="F71066" s="1">
        <v>7413791</v>
      </c>
      <c r="G71066" s="3" t="s">
        <v>70387</v>
      </c>
    </row>
    <row r="71067" spans="1:7" x14ac:dyDescent="0.25">
      <c r="A71067" s="3">
        <v>478463</v>
      </c>
      <c r="B71067" s="2">
        <v>-23.358955999999999</v>
      </c>
      <c r="C71067" s="2">
        <v>150.00145599999999</v>
      </c>
      <c r="D71067" s="1">
        <v>56</v>
      </c>
      <c r="E71067" s="1">
        <v>193425</v>
      </c>
      <c r="F71067" s="1">
        <v>7413551</v>
      </c>
      <c r="G71067" s="3" t="s">
        <v>70388</v>
      </c>
    </row>
    <row r="71068" spans="1:7" x14ac:dyDescent="0.25">
      <c r="A71068" s="3">
        <v>478464</v>
      </c>
      <c r="B71068" s="2">
        <v>-23.346730000000001</v>
      </c>
      <c r="C71068" s="2">
        <v>150.01197199999999</v>
      </c>
      <c r="D71068" s="1">
        <v>56</v>
      </c>
      <c r="E71068" s="1">
        <v>194473</v>
      </c>
      <c r="F71068" s="1">
        <v>7414928</v>
      </c>
      <c r="G71068" s="3" t="s">
        <v>70389</v>
      </c>
    </row>
    <row r="71069" spans="1:7" x14ac:dyDescent="0.25">
      <c r="A71069" s="3">
        <v>452107</v>
      </c>
      <c r="B71069" s="2">
        <v>-24.103158000000001</v>
      </c>
      <c r="C71069" s="2">
        <v>151.23994400000001</v>
      </c>
      <c r="D71069" s="1">
        <v>56</v>
      </c>
      <c r="E71069" s="1">
        <v>321106</v>
      </c>
      <c r="F71069" s="1">
        <v>7333221</v>
      </c>
      <c r="G71069" s="3" t="s">
        <v>32502</v>
      </c>
    </row>
    <row r="71070" spans="1:7" x14ac:dyDescent="0.25">
      <c r="A71070" s="3">
        <v>478465</v>
      </c>
      <c r="B71070" s="2">
        <v>-23.309956</v>
      </c>
      <c r="C71070" s="2">
        <v>149.966069</v>
      </c>
      <c r="D71070" s="1">
        <v>55</v>
      </c>
      <c r="E71070" s="1">
        <v>803364</v>
      </c>
      <c r="F71070" s="1">
        <v>7419050</v>
      </c>
      <c r="G71070" s="3" t="s">
        <v>70390</v>
      </c>
    </row>
    <row r="71071" spans="1:7" x14ac:dyDescent="0.25">
      <c r="A71071" s="3">
        <v>478466</v>
      </c>
      <c r="B71071" s="2">
        <v>-23.334986000000001</v>
      </c>
      <c r="C71071" s="2">
        <v>149.98658</v>
      </c>
      <c r="D71071" s="1">
        <v>55</v>
      </c>
      <c r="E71071" s="1">
        <v>805406</v>
      </c>
      <c r="F71071" s="1">
        <v>7416233</v>
      </c>
      <c r="G71071" s="3" t="s">
        <v>70391</v>
      </c>
    </row>
    <row r="71072" spans="1:7" x14ac:dyDescent="0.25">
      <c r="A71072" s="3">
        <v>478467</v>
      </c>
      <c r="B71072" s="2">
        <v>-23.335552</v>
      </c>
      <c r="C71072" s="2">
        <v>149.98813899999999</v>
      </c>
      <c r="D71072" s="1">
        <v>55</v>
      </c>
      <c r="E71072" s="1">
        <v>805564</v>
      </c>
      <c r="F71072" s="1">
        <v>7416167</v>
      </c>
      <c r="G71072" s="3" t="s">
        <v>70392</v>
      </c>
    </row>
    <row r="71073" spans="1:7" x14ac:dyDescent="0.25">
      <c r="A71073" s="3">
        <v>478468</v>
      </c>
      <c r="B71073" s="2">
        <v>-23.337316000000001</v>
      </c>
      <c r="C71073" s="2">
        <v>149.993064</v>
      </c>
      <c r="D71073" s="1">
        <v>55</v>
      </c>
      <c r="E71073" s="1">
        <v>806064</v>
      </c>
      <c r="F71073" s="1">
        <v>7415961</v>
      </c>
      <c r="G71073" s="3" t="s">
        <v>70393</v>
      </c>
    </row>
    <row r="71074" spans="1:7" x14ac:dyDescent="0.25">
      <c r="A71074" s="3">
        <v>478469</v>
      </c>
      <c r="B71074" s="2">
        <v>-23.341669</v>
      </c>
      <c r="C71074" s="2">
        <v>150.00146899999999</v>
      </c>
      <c r="D71074" s="1">
        <v>56</v>
      </c>
      <c r="E71074" s="1">
        <v>193387</v>
      </c>
      <c r="F71074" s="1">
        <v>7415467</v>
      </c>
      <c r="G71074" s="3" t="s">
        <v>70394</v>
      </c>
    </row>
    <row r="71075" spans="1:7" x14ac:dyDescent="0.25">
      <c r="A71075" s="3">
        <v>478470</v>
      </c>
      <c r="B71075" s="2">
        <v>-23.344422000000002</v>
      </c>
      <c r="C71075" s="2">
        <v>150.00689399999999</v>
      </c>
      <c r="D71075" s="1">
        <v>56</v>
      </c>
      <c r="E71075" s="1">
        <v>193948</v>
      </c>
      <c r="F71075" s="1">
        <v>7415173</v>
      </c>
      <c r="G71075" s="3" t="s">
        <v>68905</v>
      </c>
    </row>
    <row r="71076" spans="1:7" x14ac:dyDescent="0.25">
      <c r="A71076" s="3">
        <v>478471</v>
      </c>
      <c r="B71076" s="2">
        <v>-23.345105</v>
      </c>
      <c r="C71076" s="2">
        <v>150.01705200000001</v>
      </c>
      <c r="D71076" s="1">
        <v>56</v>
      </c>
      <c r="E71076" s="1">
        <v>194989</v>
      </c>
      <c r="F71076" s="1">
        <v>7415119</v>
      </c>
      <c r="G71076" s="3" t="s">
        <v>68906</v>
      </c>
    </row>
    <row r="71077" spans="1:7" x14ac:dyDescent="0.25">
      <c r="A71077" s="3">
        <v>478472</v>
      </c>
      <c r="B71077" s="2">
        <v>-23.337952000000001</v>
      </c>
      <c r="C71077" s="2">
        <v>150.01396700000001</v>
      </c>
      <c r="D71077" s="1">
        <v>56</v>
      </c>
      <c r="E71077" s="1">
        <v>194657</v>
      </c>
      <c r="F71077" s="1">
        <v>7415905</v>
      </c>
      <c r="G71077" s="3" t="s">
        <v>68907</v>
      </c>
    </row>
    <row r="71078" spans="1:7" x14ac:dyDescent="0.25">
      <c r="A71078" s="3">
        <v>478473</v>
      </c>
      <c r="B71078" s="2">
        <v>-23.336940999999999</v>
      </c>
      <c r="C71078" s="2">
        <v>150.01164399999999</v>
      </c>
      <c r="D71078" s="1">
        <v>56</v>
      </c>
      <c r="E71078" s="1">
        <v>194417</v>
      </c>
      <c r="F71078" s="1">
        <v>7416012</v>
      </c>
      <c r="G71078" s="3" t="s">
        <v>68908</v>
      </c>
    </row>
    <row r="71079" spans="1:7" x14ac:dyDescent="0.25">
      <c r="A71079" s="3">
        <v>478474</v>
      </c>
      <c r="B71079" s="2">
        <v>-23.295290999999999</v>
      </c>
      <c r="C71079" s="2">
        <v>149.95505600000001</v>
      </c>
      <c r="D71079" s="1">
        <v>55</v>
      </c>
      <c r="E71079" s="1">
        <v>802270</v>
      </c>
      <c r="F71079" s="1">
        <v>7420698</v>
      </c>
      <c r="G71079" s="3" t="s">
        <v>68909</v>
      </c>
    </row>
    <row r="71080" spans="1:7" x14ac:dyDescent="0.25">
      <c r="A71080" s="3">
        <v>452108</v>
      </c>
      <c r="B71080" s="2">
        <v>-24.111768999999999</v>
      </c>
      <c r="C71080" s="2">
        <v>151.21940499999999</v>
      </c>
      <c r="D71080" s="1">
        <v>56</v>
      </c>
      <c r="E71080" s="1">
        <v>319030</v>
      </c>
      <c r="F71080" s="1">
        <v>7332241</v>
      </c>
      <c r="G71080" s="3" t="s">
        <v>32503</v>
      </c>
    </row>
    <row r="71081" spans="1:7" x14ac:dyDescent="0.25">
      <c r="A71081" s="3">
        <v>478475</v>
      </c>
      <c r="B71081" s="2">
        <v>-23.301238999999999</v>
      </c>
      <c r="C71081" s="2">
        <v>149.960228</v>
      </c>
      <c r="D71081" s="1">
        <v>55</v>
      </c>
      <c r="E71081" s="1">
        <v>802786</v>
      </c>
      <c r="F71081" s="1">
        <v>7420028</v>
      </c>
      <c r="G71081" s="3" t="s">
        <v>68910</v>
      </c>
    </row>
    <row r="71082" spans="1:7" x14ac:dyDescent="0.25">
      <c r="A71082" s="3">
        <v>478476</v>
      </c>
      <c r="B71082" s="2">
        <v>-23.296818999999999</v>
      </c>
      <c r="C71082" s="2">
        <v>149.96100799999999</v>
      </c>
      <c r="D71082" s="1">
        <v>55</v>
      </c>
      <c r="E71082" s="1">
        <v>802876</v>
      </c>
      <c r="F71082" s="1">
        <v>7420516</v>
      </c>
      <c r="G71082" s="3" t="s">
        <v>68911</v>
      </c>
    </row>
    <row r="71083" spans="1:7" x14ac:dyDescent="0.25">
      <c r="A71083" s="3">
        <v>478477</v>
      </c>
      <c r="B71083" s="2">
        <v>-23.293285999999998</v>
      </c>
      <c r="C71083" s="2">
        <v>149.963694</v>
      </c>
      <c r="D71083" s="1">
        <v>55</v>
      </c>
      <c r="E71083" s="1">
        <v>803159</v>
      </c>
      <c r="F71083" s="1">
        <v>7420902</v>
      </c>
      <c r="G71083" s="3" t="s">
        <v>70174</v>
      </c>
    </row>
    <row r="71084" spans="1:7" x14ac:dyDescent="0.25">
      <c r="A71084" s="3">
        <v>478478</v>
      </c>
      <c r="B71084" s="2">
        <v>-23.286246999999999</v>
      </c>
      <c r="C71084" s="2">
        <v>149.96896000000001</v>
      </c>
      <c r="D71084" s="1">
        <v>55</v>
      </c>
      <c r="E71084" s="1">
        <v>803714</v>
      </c>
      <c r="F71084" s="1">
        <v>7421671</v>
      </c>
      <c r="G71084" s="3" t="s">
        <v>70175</v>
      </c>
    </row>
    <row r="71085" spans="1:7" x14ac:dyDescent="0.25">
      <c r="A71085" s="3">
        <v>478479</v>
      </c>
      <c r="B71085" s="2">
        <v>-23.287618999999999</v>
      </c>
      <c r="C71085" s="2">
        <v>149.96801600000001</v>
      </c>
      <c r="D71085" s="1">
        <v>55</v>
      </c>
      <c r="E71085" s="1">
        <v>803614</v>
      </c>
      <c r="F71085" s="1">
        <v>7421521</v>
      </c>
      <c r="G71085" s="3" t="s">
        <v>70176</v>
      </c>
    </row>
    <row r="71086" spans="1:7" x14ac:dyDescent="0.25">
      <c r="A71086" s="3">
        <v>478480</v>
      </c>
      <c r="B71086" s="2">
        <v>-23.303771999999999</v>
      </c>
      <c r="C71086" s="2">
        <v>149.963233</v>
      </c>
      <c r="D71086" s="1">
        <v>55</v>
      </c>
      <c r="E71086" s="1">
        <v>803088</v>
      </c>
      <c r="F71086" s="1">
        <v>7419741</v>
      </c>
      <c r="G71086" s="3" t="s">
        <v>70177</v>
      </c>
    </row>
    <row r="71087" spans="1:7" x14ac:dyDescent="0.25">
      <c r="A71087" s="3">
        <v>478481</v>
      </c>
      <c r="B71087" s="2">
        <v>-23.304138999999999</v>
      </c>
      <c r="C71087" s="2">
        <v>149.96584200000001</v>
      </c>
      <c r="D71087" s="1">
        <v>55</v>
      </c>
      <c r="E71087" s="1">
        <v>803354</v>
      </c>
      <c r="F71087" s="1">
        <v>7419695</v>
      </c>
      <c r="G71087" s="3" t="s">
        <v>70178</v>
      </c>
    </row>
    <row r="71088" spans="1:7" x14ac:dyDescent="0.25">
      <c r="A71088" s="3">
        <v>478482</v>
      </c>
      <c r="B71088" s="2">
        <v>-23.305150000000001</v>
      </c>
      <c r="C71088" s="2">
        <v>149.96912699999999</v>
      </c>
      <c r="D71088" s="1">
        <v>55</v>
      </c>
      <c r="E71088" s="1">
        <v>803688</v>
      </c>
      <c r="F71088" s="1">
        <v>7419576</v>
      </c>
      <c r="G71088" s="3" t="s">
        <v>70179</v>
      </c>
    </row>
    <row r="71089" spans="1:7" x14ac:dyDescent="0.25">
      <c r="A71089" s="3">
        <v>478483</v>
      </c>
      <c r="B71089" s="2">
        <v>-23.304953000000001</v>
      </c>
      <c r="C71089" s="2">
        <v>149.96996300000001</v>
      </c>
      <c r="D71089" s="1">
        <v>55</v>
      </c>
      <c r="E71089" s="1">
        <v>803774</v>
      </c>
      <c r="F71089" s="1">
        <v>7419596</v>
      </c>
      <c r="G71089" s="3" t="s">
        <v>70180</v>
      </c>
    </row>
    <row r="71090" spans="1:7" x14ac:dyDescent="0.25">
      <c r="A71090" s="3">
        <v>478484</v>
      </c>
      <c r="B71090" s="2">
        <v>-23.305686000000001</v>
      </c>
      <c r="C71090" s="2">
        <v>149.97085799999999</v>
      </c>
      <c r="D71090" s="1">
        <v>55</v>
      </c>
      <c r="E71090" s="1">
        <v>803864</v>
      </c>
      <c r="F71090" s="1">
        <v>7419513</v>
      </c>
      <c r="G71090" s="3" t="s">
        <v>70181</v>
      </c>
    </row>
    <row r="71091" spans="1:7" x14ac:dyDescent="0.25">
      <c r="A71091" s="3">
        <v>452109</v>
      </c>
      <c r="B71091" s="2">
        <v>-24.360097</v>
      </c>
      <c r="C71091" s="2">
        <v>151.295502</v>
      </c>
      <c r="D71091" s="1">
        <v>56</v>
      </c>
      <c r="E71091" s="1">
        <v>327102</v>
      </c>
      <c r="F71091" s="1">
        <v>7304834</v>
      </c>
      <c r="G71091" s="3" t="s">
        <v>32504</v>
      </c>
    </row>
    <row r="71092" spans="1:7" x14ac:dyDescent="0.25">
      <c r="A71092" s="3">
        <v>478485</v>
      </c>
      <c r="B71092" s="2">
        <v>-23.307725000000001</v>
      </c>
      <c r="C71092" s="2">
        <v>149.97938500000001</v>
      </c>
      <c r="D71092" s="1">
        <v>55</v>
      </c>
      <c r="E71092" s="1">
        <v>804732</v>
      </c>
      <c r="F71092" s="1">
        <v>7419269</v>
      </c>
      <c r="G71092" s="3" t="s">
        <v>70182</v>
      </c>
    </row>
    <row r="71093" spans="1:7" x14ac:dyDescent="0.25">
      <c r="A71093" s="3">
        <v>478488</v>
      </c>
      <c r="B71093" s="2">
        <v>-23.308361000000001</v>
      </c>
      <c r="C71093" s="2">
        <v>149.98345499999999</v>
      </c>
      <c r="D71093" s="1">
        <v>55</v>
      </c>
      <c r="E71093" s="1">
        <v>805147</v>
      </c>
      <c r="F71093" s="1">
        <v>7419190</v>
      </c>
      <c r="G71093" s="3" t="s">
        <v>70185</v>
      </c>
    </row>
    <row r="71094" spans="1:7" x14ac:dyDescent="0.25">
      <c r="A71094" s="3">
        <v>478489</v>
      </c>
      <c r="B71094" s="2">
        <v>-23.304777999999999</v>
      </c>
      <c r="C71094" s="2">
        <v>149.991016</v>
      </c>
      <c r="D71094" s="1">
        <v>55</v>
      </c>
      <c r="E71094" s="1">
        <v>805929</v>
      </c>
      <c r="F71094" s="1">
        <v>7419571</v>
      </c>
      <c r="G71094" s="3" t="s">
        <v>84572</v>
      </c>
    </row>
    <row r="71095" spans="1:7" x14ac:dyDescent="0.25">
      <c r="A71095" s="3">
        <v>478490</v>
      </c>
      <c r="B71095" s="2">
        <v>-23.287389000000001</v>
      </c>
      <c r="C71095" s="2">
        <v>149.96583100000001</v>
      </c>
      <c r="D71095" s="1">
        <v>55</v>
      </c>
      <c r="E71095" s="1">
        <v>803391</v>
      </c>
      <c r="F71095" s="1">
        <v>7421551</v>
      </c>
      <c r="G71095" s="3" t="s">
        <v>70186</v>
      </c>
    </row>
    <row r="71096" spans="1:7" x14ac:dyDescent="0.25">
      <c r="A71096" s="3">
        <v>478491</v>
      </c>
      <c r="B71096" s="2">
        <v>-23.288454999999999</v>
      </c>
      <c r="C71096" s="2">
        <v>149.96721299999999</v>
      </c>
      <c r="D71096" s="1">
        <v>55</v>
      </c>
      <c r="E71096" s="1">
        <v>803530</v>
      </c>
      <c r="F71096" s="1">
        <v>7421430</v>
      </c>
      <c r="G71096" s="3" t="s">
        <v>70187</v>
      </c>
    </row>
    <row r="71097" spans="1:7" x14ac:dyDescent="0.25">
      <c r="A71097" s="3">
        <v>478492</v>
      </c>
      <c r="B71097" s="2">
        <v>-23.288568999999999</v>
      </c>
      <c r="C71097" s="2">
        <v>149.97068300000001</v>
      </c>
      <c r="D71097" s="1">
        <v>55</v>
      </c>
      <c r="E71097" s="1">
        <v>803885</v>
      </c>
      <c r="F71097" s="1">
        <v>7421410</v>
      </c>
      <c r="G71097" s="3" t="s">
        <v>70188</v>
      </c>
    </row>
    <row r="71098" spans="1:7" x14ac:dyDescent="0.25">
      <c r="A71098" s="3">
        <v>478493</v>
      </c>
      <c r="B71098" s="2">
        <v>-23.288291000000001</v>
      </c>
      <c r="C71098" s="2">
        <v>149.955378</v>
      </c>
      <c r="D71098" s="1">
        <v>55</v>
      </c>
      <c r="E71098" s="1">
        <v>802319</v>
      </c>
      <c r="F71098" s="1">
        <v>7421473</v>
      </c>
      <c r="G71098" s="3" t="s">
        <v>70189</v>
      </c>
    </row>
    <row r="71099" spans="1:7" x14ac:dyDescent="0.25">
      <c r="A71099" s="3">
        <v>478494</v>
      </c>
      <c r="B71099" s="2">
        <v>-23.2895</v>
      </c>
      <c r="C71099" s="2">
        <v>149.949152</v>
      </c>
      <c r="D71099" s="1">
        <v>55</v>
      </c>
      <c r="E71099" s="1">
        <v>801679</v>
      </c>
      <c r="F71099" s="1">
        <v>7421352</v>
      </c>
      <c r="G71099" s="3" t="s">
        <v>70190</v>
      </c>
    </row>
    <row r="71100" spans="1:7" x14ac:dyDescent="0.25">
      <c r="A71100" s="3">
        <v>478495</v>
      </c>
      <c r="B71100" s="2">
        <v>-23.302014</v>
      </c>
      <c r="C71100" s="2">
        <v>149.94640799999999</v>
      </c>
      <c r="D71100" s="1">
        <v>55</v>
      </c>
      <c r="E71100" s="1">
        <v>801370</v>
      </c>
      <c r="F71100" s="1">
        <v>7419971</v>
      </c>
      <c r="G71100" s="3" t="s">
        <v>70191</v>
      </c>
    </row>
    <row r="71101" spans="1:7" x14ac:dyDescent="0.25">
      <c r="A71101" s="3">
        <v>478496</v>
      </c>
      <c r="B71101" s="2">
        <v>-23.330766000000001</v>
      </c>
      <c r="C71101" s="2">
        <v>150.507092</v>
      </c>
      <c r="D71101" s="1">
        <v>56</v>
      </c>
      <c r="E71101" s="1">
        <v>245093</v>
      </c>
      <c r="F71101" s="1">
        <v>7417658</v>
      </c>
      <c r="G71101" s="3" t="s">
        <v>70192</v>
      </c>
    </row>
    <row r="71102" spans="1:7" x14ac:dyDescent="0.25">
      <c r="A71102" s="3">
        <v>452110</v>
      </c>
      <c r="B71102" s="2">
        <v>-24.385646999999999</v>
      </c>
      <c r="C71102" s="2">
        <v>151.29272700000001</v>
      </c>
      <c r="D71102" s="1">
        <v>56</v>
      </c>
      <c r="E71102" s="1">
        <v>326855</v>
      </c>
      <c r="F71102" s="1">
        <v>7302001</v>
      </c>
      <c r="G71102" s="3" t="s">
        <v>32505</v>
      </c>
    </row>
    <row r="71103" spans="1:7" x14ac:dyDescent="0.25">
      <c r="A71103" s="3">
        <v>478497</v>
      </c>
      <c r="B71103" s="2">
        <v>-23.331012999999999</v>
      </c>
      <c r="C71103" s="2">
        <v>150.505056</v>
      </c>
      <c r="D71103" s="1">
        <v>56</v>
      </c>
      <c r="E71103" s="1">
        <v>244885</v>
      </c>
      <c r="F71103" s="1">
        <v>7417627</v>
      </c>
      <c r="G71103" s="3" t="s">
        <v>70193</v>
      </c>
    </row>
    <row r="71104" spans="1:7" x14ac:dyDescent="0.25">
      <c r="A71104" s="3">
        <v>478498</v>
      </c>
      <c r="B71104" s="2">
        <v>-23.331479999999999</v>
      </c>
      <c r="C71104" s="2">
        <v>150.500969</v>
      </c>
      <c r="D71104" s="1">
        <v>56</v>
      </c>
      <c r="E71104" s="1">
        <v>244468</v>
      </c>
      <c r="F71104" s="1">
        <v>7417568</v>
      </c>
      <c r="G71104" s="3" t="s">
        <v>70194</v>
      </c>
    </row>
    <row r="71105" spans="1:7" x14ac:dyDescent="0.25">
      <c r="A71105" s="3">
        <v>478499</v>
      </c>
      <c r="B71105" s="2">
        <v>-23.315531</v>
      </c>
      <c r="C71105" s="2">
        <v>150.486908</v>
      </c>
      <c r="D71105" s="1">
        <v>56</v>
      </c>
      <c r="E71105" s="1">
        <v>242999</v>
      </c>
      <c r="F71105" s="1">
        <v>7419310</v>
      </c>
      <c r="G71105" s="3" t="s">
        <v>70195</v>
      </c>
    </row>
    <row r="71106" spans="1:7" x14ac:dyDescent="0.25">
      <c r="A71106" s="3">
        <v>478500</v>
      </c>
      <c r="B71106" s="2">
        <v>-23.16713</v>
      </c>
      <c r="C71106" s="2">
        <v>149.96936299999999</v>
      </c>
      <c r="D71106" s="1">
        <v>55</v>
      </c>
      <c r="E71106" s="1">
        <v>804025</v>
      </c>
      <c r="F71106" s="1">
        <v>7434869</v>
      </c>
      <c r="G71106" s="3" t="s">
        <v>70196</v>
      </c>
    </row>
    <row r="71107" spans="1:7" x14ac:dyDescent="0.25">
      <c r="A71107" s="3">
        <v>478501</v>
      </c>
      <c r="B71107" s="2">
        <v>-23.186838999999999</v>
      </c>
      <c r="C71107" s="2">
        <v>149.958483</v>
      </c>
      <c r="D71107" s="1">
        <v>55</v>
      </c>
      <c r="E71107" s="1">
        <v>802866</v>
      </c>
      <c r="F71107" s="1">
        <v>7432708</v>
      </c>
      <c r="G71107" s="3" t="s">
        <v>70197</v>
      </c>
    </row>
    <row r="71108" spans="1:7" x14ac:dyDescent="0.25">
      <c r="A71108" s="3">
        <v>478502</v>
      </c>
      <c r="B71108" s="2">
        <v>-23.187275</v>
      </c>
      <c r="C71108" s="2">
        <v>149.954958</v>
      </c>
      <c r="D71108" s="1">
        <v>55</v>
      </c>
      <c r="E71108" s="1">
        <v>802504</v>
      </c>
      <c r="F71108" s="1">
        <v>7432667</v>
      </c>
      <c r="G71108" s="3" t="s">
        <v>70420</v>
      </c>
    </row>
    <row r="71109" spans="1:7" x14ac:dyDescent="0.25">
      <c r="A71109" s="3">
        <v>478503</v>
      </c>
      <c r="B71109" s="2">
        <v>-23.187625000000001</v>
      </c>
      <c r="C71109" s="2">
        <v>149.94593599999999</v>
      </c>
      <c r="D71109" s="1">
        <v>55</v>
      </c>
      <c r="E71109" s="1">
        <v>801579</v>
      </c>
      <c r="F71109" s="1">
        <v>7432647</v>
      </c>
      <c r="G71109" s="3" t="s">
        <v>70421</v>
      </c>
    </row>
    <row r="71110" spans="1:7" x14ac:dyDescent="0.25">
      <c r="A71110" s="3">
        <v>478504</v>
      </c>
      <c r="B71110" s="2">
        <v>-23.187529999999999</v>
      </c>
      <c r="C71110" s="2">
        <v>149.93944099999999</v>
      </c>
      <c r="D71110" s="1">
        <v>55</v>
      </c>
      <c r="E71110" s="1">
        <v>800914</v>
      </c>
      <c r="F71110" s="1">
        <v>7432671</v>
      </c>
      <c r="G71110" s="3" t="s">
        <v>84573</v>
      </c>
    </row>
    <row r="71111" spans="1:7" x14ac:dyDescent="0.25">
      <c r="A71111" s="3">
        <v>478505</v>
      </c>
      <c r="B71111" s="2">
        <v>-23.186105000000001</v>
      </c>
      <c r="C71111" s="2">
        <v>149.938864</v>
      </c>
      <c r="D71111" s="1">
        <v>55</v>
      </c>
      <c r="E71111" s="1">
        <v>800858</v>
      </c>
      <c r="F71111" s="1">
        <v>7432830</v>
      </c>
      <c r="G71111" s="3" t="s">
        <v>70422</v>
      </c>
    </row>
    <row r="71112" spans="1:7" x14ac:dyDescent="0.25">
      <c r="A71112" s="3">
        <v>478506</v>
      </c>
      <c r="B71112" s="2">
        <v>-23.185797000000001</v>
      </c>
      <c r="C71112" s="2">
        <v>149.93652499999999</v>
      </c>
      <c r="D71112" s="1">
        <v>55</v>
      </c>
      <c r="E71112" s="1">
        <v>800619</v>
      </c>
      <c r="F71112" s="1">
        <v>7432869</v>
      </c>
      <c r="G71112" s="3" t="s">
        <v>70423</v>
      </c>
    </row>
    <row r="71113" spans="1:7" x14ac:dyDescent="0.25">
      <c r="A71113" s="3">
        <v>452111</v>
      </c>
      <c r="B71113" s="2">
        <v>-24.385649999999998</v>
      </c>
      <c r="C71113" s="2">
        <v>151.29216400000001</v>
      </c>
      <c r="D71113" s="1">
        <v>56</v>
      </c>
      <c r="E71113" s="1">
        <v>326798</v>
      </c>
      <c r="F71113" s="1">
        <v>7302000</v>
      </c>
      <c r="G71113" s="3" t="s">
        <v>32506</v>
      </c>
    </row>
    <row r="71114" spans="1:7" x14ac:dyDescent="0.25">
      <c r="A71114" s="3">
        <v>478507</v>
      </c>
      <c r="B71114" s="2">
        <v>-23.181083000000001</v>
      </c>
      <c r="C71114" s="2">
        <v>149.92843500000001</v>
      </c>
      <c r="D71114" s="1">
        <v>55</v>
      </c>
      <c r="E71114" s="1">
        <v>799801</v>
      </c>
      <c r="F71114" s="1">
        <v>7433408</v>
      </c>
      <c r="G71114" s="3" t="s">
        <v>70424</v>
      </c>
    </row>
    <row r="71115" spans="1:7" x14ac:dyDescent="0.25">
      <c r="A71115" s="3">
        <v>478508</v>
      </c>
      <c r="B71115" s="2">
        <v>-23.145947</v>
      </c>
      <c r="C71115" s="2">
        <v>150.008894</v>
      </c>
      <c r="D71115" s="1">
        <v>56</v>
      </c>
      <c r="E71115" s="1">
        <v>193699</v>
      </c>
      <c r="F71115" s="1">
        <v>7437170</v>
      </c>
      <c r="G71115" s="3" t="s">
        <v>70425</v>
      </c>
    </row>
    <row r="71116" spans="1:7" x14ac:dyDescent="0.25">
      <c r="A71116" s="3">
        <v>478509</v>
      </c>
      <c r="B71116" s="2">
        <v>-23.146614</v>
      </c>
      <c r="C71116" s="2">
        <v>150.01216700000001</v>
      </c>
      <c r="D71116" s="1">
        <v>56</v>
      </c>
      <c r="E71116" s="1">
        <v>194036</v>
      </c>
      <c r="F71116" s="1">
        <v>7437103</v>
      </c>
      <c r="G71116" s="3" t="s">
        <v>70426</v>
      </c>
    </row>
    <row r="71117" spans="1:7" x14ac:dyDescent="0.25">
      <c r="A71117" s="3">
        <v>478510</v>
      </c>
      <c r="B71117" s="2">
        <v>-23.150022</v>
      </c>
      <c r="C71117" s="2">
        <v>150.019577</v>
      </c>
      <c r="D71117" s="1">
        <v>56</v>
      </c>
      <c r="E71117" s="1">
        <v>194803</v>
      </c>
      <c r="F71117" s="1">
        <v>7436741</v>
      </c>
      <c r="G71117" s="3" t="s">
        <v>70427</v>
      </c>
    </row>
    <row r="71118" spans="1:7" x14ac:dyDescent="0.25">
      <c r="A71118" s="3">
        <v>478511</v>
      </c>
      <c r="B71118" s="2">
        <v>-23.149405000000002</v>
      </c>
      <c r="C71118" s="2">
        <v>150.01756</v>
      </c>
      <c r="D71118" s="1">
        <v>56</v>
      </c>
      <c r="E71118" s="1">
        <v>194595</v>
      </c>
      <c r="F71118" s="1">
        <v>7436805</v>
      </c>
      <c r="G71118" s="3" t="s">
        <v>70428</v>
      </c>
    </row>
    <row r="71119" spans="1:7" x14ac:dyDescent="0.25">
      <c r="A71119" s="3">
        <v>478512</v>
      </c>
      <c r="B71119" s="2">
        <v>-23.149594</v>
      </c>
      <c r="C71119" s="2">
        <v>150.01503099999999</v>
      </c>
      <c r="D71119" s="1">
        <v>56</v>
      </c>
      <c r="E71119" s="1">
        <v>194336</v>
      </c>
      <c r="F71119" s="1">
        <v>7436779</v>
      </c>
      <c r="G71119" s="3" t="s">
        <v>70429</v>
      </c>
    </row>
    <row r="71120" spans="1:7" x14ac:dyDescent="0.25">
      <c r="A71120" s="3">
        <v>478513</v>
      </c>
      <c r="B71120" s="2">
        <v>-23.148183</v>
      </c>
      <c r="C71120" s="2">
        <v>150.01247499999999</v>
      </c>
      <c r="D71120" s="1">
        <v>56</v>
      </c>
      <c r="E71120" s="1">
        <v>194071</v>
      </c>
      <c r="F71120" s="1">
        <v>7436930</v>
      </c>
      <c r="G71120" s="3" t="s">
        <v>70430</v>
      </c>
    </row>
    <row r="71121" spans="1:7" x14ac:dyDescent="0.25">
      <c r="A71121" s="3">
        <v>478514</v>
      </c>
      <c r="B71121" s="2">
        <v>-23.143708</v>
      </c>
      <c r="C71121" s="2">
        <v>149.99189699999999</v>
      </c>
      <c r="D71121" s="1">
        <v>55</v>
      </c>
      <c r="E71121" s="1">
        <v>806387</v>
      </c>
      <c r="F71121" s="1">
        <v>7437417</v>
      </c>
      <c r="G71121" s="3" t="s">
        <v>70431</v>
      </c>
    </row>
    <row r="71122" spans="1:7" x14ac:dyDescent="0.25">
      <c r="A71122" s="3">
        <v>478515</v>
      </c>
      <c r="B71122" s="2">
        <v>-23.142775</v>
      </c>
      <c r="C71122" s="2">
        <v>149.991691</v>
      </c>
      <c r="D71122" s="1">
        <v>55</v>
      </c>
      <c r="E71122" s="1">
        <v>806368</v>
      </c>
      <c r="F71122" s="1">
        <v>7437521</v>
      </c>
      <c r="G71122" s="3" t="s">
        <v>70432</v>
      </c>
    </row>
    <row r="71123" spans="1:7" x14ac:dyDescent="0.25">
      <c r="A71123" s="3">
        <v>478516</v>
      </c>
      <c r="B71123" s="2">
        <v>-23.145513999999999</v>
      </c>
      <c r="C71123" s="2">
        <v>149.99337199999999</v>
      </c>
      <c r="D71123" s="1">
        <v>55</v>
      </c>
      <c r="E71123" s="1">
        <v>806534</v>
      </c>
      <c r="F71123" s="1">
        <v>7437214</v>
      </c>
      <c r="G71123" s="3" t="s">
        <v>70433</v>
      </c>
    </row>
    <row r="71124" spans="1:7" x14ac:dyDescent="0.25">
      <c r="A71124" s="3">
        <v>452112</v>
      </c>
      <c r="B71124" s="2">
        <v>-24.385375</v>
      </c>
      <c r="C71124" s="2">
        <v>151.29105200000001</v>
      </c>
      <c r="D71124" s="1">
        <v>56</v>
      </c>
      <c r="E71124" s="1">
        <v>326685</v>
      </c>
      <c r="F71124" s="1">
        <v>7302029</v>
      </c>
      <c r="G71124" s="3" t="s">
        <v>51587</v>
      </c>
    </row>
    <row r="71125" spans="1:7" x14ac:dyDescent="0.25">
      <c r="A71125" s="3">
        <v>478517</v>
      </c>
      <c r="B71125" s="2">
        <v>-23.179497000000001</v>
      </c>
      <c r="C71125" s="2">
        <v>150.11151699999999</v>
      </c>
      <c r="D71125" s="1">
        <v>56</v>
      </c>
      <c r="E71125" s="1">
        <v>204288</v>
      </c>
      <c r="F71125" s="1">
        <v>7433665</v>
      </c>
      <c r="G71125" s="3" t="s">
        <v>70434</v>
      </c>
    </row>
    <row r="71126" spans="1:7" x14ac:dyDescent="0.25">
      <c r="A71126" s="3">
        <v>478518</v>
      </c>
      <c r="B71126" s="2">
        <v>-23.143757999999998</v>
      </c>
      <c r="C71126" s="2">
        <v>149.99209400000001</v>
      </c>
      <c r="D71126" s="1">
        <v>55</v>
      </c>
      <c r="E71126" s="1">
        <v>806407</v>
      </c>
      <c r="F71126" s="1">
        <v>7437411</v>
      </c>
      <c r="G71126" s="3" t="s">
        <v>70435</v>
      </c>
    </row>
    <row r="71127" spans="1:7" x14ac:dyDescent="0.25">
      <c r="A71127" s="3">
        <v>478519</v>
      </c>
      <c r="B71127" s="2">
        <v>-23.142305</v>
      </c>
      <c r="C71127" s="2">
        <v>149.99317199999999</v>
      </c>
      <c r="D71127" s="1">
        <v>55</v>
      </c>
      <c r="E71127" s="1">
        <v>806521</v>
      </c>
      <c r="F71127" s="1">
        <v>7437570</v>
      </c>
      <c r="G71127" s="3" t="s">
        <v>70436</v>
      </c>
    </row>
    <row r="71128" spans="1:7" x14ac:dyDescent="0.25">
      <c r="A71128" s="3">
        <v>478520</v>
      </c>
      <c r="B71128" s="2">
        <v>-23.136789</v>
      </c>
      <c r="C71128" s="2">
        <v>149.972791</v>
      </c>
      <c r="D71128" s="1">
        <v>55</v>
      </c>
      <c r="E71128" s="1">
        <v>804445</v>
      </c>
      <c r="F71128" s="1">
        <v>7438224</v>
      </c>
      <c r="G71128" s="3" t="s">
        <v>70437</v>
      </c>
    </row>
    <row r="71129" spans="1:7" x14ac:dyDescent="0.25">
      <c r="A71129" s="3">
        <v>478521</v>
      </c>
      <c r="B71129" s="2">
        <v>-23.131554999999999</v>
      </c>
      <c r="C71129" s="2">
        <v>149.96889899999999</v>
      </c>
      <c r="D71129" s="1">
        <v>55</v>
      </c>
      <c r="E71129" s="1">
        <v>804058</v>
      </c>
      <c r="F71129" s="1">
        <v>7438812</v>
      </c>
      <c r="G71129" s="3" t="s">
        <v>70438</v>
      </c>
    </row>
    <row r="71130" spans="1:7" x14ac:dyDescent="0.25">
      <c r="A71130" s="3">
        <v>478522</v>
      </c>
      <c r="B71130" s="2">
        <v>-23.165861</v>
      </c>
      <c r="C71130" s="2">
        <v>149.921583</v>
      </c>
      <c r="D71130" s="1">
        <v>55</v>
      </c>
      <c r="E71130" s="1">
        <v>799133</v>
      </c>
      <c r="F71130" s="1">
        <v>7435109</v>
      </c>
      <c r="G71130" s="3" t="s">
        <v>70439</v>
      </c>
    </row>
    <row r="71131" spans="1:7" x14ac:dyDescent="0.25">
      <c r="A71131" s="3">
        <v>478523</v>
      </c>
      <c r="B71131" s="2">
        <v>-23.143339000000001</v>
      </c>
      <c r="C71131" s="2">
        <v>150.00508600000001</v>
      </c>
      <c r="D71131" s="1">
        <v>56</v>
      </c>
      <c r="E71131" s="1">
        <v>193303</v>
      </c>
      <c r="F71131" s="1">
        <v>7437451</v>
      </c>
      <c r="G71131" s="3" t="s">
        <v>70440</v>
      </c>
    </row>
    <row r="71132" spans="1:7" x14ac:dyDescent="0.25">
      <c r="A71132" s="3">
        <v>478524</v>
      </c>
      <c r="B71132" s="2">
        <v>-23.168662999999999</v>
      </c>
      <c r="C71132" s="2">
        <v>150.083889</v>
      </c>
      <c r="D71132" s="1">
        <v>56</v>
      </c>
      <c r="E71132" s="1">
        <v>201434</v>
      </c>
      <c r="F71132" s="1">
        <v>7434809</v>
      </c>
      <c r="G71132" s="3" t="s">
        <v>70441</v>
      </c>
    </row>
    <row r="71133" spans="1:7" x14ac:dyDescent="0.25">
      <c r="A71133" s="3">
        <v>478525</v>
      </c>
      <c r="B71133" s="2">
        <v>-23.148139</v>
      </c>
      <c r="C71133" s="2">
        <v>150.1113</v>
      </c>
      <c r="D71133" s="1">
        <v>56</v>
      </c>
      <c r="E71133" s="1">
        <v>204198</v>
      </c>
      <c r="F71133" s="1">
        <v>7437139</v>
      </c>
      <c r="G71133" s="3" t="s">
        <v>70442</v>
      </c>
    </row>
    <row r="71134" spans="1:7" x14ac:dyDescent="0.25">
      <c r="A71134" s="3">
        <v>478526</v>
      </c>
      <c r="B71134" s="2">
        <v>-24.861122000000002</v>
      </c>
      <c r="C71134" s="2">
        <v>151.26211900000001</v>
      </c>
      <c r="D71134" s="1">
        <v>56</v>
      </c>
      <c r="E71134" s="1">
        <v>324416</v>
      </c>
      <c r="F71134" s="1">
        <v>7249300</v>
      </c>
      <c r="G71134" s="3" t="s">
        <v>70443</v>
      </c>
    </row>
    <row r="71135" spans="1:7" x14ac:dyDescent="0.25">
      <c r="A71135" s="3">
        <v>478527</v>
      </c>
      <c r="B71135" s="2">
        <v>-24.869088000000001</v>
      </c>
      <c r="C71135" s="2">
        <v>151.274091</v>
      </c>
      <c r="D71135" s="1">
        <v>56</v>
      </c>
      <c r="E71135" s="1">
        <v>325637</v>
      </c>
      <c r="F71135" s="1">
        <v>7248433</v>
      </c>
      <c r="G71135" s="3" t="s">
        <v>70444</v>
      </c>
    </row>
    <row r="71136" spans="1:7" x14ac:dyDescent="0.25">
      <c r="A71136" s="3">
        <v>478528</v>
      </c>
      <c r="B71136" s="2">
        <v>-24.868604999999999</v>
      </c>
      <c r="C71136" s="2">
        <v>151.27520799999999</v>
      </c>
      <c r="D71136" s="1">
        <v>56</v>
      </c>
      <c r="E71136" s="1">
        <v>325749</v>
      </c>
      <c r="F71136" s="1">
        <v>7248488</v>
      </c>
      <c r="G71136" s="3" t="s">
        <v>70445</v>
      </c>
    </row>
    <row r="71137" spans="1:7" x14ac:dyDescent="0.25">
      <c r="A71137" s="3">
        <v>478529</v>
      </c>
      <c r="B71137" s="2">
        <v>-24.868849000000001</v>
      </c>
      <c r="C71137" s="2">
        <v>151.27523299999999</v>
      </c>
      <c r="D71137" s="1">
        <v>56</v>
      </c>
      <c r="E71137" s="1">
        <v>325752</v>
      </c>
      <c r="F71137" s="1">
        <v>7248461</v>
      </c>
      <c r="G71137" s="3" t="s">
        <v>70446</v>
      </c>
    </row>
    <row r="71138" spans="1:7" x14ac:dyDescent="0.25">
      <c r="A71138" s="3">
        <v>478530</v>
      </c>
      <c r="B71138" s="2">
        <v>-24.868272000000001</v>
      </c>
      <c r="C71138" s="2">
        <v>151.277627</v>
      </c>
      <c r="D71138" s="1">
        <v>56</v>
      </c>
      <c r="E71138" s="1">
        <v>325993</v>
      </c>
      <c r="F71138" s="1">
        <v>7248528</v>
      </c>
      <c r="G71138" s="3" t="s">
        <v>70447</v>
      </c>
    </row>
    <row r="71139" spans="1:7" x14ac:dyDescent="0.25">
      <c r="A71139" s="3">
        <v>478531</v>
      </c>
      <c r="B71139" s="2">
        <v>-24.800411</v>
      </c>
      <c r="C71139" s="2">
        <v>151.335566</v>
      </c>
      <c r="D71139" s="1">
        <v>56</v>
      </c>
      <c r="E71139" s="1">
        <v>331756</v>
      </c>
      <c r="F71139" s="1">
        <v>7256117</v>
      </c>
      <c r="G71139" s="3" t="s">
        <v>70448</v>
      </c>
    </row>
    <row r="71140" spans="1:7" x14ac:dyDescent="0.25">
      <c r="A71140" s="3">
        <v>478532</v>
      </c>
      <c r="B71140" s="2">
        <v>-24.791865999999999</v>
      </c>
      <c r="C71140" s="2">
        <v>151.324791</v>
      </c>
      <c r="D71140" s="1">
        <v>56</v>
      </c>
      <c r="E71140" s="1">
        <v>330655</v>
      </c>
      <c r="F71140" s="1">
        <v>7257050</v>
      </c>
      <c r="G71140" s="3" t="s">
        <v>70449</v>
      </c>
    </row>
    <row r="71141" spans="1:7" x14ac:dyDescent="0.25">
      <c r="A71141" s="3">
        <v>478533</v>
      </c>
      <c r="B71141" s="2">
        <v>-24.793054999999999</v>
      </c>
      <c r="C71141" s="2">
        <v>151.32361900000001</v>
      </c>
      <c r="D71141" s="1">
        <v>56</v>
      </c>
      <c r="E71141" s="1">
        <v>330538</v>
      </c>
      <c r="F71141" s="1">
        <v>7256917</v>
      </c>
      <c r="G71141" s="3" t="s">
        <v>70450</v>
      </c>
    </row>
    <row r="71142" spans="1:7" x14ac:dyDescent="0.25">
      <c r="A71142" s="3">
        <v>478534</v>
      </c>
      <c r="B71142" s="2">
        <v>-24.794366</v>
      </c>
      <c r="C71142" s="2">
        <v>151.32317399999999</v>
      </c>
      <c r="D71142" s="1">
        <v>56</v>
      </c>
      <c r="E71142" s="1">
        <v>330495</v>
      </c>
      <c r="F71142" s="1">
        <v>7256771</v>
      </c>
      <c r="G71142" s="3" t="s">
        <v>70451</v>
      </c>
    </row>
    <row r="71143" spans="1:7" x14ac:dyDescent="0.25">
      <c r="A71143" s="3">
        <v>478535</v>
      </c>
      <c r="B71143" s="2">
        <v>-24.795769</v>
      </c>
      <c r="C71143" s="2">
        <v>151.32101</v>
      </c>
      <c r="D71143" s="1">
        <v>56</v>
      </c>
      <c r="E71143" s="1">
        <v>330278</v>
      </c>
      <c r="F71143" s="1">
        <v>7256613</v>
      </c>
      <c r="G71143" s="3" t="s">
        <v>70452</v>
      </c>
    </row>
    <row r="71144" spans="1:7" x14ac:dyDescent="0.25">
      <c r="A71144" s="3">
        <v>478536</v>
      </c>
      <c r="B71144" s="2">
        <v>-24.794611</v>
      </c>
      <c r="C71144" s="2">
        <v>151.32156000000001</v>
      </c>
      <c r="D71144" s="1">
        <v>56</v>
      </c>
      <c r="E71144" s="1">
        <v>330332</v>
      </c>
      <c r="F71144" s="1">
        <v>7256742</v>
      </c>
      <c r="G71144" s="3" t="s">
        <v>70453</v>
      </c>
    </row>
    <row r="71145" spans="1:7" x14ac:dyDescent="0.25">
      <c r="A71145" s="3">
        <v>478537</v>
      </c>
      <c r="B71145" s="2">
        <v>-24.793310999999999</v>
      </c>
      <c r="C71145" s="2">
        <v>151.32163800000001</v>
      </c>
      <c r="D71145" s="1">
        <v>56</v>
      </c>
      <c r="E71145" s="1">
        <v>330338</v>
      </c>
      <c r="F71145" s="1">
        <v>7256886</v>
      </c>
      <c r="G71145" s="3" t="s">
        <v>70454</v>
      </c>
    </row>
    <row r="71146" spans="1:7" x14ac:dyDescent="0.25">
      <c r="A71146" s="3">
        <v>478538</v>
      </c>
      <c r="B71146" s="2">
        <v>-24.791371999999999</v>
      </c>
      <c r="C71146" s="2">
        <v>151.32568800000001</v>
      </c>
      <c r="D71146" s="1">
        <v>56</v>
      </c>
      <c r="E71146" s="1">
        <v>330745</v>
      </c>
      <c r="F71146" s="1">
        <v>7257106</v>
      </c>
      <c r="G71146" s="3" t="s">
        <v>70455</v>
      </c>
    </row>
    <row r="71147" spans="1:7" x14ac:dyDescent="0.25">
      <c r="A71147" s="3">
        <v>478539</v>
      </c>
      <c r="B71147" s="2">
        <v>-24.791039000000001</v>
      </c>
      <c r="C71147" s="2">
        <v>151.32827399999999</v>
      </c>
      <c r="D71147" s="1">
        <v>56</v>
      </c>
      <c r="E71147" s="1">
        <v>331006</v>
      </c>
      <c r="F71147" s="1">
        <v>7257146</v>
      </c>
      <c r="G71147" s="3" t="s">
        <v>70456</v>
      </c>
    </row>
    <row r="71148" spans="1:7" x14ac:dyDescent="0.25">
      <c r="A71148" s="3">
        <v>478540</v>
      </c>
      <c r="B71148" s="2">
        <v>-24.789055000000001</v>
      </c>
      <c r="C71148" s="2">
        <v>151.32934900000001</v>
      </c>
      <c r="D71148" s="1">
        <v>56</v>
      </c>
      <c r="E71148" s="1">
        <v>331112</v>
      </c>
      <c r="F71148" s="1">
        <v>7257367</v>
      </c>
      <c r="G71148" s="3" t="s">
        <v>70457</v>
      </c>
    </row>
    <row r="71149" spans="1:7" x14ac:dyDescent="0.25">
      <c r="A71149" s="3">
        <v>478541</v>
      </c>
      <c r="B71149" s="2">
        <v>-24.800180999999998</v>
      </c>
      <c r="C71149" s="2">
        <v>151.32295999999999</v>
      </c>
      <c r="D71149" s="1">
        <v>56</v>
      </c>
      <c r="E71149" s="1">
        <v>330481</v>
      </c>
      <c r="F71149" s="1">
        <v>7256127</v>
      </c>
      <c r="G71149" s="3" t="s">
        <v>70458</v>
      </c>
    </row>
    <row r="71150" spans="1:7" x14ac:dyDescent="0.25">
      <c r="A71150" s="3">
        <v>478542</v>
      </c>
      <c r="B71150" s="2">
        <v>-24.798400000000001</v>
      </c>
      <c r="C71150" s="2">
        <v>151.32115200000001</v>
      </c>
      <c r="D71150" s="1">
        <v>56</v>
      </c>
      <c r="E71150" s="1">
        <v>330296</v>
      </c>
      <c r="F71150" s="1">
        <v>7256322</v>
      </c>
      <c r="G71150" s="3" t="s">
        <v>70459</v>
      </c>
    </row>
    <row r="71151" spans="1:7" x14ac:dyDescent="0.25">
      <c r="A71151" s="3">
        <v>478543</v>
      </c>
      <c r="B71151" s="2">
        <v>-24.786719000000002</v>
      </c>
      <c r="C71151" s="2">
        <v>151.21906000000001</v>
      </c>
      <c r="D71151" s="1">
        <v>56</v>
      </c>
      <c r="E71151" s="1">
        <v>319957</v>
      </c>
      <c r="F71151" s="1">
        <v>7257485</v>
      </c>
      <c r="G71151" s="3" t="s">
        <v>70460</v>
      </c>
    </row>
    <row r="71152" spans="1:7" x14ac:dyDescent="0.25">
      <c r="A71152" s="3">
        <v>478544</v>
      </c>
      <c r="B71152" s="2">
        <v>-24.784025</v>
      </c>
      <c r="C71152" s="2">
        <v>151.21643900000001</v>
      </c>
      <c r="D71152" s="1">
        <v>56</v>
      </c>
      <c r="E71152" s="1">
        <v>319688</v>
      </c>
      <c r="F71152" s="1">
        <v>7257780</v>
      </c>
      <c r="G71152" s="3" t="s">
        <v>70461</v>
      </c>
    </row>
    <row r="71153" spans="1:7" x14ac:dyDescent="0.25">
      <c r="A71153" s="3">
        <v>478545</v>
      </c>
      <c r="B71153" s="2">
        <v>-24.777705000000001</v>
      </c>
      <c r="C71153" s="2">
        <v>151.203644</v>
      </c>
      <c r="D71153" s="1">
        <v>56</v>
      </c>
      <c r="E71153" s="1">
        <v>318385</v>
      </c>
      <c r="F71153" s="1">
        <v>7258463</v>
      </c>
      <c r="G71153" s="3" t="s">
        <v>70462</v>
      </c>
    </row>
    <row r="71154" spans="1:7" x14ac:dyDescent="0.25">
      <c r="A71154" s="3">
        <v>478546</v>
      </c>
      <c r="B71154" s="2">
        <v>-24.757024999999999</v>
      </c>
      <c r="C71154" s="2">
        <v>151.19497200000001</v>
      </c>
      <c r="D71154" s="1">
        <v>56</v>
      </c>
      <c r="E71154" s="1">
        <v>317478</v>
      </c>
      <c r="F71154" s="1">
        <v>7260742</v>
      </c>
      <c r="G71154" s="3" t="s">
        <v>70463</v>
      </c>
    </row>
    <row r="71155" spans="1:7" x14ac:dyDescent="0.25">
      <c r="A71155" s="3">
        <v>478547</v>
      </c>
      <c r="B71155" s="2">
        <v>-24.746091</v>
      </c>
      <c r="C71155" s="2">
        <v>151.20545300000001</v>
      </c>
      <c r="D71155" s="1">
        <v>56</v>
      </c>
      <c r="E71155" s="1">
        <v>318522</v>
      </c>
      <c r="F71155" s="1">
        <v>7261967</v>
      </c>
      <c r="G71155" s="3" t="s">
        <v>70464</v>
      </c>
    </row>
    <row r="71156" spans="1:7" x14ac:dyDescent="0.25">
      <c r="A71156" s="3">
        <v>478548</v>
      </c>
      <c r="B71156" s="2">
        <v>-24.720758</v>
      </c>
      <c r="C71156" s="2">
        <v>151.22450799999999</v>
      </c>
      <c r="D71156" s="1">
        <v>56</v>
      </c>
      <c r="E71156" s="1">
        <v>320413</v>
      </c>
      <c r="F71156" s="1">
        <v>7264798</v>
      </c>
      <c r="G71156" s="3" t="s">
        <v>70465</v>
      </c>
    </row>
    <row r="71157" spans="1:7" x14ac:dyDescent="0.25">
      <c r="A71157" s="3">
        <v>478549</v>
      </c>
      <c r="B71157" s="2">
        <v>-24.678602000000001</v>
      </c>
      <c r="C71157" s="2">
        <v>151.20544200000001</v>
      </c>
      <c r="D71157" s="1">
        <v>56</v>
      </c>
      <c r="E71157" s="1">
        <v>318423</v>
      </c>
      <c r="F71157" s="1">
        <v>7269442</v>
      </c>
      <c r="G71157" s="3" t="s">
        <v>70466</v>
      </c>
    </row>
    <row r="71158" spans="1:7" x14ac:dyDescent="0.25">
      <c r="A71158" s="3">
        <v>478550</v>
      </c>
      <c r="B71158" s="2">
        <v>-24.681735</v>
      </c>
      <c r="C71158" s="2">
        <v>151.198016</v>
      </c>
      <c r="D71158" s="1">
        <v>56</v>
      </c>
      <c r="E71158" s="1">
        <v>317676</v>
      </c>
      <c r="F71158" s="1">
        <v>7269085</v>
      </c>
      <c r="G71158" s="3" t="s">
        <v>70467</v>
      </c>
    </row>
    <row r="71159" spans="1:7" x14ac:dyDescent="0.25">
      <c r="A71159" s="3">
        <v>478551</v>
      </c>
      <c r="B71159" s="2">
        <v>-24.679269000000001</v>
      </c>
      <c r="C71159" s="2">
        <v>151.19923600000001</v>
      </c>
      <c r="D71159" s="1">
        <v>56</v>
      </c>
      <c r="E71159" s="1">
        <v>317796</v>
      </c>
      <c r="F71159" s="1">
        <v>7269360</v>
      </c>
      <c r="G71159" s="3" t="s">
        <v>70011</v>
      </c>
    </row>
    <row r="71160" spans="1:7" x14ac:dyDescent="0.25">
      <c r="A71160" s="3">
        <v>478552</v>
      </c>
      <c r="B71160" s="2">
        <v>-24.677277</v>
      </c>
      <c r="C71160" s="2">
        <v>151.144822</v>
      </c>
      <c r="D71160" s="1">
        <v>56</v>
      </c>
      <c r="E71160" s="1">
        <v>312286</v>
      </c>
      <c r="F71160" s="1">
        <v>7269507</v>
      </c>
      <c r="G71160" s="3" t="s">
        <v>70014</v>
      </c>
    </row>
    <row r="71161" spans="1:7" x14ac:dyDescent="0.25">
      <c r="A71161" s="3">
        <v>478553</v>
      </c>
      <c r="B71161" s="2">
        <v>-24.6419</v>
      </c>
      <c r="C71161" s="2">
        <v>151.157467</v>
      </c>
      <c r="D71161" s="1">
        <v>56</v>
      </c>
      <c r="E71161" s="1">
        <v>313513</v>
      </c>
      <c r="F71161" s="1">
        <v>7273443</v>
      </c>
      <c r="G71161" s="3" t="s">
        <v>70019</v>
      </c>
    </row>
    <row r="71162" spans="1:7" x14ac:dyDescent="0.25">
      <c r="A71162" s="3">
        <v>478554</v>
      </c>
      <c r="B71162" s="2">
        <v>-24.642074999999998</v>
      </c>
      <c r="C71162" s="2">
        <v>151.15786700000001</v>
      </c>
      <c r="D71162" s="1">
        <v>56</v>
      </c>
      <c r="E71162" s="1">
        <v>313554</v>
      </c>
      <c r="F71162" s="1">
        <v>7273424</v>
      </c>
      <c r="G71162" s="3" t="s">
        <v>70020</v>
      </c>
    </row>
    <row r="71163" spans="1:7" x14ac:dyDescent="0.25">
      <c r="A71163" s="3">
        <v>478555</v>
      </c>
      <c r="B71163" s="2">
        <v>-24.648029999999999</v>
      </c>
      <c r="C71163" s="2">
        <v>151.165694</v>
      </c>
      <c r="D71163" s="1">
        <v>56</v>
      </c>
      <c r="E71163" s="1">
        <v>314355</v>
      </c>
      <c r="F71163" s="1">
        <v>7272775</v>
      </c>
      <c r="G71163" s="3" t="s">
        <v>84574</v>
      </c>
    </row>
    <row r="71164" spans="1:7" x14ac:dyDescent="0.25">
      <c r="A71164" s="3">
        <v>478556</v>
      </c>
      <c r="B71164" s="2">
        <v>-24.647127000000001</v>
      </c>
      <c r="C71164" s="2">
        <v>151.165706</v>
      </c>
      <c r="D71164" s="1">
        <v>56</v>
      </c>
      <c r="E71164" s="1">
        <v>314355</v>
      </c>
      <c r="F71164" s="1">
        <v>7272875</v>
      </c>
      <c r="G71164" s="3" t="s">
        <v>84575</v>
      </c>
    </row>
    <row r="71165" spans="1:7" x14ac:dyDescent="0.25">
      <c r="A71165" s="3">
        <v>478557</v>
      </c>
      <c r="B71165" s="2">
        <v>-24.642875</v>
      </c>
      <c r="C71165" s="2">
        <v>151.15829199999999</v>
      </c>
      <c r="D71165" s="1">
        <v>56</v>
      </c>
      <c r="E71165" s="1">
        <v>313598</v>
      </c>
      <c r="F71165" s="1">
        <v>7273336</v>
      </c>
      <c r="G71165" s="3" t="s">
        <v>70209</v>
      </c>
    </row>
    <row r="71166" spans="1:7" x14ac:dyDescent="0.25">
      <c r="A71166" s="3">
        <v>478558</v>
      </c>
      <c r="B71166" s="2">
        <v>-24.655078</v>
      </c>
      <c r="C71166" s="2">
        <v>151.147808</v>
      </c>
      <c r="D71166" s="1">
        <v>56</v>
      </c>
      <c r="E71166" s="1">
        <v>312555</v>
      </c>
      <c r="F71166" s="1">
        <v>7271970</v>
      </c>
      <c r="G71166" s="3" t="s">
        <v>70211</v>
      </c>
    </row>
    <row r="71167" spans="1:7" x14ac:dyDescent="0.25">
      <c r="A71167" s="3">
        <v>478559</v>
      </c>
      <c r="B71167" s="2">
        <v>-24.659464</v>
      </c>
      <c r="C71167" s="2">
        <v>151.14682500000001</v>
      </c>
      <c r="D71167" s="1">
        <v>56</v>
      </c>
      <c r="E71167" s="1">
        <v>312462</v>
      </c>
      <c r="F71167" s="1">
        <v>7271483</v>
      </c>
      <c r="G71167" s="3" t="s">
        <v>70212</v>
      </c>
    </row>
    <row r="71168" spans="1:7" x14ac:dyDescent="0.25">
      <c r="A71168" s="3">
        <v>478560</v>
      </c>
      <c r="B71168" s="2">
        <v>-24.680463</v>
      </c>
      <c r="C71168" s="2">
        <v>151.14835199999999</v>
      </c>
      <c r="D71168" s="1">
        <v>56</v>
      </c>
      <c r="E71168" s="1">
        <v>312648</v>
      </c>
      <c r="F71168" s="1">
        <v>7269159</v>
      </c>
      <c r="G71168" s="3" t="s">
        <v>70213</v>
      </c>
    </row>
    <row r="71169" spans="1:7" x14ac:dyDescent="0.25">
      <c r="A71169" s="3">
        <v>478561</v>
      </c>
      <c r="B71169" s="2">
        <v>-23.141691000000002</v>
      </c>
      <c r="C71169" s="2">
        <v>149.95628099999999</v>
      </c>
      <c r="D71169" s="1">
        <v>55</v>
      </c>
      <c r="E71169" s="1">
        <v>802742</v>
      </c>
      <c r="F71169" s="1">
        <v>7437715</v>
      </c>
      <c r="G71169" s="3" t="s">
        <v>70214</v>
      </c>
    </row>
    <row r="71170" spans="1:7" x14ac:dyDescent="0.25">
      <c r="A71170" s="3">
        <v>478562</v>
      </c>
      <c r="B71170" s="2">
        <v>-23.161483</v>
      </c>
      <c r="C71170" s="2">
        <v>149.995452</v>
      </c>
      <c r="D71170" s="1">
        <v>55</v>
      </c>
      <c r="E71170" s="1">
        <v>806711</v>
      </c>
      <c r="F71170" s="1">
        <v>7435440</v>
      </c>
      <c r="G71170" s="3" t="s">
        <v>70215</v>
      </c>
    </row>
    <row r="71171" spans="1:7" x14ac:dyDescent="0.25">
      <c r="A71171" s="3">
        <v>478563</v>
      </c>
      <c r="B71171" s="2">
        <v>-24.676190999999999</v>
      </c>
      <c r="C71171" s="2">
        <v>151.14095499999999</v>
      </c>
      <c r="D71171" s="1">
        <v>56</v>
      </c>
      <c r="E71171" s="1">
        <v>311893</v>
      </c>
      <c r="F71171" s="1">
        <v>7269622</v>
      </c>
      <c r="G71171" s="3" t="s">
        <v>70216</v>
      </c>
    </row>
    <row r="71172" spans="1:7" x14ac:dyDescent="0.25">
      <c r="A71172" s="3">
        <v>478564</v>
      </c>
      <c r="B71172" s="2">
        <v>-24.683941000000001</v>
      </c>
      <c r="C71172" s="2">
        <v>151.21246099999999</v>
      </c>
      <c r="D71172" s="1">
        <v>56</v>
      </c>
      <c r="E71172" s="1">
        <v>319141</v>
      </c>
      <c r="F71172" s="1">
        <v>7268860</v>
      </c>
      <c r="G71172" s="3" t="s">
        <v>70217</v>
      </c>
    </row>
    <row r="71173" spans="1:7" x14ac:dyDescent="0.25">
      <c r="A71173" s="3">
        <v>478565</v>
      </c>
      <c r="B71173" s="2">
        <v>-24.678923999999999</v>
      </c>
      <c r="C71173" s="2">
        <v>151.19024999999999</v>
      </c>
      <c r="D71173" s="1">
        <v>56</v>
      </c>
      <c r="E71173" s="1">
        <v>316886</v>
      </c>
      <c r="F71173" s="1">
        <v>7269386</v>
      </c>
      <c r="G71173" s="3" t="s">
        <v>70218</v>
      </c>
    </row>
    <row r="71174" spans="1:7" x14ac:dyDescent="0.25">
      <c r="A71174" s="3">
        <v>478566</v>
      </c>
      <c r="B71174" s="2">
        <v>-24.673355000000001</v>
      </c>
      <c r="C71174" s="2">
        <v>151.16795999999999</v>
      </c>
      <c r="D71174" s="1">
        <v>56</v>
      </c>
      <c r="E71174" s="1">
        <v>314622</v>
      </c>
      <c r="F71174" s="1">
        <v>7269973</v>
      </c>
      <c r="G71174" s="3" t="s">
        <v>70219</v>
      </c>
    </row>
    <row r="71175" spans="1:7" x14ac:dyDescent="0.25">
      <c r="A71175" s="3">
        <v>478567</v>
      </c>
      <c r="B71175" s="2">
        <v>-24.676165999999998</v>
      </c>
      <c r="C71175" s="2">
        <v>151.167563</v>
      </c>
      <c r="D71175" s="1">
        <v>56</v>
      </c>
      <c r="E71175" s="1">
        <v>314586</v>
      </c>
      <c r="F71175" s="1">
        <v>7269661</v>
      </c>
      <c r="G71175" s="3" t="s">
        <v>70220</v>
      </c>
    </row>
    <row r="71176" spans="1:7" x14ac:dyDescent="0.25">
      <c r="A71176" s="3">
        <v>478568</v>
      </c>
      <c r="B71176" s="2">
        <v>-24.319351999999999</v>
      </c>
      <c r="C71176" s="2">
        <v>151.052706</v>
      </c>
      <c r="D71176" s="1">
        <v>56</v>
      </c>
      <c r="E71176" s="1">
        <v>302404</v>
      </c>
      <c r="F71176" s="1">
        <v>7309024</v>
      </c>
      <c r="G71176" s="3" t="s">
        <v>70221</v>
      </c>
    </row>
    <row r="71177" spans="1:7" x14ac:dyDescent="0.25">
      <c r="A71177" s="3">
        <v>478569</v>
      </c>
      <c r="B71177" s="2">
        <v>-24.335688999999999</v>
      </c>
      <c r="C71177" s="2">
        <v>151.05015</v>
      </c>
      <c r="D71177" s="1">
        <v>56</v>
      </c>
      <c r="E71177" s="1">
        <v>302170</v>
      </c>
      <c r="F71177" s="1">
        <v>7307211</v>
      </c>
      <c r="G71177" s="3" t="s">
        <v>70222</v>
      </c>
    </row>
    <row r="71178" spans="1:7" x14ac:dyDescent="0.25">
      <c r="A71178" s="3">
        <v>478570</v>
      </c>
      <c r="B71178" s="2">
        <v>-24.334347000000001</v>
      </c>
      <c r="C71178" s="2">
        <v>151.051164</v>
      </c>
      <c r="D71178" s="1">
        <v>56</v>
      </c>
      <c r="E71178" s="1">
        <v>302271</v>
      </c>
      <c r="F71178" s="1">
        <v>7307361</v>
      </c>
      <c r="G71178" s="3" t="s">
        <v>70223</v>
      </c>
    </row>
    <row r="71179" spans="1:7" x14ac:dyDescent="0.25">
      <c r="A71179" s="3">
        <v>478571</v>
      </c>
      <c r="B71179" s="2">
        <v>-24.297597</v>
      </c>
      <c r="C71179" s="2">
        <v>151.04884999999999</v>
      </c>
      <c r="D71179" s="1">
        <v>56</v>
      </c>
      <c r="E71179" s="1">
        <v>301979</v>
      </c>
      <c r="F71179" s="1">
        <v>7311428</v>
      </c>
      <c r="G71179" s="3" t="s">
        <v>70224</v>
      </c>
    </row>
    <row r="71180" spans="1:7" x14ac:dyDescent="0.25">
      <c r="A71180" s="3">
        <v>478572</v>
      </c>
      <c r="B71180" s="2">
        <v>-24.313703</v>
      </c>
      <c r="C71180" s="2">
        <v>151.03124399999999</v>
      </c>
      <c r="D71180" s="1">
        <v>56</v>
      </c>
      <c r="E71180" s="1">
        <v>300217</v>
      </c>
      <c r="F71180" s="1">
        <v>7309619</v>
      </c>
      <c r="G71180" s="3" t="s">
        <v>70225</v>
      </c>
    </row>
    <row r="71181" spans="1:7" x14ac:dyDescent="0.25">
      <c r="A71181" s="3">
        <v>478573</v>
      </c>
      <c r="B71181" s="2">
        <v>-24.308199999999999</v>
      </c>
      <c r="C71181" s="2">
        <v>151.02954700000001</v>
      </c>
      <c r="D71181" s="1">
        <v>56</v>
      </c>
      <c r="E71181" s="1">
        <v>300036</v>
      </c>
      <c r="F71181" s="1">
        <v>7310226</v>
      </c>
      <c r="G71181" s="3" t="s">
        <v>70226</v>
      </c>
    </row>
    <row r="71182" spans="1:7" x14ac:dyDescent="0.25">
      <c r="A71182" s="3">
        <v>478574</v>
      </c>
      <c r="B71182" s="2">
        <v>-24.309611</v>
      </c>
      <c r="C71182" s="2">
        <v>151.02409700000001</v>
      </c>
      <c r="D71182" s="1">
        <v>56</v>
      </c>
      <c r="E71182" s="1">
        <v>299485</v>
      </c>
      <c r="F71182" s="1">
        <v>7310062</v>
      </c>
      <c r="G71182" s="3" t="s">
        <v>70227</v>
      </c>
    </row>
    <row r="71183" spans="1:7" x14ac:dyDescent="0.25">
      <c r="A71183" s="3">
        <v>478575</v>
      </c>
      <c r="B71183" s="2">
        <v>-24.310555999999998</v>
      </c>
      <c r="C71183" s="2">
        <v>151.021027</v>
      </c>
      <c r="D71183" s="1">
        <v>56</v>
      </c>
      <c r="E71183" s="1">
        <v>299175</v>
      </c>
      <c r="F71183" s="1">
        <v>7309953</v>
      </c>
      <c r="G71183" s="3" t="s">
        <v>70228</v>
      </c>
    </row>
    <row r="71184" spans="1:7" x14ac:dyDescent="0.25">
      <c r="A71184" s="3">
        <v>478576</v>
      </c>
      <c r="B71184" s="2">
        <v>-24.311205999999999</v>
      </c>
      <c r="C71184" s="2">
        <v>151.01897700000001</v>
      </c>
      <c r="D71184" s="1">
        <v>56</v>
      </c>
      <c r="E71184" s="1">
        <v>298968</v>
      </c>
      <c r="F71184" s="1">
        <v>7309878</v>
      </c>
      <c r="G71184" s="3" t="s">
        <v>70229</v>
      </c>
    </row>
    <row r="71185" spans="1:7" x14ac:dyDescent="0.25">
      <c r="A71185" s="3">
        <v>478577</v>
      </c>
      <c r="B71185" s="2">
        <v>-24.310181</v>
      </c>
      <c r="C71185" s="2">
        <v>151.018677</v>
      </c>
      <c r="D71185" s="1">
        <v>56</v>
      </c>
      <c r="E71185" s="1">
        <v>298936</v>
      </c>
      <c r="F71185" s="1">
        <v>7309991</v>
      </c>
      <c r="G71185" s="3" t="s">
        <v>70230</v>
      </c>
    </row>
    <row r="71186" spans="1:7" x14ac:dyDescent="0.25">
      <c r="A71186" s="3">
        <v>478578</v>
      </c>
      <c r="B71186" s="2">
        <v>-24.264994000000002</v>
      </c>
      <c r="C71186" s="2">
        <v>151.01165800000001</v>
      </c>
      <c r="D71186" s="1">
        <v>56</v>
      </c>
      <c r="E71186" s="1">
        <v>298152</v>
      </c>
      <c r="F71186" s="1">
        <v>7314985</v>
      </c>
      <c r="G71186" s="3" t="s">
        <v>70231</v>
      </c>
    </row>
    <row r="71187" spans="1:7" x14ac:dyDescent="0.25">
      <c r="A71187" s="3">
        <v>478579</v>
      </c>
      <c r="B71187" s="2">
        <v>-24.270054999999999</v>
      </c>
      <c r="C71187" s="2">
        <v>150.99554699999999</v>
      </c>
      <c r="D71187" s="1">
        <v>56</v>
      </c>
      <c r="E71187" s="1">
        <v>296524</v>
      </c>
      <c r="F71187" s="1">
        <v>7314401</v>
      </c>
      <c r="G71187" s="3" t="s">
        <v>70232</v>
      </c>
    </row>
    <row r="71188" spans="1:7" x14ac:dyDescent="0.25">
      <c r="A71188" s="3">
        <v>478580</v>
      </c>
      <c r="B71188" s="2">
        <v>-24.335694</v>
      </c>
      <c r="C71188" s="2">
        <v>150.94343599999999</v>
      </c>
      <c r="D71188" s="1">
        <v>56</v>
      </c>
      <c r="E71188" s="1">
        <v>291340</v>
      </c>
      <c r="F71188" s="1">
        <v>7307054</v>
      </c>
      <c r="G71188" s="3" t="s">
        <v>70233</v>
      </c>
    </row>
    <row r="71189" spans="1:7" x14ac:dyDescent="0.25">
      <c r="A71189" s="3">
        <v>478581</v>
      </c>
      <c r="B71189" s="2">
        <v>-23.437771999999999</v>
      </c>
      <c r="C71189" s="2">
        <v>150.37551300000001</v>
      </c>
      <c r="D71189" s="1">
        <v>56</v>
      </c>
      <c r="E71189" s="1">
        <v>231848</v>
      </c>
      <c r="F71189" s="1">
        <v>7405565</v>
      </c>
      <c r="G71189" s="3" t="s">
        <v>70234</v>
      </c>
    </row>
    <row r="71190" spans="1:7" x14ac:dyDescent="0.25">
      <c r="A71190" s="3">
        <v>478582</v>
      </c>
      <c r="B71190" s="2">
        <v>-23.431298999999999</v>
      </c>
      <c r="C71190" s="2">
        <v>150.37607199999999</v>
      </c>
      <c r="D71190" s="1">
        <v>56</v>
      </c>
      <c r="E71190" s="1">
        <v>231892</v>
      </c>
      <c r="F71190" s="1">
        <v>7406283</v>
      </c>
      <c r="G71190" s="3" t="s">
        <v>70235</v>
      </c>
    </row>
    <row r="71191" spans="1:7" x14ac:dyDescent="0.25">
      <c r="A71191" s="3">
        <v>478583</v>
      </c>
      <c r="B71191" s="2">
        <v>-23.431327</v>
      </c>
      <c r="C71191" s="2">
        <v>150.37024099999999</v>
      </c>
      <c r="D71191" s="1">
        <v>56</v>
      </c>
      <c r="E71191" s="1">
        <v>231296</v>
      </c>
      <c r="F71191" s="1">
        <v>7406269</v>
      </c>
      <c r="G71191" s="3" t="s">
        <v>70236</v>
      </c>
    </row>
    <row r="71192" spans="1:7" x14ac:dyDescent="0.25">
      <c r="A71192" s="3">
        <v>478584</v>
      </c>
      <c r="B71192" s="2">
        <v>-23.432915999999999</v>
      </c>
      <c r="C71192" s="2">
        <v>150.367616</v>
      </c>
      <c r="D71192" s="1">
        <v>56</v>
      </c>
      <c r="E71192" s="1">
        <v>231031</v>
      </c>
      <c r="F71192" s="1">
        <v>7406088</v>
      </c>
      <c r="G71192" s="3" t="s">
        <v>70237</v>
      </c>
    </row>
    <row r="71193" spans="1:7" x14ac:dyDescent="0.25">
      <c r="A71193" s="3">
        <v>478585</v>
      </c>
      <c r="B71193" s="2">
        <v>-23.435777000000002</v>
      </c>
      <c r="C71193" s="2">
        <v>150.36490000000001</v>
      </c>
      <c r="D71193" s="1">
        <v>56</v>
      </c>
      <c r="E71193" s="1">
        <v>230759</v>
      </c>
      <c r="F71193" s="1">
        <v>7405766</v>
      </c>
      <c r="G71193" s="3" t="s">
        <v>70238</v>
      </c>
    </row>
    <row r="71194" spans="1:7" x14ac:dyDescent="0.25">
      <c r="A71194" s="3">
        <v>478586</v>
      </c>
      <c r="B71194" s="2">
        <v>-23.437452</v>
      </c>
      <c r="C71194" s="2">
        <v>150.363497</v>
      </c>
      <c r="D71194" s="1">
        <v>56</v>
      </c>
      <c r="E71194" s="1">
        <v>230619</v>
      </c>
      <c r="F71194" s="1">
        <v>7405578</v>
      </c>
      <c r="G71194" s="3" t="s">
        <v>70239</v>
      </c>
    </row>
    <row r="71195" spans="1:7" x14ac:dyDescent="0.25">
      <c r="A71195" s="3">
        <v>478587</v>
      </c>
      <c r="B71195" s="2">
        <v>-23.373435000000001</v>
      </c>
      <c r="C71195" s="2">
        <v>150.294355</v>
      </c>
      <c r="D71195" s="1">
        <v>56</v>
      </c>
      <c r="E71195" s="1">
        <v>223418</v>
      </c>
      <c r="F71195" s="1">
        <v>7412539</v>
      </c>
      <c r="G71195" s="3" t="s">
        <v>70240</v>
      </c>
    </row>
    <row r="71196" spans="1:7" x14ac:dyDescent="0.25">
      <c r="A71196" s="3">
        <v>478588</v>
      </c>
      <c r="B71196" s="2">
        <v>-23.380673999999999</v>
      </c>
      <c r="C71196" s="2">
        <v>150.309922</v>
      </c>
      <c r="D71196" s="1">
        <v>56</v>
      </c>
      <c r="E71196" s="1">
        <v>225025</v>
      </c>
      <c r="F71196" s="1">
        <v>7411767</v>
      </c>
      <c r="G71196" s="3" t="s">
        <v>70241</v>
      </c>
    </row>
    <row r="71197" spans="1:7" x14ac:dyDescent="0.25">
      <c r="A71197" s="3">
        <v>478589</v>
      </c>
      <c r="B71197" s="2">
        <v>-23.437089</v>
      </c>
      <c r="C71197" s="2">
        <v>150.50901400000001</v>
      </c>
      <c r="D71197" s="1">
        <v>56</v>
      </c>
      <c r="E71197" s="1">
        <v>245493</v>
      </c>
      <c r="F71197" s="1">
        <v>7405883</v>
      </c>
      <c r="G71197" s="3" t="s">
        <v>70242</v>
      </c>
    </row>
    <row r="71198" spans="1:7" x14ac:dyDescent="0.25">
      <c r="A71198" s="3">
        <v>478590</v>
      </c>
      <c r="B71198" s="2">
        <v>-23.178996999999999</v>
      </c>
      <c r="C71198" s="2">
        <v>150.08924999999999</v>
      </c>
      <c r="D71198" s="1">
        <v>56</v>
      </c>
      <c r="E71198" s="1">
        <v>202006</v>
      </c>
      <c r="F71198" s="1">
        <v>7433675</v>
      </c>
      <c r="G71198" s="3" t="s">
        <v>87946</v>
      </c>
    </row>
    <row r="71199" spans="1:7" x14ac:dyDescent="0.25">
      <c r="A71199" s="3">
        <v>478591</v>
      </c>
      <c r="B71199" s="2">
        <v>-23.636430000000001</v>
      </c>
      <c r="C71199" s="2">
        <v>150.37507199999999</v>
      </c>
      <c r="D71199" s="1">
        <v>56</v>
      </c>
      <c r="E71199" s="1">
        <v>232206</v>
      </c>
      <c r="F71199" s="1">
        <v>7383555</v>
      </c>
      <c r="G71199" s="3" t="s">
        <v>84576</v>
      </c>
    </row>
    <row r="71200" spans="1:7" x14ac:dyDescent="0.25">
      <c r="A71200" s="3">
        <v>478592</v>
      </c>
      <c r="B71200" s="2">
        <v>-23.637152</v>
      </c>
      <c r="C71200" s="2">
        <v>150.375058</v>
      </c>
      <c r="D71200" s="1">
        <v>56</v>
      </c>
      <c r="E71200" s="1">
        <v>232206</v>
      </c>
      <c r="F71200" s="1">
        <v>7383475</v>
      </c>
      <c r="G71200" s="3" t="s">
        <v>84577</v>
      </c>
    </row>
    <row r="71201" spans="1:7" x14ac:dyDescent="0.25">
      <c r="A71201" s="3">
        <v>482724</v>
      </c>
      <c r="B71201" s="2">
        <v>-24.068201999999999</v>
      </c>
      <c r="C71201" s="2">
        <v>151.187861</v>
      </c>
      <c r="D71201" s="1">
        <v>56</v>
      </c>
      <c r="E71201" s="1">
        <v>315761</v>
      </c>
      <c r="F71201" s="1">
        <v>7337025</v>
      </c>
      <c r="G71201" s="3" t="s">
        <v>50412</v>
      </c>
    </row>
    <row r="71202" spans="1:7" x14ac:dyDescent="0.25">
      <c r="A71202" s="3">
        <v>482758</v>
      </c>
      <c r="B71202" s="2">
        <v>-24.067623999999999</v>
      </c>
      <c r="C71202" s="2">
        <v>151.18998300000001</v>
      </c>
      <c r="D71202" s="1">
        <v>56</v>
      </c>
      <c r="E71202" s="1">
        <v>315976</v>
      </c>
      <c r="F71202" s="1">
        <v>7337092</v>
      </c>
      <c r="G71202" s="3" t="s">
        <v>50414</v>
      </c>
    </row>
    <row r="71203" spans="1:7" x14ac:dyDescent="0.25">
      <c r="A71203" s="3">
        <v>482759</v>
      </c>
      <c r="B71203" s="2">
        <v>-24.064364000000001</v>
      </c>
      <c r="C71203" s="2">
        <v>151.19603900000001</v>
      </c>
      <c r="D71203" s="1">
        <v>56</v>
      </c>
      <c r="E71203" s="1">
        <v>316587</v>
      </c>
      <c r="F71203" s="1">
        <v>7337461</v>
      </c>
      <c r="G71203" s="3" t="s">
        <v>50415</v>
      </c>
    </row>
    <row r="71204" spans="1:7" x14ac:dyDescent="0.25">
      <c r="A71204" s="3">
        <v>482760</v>
      </c>
      <c r="B71204" s="2">
        <v>-24.079108000000002</v>
      </c>
      <c r="C71204" s="2">
        <v>151.20063099999999</v>
      </c>
      <c r="D71204" s="1">
        <v>56</v>
      </c>
      <c r="E71204" s="1">
        <v>317075</v>
      </c>
      <c r="F71204" s="1">
        <v>7335834</v>
      </c>
      <c r="G71204" s="3" t="s">
        <v>50416</v>
      </c>
    </row>
    <row r="71205" spans="1:7" x14ac:dyDescent="0.25">
      <c r="A71205" s="3">
        <v>482761</v>
      </c>
      <c r="B71205" s="2">
        <v>-24.094854999999999</v>
      </c>
      <c r="C71205" s="2">
        <v>151.16735199999999</v>
      </c>
      <c r="D71205" s="1">
        <v>56</v>
      </c>
      <c r="E71205" s="1">
        <v>313714</v>
      </c>
      <c r="F71205" s="1">
        <v>7334046</v>
      </c>
      <c r="G71205" s="3" t="s">
        <v>50417</v>
      </c>
    </row>
    <row r="71206" spans="1:7" x14ac:dyDescent="0.25">
      <c r="A71206" s="3">
        <v>482762</v>
      </c>
      <c r="B71206" s="2">
        <v>-24.126266000000001</v>
      </c>
      <c r="C71206" s="2">
        <v>151.20371900000001</v>
      </c>
      <c r="D71206" s="1">
        <v>56</v>
      </c>
      <c r="E71206" s="1">
        <v>317456</v>
      </c>
      <c r="F71206" s="1">
        <v>7330615</v>
      </c>
      <c r="G71206" s="3" t="s">
        <v>50418</v>
      </c>
    </row>
    <row r="71207" spans="1:7" x14ac:dyDescent="0.25">
      <c r="A71207" s="3">
        <v>482763</v>
      </c>
      <c r="B71207" s="2">
        <v>-24.094432999999999</v>
      </c>
      <c r="C71207" s="2">
        <v>151.23021900000001</v>
      </c>
      <c r="D71207" s="1">
        <v>56</v>
      </c>
      <c r="E71207" s="1">
        <v>320105</v>
      </c>
      <c r="F71207" s="1">
        <v>7334175</v>
      </c>
      <c r="G71207" s="3" t="s">
        <v>84578</v>
      </c>
    </row>
    <row r="71208" spans="1:7" x14ac:dyDescent="0.25">
      <c r="A71208" s="3">
        <v>478431</v>
      </c>
      <c r="B71208" s="2">
        <v>-24.600144</v>
      </c>
      <c r="C71208" s="2">
        <v>151.307467</v>
      </c>
      <c r="D71208" s="1">
        <v>56</v>
      </c>
      <c r="E71208" s="1">
        <v>328641</v>
      </c>
      <c r="F71208" s="1">
        <v>7278263</v>
      </c>
      <c r="G71208" s="3" t="s">
        <v>50407</v>
      </c>
    </row>
    <row r="71209" spans="1:7" x14ac:dyDescent="0.25">
      <c r="A71209" s="3">
        <v>478432</v>
      </c>
      <c r="B71209" s="2">
        <v>-24.616783000000002</v>
      </c>
      <c r="C71209" s="2">
        <v>151.298619</v>
      </c>
      <c r="D71209" s="1">
        <v>56</v>
      </c>
      <c r="E71209" s="1">
        <v>327768</v>
      </c>
      <c r="F71209" s="1">
        <v>7276409</v>
      </c>
      <c r="G71209" s="3" t="s">
        <v>50408</v>
      </c>
    </row>
    <row r="71210" spans="1:7" x14ac:dyDescent="0.25">
      <c r="A71210" s="3">
        <v>478433</v>
      </c>
      <c r="B71210" s="2">
        <v>-24.590208000000001</v>
      </c>
      <c r="C71210" s="2">
        <v>151.13608600000001</v>
      </c>
      <c r="D71210" s="1">
        <v>56</v>
      </c>
      <c r="E71210" s="1">
        <v>311271</v>
      </c>
      <c r="F71210" s="1">
        <v>7279139</v>
      </c>
      <c r="G71210" s="3" t="s">
        <v>50409</v>
      </c>
    </row>
    <row r="71211" spans="1:7" x14ac:dyDescent="0.25">
      <c r="A71211" s="3">
        <v>478434</v>
      </c>
      <c r="B71211" s="2">
        <v>-24.596914000000002</v>
      </c>
      <c r="C71211" s="2">
        <v>151.13659699999999</v>
      </c>
      <c r="D71211" s="1">
        <v>56</v>
      </c>
      <c r="E71211" s="1">
        <v>311333</v>
      </c>
      <c r="F71211" s="1">
        <v>7278397</v>
      </c>
      <c r="G71211" s="3" t="s">
        <v>50419</v>
      </c>
    </row>
    <row r="71212" spans="1:7" x14ac:dyDescent="0.25">
      <c r="A71212" s="3">
        <v>478435</v>
      </c>
      <c r="B71212" s="2">
        <v>-24.617284999999999</v>
      </c>
      <c r="C71212" s="2">
        <v>151.132563</v>
      </c>
      <c r="D71212" s="1">
        <v>56</v>
      </c>
      <c r="E71212" s="1">
        <v>310955</v>
      </c>
      <c r="F71212" s="1">
        <v>7276135</v>
      </c>
      <c r="G71212" s="3" t="s">
        <v>50420</v>
      </c>
    </row>
    <row r="71213" spans="1:7" x14ac:dyDescent="0.25">
      <c r="A71213" s="3">
        <v>478436</v>
      </c>
      <c r="B71213" s="2">
        <v>-24.592983</v>
      </c>
      <c r="C71213" s="2">
        <v>151.104547</v>
      </c>
      <c r="D71213" s="1">
        <v>56</v>
      </c>
      <c r="E71213" s="1">
        <v>308081</v>
      </c>
      <c r="F71213" s="1">
        <v>7278788</v>
      </c>
      <c r="G71213" s="3" t="s">
        <v>50421</v>
      </c>
    </row>
    <row r="71214" spans="1:7" x14ac:dyDescent="0.25">
      <c r="A71214" s="3">
        <v>478437</v>
      </c>
      <c r="B71214" s="2">
        <v>-24.576851999999999</v>
      </c>
      <c r="C71214" s="2">
        <v>151.131416</v>
      </c>
      <c r="D71214" s="1">
        <v>56</v>
      </c>
      <c r="E71214" s="1">
        <v>310778</v>
      </c>
      <c r="F71214" s="1">
        <v>7280612</v>
      </c>
      <c r="G71214" s="3" t="s">
        <v>50422</v>
      </c>
    </row>
    <row r="71215" spans="1:7" x14ac:dyDescent="0.25">
      <c r="A71215" s="3">
        <v>478439</v>
      </c>
      <c r="B71215" s="2">
        <v>-24.634841000000002</v>
      </c>
      <c r="C71215" s="2">
        <v>151.15915799999999</v>
      </c>
      <c r="D71215" s="1">
        <v>56</v>
      </c>
      <c r="E71215" s="1">
        <v>313674</v>
      </c>
      <c r="F71215" s="1">
        <v>7274227</v>
      </c>
      <c r="G71215" s="3" t="s">
        <v>50423</v>
      </c>
    </row>
    <row r="71216" spans="1:7" x14ac:dyDescent="0.25">
      <c r="A71216" s="3">
        <v>478440</v>
      </c>
      <c r="B71216" s="2">
        <v>-24.630533</v>
      </c>
      <c r="C71216" s="2">
        <v>151.15967800000001</v>
      </c>
      <c r="D71216" s="1">
        <v>56</v>
      </c>
      <c r="E71216" s="1">
        <v>313720</v>
      </c>
      <c r="F71216" s="1">
        <v>7274705</v>
      </c>
      <c r="G71216" s="3" t="s">
        <v>50424</v>
      </c>
    </row>
    <row r="71217" spans="1:7" x14ac:dyDescent="0.25">
      <c r="A71217" s="3">
        <v>478441</v>
      </c>
      <c r="B71217" s="2">
        <v>-24.633516</v>
      </c>
      <c r="C71217" s="2">
        <v>151.159267</v>
      </c>
      <c r="D71217" s="1">
        <v>56</v>
      </c>
      <c r="E71217" s="1">
        <v>313683</v>
      </c>
      <c r="F71217" s="1">
        <v>7274374</v>
      </c>
      <c r="G71217" s="3" t="s">
        <v>50425</v>
      </c>
    </row>
    <row r="71218" spans="1:7" x14ac:dyDescent="0.25">
      <c r="A71218" s="3">
        <v>478442</v>
      </c>
      <c r="B71218" s="2">
        <v>-24.648933</v>
      </c>
      <c r="C71218" s="2">
        <v>151.15399400000001</v>
      </c>
      <c r="D71218" s="1">
        <v>56</v>
      </c>
      <c r="E71218" s="1">
        <v>313172</v>
      </c>
      <c r="F71218" s="1">
        <v>7272659</v>
      </c>
      <c r="G71218" s="3" t="s">
        <v>50426</v>
      </c>
    </row>
    <row r="71219" spans="1:7" x14ac:dyDescent="0.25">
      <c r="A71219" s="3">
        <v>478444</v>
      </c>
      <c r="B71219" s="2">
        <v>-24.663225000000001</v>
      </c>
      <c r="C71219" s="2">
        <v>151.121072</v>
      </c>
      <c r="D71219" s="1">
        <v>56</v>
      </c>
      <c r="E71219" s="1">
        <v>309861</v>
      </c>
      <c r="F71219" s="1">
        <v>7271031</v>
      </c>
      <c r="G71219" s="3" t="s">
        <v>50427</v>
      </c>
    </row>
    <row r="71220" spans="1:7" x14ac:dyDescent="0.25">
      <c r="A71220" s="3">
        <v>478445</v>
      </c>
      <c r="B71220" s="2">
        <v>-24.660681</v>
      </c>
      <c r="C71220" s="2">
        <v>151.09832700000001</v>
      </c>
      <c r="D71220" s="1">
        <v>56</v>
      </c>
      <c r="E71220" s="1">
        <v>307555</v>
      </c>
      <c r="F71220" s="1">
        <v>7271281</v>
      </c>
      <c r="G71220" s="3" t="s">
        <v>50428</v>
      </c>
    </row>
    <row r="71221" spans="1:7" x14ac:dyDescent="0.25">
      <c r="A71221" s="3">
        <v>478447</v>
      </c>
      <c r="B71221" s="2">
        <v>-24.520023999999999</v>
      </c>
      <c r="C71221" s="2">
        <v>151.15300300000001</v>
      </c>
      <c r="D71221" s="1">
        <v>56</v>
      </c>
      <c r="E71221" s="1">
        <v>312880</v>
      </c>
      <c r="F71221" s="1">
        <v>7286936</v>
      </c>
      <c r="G71221" s="3" t="s">
        <v>50429</v>
      </c>
    </row>
    <row r="71222" spans="1:7" x14ac:dyDescent="0.25">
      <c r="A71222" s="3">
        <v>478390</v>
      </c>
      <c r="B71222" s="2">
        <v>-24.514097</v>
      </c>
      <c r="C71222" s="2">
        <v>151.147561</v>
      </c>
      <c r="D71222" s="1">
        <v>56</v>
      </c>
      <c r="E71222" s="1">
        <v>312320</v>
      </c>
      <c r="F71222" s="1">
        <v>7287585</v>
      </c>
      <c r="G71222" s="3" t="s">
        <v>70006</v>
      </c>
    </row>
    <row r="71223" spans="1:7" x14ac:dyDescent="0.25">
      <c r="A71223" s="3">
        <v>478391</v>
      </c>
      <c r="B71223" s="2">
        <v>-24.511586000000001</v>
      </c>
      <c r="C71223" s="2">
        <v>151.14525</v>
      </c>
      <c r="D71223" s="1">
        <v>56</v>
      </c>
      <c r="E71223" s="1">
        <v>312082</v>
      </c>
      <c r="F71223" s="1">
        <v>7287860</v>
      </c>
      <c r="G71223" s="3" t="s">
        <v>70007</v>
      </c>
    </row>
    <row r="71224" spans="1:7" x14ac:dyDescent="0.25">
      <c r="A71224" s="3">
        <v>478392</v>
      </c>
      <c r="B71224" s="2">
        <v>-24.509316999999999</v>
      </c>
      <c r="C71224" s="2">
        <v>151.14427699999999</v>
      </c>
      <c r="D71224" s="1">
        <v>56</v>
      </c>
      <c r="E71224" s="1">
        <v>311980</v>
      </c>
      <c r="F71224" s="1">
        <v>7288110</v>
      </c>
      <c r="G71224" s="3" t="s">
        <v>70009</v>
      </c>
    </row>
    <row r="71225" spans="1:7" x14ac:dyDescent="0.25">
      <c r="A71225" s="3">
        <v>478393</v>
      </c>
      <c r="B71225" s="2">
        <v>-24.508168999999999</v>
      </c>
      <c r="C71225" s="2">
        <v>151.150036</v>
      </c>
      <c r="D71225" s="1">
        <v>56</v>
      </c>
      <c r="E71225" s="1">
        <v>312562</v>
      </c>
      <c r="F71225" s="1">
        <v>7288245</v>
      </c>
      <c r="G71225" s="3" t="s">
        <v>70010</v>
      </c>
    </row>
    <row r="71226" spans="1:7" x14ac:dyDescent="0.25">
      <c r="A71226" s="3">
        <v>478394</v>
      </c>
      <c r="B71226" s="2">
        <v>-24.510560999999999</v>
      </c>
      <c r="C71226" s="2">
        <v>151.12520499999999</v>
      </c>
      <c r="D71226" s="1">
        <v>56</v>
      </c>
      <c r="E71226" s="1">
        <v>310049</v>
      </c>
      <c r="F71226" s="1">
        <v>7287946</v>
      </c>
      <c r="G71226" s="3" t="s">
        <v>70012</v>
      </c>
    </row>
    <row r="71227" spans="1:7" x14ac:dyDescent="0.25">
      <c r="A71227" s="3">
        <v>478395</v>
      </c>
      <c r="B71227" s="2">
        <v>-24.509671999999998</v>
      </c>
      <c r="C71227" s="2">
        <v>151.123244</v>
      </c>
      <c r="D71227" s="1">
        <v>56</v>
      </c>
      <c r="E71227" s="1">
        <v>309849</v>
      </c>
      <c r="F71227" s="1">
        <v>7288042</v>
      </c>
      <c r="G71227" s="3" t="s">
        <v>70013</v>
      </c>
    </row>
    <row r="71228" spans="1:7" x14ac:dyDescent="0.25">
      <c r="A71228" s="3">
        <v>478396</v>
      </c>
      <c r="B71228" s="2">
        <v>-24.511721999999999</v>
      </c>
      <c r="C71228" s="2">
        <v>151.11609999999999</v>
      </c>
      <c r="D71228" s="1">
        <v>56</v>
      </c>
      <c r="E71228" s="1">
        <v>309128</v>
      </c>
      <c r="F71228" s="1">
        <v>7287805</v>
      </c>
      <c r="G71228" s="3" t="s">
        <v>70015</v>
      </c>
    </row>
    <row r="71229" spans="1:7" x14ac:dyDescent="0.25">
      <c r="A71229" s="3">
        <v>478397</v>
      </c>
      <c r="B71229" s="2">
        <v>-24.476296999999999</v>
      </c>
      <c r="C71229" s="2">
        <v>151.13222400000001</v>
      </c>
      <c r="D71229" s="1">
        <v>56</v>
      </c>
      <c r="E71229" s="1">
        <v>310709</v>
      </c>
      <c r="F71229" s="1">
        <v>7291751</v>
      </c>
      <c r="G71229" s="3" t="s">
        <v>70016</v>
      </c>
    </row>
    <row r="71230" spans="1:7" x14ac:dyDescent="0.25">
      <c r="A71230" s="3">
        <v>478398</v>
      </c>
      <c r="B71230" s="2">
        <v>-24.419238</v>
      </c>
      <c r="C71230" s="2">
        <v>151.09710200000001</v>
      </c>
      <c r="D71230" s="1">
        <v>56</v>
      </c>
      <c r="E71230" s="1">
        <v>307062</v>
      </c>
      <c r="F71230" s="1">
        <v>7298022</v>
      </c>
      <c r="G71230" s="3" t="s">
        <v>70017</v>
      </c>
    </row>
    <row r="71231" spans="1:7" x14ac:dyDescent="0.25">
      <c r="A71231" s="3">
        <v>478399</v>
      </c>
      <c r="B71231" s="2">
        <v>-24.420504999999999</v>
      </c>
      <c r="C71231" s="2">
        <v>151.08640500000001</v>
      </c>
      <c r="D71231" s="1">
        <v>56</v>
      </c>
      <c r="E71231" s="1">
        <v>305979</v>
      </c>
      <c r="F71231" s="1">
        <v>7297867</v>
      </c>
      <c r="G71231" s="3" t="s">
        <v>70018</v>
      </c>
    </row>
    <row r="71232" spans="1:7" x14ac:dyDescent="0.25">
      <c r="A71232" s="3">
        <v>478401</v>
      </c>
      <c r="B71232" s="2">
        <v>-24.429383000000001</v>
      </c>
      <c r="C71232" s="2">
        <v>151.086736</v>
      </c>
      <c r="D71232" s="1">
        <v>56</v>
      </c>
      <c r="E71232" s="1">
        <v>306026</v>
      </c>
      <c r="F71232" s="1">
        <v>7296884</v>
      </c>
      <c r="G71232" s="3" t="s">
        <v>70008</v>
      </c>
    </row>
    <row r="71233" spans="1:7" x14ac:dyDescent="0.25">
      <c r="A71233" s="3">
        <v>482770</v>
      </c>
      <c r="B71233" s="2">
        <v>-23.475674000000001</v>
      </c>
      <c r="C71233" s="2">
        <v>150.538175</v>
      </c>
      <c r="D71233" s="1">
        <v>56</v>
      </c>
      <c r="E71233" s="1">
        <v>248547</v>
      </c>
      <c r="F71233" s="1">
        <v>7401660</v>
      </c>
      <c r="G71233" s="3" t="s">
        <v>50436</v>
      </c>
    </row>
    <row r="71234" spans="1:7" x14ac:dyDescent="0.25">
      <c r="A71234" s="3">
        <v>485308</v>
      </c>
      <c r="B71234" s="2">
        <v>-24.323409999999999</v>
      </c>
      <c r="C71234" s="2">
        <v>150.96111400000001</v>
      </c>
      <c r="D71234" s="1">
        <v>56</v>
      </c>
      <c r="E71234" s="1">
        <v>293114</v>
      </c>
      <c r="F71234" s="1">
        <v>7308441</v>
      </c>
      <c r="G71234" s="3" t="s">
        <v>57956</v>
      </c>
    </row>
    <row r="71235" spans="1:7" x14ac:dyDescent="0.25">
      <c r="A71235" s="3">
        <v>485309</v>
      </c>
      <c r="B71235" s="2">
        <v>-24.323537999999999</v>
      </c>
      <c r="C71235" s="2">
        <v>150.96994699999999</v>
      </c>
      <c r="D71235" s="1">
        <v>56</v>
      </c>
      <c r="E71235" s="1">
        <v>294011</v>
      </c>
      <c r="F71235" s="1">
        <v>7308440</v>
      </c>
      <c r="G71235" s="3" t="s">
        <v>57957</v>
      </c>
    </row>
    <row r="71236" spans="1:7" x14ac:dyDescent="0.25">
      <c r="A71236" s="3">
        <v>485310</v>
      </c>
      <c r="B71236" s="2">
        <v>-24.528272000000001</v>
      </c>
      <c r="C71236" s="2">
        <v>151.10623899999999</v>
      </c>
      <c r="D71236" s="1">
        <v>56</v>
      </c>
      <c r="E71236" s="1">
        <v>308154</v>
      </c>
      <c r="F71236" s="1">
        <v>7285958</v>
      </c>
      <c r="G71236" s="3" t="s">
        <v>57958</v>
      </c>
    </row>
    <row r="71237" spans="1:7" x14ac:dyDescent="0.25">
      <c r="A71237" s="3">
        <v>485311</v>
      </c>
      <c r="B71237" s="2">
        <v>-24.532616000000001</v>
      </c>
      <c r="C71237" s="2">
        <v>151.053878</v>
      </c>
      <c r="D71237" s="1">
        <v>56</v>
      </c>
      <c r="E71237" s="1">
        <v>302855</v>
      </c>
      <c r="F71237" s="1">
        <v>7285403</v>
      </c>
      <c r="G71237" s="3" t="s">
        <v>57959</v>
      </c>
    </row>
    <row r="71238" spans="1:7" x14ac:dyDescent="0.25">
      <c r="A71238" s="3">
        <v>485312</v>
      </c>
      <c r="B71238" s="2">
        <v>-24.526516000000001</v>
      </c>
      <c r="C71238" s="2">
        <v>151.05471399999999</v>
      </c>
      <c r="D71238" s="1">
        <v>56</v>
      </c>
      <c r="E71238" s="1">
        <v>302930</v>
      </c>
      <c r="F71238" s="1">
        <v>7286080</v>
      </c>
      <c r="G71238" s="3" t="s">
        <v>57960</v>
      </c>
    </row>
    <row r="71239" spans="1:7" x14ac:dyDescent="0.25">
      <c r="A71239" s="3">
        <v>485313</v>
      </c>
      <c r="B71239" s="2">
        <v>-24.559194000000002</v>
      </c>
      <c r="C71239" s="2">
        <v>151.03495000000001</v>
      </c>
      <c r="D71239" s="1">
        <v>56</v>
      </c>
      <c r="E71239" s="1">
        <v>300979</v>
      </c>
      <c r="F71239" s="1">
        <v>7282432</v>
      </c>
      <c r="G71239" s="3" t="s">
        <v>57961</v>
      </c>
    </row>
    <row r="71240" spans="1:7" x14ac:dyDescent="0.25">
      <c r="A71240" s="3">
        <v>485314</v>
      </c>
      <c r="B71240" s="2">
        <v>-24.555199999999999</v>
      </c>
      <c r="C71240" s="2">
        <v>151.035269</v>
      </c>
      <c r="D71240" s="1">
        <v>56</v>
      </c>
      <c r="E71240" s="1">
        <v>301005</v>
      </c>
      <c r="F71240" s="1">
        <v>7282875</v>
      </c>
      <c r="G71240" s="3" t="s">
        <v>84579</v>
      </c>
    </row>
    <row r="71241" spans="1:7" x14ac:dyDescent="0.25">
      <c r="A71241" s="3">
        <v>485315</v>
      </c>
      <c r="B71241" s="2">
        <v>-24.529233000000001</v>
      </c>
      <c r="C71241" s="2">
        <v>151.013767</v>
      </c>
      <c r="D71241" s="1">
        <v>56</v>
      </c>
      <c r="E71241" s="1">
        <v>298785</v>
      </c>
      <c r="F71241" s="1">
        <v>7285720</v>
      </c>
      <c r="G71241" s="3" t="s">
        <v>57962</v>
      </c>
    </row>
    <row r="71242" spans="1:7" x14ac:dyDescent="0.25">
      <c r="A71242" s="3">
        <v>485316</v>
      </c>
      <c r="B71242" s="2">
        <v>-24.523755000000001</v>
      </c>
      <c r="C71242" s="2">
        <v>151.008522</v>
      </c>
      <c r="D71242" s="1">
        <v>56</v>
      </c>
      <c r="E71242" s="1">
        <v>298245</v>
      </c>
      <c r="F71242" s="1">
        <v>7286319</v>
      </c>
      <c r="G71242" s="3" t="s">
        <v>57963</v>
      </c>
    </row>
    <row r="71243" spans="1:7" x14ac:dyDescent="0.25">
      <c r="A71243" s="3">
        <v>485317</v>
      </c>
      <c r="B71243" s="2">
        <v>-24.495172</v>
      </c>
      <c r="C71243" s="2">
        <v>151.01262500000001</v>
      </c>
      <c r="D71243" s="1">
        <v>56</v>
      </c>
      <c r="E71243" s="1">
        <v>298615</v>
      </c>
      <c r="F71243" s="1">
        <v>7289491</v>
      </c>
      <c r="G71243" s="3" t="s">
        <v>57964</v>
      </c>
    </row>
    <row r="71244" spans="1:7" x14ac:dyDescent="0.25">
      <c r="A71244" s="3">
        <v>485318</v>
      </c>
      <c r="B71244" s="2">
        <v>-24.533324</v>
      </c>
      <c r="C71244" s="2">
        <v>151.015389</v>
      </c>
      <c r="D71244" s="1">
        <v>56</v>
      </c>
      <c r="E71244" s="1">
        <v>298956</v>
      </c>
      <c r="F71244" s="1">
        <v>7285269</v>
      </c>
      <c r="G71244" s="3" t="s">
        <v>57965</v>
      </c>
    </row>
    <row r="71245" spans="1:7" x14ac:dyDescent="0.25">
      <c r="A71245" s="3">
        <v>485319</v>
      </c>
      <c r="B71245" s="2">
        <v>-24.560746999999999</v>
      </c>
      <c r="C71245" s="2">
        <v>151.211725</v>
      </c>
      <c r="D71245" s="1">
        <v>56</v>
      </c>
      <c r="E71245" s="1">
        <v>318889</v>
      </c>
      <c r="F71245" s="1">
        <v>7282504</v>
      </c>
      <c r="G71245" s="3" t="s">
        <v>57966</v>
      </c>
    </row>
    <row r="71246" spans="1:7" x14ac:dyDescent="0.25">
      <c r="A71246" s="3">
        <v>485320</v>
      </c>
      <c r="B71246" s="2">
        <v>-24.574549000000001</v>
      </c>
      <c r="C71246" s="2">
        <v>151.19869399999999</v>
      </c>
      <c r="D71246" s="1">
        <v>56</v>
      </c>
      <c r="E71246" s="1">
        <v>317589</v>
      </c>
      <c r="F71246" s="1">
        <v>7280958</v>
      </c>
      <c r="G71246" s="3" t="s">
        <v>57967</v>
      </c>
    </row>
    <row r="71247" spans="1:7" x14ac:dyDescent="0.25">
      <c r="A71247" s="3">
        <v>485321</v>
      </c>
      <c r="B71247" s="2">
        <v>-24.574974000000001</v>
      </c>
      <c r="C71247" s="2">
        <v>151.20785000000001</v>
      </c>
      <c r="D71247" s="1">
        <v>56</v>
      </c>
      <c r="E71247" s="1">
        <v>318517</v>
      </c>
      <c r="F71247" s="1">
        <v>7280923</v>
      </c>
      <c r="G71247" s="3" t="s">
        <v>57968</v>
      </c>
    </row>
    <row r="71248" spans="1:7" x14ac:dyDescent="0.25">
      <c r="A71248" s="3">
        <v>485322</v>
      </c>
      <c r="B71248" s="2">
        <v>-24.575279999999999</v>
      </c>
      <c r="C71248" s="2">
        <v>151.210736</v>
      </c>
      <c r="D71248" s="1">
        <v>56</v>
      </c>
      <c r="E71248" s="1">
        <v>318810</v>
      </c>
      <c r="F71248" s="1">
        <v>7280893</v>
      </c>
      <c r="G71248" s="3" t="s">
        <v>57969</v>
      </c>
    </row>
    <row r="71249" spans="1:7" x14ac:dyDescent="0.25">
      <c r="A71249" s="3">
        <v>485323</v>
      </c>
      <c r="B71249" s="2">
        <v>-24.566869000000001</v>
      </c>
      <c r="C71249" s="2">
        <v>151.21031400000001</v>
      </c>
      <c r="D71249" s="1">
        <v>56</v>
      </c>
      <c r="E71249" s="1">
        <v>318755</v>
      </c>
      <c r="F71249" s="1">
        <v>7281824</v>
      </c>
      <c r="G71249" s="3" t="s">
        <v>57970</v>
      </c>
    </row>
    <row r="71250" spans="1:7" x14ac:dyDescent="0.25">
      <c r="A71250" s="3">
        <v>452113</v>
      </c>
      <c r="B71250" s="2">
        <v>-23.311257999999999</v>
      </c>
      <c r="C71250" s="2">
        <v>150.432219</v>
      </c>
      <c r="D71250" s="1">
        <v>56</v>
      </c>
      <c r="E71250" s="1">
        <v>237395</v>
      </c>
      <c r="F71250" s="1">
        <v>7419685</v>
      </c>
      <c r="G71250" s="3" t="s">
        <v>32507</v>
      </c>
    </row>
    <row r="71251" spans="1:7" x14ac:dyDescent="0.25">
      <c r="A71251" s="3">
        <v>452114</v>
      </c>
      <c r="B71251" s="2">
        <v>-23.308441999999999</v>
      </c>
      <c r="C71251" s="2">
        <v>150.43218300000001</v>
      </c>
      <c r="D71251" s="1">
        <v>56</v>
      </c>
      <c r="E71251" s="1">
        <v>237386</v>
      </c>
      <c r="F71251" s="1">
        <v>7419997</v>
      </c>
      <c r="G71251" s="3" t="s">
        <v>32508</v>
      </c>
    </row>
    <row r="71252" spans="1:7" x14ac:dyDescent="0.25">
      <c r="A71252" s="3">
        <v>452115</v>
      </c>
      <c r="B71252" s="2">
        <v>-23.287747</v>
      </c>
      <c r="C71252" s="2">
        <v>150.39854700000001</v>
      </c>
      <c r="D71252" s="1">
        <v>56</v>
      </c>
      <c r="E71252" s="1">
        <v>233903</v>
      </c>
      <c r="F71252" s="1">
        <v>7422228</v>
      </c>
      <c r="G71252" s="3" t="s">
        <v>84580</v>
      </c>
    </row>
    <row r="71253" spans="1:7" x14ac:dyDescent="0.25">
      <c r="A71253" s="3">
        <v>452116</v>
      </c>
      <c r="B71253" s="2">
        <v>-23.284272000000001</v>
      </c>
      <c r="C71253" s="2">
        <v>150.404956</v>
      </c>
      <c r="D71253" s="1">
        <v>56</v>
      </c>
      <c r="E71253" s="1">
        <v>234552</v>
      </c>
      <c r="F71253" s="1">
        <v>7422625</v>
      </c>
      <c r="G71253" s="3" t="s">
        <v>32509</v>
      </c>
    </row>
    <row r="71254" spans="1:7" x14ac:dyDescent="0.25">
      <c r="A71254" s="3">
        <v>452117</v>
      </c>
      <c r="B71254" s="2">
        <v>-23.314547000000001</v>
      </c>
      <c r="C71254" s="2">
        <v>150.040797</v>
      </c>
      <c r="D71254" s="1">
        <v>56</v>
      </c>
      <c r="E71254" s="1">
        <v>197349</v>
      </c>
      <c r="F71254" s="1">
        <v>7418555</v>
      </c>
      <c r="G71254" s="3" t="s">
        <v>32510</v>
      </c>
    </row>
    <row r="71255" spans="1:7" x14ac:dyDescent="0.25">
      <c r="A71255" s="3">
        <v>452118</v>
      </c>
      <c r="B71255" s="2">
        <v>-23.309275</v>
      </c>
      <c r="C71255" s="2">
        <v>150.04162700000001</v>
      </c>
      <c r="D71255" s="1">
        <v>56</v>
      </c>
      <c r="E71255" s="1">
        <v>197422</v>
      </c>
      <c r="F71255" s="1">
        <v>7419141</v>
      </c>
      <c r="G71255" s="3" t="s">
        <v>32511</v>
      </c>
    </row>
    <row r="71256" spans="1:7" x14ac:dyDescent="0.25">
      <c r="A71256" s="3">
        <v>452119</v>
      </c>
      <c r="B71256" s="2">
        <v>-23.310108</v>
      </c>
      <c r="C71256" s="2">
        <v>150.040797</v>
      </c>
      <c r="D71256" s="1">
        <v>56</v>
      </c>
      <c r="E71256" s="1">
        <v>197339</v>
      </c>
      <c r="F71256" s="1">
        <v>7419047</v>
      </c>
      <c r="G71256" s="3" t="s">
        <v>32512</v>
      </c>
    </row>
    <row r="71257" spans="1:7" x14ac:dyDescent="0.25">
      <c r="A71257" s="3">
        <v>452120</v>
      </c>
      <c r="B71257" s="2">
        <v>-23.308185999999999</v>
      </c>
      <c r="C71257" s="2">
        <v>150.041777</v>
      </c>
      <c r="D71257" s="1">
        <v>56</v>
      </c>
      <c r="E71257" s="1">
        <v>197435</v>
      </c>
      <c r="F71257" s="1">
        <v>7419262</v>
      </c>
      <c r="G71257" s="3" t="s">
        <v>84581</v>
      </c>
    </row>
    <row r="71258" spans="1:7" x14ac:dyDescent="0.25">
      <c r="A71258" s="3">
        <v>452121</v>
      </c>
      <c r="B71258" s="2">
        <v>-23.312605999999999</v>
      </c>
      <c r="C71258" s="2">
        <v>150.04551900000001</v>
      </c>
      <c r="D71258" s="1">
        <v>56</v>
      </c>
      <c r="E71258" s="1">
        <v>197828</v>
      </c>
      <c r="F71258" s="1">
        <v>7418780</v>
      </c>
      <c r="G71258" s="3" t="s">
        <v>32513</v>
      </c>
    </row>
    <row r="71259" spans="1:7" x14ac:dyDescent="0.25">
      <c r="A71259" s="3">
        <v>452122</v>
      </c>
      <c r="B71259" s="2">
        <v>-23.318204999999999</v>
      </c>
      <c r="C71259" s="2">
        <v>150.03185999999999</v>
      </c>
      <c r="D71259" s="1">
        <v>56</v>
      </c>
      <c r="E71259" s="1">
        <v>196443</v>
      </c>
      <c r="F71259" s="1">
        <v>7418131</v>
      </c>
      <c r="G71259" s="3" t="s">
        <v>51588</v>
      </c>
    </row>
    <row r="71260" spans="1:7" x14ac:dyDescent="0.25">
      <c r="A71260" s="3">
        <v>452123</v>
      </c>
      <c r="B71260" s="2">
        <v>-23.325379999999999</v>
      </c>
      <c r="C71260" s="2">
        <v>150.00635299999999</v>
      </c>
      <c r="D71260" s="1">
        <v>56</v>
      </c>
      <c r="E71260" s="1">
        <v>193849</v>
      </c>
      <c r="F71260" s="1">
        <v>7417282</v>
      </c>
      <c r="G71260" s="3" t="s">
        <v>32514</v>
      </c>
    </row>
    <row r="71261" spans="1:7" x14ac:dyDescent="0.25">
      <c r="A71261" s="3">
        <v>452143</v>
      </c>
      <c r="B71261" s="2">
        <v>-23.190389</v>
      </c>
      <c r="C71261" s="2">
        <v>150.02801600000001</v>
      </c>
      <c r="D71261" s="1">
        <v>56</v>
      </c>
      <c r="E71261" s="1">
        <v>195759</v>
      </c>
      <c r="F71261" s="1">
        <v>7432286</v>
      </c>
      <c r="G71261" s="3" t="s">
        <v>32530</v>
      </c>
    </row>
    <row r="71262" spans="1:7" x14ac:dyDescent="0.25">
      <c r="A71262" s="3">
        <v>452144</v>
      </c>
      <c r="B71262" s="2">
        <v>-23.257611000000001</v>
      </c>
      <c r="C71262" s="2">
        <v>150.173833</v>
      </c>
      <c r="D71262" s="1">
        <v>56</v>
      </c>
      <c r="E71262" s="1">
        <v>210840</v>
      </c>
      <c r="F71262" s="1">
        <v>7425136</v>
      </c>
      <c r="G71262" s="3" t="s">
        <v>50353</v>
      </c>
    </row>
    <row r="71263" spans="1:7" x14ac:dyDescent="0.25">
      <c r="A71263" s="3">
        <v>452145</v>
      </c>
      <c r="B71263" s="2">
        <v>-23.250664</v>
      </c>
      <c r="C71263" s="2">
        <v>150.13718600000001</v>
      </c>
      <c r="D71263" s="1">
        <v>56</v>
      </c>
      <c r="E71263" s="1">
        <v>207073</v>
      </c>
      <c r="F71263" s="1">
        <v>7425832</v>
      </c>
      <c r="G71263" s="3" t="s">
        <v>32531</v>
      </c>
    </row>
    <row r="71264" spans="1:7" x14ac:dyDescent="0.25">
      <c r="A71264" s="3">
        <v>452146</v>
      </c>
      <c r="B71264" s="2">
        <v>-23.249276999999999</v>
      </c>
      <c r="C71264" s="2">
        <v>150.13245800000001</v>
      </c>
      <c r="D71264" s="1">
        <v>56</v>
      </c>
      <c r="E71264" s="1">
        <v>206586</v>
      </c>
      <c r="F71264" s="1">
        <v>7425976</v>
      </c>
      <c r="G71264" s="3" t="s">
        <v>32532</v>
      </c>
    </row>
    <row r="71265" spans="1:7" x14ac:dyDescent="0.25">
      <c r="A71265" s="3">
        <v>452147</v>
      </c>
      <c r="B71265" s="2">
        <v>-23.250102999999999</v>
      </c>
      <c r="C71265" s="2">
        <v>150.125799</v>
      </c>
      <c r="D71265" s="1">
        <v>56</v>
      </c>
      <c r="E71265" s="1">
        <v>205906</v>
      </c>
      <c r="F71265" s="1">
        <v>7425871</v>
      </c>
      <c r="G71265" s="3" t="s">
        <v>50354</v>
      </c>
    </row>
    <row r="71266" spans="1:7" x14ac:dyDescent="0.25">
      <c r="A71266" s="3">
        <v>452148</v>
      </c>
      <c r="B71266" s="2">
        <v>-23.247330000000002</v>
      </c>
      <c r="C71266" s="2">
        <v>150.12024099999999</v>
      </c>
      <c r="D71266" s="1">
        <v>56</v>
      </c>
      <c r="E71266" s="1">
        <v>205331</v>
      </c>
      <c r="F71266" s="1">
        <v>7426167</v>
      </c>
      <c r="G71266" s="3" t="s">
        <v>32773</v>
      </c>
    </row>
    <row r="71267" spans="1:7" x14ac:dyDescent="0.25">
      <c r="A71267" s="3">
        <v>452149</v>
      </c>
      <c r="B71267" s="2">
        <v>-23.214828000000001</v>
      </c>
      <c r="C71267" s="2">
        <v>150.13884999999999</v>
      </c>
      <c r="D71267" s="1">
        <v>56</v>
      </c>
      <c r="E71267" s="1">
        <v>207165</v>
      </c>
      <c r="F71267" s="1">
        <v>7429806</v>
      </c>
      <c r="G71267" s="3" t="s">
        <v>32774</v>
      </c>
    </row>
    <row r="71268" spans="1:7" x14ac:dyDescent="0.25">
      <c r="A71268" s="3">
        <v>452150</v>
      </c>
      <c r="B71268" s="2">
        <v>-23.274546999999998</v>
      </c>
      <c r="C71268" s="2">
        <v>150.24717699999999</v>
      </c>
      <c r="D71268" s="1">
        <v>56</v>
      </c>
      <c r="E71268" s="1">
        <v>218384</v>
      </c>
      <c r="F71268" s="1">
        <v>7423404</v>
      </c>
      <c r="G71268" s="3" t="s">
        <v>50355</v>
      </c>
    </row>
    <row r="71269" spans="1:7" x14ac:dyDescent="0.25">
      <c r="A71269" s="3">
        <v>452151</v>
      </c>
      <c r="B71269" s="2">
        <v>-23.256216999999999</v>
      </c>
      <c r="C71269" s="2">
        <v>150.13885500000001</v>
      </c>
      <c r="D71269" s="1">
        <v>56</v>
      </c>
      <c r="E71269" s="1">
        <v>207256</v>
      </c>
      <c r="F71269" s="1">
        <v>7425220</v>
      </c>
      <c r="G71269" s="3" t="s">
        <v>32775</v>
      </c>
    </row>
    <row r="71270" spans="1:7" x14ac:dyDescent="0.25">
      <c r="A71270" s="3">
        <v>452152</v>
      </c>
      <c r="B71270" s="2">
        <v>-23.257611000000001</v>
      </c>
      <c r="C71270" s="2">
        <v>150.13606899999999</v>
      </c>
      <c r="D71270" s="1">
        <v>56</v>
      </c>
      <c r="E71270" s="1">
        <v>206974</v>
      </c>
      <c r="F71270" s="1">
        <v>7425060</v>
      </c>
      <c r="G71270" s="3" t="s">
        <v>51591</v>
      </c>
    </row>
    <row r="71271" spans="1:7" x14ac:dyDescent="0.25">
      <c r="A71271" s="3">
        <v>452153</v>
      </c>
      <c r="B71271" s="2">
        <v>-23.257885999999999</v>
      </c>
      <c r="C71271" s="2">
        <v>150.135244</v>
      </c>
      <c r="D71271" s="1">
        <v>56</v>
      </c>
      <c r="E71271" s="1">
        <v>206890</v>
      </c>
      <c r="F71271" s="1">
        <v>7425028</v>
      </c>
      <c r="G71271" s="3" t="s">
        <v>50356</v>
      </c>
    </row>
    <row r="71272" spans="1:7" x14ac:dyDescent="0.25">
      <c r="A71272" s="3">
        <v>452154</v>
      </c>
      <c r="B71272" s="2">
        <v>-23.262889000000001</v>
      </c>
      <c r="C71272" s="2">
        <v>150.134961</v>
      </c>
      <c r="D71272" s="1">
        <v>56</v>
      </c>
      <c r="E71272" s="1">
        <v>206872</v>
      </c>
      <c r="F71272" s="1">
        <v>7424473</v>
      </c>
      <c r="G71272" s="3" t="s">
        <v>32776</v>
      </c>
    </row>
    <row r="71273" spans="1:7" x14ac:dyDescent="0.25">
      <c r="A71273" s="3">
        <v>452155</v>
      </c>
      <c r="B71273" s="2">
        <v>-23.269832999999998</v>
      </c>
      <c r="C71273" s="2">
        <v>150.13468599999999</v>
      </c>
      <c r="D71273" s="1">
        <v>56</v>
      </c>
      <c r="E71273" s="1">
        <v>206859</v>
      </c>
      <c r="F71273" s="1">
        <v>7423703</v>
      </c>
      <c r="G71273" s="3" t="s">
        <v>32777</v>
      </c>
    </row>
    <row r="71274" spans="1:7" x14ac:dyDescent="0.25">
      <c r="A71274" s="3">
        <v>452156</v>
      </c>
      <c r="B71274" s="2">
        <v>-23.268329999999999</v>
      </c>
      <c r="C71274" s="2">
        <v>150.13393600000001</v>
      </c>
      <c r="D71274" s="1">
        <v>56</v>
      </c>
      <c r="E71274" s="1">
        <v>206779</v>
      </c>
      <c r="F71274" s="1">
        <v>7423868</v>
      </c>
      <c r="G71274" s="3" t="s">
        <v>50357</v>
      </c>
    </row>
    <row r="71275" spans="1:7" x14ac:dyDescent="0.25">
      <c r="A71275" s="3">
        <v>452161</v>
      </c>
      <c r="B71275" s="2">
        <v>-23.269555</v>
      </c>
      <c r="C71275" s="2">
        <v>150.13329400000001</v>
      </c>
      <c r="D71275" s="1">
        <v>56</v>
      </c>
      <c r="E71275" s="1">
        <v>206716</v>
      </c>
      <c r="F71275" s="1">
        <v>7423731</v>
      </c>
      <c r="G71275" s="3" t="s">
        <v>32782</v>
      </c>
    </row>
    <row r="71276" spans="1:7" x14ac:dyDescent="0.25">
      <c r="A71276" s="3">
        <v>452163</v>
      </c>
      <c r="B71276" s="2">
        <v>-23.273060000000001</v>
      </c>
      <c r="C71276" s="2">
        <v>150.13501600000001</v>
      </c>
      <c r="D71276" s="1">
        <v>56</v>
      </c>
      <c r="E71276" s="1">
        <v>206900</v>
      </c>
      <c r="F71276" s="1">
        <v>7423346</v>
      </c>
      <c r="G71276" s="3" t="s">
        <v>32783</v>
      </c>
    </row>
    <row r="71277" spans="1:7" x14ac:dyDescent="0.25">
      <c r="A71277" s="3">
        <v>452165</v>
      </c>
      <c r="B71277" s="2">
        <v>-23.273152</v>
      </c>
      <c r="C71277" s="2">
        <v>150.12962999999999</v>
      </c>
      <c r="D71277" s="1">
        <v>56</v>
      </c>
      <c r="E71277" s="1">
        <v>206349</v>
      </c>
      <c r="F71277" s="1">
        <v>7423325</v>
      </c>
      <c r="G71277" s="3" t="s">
        <v>50360</v>
      </c>
    </row>
    <row r="71278" spans="1:7" x14ac:dyDescent="0.25">
      <c r="A71278" s="3">
        <v>452169</v>
      </c>
      <c r="B71278" s="2">
        <v>-23.271215999999999</v>
      </c>
      <c r="C71278" s="2">
        <v>150.12690799999999</v>
      </c>
      <c r="D71278" s="1">
        <v>56</v>
      </c>
      <c r="E71278" s="1">
        <v>206066</v>
      </c>
      <c r="F71278" s="1">
        <v>7423534</v>
      </c>
      <c r="G71278" s="3" t="s">
        <v>32786</v>
      </c>
    </row>
    <row r="71279" spans="1:7" x14ac:dyDescent="0.25">
      <c r="A71279" s="3">
        <v>452173</v>
      </c>
      <c r="B71279" s="2">
        <v>-23.277052000000001</v>
      </c>
      <c r="C71279" s="2">
        <v>150.13468599999999</v>
      </c>
      <c r="D71279" s="1">
        <v>56</v>
      </c>
      <c r="E71279" s="1">
        <v>206875</v>
      </c>
      <c r="F71279" s="1">
        <v>7422903</v>
      </c>
      <c r="G71279" s="3" t="s">
        <v>32789</v>
      </c>
    </row>
    <row r="71280" spans="1:7" x14ac:dyDescent="0.25">
      <c r="A71280" s="3">
        <v>452175</v>
      </c>
      <c r="B71280" s="2">
        <v>-23.246213999999998</v>
      </c>
      <c r="C71280" s="2">
        <v>150.171074</v>
      </c>
      <c r="D71280" s="1">
        <v>56</v>
      </c>
      <c r="E71280" s="1">
        <v>210533</v>
      </c>
      <c r="F71280" s="1">
        <v>7426393</v>
      </c>
      <c r="G71280" s="3" t="s">
        <v>32790</v>
      </c>
    </row>
    <row r="71281" spans="1:7" x14ac:dyDescent="0.25">
      <c r="A71281" s="3">
        <v>452176</v>
      </c>
      <c r="B71281" s="2">
        <v>-23.250699999999998</v>
      </c>
      <c r="C71281" s="2">
        <v>150.14757700000001</v>
      </c>
      <c r="D71281" s="1">
        <v>56</v>
      </c>
      <c r="E71281" s="1">
        <v>208137</v>
      </c>
      <c r="F71281" s="1">
        <v>7425849</v>
      </c>
      <c r="G71281" s="3" t="s">
        <v>32792</v>
      </c>
    </row>
    <row r="71282" spans="1:7" x14ac:dyDescent="0.25">
      <c r="A71282" s="3">
        <v>452177</v>
      </c>
      <c r="B71282" s="2">
        <v>-23.245940999999998</v>
      </c>
      <c r="C71282" s="2">
        <v>150.15690799999999</v>
      </c>
      <c r="D71282" s="1">
        <v>56</v>
      </c>
      <c r="E71282" s="1">
        <v>209082</v>
      </c>
      <c r="F71282" s="1">
        <v>7426395</v>
      </c>
      <c r="G71282" s="3" t="s">
        <v>32793</v>
      </c>
    </row>
    <row r="71283" spans="1:7" x14ac:dyDescent="0.25">
      <c r="A71283" s="3">
        <v>452180</v>
      </c>
      <c r="B71283" s="2">
        <v>-23.245118999999999</v>
      </c>
      <c r="C71283" s="2">
        <v>150.15644700000001</v>
      </c>
      <c r="D71283" s="1">
        <v>56</v>
      </c>
      <c r="E71283" s="1">
        <v>209033</v>
      </c>
      <c r="F71283" s="1">
        <v>7426485</v>
      </c>
      <c r="G71283" s="3" t="s">
        <v>32795</v>
      </c>
    </row>
    <row r="71284" spans="1:7" x14ac:dyDescent="0.25">
      <c r="A71284" s="3">
        <v>452181</v>
      </c>
      <c r="B71284" s="2">
        <v>-23.244551999999999</v>
      </c>
      <c r="C71284" s="2">
        <v>150.16051400000001</v>
      </c>
      <c r="D71284" s="1">
        <v>56</v>
      </c>
      <c r="E71284" s="1">
        <v>209448</v>
      </c>
      <c r="F71284" s="1">
        <v>7426556</v>
      </c>
      <c r="G71284" s="3" t="s">
        <v>32796</v>
      </c>
    </row>
    <row r="71285" spans="1:7" x14ac:dyDescent="0.25">
      <c r="A71285" s="3">
        <v>452183</v>
      </c>
      <c r="B71285" s="2">
        <v>-23.255944</v>
      </c>
      <c r="C71285" s="2">
        <v>150.14856900000001</v>
      </c>
      <c r="D71285" s="1">
        <v>56</v>
      </c>
      <c r="E71285" s="1">
        <v>208250</v>
      </c>
      <c r="F71285" s="1">
        <v>7425270</v>
      </c>
      <c r="G71285" s="3" t="s">
        <v>32798</v>
      </c>
    </row>
    <row r="71286" spans="1:7" x14ac:dyDescent="0.25">
      <c r="A71286" s="3">
        <v>452185</v>
      </c>
      <c r="B71286" s="2">
        <v>-23.259550000000001</v>
      </c>
      <c r="C71286" s="2">
        <v>150.15079700000001</v>
      </c>
      <c r="D71286" s="1">
        <v>56</v>
      </c>
      <c r="E71286" s="1">
        <v>208486</v>
      </c>
      <c r="F71286" s="1">
        <v>7424875</v>
      </c>
      <c r="G71286" s="3" t="s">
        <v>32800</v>
      </c>
    </row>
    <row r="71287" spans="1:7" x14ac:dyDescent="0.25">
      <c r="A71287" s="3">
        <v>452187</v>
      </c>
      <c r="B71287" s="2">
        <v>-23.263144</v>
      </c>
      <c r="C71287" s="2">
        <v>150.14993899999999</v>
      </c>
      <c r="D71287" s="1">
        <v>56</v>
      </c>
      <c r="E71287" s="1">
        <v>208406</v>
      </c>
      <c r="F71287" s="1">
        <v>7424475</v>
      </c>
      <c r="G71287" s="3" t="s">
        <v>84582</v>
      </c>
    </row>
    <row r="71288" spans="1:7" x14ac:dyDescent="0.25">
      <c r="A71288" s="3">
        <v>452189</v>
      </c>
      <c r="B71288" s="2">
        <v>-23.264028</v>
      </c>
      <c r="C71288" s="2">
        <v>150.148944</v>
      </c>
      <c r="D71288" s="1">
        <v>56</v>
      </c>
      <c r="E71288" s="1">
        <v>208306</v>
      </c>
      <c r="F71288" s="1">
        <v>7424375</v>
      </c>
      <c r="G71288" s="3" t="s">
        <v>84583</v>
      </c>
    </row>
    <row r="71289" spans="1:7" x14ac:dyDescent="0.25">
      <c r="A71289" s="3">
        <v>452191</v>
      </c>
      <c r="B71289" s="2">
        <v>-24.227594</v>
      </c>
      <c r="C71289" s="2">
        <v>150.620519</v>
      </c>
      <c r="D71289" s="1">
        <v>56</v>
      </c>
      <c r="E71289" s="1">
        <v>258361</v>
      </c>
      <c r="F71289" s="1">
        <v>7318506</v>
      </c>
      <c r="G71289" s="3" t="s">
        <v>32804</v>
      </c>
    </row>
    <row r="71290" spans="1:7" x14ac:dyDescent="0.25">
      <c r="A71290" s="3">
        <v>452195</v>
      </c>
      <c r="B71290" s="2">
        <v>-24.217873999999998</v>
      </c>
      <c r="C71290" s="2">
        <v>150.660236</v>
      </c>
      <c r="D71290" s="1">
        <v>56</v>
      </c>
      <c r="E71290" s="1">
        <v>262378</v>
      </c>
      <c r="F71290" s="1">
        <v>7319651</v>
      </c>
      <c r="G71290" s="3" t="s">
        <v>32807</v>
      </c>
    </row>
    <row r="71291" spans="1:7" x14ac:dyDescent="0.25">
      <c r="A71291" s="3">
        <v>452211</v>
      </c>
      <c r="B71291" s="2">
        <v>-24.220374</v>
      </c>
      <c r="C71291" s="2">
        <v>150.654403</v>
      </c>
      <c r="D71291" s="1">
        <v>56</v>
      </c>
      <c r="E71291" s="1">
        <v>261790</v>
      </c>
      <c r="F71291" s="1">
        <v>7319364</v>
      </c>
      <c r="G71291" s="3" t="s">
        <v>33112</v>
      </c>
    </row>
    <row r="71292" spans="1:7" x14ac:dyDescent="0.25">
      <c r="A71292" s="3">
        <v>452214</v>
      </c>
      <c r="B71292" s="2">
        <v>-24.222594000000001</v>
      </c>
      <c r="C71292" s="2">
        <v>150.649677</v>
      </c>
      <c r="D71292" s="1">
        <v>56</v>
      </c>
      <c r="E71292" s="1">
        <v>261314</v>
      </c>
      <c r="F71292" s="1">
        <v>7319110</v>
      </c>
      <c r="G71292" s="3" t="s">
        <v>51597</v>
      </c>
    </row>
    <row r="71293" spans="1:7" x14ac:dyDescent="0.25">
      <c r="A71293" s="3">
        <v>452215</v>
      </c>
      <c r="B71293" s="2">
        <v>-24.222038000000001</v>
      </c>
      <c r="C71293" s="2">
        <v>150.64690200000001</v>
      </c>
      <c r="D71293" s="1">
        <v>56</v>
      </c>
      <c r="E71293" s="1">
        <v>261031</v>
      </c>
      <c r="F71293" s="1">
        <v>7319167</v>
      </c>
      <c r="G71293" s="3" t="s">
        <v>33114</v>
      </c>
    </row>
    <row r="71294" spans="1:7" x14ac:dyDescent="0.25">
      <c r="A71294" s="3">
        <v>452219</v>
      </c>
      <c r="B71294" s="2">
        <v>-24.221477</v>
      </c>
      <c r="C71294" s="2">
        <v>150.64634100000001</v>
      </c>
      <c r="D71294" s="1">
        <v>56</v>
      </c>
      <c r="E71294" s="1">
        <v>260973</v>
      </c>
      <c r="F71294" s="1">
        <v>7319228</v>
      </c>
      <c r="G71294" s="3" t="s">
        <v>51362</v>
      </c>
    </row>
    <row r="71295" spans="1:7" x14ac:dyDescent="0.25">
      <c r="A71295" s="3">
        <v>452221</v>
      </c>
      <c r="B71295" s="2">
        <v>-24.22148</v>
      </c>
      <c r="C71295" s="2">
        <v>150.64356599999999</v>
      </c>
      <c r="D71295" s="1">
        <v>56</v>
      </c>
      <c r="E71295" s="1">
        <v>260691</v>
      </c>
      <c r="F71295" s="1">
        <v>7319223</v>
      </c>
      <c r="G71295" s="3" t="s">
        <v>32318</v>
      </c>
    </row>
    <row r="71296" spans="1:7" x14ac:dyDescent="0.25">
      <c r="A71296" s="3">
        <v>452224</v>
      </c>
      <c r="B71296" s="2">
        <v>-24.224819</v>
      </c>
      <c r="C71296" s="2">
        <v>150.639961</v>
      </c>
      <c r="D71296" s="1">
        <v>56</v>
      </c>
      <c r="E71296" s="1">
        <v>260331</v>
      </c>
      <c r="F71296" s="1">
        <v>7318847</v>
      </c>
      <c r="G71296" s="3" t="s">
        <v>32320</v>
      </c>
    </row>
    <row r="71297" spans="1:7" x14ac:dyDescent="0.25">
      <c r="A71297" s="3">
        <v>452227</v>
      </c>
      <c r="B71297" s="2">
        <v>-24.216757999999999</v>
      </c>
      <c r="C71297" s="2">
        <v>150.66217800000001</v>
      </c>
      <c r="D71297" s="1">
        <v>56</v>
      </c>
      <c r="E71297" s="1">
        <v>262573</v>
      </c>
      <c r="F71297" s="1">
        <v>7319778</v>
      </c>
      <c r="G71297" s="3" t="s">
        <v>51598</v>
      </c>
    </row>
    <row r="71298" spans="1:7" x14ac:dyDescent="0.25">
      <c r="A71298" s="3">
        <v>452228</v>
      </c>
      <c r="B71298" s="2">
        <v>-24.215924999999999</v>
      </c>
      <c r="C71298" s="2">
        <v>150.66550799999999</v>
      </c>
      <c r="D71298" s="1">
        <v>56</v>
      </c>
      <c r="E71298" s="1">
        <v>262910</v>
      </c>
      <c r="F71298" s="1">
        <v>7319876</v>
      </c>
      <c r="G71298" s="3" t="s">
        <v>51365</v>
      </c>
    </row>
    <row r="71299" spans="1:7" x14ac:dyDescent="0.25">
      <c r="A71299" s="3">
        <v>452232</v>
      </c>
      <c r="B71299" s="2">
        <v>-24.215108000000001</v>
      </c>
      <c r="C71299" s="2">
        <v>150.66869399999999</v>
      </c>
      <c r="D71299" s="1">
        <v>56</v>
      </c>
      <c r="E71299" s="1">
        <v>263232</v>
      </c>
      <c r="F71299" s="1">
        <v>7319972</v>
      </c>
      <c r="G71299" s="3" t="s">
        <v>32324</v>
      </c>
    </row>
    <row r="71300" spans="1:7" x14ac:dyDescent="0.25">
      <c r="A71300" s="3">
        <v>452233</v>
      </c>
      <c r="B71300" s="2">
        <v>-23.270109999999999</v>
      </c>
      <c r="C71300" s="2">
        <v>150.12913</v>
      </c>
      <c r="D71300" s="1">
        <v>56</v>
      </c>
      <c r="E71300" s="1">
        <v>206291</v>
      </c>
      <c r="F71300" s="1">
        <v>7423661</v>
      </c>
      <c r="G71300" s="3" t="s">
        <v>32325</v>
      </c>
    </row>
    <row r="71301" spans="1:7" x14ac:dyDescent="0.25">
      <c r="A71301" s="3">
        <v>452234</v>
      </c>
      <c r="B71301" s="2">
        <v>-23.257608000000001</v>
      </c>
      <c r="C71301" s="2">
        <v>150.17718300000001</v>
      </c>
      <c r="D71301" s="1">
        <v>56</v>
      </c>
      <c r="E71301" s="1">
        <v>211183</v>
      </c>
      <c r="F71301" s="1">
        <v>7425143</v>
      </c>
      <c r="G71301" s="3" t="s">
        <v>51367</v>
      </c>
    </row>
    <row r="71302" spans="1:7" x14ac:dyDescent="0.25">
      <c r="A71302" s="3">
        <v>452235</v>
      </c>
      <c r="B71302" s="2">
        <v>-23.258547</v>
      </c>
      <c r="C71302" s="2">
        <v>150.16428099999999</v>
      </c>
      <c r="D71302" s="1">
        <v>56</v>
      </c>
      <c r="E71302" s="1">
        <v>209864</v>
      </c>
      <c r="F71302" s="1">
        <v>7425013</v>
      </c>
      <c r="G71302" s="3" t="s">
        <v>32326</v>
      </c>
    </row>
    <row r="71303" spans="1:7" x14ac:dyDescent="0.25">
      <c r="A71303" s="3">
        <v>452236</v>
      </c>
      <c r="B71303" s="2">
        <v>-23.276491</v>
      </c>
      <c r="C71303" s="2">
        <v>150.17634699999999</v>
      </c>
      <c r="D71303" s="1">
        <v>56</v>
      </c>
      <c r="E71303" s="1">
        <v>211138</v>
      </c>
      <c r="F71303" s="1">
        <v>7423049</v>
      </c>
      <c r="G71303" s="3" t="s">
        <v>32327</v>
      </c>
    </row>
    <row r="71304" spans="1:7" x14ac:dyDescent="0.25">
      <c r="A71304" s="3">
        <v>452237</v>
      </c>
      <c r="B71304" s="2">
        <v>-23.281216000000001</v>
      </c>
      <c r="C71304" s="2">
        <v>150.23745500000001</v>
      </c>
      <c r="D71304" s="1">
        <v>56</v>
      </c>
      <c r="E71304" s="1">
        <v>217403</v>
      </c>
      <c r="F71304" s="1">
        <v>7422646</v>
      </c>
      <c r="G71304" s="3" t="s">
        <v>51368</v>
      </c>
    </row>
    <row r="71305" spans="1:7" x14ac:dyDescent="0.25">
      <c r="A71305" s="3">
        <v>452238</v>
      </c>
      <c r="B71305" s="2">
        <v>-23.265103</v>
      </c>
      <c r="C71305" s="2">
        <v>150.25829400000001</v>
      </c>
      <c r="D71305" s="1">
        <v>56</v>
      </c>
      <c r="E71305" s="1">
        <v>219502</v>
      </c>
      <c r="F71305" s="1">
        <v>7424472</v>
      </c>
      <c r="G71305" s="3" t="s">
        <v>32328</v>
      </c>
    </row>
    <row r="71306" spans="1:7" x14ac:dyDescent="0.25">
      <c r="A71306" s="3">
        <v>452239</v>
      </c>
      <c r="B71306" s="2">
        <v>-23.270109999999999</v>
      </c>
      <c r="C71306" s="2">
        <v>150.27218300000001</v>
      </c>
      <c r="D71306" s="1">
        <v>56</v>
      </c>
      <c r="E71306" s="1">
        <v>220934</v>
      </c>
      <c r="F71306" s="1">
        <v>7423944</v>
      </c>
      <c r="G71306" s="3" t="s">
        <v>32329</v>
      </c>
    </row>
    <row r="71307" spans="1:7" x14ac:dyDescent="0.25">
      <c r="A71307" s="3">
        <v>452240</v>
      </c>
      <c r="B71307" s="2">
        <v>-23.272333</v>
      </c>
      <c r="C71307" s="2">
        <v>150.25829400000001</v>
      </c>
      <c r="D71307" s="1">
        <v>56</v>
      </c>
      <c r="E71307" s="1">
        <v>219517</v>
      </c>
      <c r="F71307" s="1">
        <v>7423671</v>
      </c>
      <c r="G71307" s="3" t="s">
        <v>51369</v>
      </c>
    </row>
    <row r="71308" spans="1:7" x14ac:dyDescent="0.25">
      <c r="A71308" s="3">
        <v>452241</v>
      </c>
      <c r="B71308" s="2">
        <v>-23.278441000000001</v>
      </c>
      <c r="C71308" s="2">
        <v>150.23968300000001</v>
      </c>
      <c r="D71308" s="1">
        <v>56</v>
      </c>
      <c r="E71308" s="1">
        <v>217625</v>
      </c>
      <c r="F71308" s="1">
        <v>7422958</v>
      </c>
      <c r="G71308" s="3" t="s">
        <v>51599</v>
      </c>
    </row>
    <row r="71309" spans="1:7" x14ac:dyDescent="0.25">
      <c r="A71309" s="3">
        <v>452242</v>
      </c>
      <c r="B71309" s="2">
        <v>-23.257055999999999</v>
      </c>
      <c r="C71309" s="2">
        <v>150.277185</v>
      </c>
      <c r="D71309" s="1">
        <v>56</v>
      </c>
      <c r="E71309" s="1">
        <v>221419</v>
      </c>
      <c r="F71309" s="1">
        <v>7425400</v>
      </c>
      <c r="G71309" s="3" t="s">
        <v>32330</v>
      </c>
    </row>
    <row r="71310" spans="1:7" x14ac:dyDescent="0.25">
      <c r="A71310" s="3">
        <v>452243</v>
      </c>
      <c r="B71310" s="2">
        <v>-23.258436</v>
      </c>
      <c r="C71310" s="2">
        <v>150.27773300000001</v>
      </c>
      <c r="D71310" s="1">
        <v>56</v>
      </c>
      <c r="E71310" s="1">
        <v>221478</v>
      </c>
      <c r="F71310" s="1">
        <v>7425248</v>
      </c>
      <c r="G71310" s="3" t="s">
        <v>51370</v>
      </c>
    </row>
    <row r="71311" spans="1:7" x14ac:dyDescent="0.25">
      <c r="A71311" s="3">
        <v>452244</v>
      </c>
      <c r="B71311" s="2">
        <v>-23.252883000000001</v>
      </c>
      <c r="C71311" s="2">
        <v>150.27023800000001</v>
      </c>
      <c r="D71311" s="1">
        <v>56</v>
      </c>
      <c r="E71311" s="1">
        <v>220699</v>
      </c>
      <c r="F71311" s="1">
        <v>7425849</v>
      </c>
      <c r="G71311" s="3" t="s">
        <v>32331</v>
      </c>
    </row>
    <row r="71312" spans="1:7" x14ac:dyDescent="0.25">
      <c r="A71312" s="3">
        <v>452245</v>
      </c>
      <c r="B71312" s="2">
        <v>-23.409555999999998</v>
      </c>
      <c r="C71312" s="2">
        <v>150.439683</v>
      </c>
      <c r="D71312" s="1">
        <v>56</v>
      </c>
      <c r="E71312" s="1">
        <v>238352</v>
      </c>
      <c r="F71312" s="1">
        <v>7408809</v>
      </c>
      <c r="G71312" s="3" t="s">
        <v>32332</v>
      </c>
    </row>
    <row r="71313" spans="1:7" x14ac:dyDescent="0.25">
      <c r="A71313" s="3">
        <v>452246</v>
      </c>
      <c r="B71313" s="2">
        <v>-23.177887999999999</v>
      </c>
      <c r="C71313" s="2">
        <v>150.29551599999999</v>
      </c>
      <c r="D71313" s="1">
        <v>56</v>
      </c>
      <c r="E71313" s="1">
        <v>223132</v>
      </c>
      <c r="F71313" s="1">
        <v>7434206</v>
      </c>
      <c r="G71313" s="3" t="s">
        <v>51371</v>
      </c>
    </row>
    <row r="71314" spans="1:7" x14ac:dyDescent="0.25">
      <c r="A71314" s="3">
        <v>452247</v>
      </c>
      <c r="B71314" s="2">
        <v>-23.175941000000002</v>
      </c>
      <c r="C71314" s="2">
        <v>150.27996300000001</v>
      </c>
      <c r="D71314" s="1">
        <v>56</v>
      </c>
      <c r="E71314" s="1">
        <v>221535</v>
      </c>
      <c r="F71314" s="1">
        <v>7434392</v>
      </c>
      <c r="G71314" s="3" t="s">
        <v>51600</v>
      </c>
    </row>
    <row r="71315" spans="1:7" x14ac:dyDescent="0.25">
      <c r="A71315" s="3">
        <v>452248</v>
      </c>
      <c r="B71315" s="2">
        <v>-23.177333000000001</v>
      </c>
      <c r="C71315" s="2">
        <v>150.27801299999999</v>
      </c>
      <c r="D71315" s="1">
        <v>56</v>
      </c>
      <c r="E71315" s="1">
        <v>221338</v>
      </c>
      <c r="F71315" s="1">
        <v>7434234</v>
      </c>
      <c r="G71315" s="3" t="s">
        <v>32333</v>
      </c>
    </row>
    <row r="71316" spans="1:7" x14ac:dyDescent="0.25">
      <c r="A71316" s="3">
        <v>452249</v>
      </c>
      <c r="B71316" s="2">
        <v>-23.177607999999999</v>
      </c>
      <c r="C71316" s="2">
        <v>150.27413000000001</v>
      </c>
      <c r="D71316" s="1">
        <v>56</v>
      </c>
      <c r="E71316" s="1">
        <v>220941</v>
      </c>
      <c r="F71316" s="1">
        <v>7434196</v>
      </c>
      <c r="G71316" s="3" t="s">
        <v>32334</v>
      </c>
    </row>
    <row r="71317" spans="1:7" x14ac:dyDescent="0.25">
      <c r="A71317" s="3">
        <v>452250</v>
      </c>
      <c r="B71317" s="2">
        <v>-23.218713000000001</v>
      </c>
      <c r="C71317" s="2">
        <v>150.2919</v>
      </c>
      <c r="D71317" s="1">
        <v>56</v>
      </c>
      <c r="E71317" s="1">
        <v>222846</v>
      </c>
      <c r="F71317" s="1">
        <v>7429676</v>
      </c>
      <c r="G71317" s="3" t="s">
        <v>32335</v>
      </c>
    </row>
    <row r="71318" spans="1:7" x14ac:dyDescent="0.25">
      <c r="A71318" s="3">
        <v>452251</v>
      </c>
      <c r="B71318" s="2">
        <v>-23.280944000000002</v>
      </c>
      <c r="C71318" s="2">
        <v>150.371622</v>
      </c>
      <c r="D71318" s="1">
        <v>56</v>
      </c>
      <c r="E71318" s="1">
        <v>231134</v>
      </c>
      <c r="F71318" s="1">
        <v>7422932</v>
      </c>
      <c r="G71318" s="3" t="s">
        <v>32336</v>
      </c>
    </row>
    <row r="71319" spans="1:7" x14ac:dyDescent="0.25">
      <c r="A71319" s="3">
        <v>452252</v>
      </c>
      <c r="B71319" s="2">
        <v>-23.442608</v>
      </c>
      <c r="C71319" s="2">
        <v>150.38829100000001</v>
      </c>
      <c r="D71319" s="1">
        <v>56</v>
      </c>
      <c r="E71319" s="1">
        <v>233164</v>
      </c>
      <c r="F71319" s="1">
        <v>7405053</v>
      </c>
      <c r="G71319" s="3" t="s">
        <v>32337</v>
      </c>
    </row>
    <row r="71320" spans="1:7" x14ac:dyDescent="0.25">
      <c r="A71320" s="3">
        <v>452253</v>
      </c>
      <c r="B71320" s="2">
        <v>-23.450661</v>
      </c>
      <c r="C71320" s="2">
        <v>150.374955</v>
      </c>
      <c r="D71320" s="1">
        <v>56</v>
      </c>
      <c r="E71320" s="1">
        <v>231817</v>
      </c>
      <c r="F71320" s="1">
        <v>7404136</v>
      </c>
      <c r="G71320" s="3" t="s">
        <v>32338</v>
      </c>
    </row>
    <row r="71321" spans="1:7" x14ac:dyDescent="0.25">
      <c r="A71321" s="3">
        <v>452254</v>
      </c>
      <c r="B71321" s="2">
        <v>-23.257888999999999</v>
      </c>
      <c r="C71321" s="2">
        <v>150.44134099999999</v>
      </c>
      <c r="D71321" s="1">
        <v>56</v>
      </c>
      <c r="E71321" s="1">
        <v>238224</v>
      </c>
      <c r="F71321" s="1">
        <v>7425614</v>
      </c>
      <c r="G71321" s="3" t="s">
        <v>32339</v>
      </c>
    </row>
    <row r="71322" spans="1:7" x14ac:dyDescent="0.25">
      <c r="A71322" s="3">
        <v>452255</v>
      </c>
      <c r="B71322" s="2">
        <v>-23.250661000000001</v>
      </c>
      <c r="C71322" s="2">
        <v>150.445514</v>
      </c>
      <c r="D71322" s="1">
        <v>56</v>
      </c>
      <c r="E71322" s="1">
        <v>238637</v>
      </c>
      <c r="F71322" s="1">
        <v>7426422</v>
      </c>
      <c r="G71322" s="3" t="s">
        <v>51601</v>
      </c>
    </row>
    <row r="71323" spans="1:7" x14ac:dyDescent="0.25">
      <c r="A71323" s="3">
        <v>452256</v>
      </c>
      <c r="B71323" s="2">
        <v>-23.245380000000001</v>
      </c>
      <c r="C71323" s="2">
        <v>150.443241</v>
      </c>
      <c r="D71323" s="1">
        <v>56</v>
      </c>
      <c r="E71323" s="1">
        <v>238394</v>
      </c>
      <c r="F71323" s="1">
        <v>7427003</v>
      </c>
      <c r="G71323" s="3" t="s">
        <v>32340</v>
      </c>
    </row>
    <row r="71324" spans="1:7" x14ac:dyDescent="0.25">
      <c r="A71324" s="3">
        <v>452257</v>
      </c>
      <c r="B71324" s="2">
        <v>-23.243441000000001</v>
      </c>
      <c r="C71324" s="2">
        <v>150.44662700000001</v>
      </c>
      <c r="D71324" s="1">
        <v>56</v>
      </c>
      <c r="E71324" s="1">
        <v>238737</v>
      </c>
      <c r="F71324" s="1">
        <v>7427224</v>
      </c>
      <c r="G71324" s="3" t="s">
        <v>32341</v>
      </c>
    </row>
    <row r="71325" spans="1:7" x14ac:dyDescent="0.25">
      <c r="A71325" s="3">
        <v>452258</v>
      </c>
      <c r="B71325" s="2">
        <v>-23.27983</v>
      </c>
      <c r="C71325" s="2">
        <v>150.36551900000001</v>
      </c>
      <c r="D71325" s="1">
        <v>56</v>
      </c>
      <c r="E71325" s="1">
        <v>230507</v>
      </c>
      <c r="F71325" s="1">
        <v>7423044</v>
      </c>
      <c r="G71325" s="3" t="s">
        <v>32342</v>
      </c>
    </row>
    <row r="71326" spans="1:7" x14ac:dyDescent="0.25">
      <c r="A71326" s="3">
        <v>452259</v>
      </c>
      <c r="B71326" s="2">
        <v>-23.292047</v>
      </c>
      <c r="C71326" s="2">
        <v>150.37273300000001</v>
      </c>
      <c r="D71326" s="1">
        <v>56</v>
      </c>
      <c r="E71326" s="1">
        <v>231270</v>
      </c>
      <c r="F71326" s="1">
        <v>7421704</v>
      </c>
      <c r="G71326" s="3" t="s">
        <v>32343</v>
      </c>
    </row>
    <row r="71327" spans="1:7" x14ac:dyDescent="0.25">
      <c r="A71327" s="3">
        <v>452260</v>
      </c>
      <c r="B71327" s="2">
        <v>-23.311219000000001</v>
      </c>
      <c r="C71327" s="2">
        <v>150.34801100000001</v>
      </c>
      <c r="D71327" s="1">
        <v>56</v>
      </c>
      <c r="E71327" s="1">
        <v>228779</v>
      </c>
      <c r="F71327" s="1">
        <v>7419534</v>
      </c>
      <c r="G71327" s="3" t="s">
        <v>32344</v>
      </c>
    </row>
    <row r="71328" spans="1:7" x14ac:dyDescent="0.25">
      <c r="A71328" s="3">
        <v>452261</v>
      </c>
      <c r="B71328" s="2">
        <v>-23.308167000000001</v>
      </c>
      <c r="C71328" s="2">
        <v>150.34051600000001</v>
      </c>
      <c r="D71328" s="1">
        <v>56</v>
      </c>
      <c r="E71328" s="1">
        <v>228006</v>
      </c>
      <c r="F71328" s="1">
        <v>7419858</v>
      </c>
      <c r="G71328" s="3" t="s">
        <v>32345</v>
      </c>
    </row>
    <row r="71329" spans="1:7" x14ac:dyDescent="0.25">
      <c r="A71329" s="3">
        <v>452262</v>
      </c>
      <c r="B71329" s="2">
        <v>-23.305427999999999</v>
      </c>
      <c r="C71329" s="2">
        <v>150.335577</v>
      </c>
      <c r="D71329" s="1">
        <v>56</v>
      </c>
      <c r="E71329" s="1">
        <v>227495</v>
      </c>
      <c r="F71329" s="1">
        <v>7420152</v>
      </c>
      <c r="G71329" s="3" t="s">
        <v>32346</v>
      </c>
    </row>
    <row r="71330" spans="1:7" x14ac:dyDescent="0.25">
      <c r="A71330" s="3">
        <v>452263</v>
      </c>
      <c r="B71330" s="2">
        <v>-23.260103000000001</v>
      </c>
      <c r="C71330" s="2">
        <v>150.04135500000001</v>
      </c>
      <c r="D71330" s="1">
        <v>56</v>
      </c>
      <c r="E71330" s="1">
        <v>197283</v>
      </c>
      <c r="F71330" s="1">
        <v>7424589</v>
      </c>
      <c r="G71330" s="3" t="s">
        <v>32347</v>
      </c>
    </row>
    <row r="71331" spans="1:7" x14ac:dyDescent="0.25">
      <c r="A71331" s="3">
        <v>452264</v>
      </c>
      <c r="B71331" s="2">
        <v>-23.118994000000001</v>
      </c>
      <c r="C71331" s="2">
        <v>150.105242</v>
      </c>
      <c r="D71331" s="1">
        <v>56</v>
      </c>
      <c r="E71331" s="1">
        <v>203513</v>
      </c>
      <c r="F71331" s="1">
        <v>7440356</v>
      </c>
      <c r="G71331" s="3" t="s">
        <v>51602</v>
      </c>
    </row>
    <row r="71332" spans="1:7" x14ac:dyDescent="0.25">
      <c r="A71332" s="3">
        <v>452265</v>
      </c>
      <c r="B71332" s="2">
        <v>-23.111214</v>
      </c>
      <c r="C71332" s="2">
        <v>150.111625</v>
      </c>
      <c r="D71332" s="1">
        <v>56</v>
      </c>
      <c r="E71332" s="1">
        <v>204150</v>
      </c>
      <c r="F71332" s="1">
        <v>7441231</v>
      </c>
      <c r="G71332" s="3" t="s">
        <v>32348</v>
      </c>
    </row>
    <row r="71333" spans="1:7" x14ac:dyDescent="0.25">
      <c r="A71333" s="3">
        <v>452266</v>
      </c>
      <c r="B71333" s="2">
        <v>-23.323160000000001</v>
      </c>
      <c r="C71333" s="2">
        <v>149.981077</v>
      </c>
      <c r="D71333" s="1">
        <v>55</v>
      </c>
      <c r="E71333" s="1">
        <v>804870</v>
      </c>
      <c r="F71333" s="1">
        <v>7417555</v>
      </c>
      <c r="G71333" s="3" t="s">
        <v>32349</v>
      </c>
    </row>
    <row r="71334" spans="1:7" x14ac:dyDescent="0.25">
      <c r="A71334" s="3">
        <v>452267</v>
      </c>
      <c r="B71334" s="2">
        <v>-23.323990999999999</v>
      </c>
      <c r="C71334" s="2">
        <v>150.054406</v>
      </c>
      <c r="D71334" s="1">
        <v>56</v>
      </c>
      <c r="E71334" s="1">
        <v>198763</v>
      </c>
      <c r="F71334" s="1">
        <v>7417537</v>
      </c>
      <c r="G71334" s="3" t="s">
        <v>32350</v>
      </c>
    </row>
    <row r="71335" spans="1:7" x14ac:dyDescent="0.25">
      <c r="A71335" s="3">
        <v>452268</v>
      </c>
      <c r="B71335" s="2">
        <v>-23.320758000000001</v>
      </c>
      <c r="C71335" s="2">
        <v>150.02425199999999</v>
      </c>
      <c r="D71335" s="1">
        <v>56</v>
      </c>
      <c r="E71335" s="1">
        <v>195670</v>
      </c>
      <c r="F71335" s="1">
        <v>7417832</v>
      </c>
      <c r="G71335" s="3" t="s">
        <v>32351</v>
      </c>
    </row>
    <row r="71336" spans="1:7" x14ac:dyDescent="0.25">
      <c r="A71336" s="3">
        <v>452269</v>
      </c>
      <c r="B71336" s="2">
        <v>-24.238433000000001</v>
      </c>
      <c r="C71336" s="2">
        <v>151.04300799999999</v>
      </c>
      <c r="D71336" s="1">
        <v>56</v>
      </c>
      <c r="E71336" s="1">
        <v>301294</v>
      </c>
      <c r="F71336" s="1">
        <v>7317972</v>
      </c>
      <c r="G71336" s="3" t="s">
        <v>32352</v>
      </c>
    </row>
    <row r="71337" spans="1:7" x14ac:dyDescent="0.25">
      <c r="A71337" s="3">
        <v>452270</v>
      </c>
      <c r="B71337" s="2">
        <v>-24.277315999999999</v>
      </c>
      <c r="C71337" s="2">
        <v>150.97605999999999</v>
      </c>
      <c r="D71337" s="1">
        <v>56</v>
      </c>
      <c r="E71337" s="1">
        <v>294557</v>
      </c>
      <c r="F71337" s="1">
        <v>7313569</v>
      </c>
      <c r="G71337" s="3" t="s">
        <v>32533</v>
      </c>
    </row>
    <row r="71338" spans="1:7" x14ac:dyDescent="0.25">
      <c r="A71338" s="3">
        <v>452271</v>
      </c>
      <c r="B71338" s="2">
        <v>-24.276485000000001</v>
      </c>
      <c r="C71338" s="2">
        <v>150.97939400000001</v>
      </c>
      <c r="D71338" s="1">
        <v>56</v>
      </c>
      <c r="E71338" s="1">
        <v>294894</v>
      </c>
      <c r="F71338" s="1">
        <v>7313666</v>
      </c>
      <c r="G71338" s="3" t="s">
        <v>32534</v>
      </c>
    </row>
    <row r="71339" spans="1:7" x14ac:dyDescent="0.25">
      <c r="A71339" s="3">
        <v>452272</v>
      </c>
      <c r="B71339" s="2">
        <v>-24.263431000000001</v>
      </c>
      <c r="C71339" s="2">
        <v>151.13994700000001</v>
      </c>
      <c r="D71339" s="1">
        <v>56</v>
      </c>
      <c r="E71339" s="1">
        <v>311176</v>
      </c>
      <c r="F71339" s="1">
        <v>7315338</v>
      </c>
      <c r="G71339" s="3" t="s">
        <v>32535</v>
      </c>
    </row>
    <row r="71340" spans="1:7" x14ac:dyDescent="0.25">
      <c r="A71340" s="3">
        <v>452273</v>
      </c>
      <c r="B71340" s="2">
        <v>-24.279537999999999</v>
      </c>
      <c r="C71340" s="2">
        <v>151.14605499999999</v>
      </c>
      <c r="D71340" s="1">
        <v>56</v>
      </c>
      <c r="E71340" s="1">
        <v>311820</v>
      </c>
      <c r="F71340" s="1">
        <v>7313562</v>
      </c>
      <c r="G71340" s="3" t="s">
        <v>51603</v>
      </c>
    </row>
    <row r="71341" spans="1:7" x14ac:dyDescent="0.25">
      <c r="A71341" s="3">
        <v>452274</v>
      </c>
      <c r="B71341" s="2">
        <v>-24.288150000000002</v>
      </c>
      <c r="C71341" s="2">
        <v>151.14661899999999</v>
      </c>
      <c r="D71341" s="1">
        <v>56</v>
      </c>
      <c r="E71341" s="1">
        <v>311890</v>
      </c>
      <c r="F71341" s="1">
        <v>7312610</v>
      </c>
      <c r="G71341" s="3" t="s">
        <v>32536</v>
      </c>
    </row>
    <row r="71342" spans="1:7" x14ac:dyDescent="0.25">
      <c r="A71342" s="3">
        <v>452275</v>
      </c>
      <c r="B71342" s="2">
        <v>-24.272874000000002</v>
      </c>
      <c r="C71342" s="2">
        <v>151.143</v>
      </c>
      <c r="D71342" s="1">
        <v>56</v>
      </c>
      <c r="E71342" s="1">
        <v>311500</v>
      </c>
      <c r="F71342" s="1">
        <v>7314296</v>
      </c>
      <c r="G71342" s="3" t="s">
        <v>32537</v>
      </c>
    </row>
    <row r="71343" spans="1:7" x14ac:dyDescent="0.25">
      <c r="A71343" s="3">
        <v>452276</v>
      </c>
      <c r="B71343" s="2">
        <v>-24.251486</v>
      </c>
      <c r="C71343" s="2">
        <v>151.14134100000001</v>
      </c>
      <c r="D71343" s="1">
        <v>56</v>
      </c>
      <c r="E71343" s="1">
        <v>311300</v>
      </c>
      <c r="F71343" s="1">
        <v>7316663</v>
      </c>
      <c r="G71343" s="3" t="s">
        <v>32538</v>
      </c>
    </row>
    <row r="71344" spans="1:7" x14ac:dyDescent="0.25">
      <c r="A71344" s="3">
        <v>452277</v>
      </c>
      <c r="B71344" s="2">
        <v>-24.253156000000001</v>
      </c>
      <c r="C71344" s="2">
        <v>151.14494999999999</v>
      </c>
      <c r="D71344" s="1">
        <v>56</v>
      </c>
      <c r="E71344" s="1">
        <v>311669</v>
      </c>
      <c r="F71344" s="1">
        <v>7316483</v>
      </c>
      <c r="G71344" s="3" t="s">
        <v>32539</v>
      </c>
    </row>
    <row r="71345" spans="1:7" x14ac:dyDescent="0.25">
      <c r="A71345" s="3">
        <v>452278</v>
      </c>
      <c r="B71345" s="2">
        <v>-24.252319</v>
      </c>
      <c r="C71345" s="2">
        <v>151.14605499999999</v>
      </c>
      <c r="D71345" s="1">
        <v>56</v>
      </c>
      <c r="E71345" s="1">
        <v>311780</v>
      </c>
      <c r="F71345" s="1">
        <v>7316577</v>
      </c>
      <c r="G71345" s="3" t="s">
        <v>32540</v>
      </c>
    </row>
    <row r="71346" spans="1:7" x14ac:dyDescent="0.25">
      <c r="A71346" s="3">
        <v>452279</v>
      </c>
      <c r="B71346" s="2">
        <v>-24.248985999999999</v>
      </c>
      <c r="C71346" s="2">
        <v>151.14744400000001</v>
      </c>
      <c r="D71346" s="1">
        <v>56</v>
      </c>
      <c r="E71346" s="1">
        <v>311916</v>
      </c>
      <c r="F71346" s="1">
        <v>7316948</v>
      </c>
      <c r="G71346" s="3" t="s">
        <v>32541</v>
      </c>
    </row>
    <row r="71347" spans="1:7" x14ac:dyDescent="0.25">
      <c r="A71347" s="3">
        <v>452280</v>
      </c>
      <c r="B71347" s="2">
        <v>-24.247043999999999</v>
      </c>
      <c r="C71347" s="2">
        <v>151.152444</v>
      </c>
      <c r="D71347" s="1">
        <v>56</v>
      </c>
      <c r="E71347" s="1">
        <v>312421</v>
      </c>
      <c r="F71347" s="1">
        <v>7317170</v>
      </c>
      <c r="G71347" s="3" t="s">
        <v>32542</v>
      </c>
    </row>
    <row r="71348" spans="1:7" x14ac:dyDescent="0.25">
      <c r="A71348" s="3">
        <v>452281</v>
      </c>
      <c r="B71348" s="2">
        <v>-24.231483000000001</v>
      </c>
      <c r="C71348" s="2">
        <v>151.10800800000001</v>
      </c>
      <c r="D71348" s="1">
        <v>56</v>
      </c>
      <c r="E71348" s="1">
        <v>307885</v>
      </c>
      <c r="F71348" s="1">
        <v>7318833</v>
      </c>
      <c r="G71348" s="3" t="s">
        <v>32543</v>
      </c>
    </row>
    <row r="71349" spans="1:7" x14ac:dyDescent="0.25">
      <c r="A71349" s="3">
        <v>452282</v>
      </c>
      <c r="B71349" s="2">
        <v>-24.227594</v>
      </c>
      <c r="C71349" s="2">
        <v>151.09161399999999</v>
      </c>
      <c r="D71349" s="1">
        <v>56</v>
      </c>
      <c r="E71349" s="1">
        <v>306214</v>
      </c>
      <c r="F71349" s="1">
        <v>7319241</v>
      </c>
      <c r="G71349" s="3" t="s">
        <v>51604</v>
      </c>
    </row>
    <row r="71350" spans="1:7" x14ac:dyDescent="0.25">
      <c r="A71350" s="3">
        <v>452283</v>
      </c>
      <c r="B71350" s="2">
        <v>-24.225649000000001</v>
      </c>
      <c r="C71350" s="2">
        <v>151.089114</v>
      </c>
      <c r="D71350" s="1">
        <v>56</v>
      </c>
      <c r="E71350" s="1">
        <v>305957</v>
      </c>
      <c r="F71350" s="1">
        <v>7319453</v>
      </c>
      <c r="G71350" s="3" t="s">
        <v>32544</v>
      </c>
    </row>
    <row r="71351" spans="1:7" x14ac:dyDescent="0.25">
      <c r="A71351" s="3">
        <v>452284</v>
      </c>
      <c r="B71351" s="2">
        <v>-24.218157999999999</v>
      </c>
      <c r="C71351" s="2">
        <v>151.08272700000001</v>
      </c>
      <c r="D71351" s="1">
        <v>56</v>
      </c>
      <c r="E71351" s="1">
        <v>305297</v>
      </c>
      <c r="F71351" s="1">
        <v>7320274</v>
      </c>
      <c r="G71351" s="3" t="s">
        <v>32545</v>
      </c>
    </row>
    <row r="71352" spans="1:7" x14ac:dyDescent="0.25">
      <c r="A71352" s="3">
        <v>452285</v>
      </c>
      <c r="B71352" s="2">
        <v>-24.201211000000001</v>
      </c>
      <c r="C71352" s="2">
        <v>151.01439400000001</v>
      </c>
      <c r="D71352" s="1">
        <v>56</v>
      </c>
      <c r="E71352" s="1">
        <v>298329</v>
      </c>
      <c r="F71352" s="1">
        <v>7322054</v>
      </c>
      <c r="G71352" s="3" t="s">
        <v>32546</v>
      </c>
    </row>
    <row r="71353" spans="1:7" x14ac:dyDescent="0.25">
      <c r="A71353" s="3">
        <v>452286</v>
      </c>
      <c r="B71353" s="2">
        <v>-24.199822000000001</v>
      </c>
      <c r="C71353" s="2">
        <v>151.01244700000001</v>
      </c>
      <c r="D71353" s="1">
        <v>56</v>
      </c>
      <c r="E71353" s="1">
        <v>298129</v>
      </c>
      <c r="F71353" s="1">
        <v>7322205</v>
      </c>
      <c r="G71353" s="3" t="s">
        <v>32547</v>
      </c>
    </row>
    <row r="71354" spans="1:7" x14ac:dyDescent="0.25">
      <c r="A71354" s="3">
        <v>452287</v>
      </c>
      <c r="B71354" s="2">
        <v>-24.108433000000002</v>
      </c>
      <c r="C71354" s="2">
        <v>151.012731</v>
      </c>
      <c r="D71354" s="1">
        <v>56</v>
      </c>
      <c r="E71354" s="1">
        <v>298014</v>
      </c>
      <c r="F71354" s="1">
        <v>7332328</v>
      </c>
      <c r="G71354" s="3" t="s">
        <v>51372</v>
      </c>
    </row>
    <row r="71355" spans="1:7" x14ac:dyDescent="0.25">
      <c r="A71355" s="3">
        <v>452288</v>
      </c>
      <c r="B71355" s="2">
        <v>-24.204543999999999</v>
      </c>
      <c r="C71355" s="2">
        <v>150.99995000000001</v>
      </c>
      <c r="D71355" s="1">
        <v>56</v>
      </c>
      <c r="E71355" s="1">
        <v>296867</v>
      </c>
      <c r="F71355" s="1">
        <v>7321664</v>
      </c>
      <c r="G71355" s="3" t="s">
        <v>32548</v>
      </c>
    </row>
    <row r="71356" spans="1:7" x14ac:dyDescent="0.25">
      <c r="A71356" s="3">
        <v>452289</v>
      </c>
      <c r="B71356" s="2">
        <v>-24.202044000000001</v>
      </c>
      <c r="C71356" s="2">
        <v>151.00828899999999</v>
      </c>
      <c r="D71356" s="1">
        <v>56</v>
      </c>
      <c r="E71356" s="1">
        <v>297710</v>
      </c>
      <c r="F71356" s="1">
        <v>7321953</v>
      </c>
      <c r="G71356" s="3" t="s">
        <v>32549</v>
      </c>
    </row>
    <row r="71357" spans="1:7" x14ac:dyDescent="0.25">
      <c r="A71357" s="3">
        <v>452290</v>
      </c>
      <c r="B71357" s="2">
        <v>-24.201893999999999</v>
      </c>
      <c r="C71357" s="2">
        <v>151.01217800000001</v>
      </c>
      <c r="D71357" s="1">
        <v>56</v>
      </c>
      <c r="E71357" s="1">
        <v>298105</v>
      </c>
      <c r="F71357" s="1">
        <v>7321975</v>
      </c>
      <c r="G71357" s="3" t="s">
        <v>84584</v>
      </c>
    </row>
    <row r="71358" spans="1:7" x14ac:dyDescent="0.25">
      <c r="A71358" s="3">
        <v>452291</v>
      </c>
      <c r="B71358" s="2">
        <v>-24.186240999999999</v>
      </c>
      <c r="C71358" s="2">
        <v>151.02612999999999</v>
      </c>
      <c r="D71358" s="1">
        <v>56</v>
      </c>
      <c r="E71358" s="1">
        <v>299498</v>
      </c>
      <c r="F71358" s="1">
        <v>7323729</v>
      </c>
      <c r="G71358" s="3" t="s">
        <v>51373</v>
      </c>
    </row>
    <row r="71359" spans="1:7" x14ac:dyDescent="0.25">
      <c r="A71359" s="3">
        <v>452292</v>
      </c>
      <c r="B71359" s="2">
        <v>-24.18121</v>
      </c>
      <c r="C71359" s="2">
        <v>151.02244899999999</v>
      </c>
      <c r="D71359" s="1">
        <v>56</v>
      </c>
      <c r="E71359" s="1">
        <v>299116</v>
      </c>
      <c r="F71359" s="1">
        <v>7324281</v>
      </c>
      <c r="G71359" s="3" t="s">
        <v>32550</v>
      </c>
    </row>
    <row r="71360" spans="1:7" x14ac:dyDescent="0.25">
      <c r="A71360" s="3">
        <v>452293</v>
      </c>
      <c r="B71360" s="2">
        <v>-24.179544</v>
      </c>
      <c r="C71360" s="2">
        <v>151.02550500000001</v>
      </c>
      <c r="D71360" s="1">
        <v>56</v>
      </c>
      <c r="E71360" s="1">
        <v>299424</v>
      </c>
      <c r="F71360" s="1">
        <v>7324470</v>
      </c>
      <c r="G71360" s="3" t="s">
        <v>51605</v>
      </c>
    </row>
    <row r="71361" spans="1:7" x14ac:dyDescent="0.25">
      <c r="A71361" s="3">
        <v>452294</v>
      </c>
      <c r="B71361" s="2">
        <v>-24.190936000000001</v>
      </c>
      <c r="C71361" s="2">
        <v>151.01911899999999</v>
      </c>
      <c r="D71361" s="1">
        <v>56</v>
      </c>
      <c r="E71361" s="1">
        <v>298793</v>
      </c>
      <c r="F71361" s="1">
        <v>7323199</v>
      </c>
      <c r="G71361" s="3" t="s">
        <v>51374</v>
      </c>
    </row>
    <row r="71362" spans="1:7" x14ac:dyDescent="0.25">
      <c r="A71362" s="3">
        <v>452295</v>
      </c>
      <c r="B71362" s="2">
        <v>-23.915649999999999</v>
      </c>
      <c r="C71362" s="2">
        <v>150.77995200000001</v>
      </c>
      <c r="D71362" s="1">
        <v>56</v>
      </c>
      <c r="E71362" s="1">
        <v>274011</v>
      </c>
      <c r="F71362" s="1">
        <v>7353327</v>
      </c>
      <c r="G71362" s="3" t="s">
        <v>32551</v>
      </c>
    </row>
    <row r="71363" spans="1:7" x14ac:dyDescent="0.25">
      <c r="A71363" s="3">
        <v>452296</v>
      </c>
      <c r="B71363" s="2">
        <v>-24.185932999999999</v>
      </c>
      <c r="C71363" s="2">
        <v>151.034391</v>
      </c>
      <c r="D71363" s="1">
        <v>56</v>
      </c>
      <c r="E71363" s="1">
        <v>300337</v>
      </c>
      <c r="F71363" s="1">
        <v>7323775</v>
      </c>
      <c r="G71363" s="3" t="s">
        <v>32552</v>
      </c>
    </row>
    <row r="71364" spans="1:7" x14ac:dyDescent="0.25">
      <c r="A71364" s="3">
        <v>452297</v>
      </c>
      <c r="B71364" s="2">
        <v>-24.178432999999998</v>
      </c>
      <c r="C71364" s="2">
        <v>151.03800200000001</v>
      </c>
      <c r="D71364" s="1">
        <v>56</v>
      </c>
      <c r="E71364" s="1">
        <v>300692</v>
      </c>
      <c r="F71364" s="1">
        <v>7324611</v>
      </c>
      <c r="G71364" s="3" t="s">
        <v>51375</v>
      </c>
    </row>
    <row r="71365" spans="1:7" x14ac:dyDescent="0.25">
      <c r="A71365" s="3">
        <v>452298</v>
      </c>
      <c r="B71365" s="2">
        <v>-24.174548999999999</v>
      </c>
      <c r="C71365" s="2">
        <v>151.03995</v>
      </c>
      <c r="D71365" s="1">
        <v>56</v>
      </c>
      <c r="E71365" s="1">
        <v>300884</v>
      </c>
      <c r="F71365" s="1">
        <v>7325044</v>
      </c>
      <c r="G71365" s="3" t="s">
        <v>32553</v>
      </c>
    </row>
    <row r="71366" spans="1:7" x14ac:dyDescent="0.25">
      <c r="A71366" s="3">
        <v>452299</v>
      </c>
      <c r="B71366" s="2">
        <v>-24.179818999999998</v>
      </c>
      <c r="C71366" s="2">
        <v>151.04051100000001</v>
      </c>
      <c r="D71366" s="1">
        <v>56</v>
      </c>
      <c r="E71366" s="1">
        <v>300949</v>
      </c>
      <c r="F71366" s="1">
        <v>7324461</v>
      </c>
      <c r="G71366" s="3" t="s">
        <v>32554</v>
      </c>
    </row>
    <row r="71367" spans="1:7" x14ac:dyDescent="0.25">
      <c r="A71367" s="3">
        <v>452300</v>
      </c>
      <c r="B71367" s="2">
        <v>-24.180105000000001</v>
      </c>
      <c r="C71367" s="2">
        <v>151.03466900000001</v>
      </c>
      <c r="D71367" s="1">
        <v>56</v>
      </c>
      <c r="E71367" s="1">
        <v>300356</v>
      </c>
      <c r="F71367" s="1">
        <v>7324421</v>
      </c>
      <c r="G71367" s="3" t="s">
        <v>51376</v>
      </c>
    </row>
    <row r="71368" spans="1:7" x14ac:dyDescent="0.25">
      <c r="A71368" s="3">
        <v>452301</v>
      </c>
      <c r="B71368" s="2">
        <v>-24.172049000000001</v>
      </c>
      <c r="C71368" s="2">
        <v>151.019116</v>
      </c>
      <c r="D71368" s="1">
        <v>56</v>
      </c>
      <c r="E71368" s="1">
        <v>298763</v>
      </c>
      <c r="F71368" s="1">
        <v>7325291</v>
      </c>
      <c r="G71368" s="3" t="s">
        <v>32555</v>
      </c>
    </row>
    <row r="71369" spans="1:7" x14ac:dyDescent="0.25">
      <c r="A71369" s="3">
        <v>452302</v>
      </c>
      <c r="B71369" s="2">
        <v>-24.229547</v>
      </c>
      <c r="C71369" s="2">
        <v>150.96356700000001</v>
      </c>
      <c r="D71369" s="1">
        <v>56</v>
      </c>
      <c r="E71369" s="1">
        <v>293211</v>
      </c>
      <c r="F71369" s="1">
        <v>7318841</v>
      </c>
      <c r="G71369" s="3" t="s">
        <v>32556</v>
      </c>
    </row>
    <row r="71370" spans="1:7" x14ac:dyDescent="0.25">
      <c r="A71370" s="3">
        <v>452303</v>
      </c>
      <c r="B71370" s="2">
        <v>-24.238157999999999</v>
      </c>
      <c r="C71370" s="2">
        <v>150.96216899999999</v>
      </c>
      <c r="D71370" s="1">
        <v>56</v>
      </c>
      <c r="E71370" s="1">
        <v>293083</v>
      </c>
      <c r="F71370" s="1">
        <v>7317885</v>
      </c>
      <c r="G71370" s="3" t="s">
        <v>51377</v>
      </c>
    </row>
    <row r="71371" spans="1:7" x14ac:dyDescent="0.25">
      <c r="A71371" s="3">
        <v>452304</v>
      </c>
      <c r="B71371" s="2">
        <v>-24.2376</v>
      </c>
      <c r="C71371" s="2">
        <v>150.959678</v>
      </c>
      <c r="D71371" s="1">
        <v>56</v>
      </c>
      <c r="E71371" s="1">
        <v>292829</v>
      </c>
      <c r="F71371" s="1">
        <v>7317943</v>
      </c>
      <c r="G71371" s="3" t="s">
        <v>32557</v>
      </c>
    </row>
    <row r="71372" spans="1:7" x14ac:dyDescent="0.25">
      <c r="A71372" s="3">
        <v>452305</v>
      </c>
      <c r="B71372" s="2">
        <v>-24.238710999999999</v>
      </c>
      <c r="C71372" s="2">
        <v>150.957731</v>
      </c>
      <c r="D71372" s="1">
        <v>56</v>
      </c>
      <c r="E71372" s="1">
        <v>292633</v>
      </c>
      <c r="F71372" s="1">
        <v>7317817</v>
      </c>
      <c r="G71372" s="3" t="s">
        <v>32558</v>
      </c>
    </row>
    <row r="71373" spans="1:7" x14ac:dyDescent="0.25">
      <c r="A71373" s="3">
        <v>452306</v>
      </c>
      <c r="B71373" s="2">
        <v>-24.241211</v>
      </c>
      <c r="C71373" s="2">
        <v>150.95634200000001</v>
      </c>
      <c r="D71373" s="1">
        <v>56</v>
      </c>
      <c r="E71373" s="1">
        <v>292496</v>
      </c>
      <c r="F71373" s="1">
        <v>7317538</v>
      </c>
      <c r="G71373" s="3" t="s">
        <v>51378</v>
      </c>
    </row>
    <row r="71374" spans="1:7" x14ac:dyDescent="0.25">
      <c r="A71374" s="3">
        <v>452307</v>
      </c>
      <c r="B71374" s="2">
        <v>-24.253706000000001</v>
      </c>
      <c r="C71374" s="2">
        <v>150.964392</v>
      </c>
      <c r="D71374" s="1">
        <v>56</v>
      </c>
      <c r="E71374" s="1">
        <v>293334</v>
      </c>
      <c r="F71374" s="1">
        <v>7316166</v>
      </c>
      <c r="G71374" s="3" t="s">
        <v>51606</v>
      </c>
    </row>
    <row r="71375" spans="1:7" x14ac:dyDescent="0.25">
      <c r="A71375" s="3">
        <v>452308</v>
      </c>
      <c r="B71375" s="2">
        <v>-24.253986000000001</v>
      </c>
      <c r="C71375" s="2">
        <v>150.963008</v>
      </c>
      <c r="D71375" s="1">
        <v>56</v>
      </c>
      <c r="E71375" s="1">
        <v>293194</v>
      </c>
      <c r="F71375" s="1">
        <v>7316133</v>
      </c>
      <c r="G71375" s="3" t="s">
        <v>32559</v>
      </c>
    </row>
    <row r="71376" spans="1:7" x14ac:dyDescent="0.25">
      <c r="A71376" s="3">
        <v>452309</v>
      </c>
      <c r="B71376" s="2">
        <v>-24.217321999999999</v>
      </c>
      <c r="C71376" s="2">
        <v>151.05744999999999</v>
      </c>
      <c r="D71376" s="1">
        <v>56</v>
      </c>
      <c r="E71376" s="1">
        <v>302728</v>
      </c>
      <c r="F71376" s="1">
        <v>7320331</v>
      </c>
      <c r="G71376" s="3" t="s">
        <v>51379</v>
      </c>
    </row>
    <row r="71377" spans="1:7" x14ac:dyDescent="0.25">
      <c r="A71377" s="3">
        <v>452310</v>
      </c>
      <c r="B71377" s="2">
        <v>-24.144826999999999</v>
      </c>
      <c r="C71377" s="2">
        <v>150.99744699999999</v>
      </c>
      <c r="D71377" s="1">
        <v>56</v>
      </c>
      <c r="E71377" s="1">
        <v>296518</v>
      </c>
      <c r="F71377" s="1">
        <v>7328275</v>
      </c>
      <c r="G71377" s="3" t="s">
        <v>32560</v>
      </c>
    </row>
    <row r="71378" spans="1:7" x14ac:dyDescent="0.25">
      <c r="A71378" s="3">
        <v>452311</v>
      </c>
      <c r="B71378" s="2">
        <v>-24.145658000000001</v>
      </c>
      <c r="C71378" s="2">
        <v>151.00161700000001</v>
      </c>
      <c r="D71378" s="1">
        <v>56</v>
      </c>
      <c r="E71378" s="1">
        <v>296943</v>
      </c>
      <c r="F71378" s="1">
        <v>7328189</v>
      </c>
      <c r="G71378" s="3" t="s">
        <v>32561</v>
      </c>
    </row>
    <row r="71379" spans="1:7" x14ac:dyDescent="0.25">
      <c r="A71379" s="3">
        <v>452312</v>
      </c>
      <c r="B71379" s="2">
        <v>-24.137369</v>
      </c>
      <c r="C71379" s="2">
        <v>151.017505</v>
      </c>
      <c r="D71379" s="1">
        <v>56</v>
      </c>
      <c r="E71379" s="1">
        <v>298545</v>
      </c>
      <c r="F71379" s="1">
        <v>7329130</v>
      </c>
      <c r="G71379" s="3" t="s">
        <v>51380</v>
      </c>
    </row>
    <row r="71380" spans="1:7" x14ac:dyDescent="0.25">
      <c r="A71380" s="3">
        <v>452313</v>
      </c>
      <c r="B71380" s="2">
        <v>-24.143152000000001</v>
      </c>
      <c r="C71380" s="2">
        <v>151.005503</v>
      </c>
      <c r="D71380" s="1">
        <v>56</v>
      </c>
      <c r="E71380" s="1">
        <v>297334</v>
      </c>
      <c r="F71380" s="1">
        <v>7328472</v>
      </c>
      <c r="G71380" s="3" t="s">
        <v>32562</v>
      </c>
    </row>
    <row r="71381" spans="1:7" x14ac:dyDescent="0.25">
      <c r="A71381" s="3">
        <v>452314</v>
      </c>
      <c r="B71381" s="2">
        <v>-24.132327</v>
      </c>
      <c r="C71381" s="2">
        <v>151.03189699999999</v>
      </c>
      <c r="D71381" s="1">
        <v>56</v>
      </c>
      <c r="E71381" s="1">
        <v>300000</v>
      </c>
      <c r="F71381" s="1">
        <v>7329709</v>
      </c>
      <c r="G71381" s="3" t="s">
        <v>32563</v>
      </c>
    </row>
    <row r="71382" spans="1:7" x14ac:dyDescent="0.25">
      <c r="A71382" s="3">
        <v>452315</v>
      </c>
      <c r="B71382" s="2">
        <v>-24.128990999999999</v>
      </c>
      <c r="C71382" s="2">
        <v>151.03912199999999</v>
      </c>
      <c r="D71382" s="1">
        <v>56</v>
      </c>
      <c r="E71382" s="1">
        <v>300729</v>
      </c>
      <c r="F71382" s="1">
        <v>7330089</v>
      </c>
      <c r="G71382" s="3" t="s">
        <v>51381</v>
      </c>
    </row>
    <row r="71383" spans="1:7" x14ac:dyDescent="0.25">
      <c r="A71383" s="3">
        <v>452316</v>
      </c>
      <c r="B71383" s="2">
        <v>-24.125651999999999</v>
      </c>
      <c r="C71383" s="2">
        <v>151.04855800000001</v>
      </c>
      <c r="D71383" s="1">
        <v>56</v>
      </c>
      <c r="E71383" s="1">
        <v>301683</v>
      </c>
      <c r="F71383" s="1">
        <v>7330472</v>
      </c>
      <c r="G71383" s="3" t="s">
        <v>32564</v>
      </c>
    </row>
    <row r="71384" spans="1:7" x14ac:dyDescent="0.25">
      <c r="A71384" s="3">
        <v>452317</v>
      </c>
      <c r="B71384" s="2">
        <v>-24.123432999999999</v>
      </c>
      <c r="C71384" s="2">
        <v>151.050783</v>
      </c>
      <c r="D71384" s="1">
        <v>56</v>
      </c>
      <c r="E71384" s="1">
        <v>301906</v>
      </c>
      <c r="F71384" s="1">
        <v>7330721</v>
      </c>
      <c r="G71384" s="3" t="s">
        <v>32565</v>
      </c>
    </row>
    <row r="71385" spans="1:7" x14ac:dyDescent="0.25">
      <c r="A71385" s="3">
        <v>452318</v>
      </c>
      <c r="B71385" s="2">
        <v>-24.122879999999999</v>
      </c>
      <c r="C71385" s="2">
        <v>151.05273099999999</v>
      </c>
      <c r="D71385" s="1">
        <v>56</v>
      </c>
      <c r="E71385" s="1">
        <v>302103</v>
      </c>
      <c r="F71385" s="1">
        <v>7330785</v>
      </c>
      <c r="G71385" s="3" t="s">
        <v>51607</v>
      </c>
    </row>
    <row r="71386" spans="1:7" x14ac:dyDescent="0.25">
      <c r="A71386" s="3">
        <v>452319</v>
      </c>
      <c r="B71386" s="2">
        <v>-24.122046999999998</v>
      </c>
      <c r="C71386" s="2">
        <v>151.05383599999999</v>
      </c>
      <c r="D71386" s="1">
        <v>56</v>
      </c>
      <c r="E71386" s="1">
        <v>302214</v>
      </c>
      <c r="F71386" s="1">
        <v>7330879</v>
      </c>
      <c r="G71386" s="3" t="s">
        <v>32566</v>
      </c>
    </row>
    <row r="71387" spans="1:7" x14ac:dyDescent="0.25">
      <c r="A71387" s="3">
        <v>452320</v>
      </c>
      <c r="B71387" s="2">
        <v>-24.213428</v>
      </c>
      <c r="C71387" s="2">
        <v>151.03828300000001</v>
      </c>
      <c r="D71387" s="1">
        <v>56</v>
      </c>
      <c r="E71387" s="1">
        <v>300775</v>
      </c>
      <c r="F71387" s="1">
        <v>7320735</v>
      </c>
      <c r="G71387" s="3" t="s">
        <v>33052</v>
      </c>
    </row>
    <row r="71388" spans="1:7" x14ac:dyDescent="0.25">
      <c r="A71388" s="3">
        <v>452321</v>
      </c>
      <c r="B71388" s="2">
        <v>-24.212596999999999</v>
      </c>
      <c r="C71388" s="2">
        <v>151.03745000000001</v>
      </c>
      <c r="D71388" s="1">
        <v>56</v>
      </c>
      <c r="E71388" s="1">
        <v>300689</v>
      </c>
      <c r="F71388" s="1">
        <v>7320826</v>
      </c>
      <c r="G71388" s="3" t="s">
        <v>33053</v>
      </c>
    </row>
    <row r="71389" spans="1:7" x14ac:dyDescent="0.25">
      <c r="A71389" s="3">
        <v>452322</v>
      </c>
      <c r="B71389" s="2">
        <v>-24.199541</v>
      </c>
      <c r="C71389" s="2">
        <v>151.01717400000001</v>
      </c>
      <c r="D71389" s="1">
        <v>56</v>
      </c>
      <c r="E71389" s="1">
        <v>298609</v>
      </c>
      <c r="F71389" s="1">
        <v>7322243</v>
      </c>
      <c r="G71389" s="3" t="s">
        <v>33054</v>
      </c>
    </row>
    <row r="71390" spans="1:7" x14ac:dyDescent="0.25">
      <c r="A71390" s="3">
        <v>452323</v>
      </c>
      <c r="B71390" s="2">
        <v>-24.184822</v>
      </c>
      <c r="C71390" s="2">
        <v>151.03856400000001</v>
      </c>
      <c r="D71390" s="1">
        <v>56</v>
      </c>
      <c r="E71390" s="1">
        <v>300759</v>
      </c>
      <c r="F71390" s="1">
        <v>7323904</v>
      </c>
      <c r="G71390" s="3" t="s">
        <v>33055</v>
      </c>
    </row>
    <row r="71391" spans="1:7" x14ac:dyDescent="0.25">
      <c r="A71391" s="3">
        <v>452324</v>
      </c>
      <c r="B71391" s="2">
        <v>-24.186769000000002</v>
      </c>
      <c r="C71391" s="2">
        <v>151.03967499999999</v>
      </c>
      <c r="D71391" s="1">
        <v>56</v>
      </c>
      <c r="E71391" s="1">
        <v>300875</v>
      </c>
      <c r="F71391" s="1">
        <v>7323690</v>
      </c>
      <c r="G71391" s="3" t="s">
        <v>33056</v>
      </c>
    </row>
    <row r="71392" spans="1:7" x14ac:dyDescent="0.25">
      <c r="A71392" s="3">
        <v>452325</v>
      </c>
      <c r="B71392" s="2">
        <v>-24.190655</v>
      </c>
      <c r="C71392" s="2">
        <v>151.035786</v>
      </c>
      <c r="D71392" s="1">
        <v>56</v>
      </c>
      <c r="E71392" s="1">
        <v>300486</v>
      </c>
      <c r="F71392" s="1">
        <v>7323254</v>
      </c>
      <c r="G71392" s="3" t="s">
        <v>33057</v>
      </c>
    </row>
    <row r="71393" spans="1:7" x14ac:dyDescent="0.25">
      <c r="A71393" s="3">
        <v>452326</v>
      </c>
      <c r="B71393" s="2">
        <v>-24.195094000000001</v>
      </c>
      <c r="C71393" s="2">
        <v>151.030788</v>
      </c>
      <c r="D71393" s="1">
        <v>56</v>
      </c>
      <c r="E71393" s="1">
        <v>299985</v>
      </c>
      <c r="F71393" s="1">
        <v>7322755</v>
      </c>
      <c r="G71393" s="3" t="s">
        <v>51608</v>
      </c>
    </row>
    <row r="71394" spans="1:7" x14ac:dyDescent="0.25">
      <c r="A71394" s="3">
        <v>452327</v>
      </c>
      <c r="B71394" s="2">
        <v>-24.199266000000001</v>
      </c>
      <c r="C71394" s="2">
        <v>151.028008</v>
      </c>
      <c r="D71394" s="1">
        <v>56</v>
      </c>
      <c r="E71394" s="1">
        <v>299709</v>
      </c>
      <c r="F71394" s="1">
        <v>7322289</v>
      </c>
      <c r="G71394" s="3" t="s">
        <v>33058</v>
      </c>
    </row>
    <row r="71395" spans="1:7" x14ac:dyDescent="0.25">
      <c r="A71395" s="3">
        <v>452328</v>
      </c>
      <c r="B71395" s="2">
        <v>-24.222318999999999</v>
      </c>
      <c r="C71395" s="2">
        <v>150.996622</v>
      </c>
      <c r="D71395" s="1">
        <v>56</v>
      </c>
      <c r="E71395" s="1">
        <v>296557</v>
      </c>
      <c r="F71395" s="1">
        <v>7319690</v>
      </c>
      <c r="G71395" s="3" t="s">
        <v>33059</v>
      </c>
    </row>
    <row r="71396" spans="1:7" x14ac:dyDescent="0.25">
      <c r="A71396" s="3">
        <v>452329</v>
      </c>
      <c r="B71396" s="2">
        <v>-24.198155</v>
      </c>
      <c r="C71396" s="2">
        <v>151.014117</v>
      </c>
      <c r="D71396" s="1">
        <v>56</v>
      </c>
      <c r="E71396" s="1">
        <v>298296</v>
      </c>
      <c r="F71396" s="1">
        <v>7322392</v>
      </c>
      <c r="G71396" s="3" t="s">
        <v>33060</v>
      </c>
    </row>
    <row r="71397" spans="1:7" x14ac:dyDescent="0.25">
      <c r="A71397" s="3">
        <v>452330</v>
      </c>
      <c r="B71397" s="2">
        <v>-24.210231</v>
      </c>
      <c r="C71397" s="2">
        <v>151.070549</v>
      </c>
      <c r="D71397" s="1">
        <v>56</v>
      </c>
      <c r="E71397" s="1">
        <v>304048</v>
      </c>
      <c r="F71397" s="1">
        <v>7321135</v>
      </c>
      <c r="G71397" s="3" t="s">
        <v>33061</v>
      </c>
    </row>
    <row r="71398" spans="1:7" x14ac:dyDescent="0.25">
      <c r="A71398" s="3">
        <v>452331</v>
      </c>
      <c r="B71398" s="2">
        <v>-24.216763</v>
      </c>
      <c r="C71398" s="2">
        <v>151.06967399999999</v>
      </c>
      <c r="D71398" s="1">
        <v>56</v>
      </c>
      <c r="E71398" s="1">
        <v>303969</v>
      </c>
      <c r="F71398" s="1">
        <v>7320410</v>
      </c>
      <c r="G71398" s="3" t="s">
        <v>33062</v>
      </c>
    </row>
    <row r="71399" spans="1:7" x14ac:dyDescent="0.25">
      <c r="A71399" s="3">
        <v>452332</v>
      </c>
      <c r="B71399" s="2">
        <v>-24.216488999999999</v>
      </c>
      <c r="C71399" s="2">
        <v>151.07494399999999</v>
      </c>
      <c r="D71399" s="1">
        <v>56</v>
      </c>
      <c r="E71399" s="1">
        <v>304504</v>
      </c>
      <c r="F71399" s="1">
        <v>7320448</v>
      </c>
      <c r="G71399" s="3" t="s">
        <v>33063</v>
      </c>
    </row>
    <row r="71400" spans="1:7" x14ac:dyDescent="0.25">
      <c r="A71400" s="3">
        <v>452333</v>
      </c>
      <c r="B71400" s="2">
        <v>-24.215933</v>
      </c>
      <c r="C71400" s="2">
        <v>151.07523</v>
      </c>
      <c r="D71400" s="1">
        <v>56</v>
      </c>
      <c r="E71400" s="1">
        <v>304532</v>
      </c>
      <c r="F71400" s="1">
        <v>7320510</v>
      </c>
      <c r="G71400" s="3" t="s">
        <v>33064</v>
      </c>
    </row>
    <row r="71401" spans="1:7" x14ac:dyDescent="0.25">
      <c r="A71401" s="3">
        <v>452334</v>
      </c>
      <c r="B71401" s="2">
        <v>-24.194544</v>
      </c>
      <c r="C71401" s="2">
        <v>151.01828499999999</v>
      </c>
      <c r="D71401" s="1">
        <v>56</v>
      </c>
      <c r="E71401" s="1">
        <v>298714</v>
      </c>
      <c r="F71401" s="1">
        <v>7322798</v>
      </c>
      <c r="G71401" s="3" t="s">
        <v>33065</v>
      </c>
    </row>
    <row r="71402" spans="1:7" x14ac:dyDescent="0.25">
      <c r="A71402" s="3">
        <v>452335</v>
      </c>
      <c r="B71402" s="2">
        <v>-24.185136</v>
      </c>
      <c r="C71402" s="2">
        <v>151.02504400000001</v>
      </c>
      <c r="D71402" s="1">
        <v>56</v>
      </c>
      <c r="E71402" s="1">
        <v>299386</v>
      </c>
      <c r="F71402" s="1">
        <v>7323850</v>
      </c>
      <c r="G71402" s="3" t="s">
        <v>51609</v>
      </c>
    </row>
    <row r="71403" spans="1:7" x14ac:dyDescent="0.25">
      <c r="A71403" s="3">
        <v>455834</v>
      </c>
      <c r="B71403" s="2">
        <v>-24.227043999999999</v>
      </c>
      <c r="C71403" s="2">
        <v>150.59768299999999</v>
      </c>
      <c r="D71403" s="1">
        <v>56</v>
      </c>
      <c r="E71403" s="1">
        <v>256040</v>
      </c>
      <c r="F71403" s="1">
        <v>7318527</v>
      </c>
      <c r="G71403" s="3" t="s">
        <v>47136</v>
      </c>
    </row>
    <row r="71404" spans="1:7" x14ac:dyDescent="0.25">
      <c r="A71404" s="3">
        <v>452336</v>
      </c>
      <c r="B71404" s="2">
        <v>-24.189266</v>
      </c>
      <c r="C71404" s="2">
        <v>151.02050199999999</v>
      </c>
      <c r="D71404" s="1">
        <v>56</v>
      </c>
      <c r="E71404" s="1">
        <v>298931</v>
      </c>
      <c r="F71404" s="1">
        <v>7323386</v>
      </c>
      <c r="G71404" s="3" t="s">
        <v>33066</v>
      </c>
    </row>
    <row r="71405" spans="1:7" x14ac:dyDescent="0.25">
      <c r="A71405" s="3">
        <v>452338</v>
      </c>
      <c r="B71405" s="2">
        <v>-23.389271999999998</v>
      </c>
      <c r="C71405" s="2">
        <v>150.28050999999999</v>
      </c>
      <c r="D71405" s="1">
        <v>56</v>
      </c>
      <c r="E71405" s="1">
        <v>222035</v>
      </c>
      <c r="F71405" s="1">
        <v>7410758</v>
      </c>
      <c r="G71405" s="3" t="s">
        <v>32399</v>
      </c>
    </row>
    <row r="71406" spans="1:7" x14ac:dyDescent="0.25">
      <c r="A71406" s="3">
        <v>452339</v>
      </c>
      <c r="B71406" s="2">
        <v>-23.385939</v>
      </c>
      <c r="C71406" s="2">
        <v>150.28496100000001</v>
      </c>
      <c r="D71406" s="1">
        <v>56</v>
      </c>
      <c r="E71406" s="1">
        <v>222483</v>
      </c>
      <c r="F71406" s="1">
        <v>7411136</v>
      </c>
      <c r="G71406" s="3" t="s">
        <v>32400</v>
      </c>
    </row>
    <row r="71407" spans="1:7" x14ac:dyDescent="0.25">
      <c r="A71407" s="3">
        <v>452340</v>
      </c>
      <c r="B71407" s="2">
        <v>-23.397047000000001</v>
      </c>
      <c r="C71407" s="2">
        <v>150.40162799999999</v>
      </c>
      <c r="D71407" s="1">
        <v>56</v>
      </c>
      <c r="E71407" s="1">
        <v>234436</v>
      </c>
      <c r="F71407" s="1">
        <v>7410125</v>
      </c>
      <c r="G71407" s="3" t="s">
        <v>32401</v>
      </c>
    </row>
    <row r="71408" spans="1:7" x14ac:dyDescent="0.25">
      <c r="A71408" s="3">
        <v>452341</v>
      </c>
      <c r="B71408" s="2">
        <v>-23.409322</v>
      </c>
      <c r="C71408" s="2">
        <v>150.38589400000001</v>
      </c>
      <c r="D71408" s="1">
        <v>56</v>
      </c>
      <c r="E71408" s="1">
        <v>232852</v>
      </c>
      <c r="F71408" s="1">
        <v>7408736</v>
      </c>
      <c r="G71408" s="3" t="s">
        <v>32402</v>
      </c>
    </row>
    <row r="71409" spans="1:7" x14ac:dyDescent="0.25">
      <c r="A71409" s="3">
        <v>452342</v>
      </c>
      <c r="B71409" s="2">
        <v>-23.410936</v>
      </c>
      <c r="C71409" s="2">
        <v>150.38467700000001</v>
      </c>
      <c r="D71409" s="1">
        <v>56</v>
      </c>
      <c r="E71409" s="1">
        <v>232731</v>
      </c>
      <c r="F71409" s="1">
        <v>7408555</v>
      </c>
      <c r="G71409" s="3" t="s">
        <v>32403</v>
      </c>
    </row>
    <row r="71410" spans="1:7" x14ac:dyDescent="0.25">
      <c r="A71410" s="3">
        <v>452343</v>
      </c>
      <c r="B71410" s="2">
        <v>-23.434708000000001</v>
      </c>
      <c r="C71410" s="2">
        <v>150.368922</v>
      </c>
      <c r="D71410" s="1">
        <v>56</v>
      </c>
      <c r="E71410" s="1">
        <v>231168</v>
      </c>
      <c r="F71410" s="1">
        <v>7405892</v>
      </c>
      <c r="G71410" s="3" t="s">
        <v>32404</v>
      </c>
    </row>
    <row r="71411" spans="1:7" x14ac:dyDescent="0.25">
      <c r="A71411" s="3">
        <v>452344</v>
      </c>
      <c r="B71411" s="2">
        <v>-23.442049999999998</v>
      </c>
      <c r="C71411" s="2">
        <v>150.40190000000001</v>
      </c>
      <c r="D71411" s="1">
        <v>56</v>
      </c>
      <c r="E71411" s="1">
        <v>234554</v>
      </c>
      <c r="F71411" s="1">
        <v>7405140</v>
      </c>
      <c r="G71411" s="3" t="s">
        <v>32405</v>
      </c>
    </row>
    <row r="71412" spans="1:7" x14ac:dyDescent="0.25">
      <c r="A71412" s="3">
        <v>452345</v>
      </c>
      <c r="B71412" s="2">
        <v>-23.436499999999999</v>
      </c>
      <c r="C71412" s="2">
        <v>150.40356399999999</v>
      </c>
      <c r="D71412" s="1">
        <v>56</v>
      </c>
      <c r="E71412" s="1">
        <v>234713</v>
      </c>
      <c r="F71412" s="1">
        <v>7405758</v>
      </c>
      <c r="G71412" s="3" t="s">
        <v>51610</v>
      </c>
    </row>
    <row r="71413" spans="1:7" x14ac:dyDescent="0.25">
      <c r="A71413" s="3">
        <v>452346</v>
      </c>
      <c r="B71413" s="2">
        <v>-23.449826999999999</v>
      </c>
      <c r="C71413" s="2">
        <v>150.384961</v>
      </c>
      <c r="D71413" s="1">
        <v>56</v>
      </c>
      <c r="E71413" s="1">
        <v>232838</v>
      </c>
      <c r="F71413" s="1">
        <v>7404247</v>
      </c>
      <c r="G71413" s="3" t="s">
        <v>32406</v>
      </c>
    </row>
    <row r="71414" spans="1:7" x14ac:dyDescent="0.25">
      <c r="A71414" s="3">
        <v>452347</v>
      </c>
      <c r="B71414" s="2">
        <v>-23.324549000000001</v>
      </c>
      <c r="C71414" s="2">
        <v>150.28690499999999</v>
      </c>
      <c r="D71414" s="1">
        <v>56</v>
      </c>
      <c r="E71414" s="1">
        <v>222554</v>
      </c>
      <c r="F71414" s="1">
        <v>7417941</v>
      </c>
      <c r="G71414" s="3" t="s">
        <v>32407</v>
      </c>
    </row>
    <row r="71415" spans="1:7" x14ac:dyDescent="0.25">
      <c r="A71415" s="3">
        <v>452348</v>
      </c>
      <c r="B71415" s="2">
        <v>-23.321724</v>
      </c>
      <c r="C71415" s="2">
        <v>150.29118299999999</v>
      </c>
      <c r="D71415" s="1">
        <v>56</v>
      </c>
      <c r="E71415" s="1">
        <v>222986</v>
      </c>
      <c r="F71415" s="1">
        <v>7418262</v>
      </c>
      <c r="G71415" s="3" t="s">
        <v>32408</v>
      </c>
    </row>
    <row r="71416" spans="1:7" x14ac:dyDescent="0.25">
      <c r="A71416" s="3">
        <v>452349</v>
      </c>
      <c r="B71416" s="2">
        <v>-23.319421999999999</v>
      </c>
      <c r="C71416" s="2">
        <v>150.303653</v>
      </c>
      <c r="D71416" s="1">
        <v>56</v>
      </c>
      <c r="E71416" s="1">
        <v>224257</v>
      </c>
      <c r="F71416" s="1">
        <v>7418541</v>
      </c>
      <c r="G71416" s="3" t="s">
        <v>32409</v>
      </c>
    </row>
    <row r="71417" spans="1:7" x14ac:dyDescent="0.25">
      <c r="A71417" s="3">
        <v>452350</v>
      </c>
      <c r="B71417" s="2">
        <v>-23.179615999999999</v>
      </c>
      <c r="C71417" s="2">
        <v>150.08862999999999</v>
      </c>
      <c r="D71417" s="1">
        <v>56</v>
      </c>
      <c r="E71417" s="1">
        <v>201944</v>
      </c>
      <c r="F71417" s="1">
        <v>7433605</v>
      </c>
      <c r="G71417" s="3" t="s">
        <v>32410</v>
      </c>
    </row>
    <row r="71418" spans="1:7" x14ac:dyDescent="0.25">
      <c r="A71418" s="3">
        <v>452351</v>
      </c>
      <c r="B71418" s="2">
        <v>-23.172055</v>
      </c>
      <c r="C71418" s="2">
        <v>149.926627</v>
      </c>
      <c r="D71418" s="1">
        <v>55</v>
      </c>
      <c r="E71418" s="1">
        <v>799636</v>
      </c>
      <c r="F71418" s="1">
        <v>7434412</v>
      </c>
      <c r="G71418" s="3" t="s">
        <v>32411</v>
      </c>
    </row>
    <row r="71419" spans="1:7" x14ac:dyDescent="0.25">
      <c r="A71419" s="3">
        <v>452352</v>
      </c>
      <c r="B71419" s="2">
        <v>-23.143160999999999</v>
      </c>
      <c r="C71419" s="2">
        <v>149.99274399999999</v>
      </c>
      <c r="D71419" s="1">
        <v>55</v>
      </c>
      <c r="E71419" s="1">
        <v>806475</v>
      </c>
      <c r="F71419" s="1">
        <v>7437476</v>
      </c>
      <c r="G71419" s="3" t="s">
        <v>32412</v>
      </c>
    </row>
    <row r="71420" spans="1:7" x14ac:dyDescent="0.25">
      <c r="A71420" s="3">
        <v>452353</v>
      </c>
      <c r="B71420" s="2">
        <v>-23.176130000000001</v>
      </c>
      <c r="C71420" s="2">
        <v>150.08550500000001</v>
      </c>
      <c r="D71420" s="1">
        <v>56</v>
      </c>
      <c r="E71420" s="1">
        <v>201616</v>
      </c>
      <c r="F71420" s="1">
        <v>7433985</v>
      </c>
      <c r="G71420" s="3" t="s">
        <v>32413</v>
      </c>
    </row>
    <row r="71421" spans="1:7" x14ac:dyDescent="0.25">
      <c r="A71421" s="3">
        <v>452354</v>
      </c>
      <c r="B71421" s="2">
        <v>-23.166530999999999</v>
      </c>
      <c r="C71421" s="2">
        <v>150.083789</v>
      </c>
      <c r="D71421" s="1">
        <v>56</v>
      </c>
      <c r="E71421" s="1">
        <v>201419</v>
      </c>
      <c r="F71421" s="1">
        <v>7435045</v>
      </c>
      <c r="G71421" s="3" t="s">
        <v>51611</v>
      </c>
    </row>
    <row r="71422" spans="1:7" x14ac:dyDescent="0.25">
      <c r="A71422" s="3">
        <v>452355</v>
      </c>
      <c r="B71422" s="2">
        <v>-23.162718999999999</v>
      </c>
      <c r="C71422" s="2">
        <v>150.04921100000001</v>
      </c>
      <c r="D71422" s="1">
        <v>56</v>
      </c>
      <c r="E71422" s="1">
        <v>197868</v>
      </c>
      <c r="F71422" s="1">
        <v>7435396</v>
      </c>
      <c r="G71422" s="3" t="s">
        <v>32414</v>
      </c>
    </row>
    <row r="71423" spans="1:7" x14ac:dyDescent="0.25">
      <c r="A71423" s="3">
        <v>452356</v>
      </c>
      <c r="B71423" s="2">
        <v>-23.177522</v>
      </c>
      <c r="C71423" s="2">
        <v>150.10465600000001</v>
      </c>
      <c r="D71423" s="1">
        <v>56</v>
      </c>
      <c r="E71423" s="1">
        <v>203581</v>
      </c>
      <c r="F71423" s="1">
        <v>7433870</v>
      </c>
      <c r="G71423" s="3" t="s">
        <v>32415</v>
      </c>
    </row>
    <row r="71424" spans="1:7" x14ac:dyDescent="0.25">
      <c r="A71424" s="3">
        <v>452357</v>
      </c>
      <c r="B71424" s="2">
        <v>-23.307289000000001</v>
      </c>
      <c r="C71424" s="2">
        <v>150.302403</v>
      </c>
      <c r="D71424" s="1">
        <v>56</v>
      </c>
      <c r="E71424" s="1">
        <v>224104</v>
      </c>
      <c r="F71424" s="1">
        <v>7419883</v>
      </c>
      <c r="G71424" s="3" t="s">
        <v>32416</v>
      </c>
    </row>
    <row r="71425" spans="1:7" x14ac:dyDescent="0.25">
      <c r="A71425" s="3">
        <v>452358</v>
      </c>
      <c r="B71425" s="2">
        <v>-23.312888999999998</v>
      </c>
      <c r="C71425" s="2">
        <v>150.28593900000001</v>
      </c>
      <c r="D71425" s="1">
        <v>56</v>
      </c>
      <c r="E71425" s="1">
        <v>222431</v>
      </c>
      <c r="F71425" s="1">
        <v>7419231</v>
      </c>
      <c r="G71425" s="3" t="s">
        <v>32417</v>
      </c>
    </row>
    <row r="71426" spans="1:7" x14ac:dyDescent="0.25">
      <c r="A71426" s="3">
        <v>452359</v>
      </c>
      <c r="B71426" s="2">
        <v>-23.315936000000001</v>
      </c>
      <c r="C71426" s="2">
        <v>150.28524100000001</v>
      </c>
      <c r="D71426" s="1">
        <v>56</v>
      </c>
      <c r="E71426" s="1">
        <v>222366</v>
      </c>
      <c r="F71426" s="1">
        <v>7418892</v>
      </c>
      <c r="G71426" s="3" t="s">
        <v>51382</v>
      </c>
    </row>
    <row r="71427" spans="1:7" x14ac:dyDescent="0.25">
      <c r="A71427" s="3">
        <v>452360</v>
      </c>
      <c r="B71427" s="2">
        <v>-23.325105000000001</v>
      </c>
      <c r="C71427" s="2">
        <v>150.299677</v>
      </c>
      <c r="D71427" s="1">
        <v>56</v>
      </c>
      <c r="E71427" s="1">
        <v>223862</v>
      </c>
      <c r="F71427" s="1">
        <v>7417904</v>
      </c>
      <c r="G71427" s="3" t="s">
        <v>32418</v>
      </c>
    </row>
    <row r="71428" spans="1:7" x14ac:dyDescent="0.25">
      <c r="A71428" s="3">
        <v>452361</v>
      </c>
      <c r="B71428" s="2">
        <v>-23.308717000000001</v>
      </c>
      <c r="C71428" s="2">
        <v>150.30301900000001</v>
      </c>
      <c r="D71428" s="1">
        <v>56</v>
      </c>
      <c r="E71428" s="1">
        <v>224170</v>
      </c>
      <c r="F71428" s="1">
        <v>7419726</v>
      </c>
      <c r="G71428" s="3" t="s">
        <v>32419</v>
      </c>
    </row>
    <row r="71429" spans="1:7" x14ac:dyDescent="0.25">
      <c r="A71429" s="3">
        <v>452362</v>
      </c>
      <c r="B71429" s="2">
        <v>-23.309830999999999</v>
      </c>
      <c r="C71429" s="2">
        <v>150.298011</v>
      </c>
      <c r="D71429" s="1">
        <v>56</v>
      </c>
      <c r="E71429" s="1">
        <v>223660</v>
      </c>
      <c r="F71429" s="1">
        <v>7419593</v>
      </c>
      <c r="G71429" s="3" t="s">
        <v>51383</v>
      </c>
    </row>
    <row r="71430" spans="1:7" x14ac:dyDescent="0.25">
      <c r="A71430" s="3">
        <v>452363</v>
      </c>
      <c r="B71430" s="2">
        <v>-23.318162999999998</v>
      </c>
      <c r="C71430" s="2">
        <v>150.306072</v>
      </c>
      <c r="D71430" s="1">
        <v>56</v>
      </c>
      <c r="E71430" s="1">
        <v>224502</v>
      </c>
      <c r="F71430" s="1">
        <v>7418685</v>
      </c>
      <c r="G71430" s="3" t="s">
        <v>32420</v>
      </c>
    </row>
    <row r="71431" spans="1:7" x14ac:dyDescent="0.25">
      <c r="A71431" s="3">
        <v>452364</v>
      </c>
      <c r="B71431" s="2">
        <v>-23.300806000000001</v>
      </c>
      <c r="C71431" s="2">
        <v>150.29492999999999</v>
      </c>
      <c r="D71431" s="1">
        <v>56</v>
      </c>
      <c r="E71431" s="1">
        <v>223326</v>
      </c>
      <c r="F71431" s="1">
        <v>7420587</v>
      </c>
      <c r="G71431" s="3" t="s">
        <v>51612</v>
      </c>
    </row>
    <row r="71432" spans="1:7" x14ac:dyDescent="0.25">
      <c r="A71432" s="3">
        <v>452365</v>
      </c>
      <c r="B71432" s="2">
        <v>-23.300383</v>
      </c>
      <c r="C71432" s="2">
        <v>150.290797</v>
      </c>
      <c r="D71432" s="1">
        <v>56</v>
      </c>
      <c r="E71432" s="1">
        <v>222902</v>
      </c>
      <c r="F71432" s="1">
        <v>7420626</v>
      </c>
      <c r="G71432" s="3" t="s">
        <v>51384</v>
      </c>
    </row>
    <row r="71433" spans="1:7" x14ac:dyDescent="0.25">
      <c r="A71433" s="3">
        <v>452366</v>
      </c>
      <c r="B71433" s="2">
        <v>-23.282883000000002</v>
      </c>
      <c r="C71433" s="2">
        <v>150.303011</v>
      </c>
      <c r="D71433" s="1">
        <v>56</v>
      </c>
      <c r="E71433" s="1">
        <v>224116</v>
      </c>
      <c r="F71433" s="1">
        <v>7422588</v>
      </c>
      <c r="G71433" s="3" t="s">
        <v>32421</v>
      </c>
    </row>
    <row r="71434" spans="1:7" x14ac:dyDescent="0.25">
      <c r="A71434" s="3">
        <v>452367</v>
      </c>
      <c r="B71434" s="2">
        <v>-23.303160999999999</v>
      </c>
      <c r="C71434" s="2">
        <v>150.28190499999999</v>
      </c>
      <c r="D71434" s="1">
        <v>56</v>
      </c>
      <c r="E71434" s="1">
        <v>221998</v>
      </c>
      <c r="F71434" s="1">
        <v>7420301</v>
      </c>
      <c r="G71434" s="3" t="s">
        <v>32422</v>
      </c>
    </row>
    <row r="71435" spans="1:7" x14ac:dyDescent="0.25">
      <c r="A71435" s="3">
        <v>452368</v>
      </c>
      <c r="B71435" s="2">
        <v>-23.310103000000002</v>
      </c>
      <c r="C71435" s="2">
        <v>150.28301300000001</v>
      </c>
      <c r="D71435" s="1">
        <v>56</v>
      </c>
      <c r="E71435" s="1">
        <v>222126</v>
      </c>
      <c r="F71435" s="1">
        <v>7419534</v>
      </c>
      <c r="G71435" s="3" t="s">
        <v>51385</v>
      </c>
    </row>
    <row r="71436" spans="1:7" x14ac:dyDescent="0.25">
      <c r="A71436" s="3">
        <v>452369</v>
      </c>
      <c r="B71436" s="2">
        <v>-23.312331</v>
      </c>
      <c r="C71436" s="2">
        <v>150.28190499999999</v>
      </c>
      <c r="D71436" s="1">
        <v>56</v>
      </c>
      <c r="E71436" s="1">
        <v>222017</v>
      </c>
      <c r="F71436" s="1">
        <v>7419285</v>
      </c>
      <c r="G71436" s="3" t="s">
        <v>32423</v>
      </c>
    </row>
    <row r="71437" spans="1:7" x14ac:dyDescent="0.25">
      <c r="A71437" s="3">
        <v>452370</v>
      </c>
      <c r="B71437" s="2">
        <v>-23.315389</v>
      </c>
      <c r="C71437" s="2">
        <v>150.279124</v>
      </c>
      <c r="D71437" s="1">
        <v>56</v>
      </c>
      <c r="E71437" s="1">
        <v>221739</v>
      </c>
      <c r="F71437" s="1">
        <v>7418941</v>
      </c>
      <c r="G71437" s="3" t="s">
        <v>32424</v>
      </c>
    </row>
    <row r="71438" spans="1:7" x14ac:dyDescent="0.25">
      <c r="A71438" s="3">
        <v>452371</v>
      </c>
      <c r="B71438" s="2">
        <v>-23.314627999999999</v>
      </c>
      <c r="C71438" s="2">
        <v>150.27950999999999</v>
      </c>
      <c r="D71438" s="1">
        <v>56</v>
      </c>
      <c r="E71438" s="1">
        <v>221777</v>
      </c>
      <c r="F71438" s="1">
        <v>7419026</v>
      </c>
      <c r="G71438" s="3" t="s">
        <v>51386</v>
      </c>
    </row>
    <row r="71439" spans="1:7" x14ac:dyDescent="0.25">
      <c r="A71439" s="3">
        <v>452372</v>
      </c>
      <c r="B71439" s="2">
        <v>-23.311043999999999</v>
      </c>
      <c r="C71439" s="2">
        <v>150.27642700000001</v>
      </c>
      <c r="D71439" s="1">
        <v>56</v>
      </c>
      <c r="E71439" s="1">
        <v>221454</v>
      </c>
      <c r="F71439" s="1">
        <v>7419417</v>
      </c>
      <c r="G71439" s="3" t="s">
        <v>32425</v>
      </c>
    </row>
    <row r="71440" spans="1:7" x14ac:dyDescent="0.25">
      <c r="A71440" s="3">
        <v>452373</v>
      </c>
      <c r="B71440" s="2">
        <v>-23.306906000000001</v>
      </c>
      <c r="C71440" s="2">
        <v>150.27604400000001</v>
      </c>
      <c r="D71440" s="1">
        <v>56</v>
      </c>
      <c r="E71440" s="1">
        <v>221406</v>
      </c>
      <c r="F71440" s="1">
        <v>7419875</v>
      </c>
      <c r="G71440" s="3" t="s">
        <v>84585</v>
      </c>
    </row>
    <row r="71441" spans="1:7" x14ac:dyDescent="0.25">
      <c r="A71441" s="3">
        <v>452374</v>
      </c>
      <c r="B71441" s="2">
        <v>-23.290941</v>
      </c>
      <c r="C71441" s="2">
        <v>150.283569</v>
      </c>
      <c r="D71441" s="1">
        <v>56</v>
      </c>
      <c r="E71441" s="1">
        <v>222143</v>
      </c>
      <c r="F71441" s="1">
        <v>7421658</v>
      </c>
      <c r="G71441" s="3" t="s">
        <v>32426</v>
      </c>
    </row>
    <row r="71442" spans="1:7" x14ac:dyDescent="0.25">
      <c r="A71442" s="3">
        <v>452375</v>
      </c>
      <c r="B71442" s="2">
        <v>-23.293444000000001</v>
      </c>
      <c r="C71442" s="2">
        <v>150.28995800000001</v>
      </c>
      <c r="D71442" s="1">
        <v>56</v>
      </c>
      <c r="E71442" s="1">
        <v>222802</v>
      </c>
      <c r="F71442" s="1">
        <v>7421393</v>
      </c>
      <c r="G71442" s="3" t="s">
        <v>51387</v>
      </c>
    </row>
    <row r="71443" spans="1:7" x14ac:dyDescent="0.25">
      <c r="A71443" s="3">
        <v>452376</v>
      </c>
      <c r="B71443" s="2">
        <v>-23.283158</v>
      </c>
      <c r="C71443" s="2">
        <v>150.29384999999999</v>
      </c>
      <c r="D71443" s="1">
        <v>56</v>
      </c>
      <c r="E71443" s="1">
        <v>223179</v>
      </c>
      <c r="F71443" s="1">
        <v>7422540</v>
      </c>
      <c r="G71443" s="3" t="s">
        <v>32427</v>
      </c>
    </row>
    <row r="71444" spans="1:7" x14ac:dyDescent="0.25">
      <c r="A71444" s="3">
        <v>452377</v>
      </c>
      <c r="B71444" s="2">
        <v>-23.27788</v>
      </c>
      <c r="C71444" s="2">
        <v>150.29190500000001</v>
      </c>
      <c r="D71444" s="1">
        <v>56</v>
      </c>
      <c r="E71444" s="1">
        <v>222969</v>
      </c>
      <c r="F71444" s="1">
        <v>7423121</v>
      </c>
      <c r="G71444" s="3" t="s">
        <v>32428</v>
      </c>
    </row>
    <row r="71445" spans="1:7" x14ac:dyDescent="0.25">
      <c r="A71445" s="3">
        <v>452378</v>
      </c>
      <c r="B71445" s="2">
        <v>-23.218163000000001</v>
      </c>
      <c r="C71445" s="2">
        <v>150.29134400000001</v>
      </c>
      <c r="D71445" s="1">
        <v>56</v>
      </c>
      <c r="E71445" s="1">
        <v>222788</v>
      </c>
      <c r="F71445" s="1">
        <v>7429736</v>
      </c>
      <c r="G71445" s="3" t="s">
        <v>51388</v>
      </c>
    </row>
    <row r="71446" spans="1:7" x14ac:dyDescent="0.25">
      <c r="A71446" s="3">
        <v>452379</v>
      </c>
      <c r="B71446" s="2">
        <v>-23.202331000000001</v>
      </c>
      <c r="C71446" s="2">
        <v>150.29023900000001</v>
      </c>
      <c r="D71446" s="1">
        <v>56</v>
      </c>
      <c r="E71446" s="1">
        <v>222642</v>
      </c>
      <c r="F71446" s="1">
        <v>7431488</v>
      </c>
      <c r="G71446" s="3" t="s">
        <v>51613</v>
      </c>
    </row>
    <row r="71447" spans="1:7" x14ac:dyDescent="0.25">
      <c r="A71447" s="3">
        <v>452382</v>
      </c>
      <c r="B71447" s="2">
        <v>-23.218160000000001</v>
      </c>
      <c r="C71447" s="2">
        <v>150.168013</v>
      </c>
      <c r="D71447" s="1">
        <v>56</v>
      </c>
      <c r="E71447" s="1">
        <v>210159</v>
      </c>
      <c r="F71447" s="1">
        <v>7429495</v>
      </c>
      <c r="G71447" s="3" t="s">
        <v>32429</v>
      </c>
    </row>
    <row r="71448" spans="1:7" x14ac:dyDescent="0.25">
      <c r="A71448" s="3">
        <v>452383</v>
      </c>
      <c r="B71448" s="2">
        <v>-23.175660000000001</v>
      </c>
      <c r="C71448" s="2">
        <v>150.116908</v>
      </c>
      <c r="D71448" s="1">
        <v>56</v>
      </c>
      <c r="E71448" s="1">
        <v>204832</v>
      </c>
      <c r="F71448" s="1">
        <v>7434101</v>
      </c>
      <c r="G71448" s="3" t="s">
        <v>32430</v>
      </c>
    </row>
    <row r="71449" spans="1:7" x14ac:dyDescent="0.25">
      <c r="A71449" s="3">
        <v>452384</v>
      </c>
      <c r="B71449" s="2">
        <v>-23.316908000000002</v>
      </c>
      <c r="C71449" s="2">
        <v>150.49963</v>
      </c>
      <c r="D71449" s="1">
        <v>56</v>
      </c>
      <c r="E71449" s="1">
        <v>244303</v>
      </c>
      <c r="F71449" s="1">
        <v>7419180</v>
      </c>
      <c r="G71449" s="3" t="s">
        <v>51389</v>
      </c>
    </row>
    <row r="71450" spans="1:7" x14ac:dyDescent="0.25">
      <c r="A71450" s="3">
        <v>452386</v>
      </c>
      <c r="B71450" s="2">
        <v>-23.309828</v>
      </c>
      <c r="C71450" s="2">
        <v>150.49940000000001</v>
      </c>
      <c r="D71450" s="1">
        <v>56</v>
      </c>
      <c r="E71450" s="1">
        <v>244266</v>
      </c>
      <c r="F71450" s="1">
        <v>7419964</v>
      </c>
      <c r="G71450" s="3" t="s">
        <v>32433</v>
      </c>
    </row>
    <row r="71451" spans="1:7" x14ac:dyDescent="0.25">
      <c r="A71451" s="3">
        <v>452387</v>
      </c>
      <c r="B71451" s="2">
        <v>-23.304269000000001</v>
      </c>
      <c r="C71451" s="2">
        <v>150.503569</v>
      </c>
      <c r="D71451" s="1">
        <v>56</v>
      </c>
      <c r="E71451" s="1">
        <v>244682</v>
      </c>
      <c r="F71451" s="1">
        <v>7420587</v>
      </c>
      <c r="G71451" s="3" t="s">
        <v>51651</v>
      </c>
    </row>
    <row r="71452" spans="1:7" x14ac:dyDescent="0.25">
      <c r="A71452" s="3">
        <v>452388</v>
      </c>
      <c r="B71452" s="2">
        <v>-23.315660999999999</v>
      </c>
      <c r="C71452" s="2">
        <v>150.483847</v>
      </c>
      <c r="D71452" s="1">
        <v>56</v>
      </c>
      <c r="E71452" s="1">
        <v>242686</v>
      </c>
      <c r="F71452" s="1">
        <v>7419290</v>
      </c>
      <c r="G71452" s="3" t="s">
        <v>32434</v>
      </c>
    </row>
    <row r="71453" spans="1:7" x14ac:dyDescent="0.25">
      <c r="A71453" s="3">
        <v>452389</v>
      </c>
      <c r="B71453" s="2">
        <v>-24.212872000000001</v>
      </c>
      <c r="C71453" s="2">
        <v>150.98605800000001</v>
      </c>
      <c r="D71453" s="1">
        <v>56</v>
      </c>
      <c r="E71453" s="1">
        <v>295469</v>
      </c>
      <c r="F71453" s="1">
        <v>7320721</v>
      </c>
      <c r="G71453" s="3" t="s">
        <v>32620</v>
      </c>
    </row>
    <row r="71454" spans="1:7" x14ac:dyDescent="0.25">
      <c r="A71454" s="3">
        <v>452390</v>
      </c>
      <c r="B71454" s="2">
        <v>-24.212046999999998</v>
      </c>
      <c r="C71454" s="2">
        <v>150.984397</v>
      </c>
      <c r="D71454" s="1">
        <v>56</v>
      </c>
      <c r="E71454" s="1">
        <v>295299</v>
      </c>
      <c r="F71454" s="1">
        <v>7320810</v>
      </c>
      <c r="G71454" s="3" t="s">
        <v>32621</v>
      </c>
    </row>
    <row r="71455" spans="1:7" x14ac:dyDescent="0.25">
      <c r="A71455" s="3">
        <v>452391</v>
      </c>
      <c r="B71455" s="2">
        <v>-24.213432999999998</v>
      </c>
      <c r="C71455" s="2">
        <v>150.981335</v>
      </c>
      <c r="D71455" s="1">
        <v>56</v>
      </c>
      <c r="E71455" s="1">
        <v>294990</v>
      </c>
      <c r="F71455" s="1">
        <v>7320652</v>
      </c>
      <c r="G71455" s="3" t="s">
        <v>32622</v>
      </c>
    </row>
    <row r="71456" spans="1:7" x14ac:dyDescent="0.25">
      <c r="A71456" s="3">
        <v>452392</v>
      </c>
      <c r="B71456" s="2">
        <v>-24.213985999999998</v>
      </c>
      <c r="C71456" s="2">
        <v>150.97744700000001</v>
      </c>
      <c r="D71456" s="1">
        <v>56</v>
      </c>
      <c r="E71456" s="1">
        <v>294596</v>
      </c>
      <c r="F71456" s="1">
        <v>7320585</v>
      </c>
      <c r="G71456" s="3" t="s">
        <v>32623</v>
      </c>
    </row>
    <row r="71457" spans="1:7" x14ac:dyDescent="0.25">
      <c r="A71457" s="3">
        <v>452393</v>
      </c>
      <c r="B71457" s="2">
        <v>-24.213989000000002</v>
      </c>
      <c r="C71457" s="2">
        <v>150.972172</v>
      </c>
      <c r="D71457" s="1">
        <v>56</v>
      </c>
      <c r="E71457" s="1">
        <v>294060</v>
      </c>
      <c r="F71457" s="1">
        <v>7320577</v>
      </c>
      <c r="G71457" s="3" t="s">
        <v>32624</v>
      </c>
    </row>
    <row r="71458" spans="1:7" x14ac:dyDescent="0.25">
      <c r="A71458" s="3">
        <v>452394</v>
      </c>
      <c r="B71458" s="2">
        <v>-24.230651999999999</v>
      </c>
      <c r="C71458" s="2">
        <v>150.961894</v>
      </c>
      <c r="D71458" s="1">
        <v>56</v>
      </c>
      <c r="E71458" s="1">
        <v>293043</v>
      </c>
      <c r="F71458" s="1">
        <v>7318716</v>
      </c>
      <c r="G71458" s="3" t="s">
        <v>32625</v>
      </c>
    </row>
    <row r="71459" spans="1:7" x14ac:dyDescent="0.25">
      <c r="A71459" s="3">
        <v>452395</v>
      </c>
      <c r="B71459" s="2">
        <v>-24.229538000000002</v>
      </c>
      <c r="C71459" s="2">
        <v>150.953003</v>
      </c>
      <c r="D71459" s="1">
        <v>56</v>
      </c>
      <c r="E71459" s="1">
        <v>292138</v>
      </c>
      <c r="F71459" s="1">
        <v>7318826</v>
      </c>
      <c r="G71459" s="3" t="s">
        <v>32626</v>
      </c>
    </row>
    <row r="71460" spans="1:7" x14ac:dyDescent="0.25">
      <c r="A71460" s="3">
        <v>452396</v>
      </c>
      <c r="B71460" s="2">
        <v>-24.230097000000001</v>
      </c>
      <c r="C71460" s="2">
        <v>150.954117</v>
      </c>
      <c r="D71460" s="1">
        <v>56</v>
      </c>
      <c r="E71460" s="1">
        <v>292252</v>
      </c>
      <c r="F71460" s="1">
        <v>7318766</v>
      </c>
      <c r="G71460" s="3" t="s">
        <v>51614</v>
      </c>
    </row>
    <row r="71461" spans="1:7" x14ac:dyDescent="0.25">
      <c r="A71461" s="3">
        <v>452397</v>
      </c>
      <c r="B71461" s="2">
        <v>-24.231483000000001</v>
      </c>
      <c r="C71461" s="2">
        <v>150.956614</v>
      </c>
      <c r="D71461" s="1">
        <v>56</v>
      </c>
      <c r="E71461" s="1">
        <v>292508</v>
      </c>
      <c r="F71461" s="1">
        <v>7318616</v>
      </c>
      <c r="G71461" s="3" t="s">
        <v>32627</v>
      </c>
    </row>
    <row r="71462" spans="1:7" x14ac:dyDescent="0.25">
      <c r="A71462" s="3">
        <v>452398</v>
      </c>
      <c r="B71462" s="2">
        <v>-24.232047000000001</v>
      </c>
      <c r="C71462" s="2">
        <v>150.95745299999999</v>
      </c>
      <c r="D71462" s="1">
        <v>56</v>
      </c>
      <c r="E71462" s="1">
        <v>292594</v>
      </c>
      <c r="F71462" s="1">
        <v>7318555</v>
      </c>
      <c r="G71462" s="3" t="s">
        <v>32628</v>
      </c>
    </row>
    <row r="71463" spans="1:7" x14ac:dyDescent="0.25">
      <c r="A71463" s="3">
        <v>452399</v>
      </c>
      <c r="B71463" s="2">
        <v>-24.233433000000002</v>
      </c>
      <c r="C71463" s="2">
        <v>150.95994999999999</v>
      </c>
      <c r="D71463" s="1">
        <v>56</v>
      </c>
      <c r="E71463" s="1">
        <v>292850</v>
      </c>
      <c r="F71463" s="1">
        <v>7318405</v>
      </c>
      <c r="G71463" s="3" t="s">
        <v>32629</v>
      </c>
    </row>
    <row r="71464" spans="1:7" x14ac:dyDescent="0.25">
      <c r="A71464" s="3">
        <v>452400</v>
      </c>
      <c r="B71464" s="2">
        <v>-24.231760000000001</v>
      </c>
      <c r="C71464" s="2">
        <v>150.960508</v>
      </c>
      <c r="D71464" s="1">
        <v>56</v>
      </c>
      <c r="E71464" s="1">
        <v>292904</v>
      </c>
      <c r="F71464" s="1">
        <v>7318591</v>
      </c>
      <c r="G71464" s="3" t="s">
        <v>32630</v>
      </c>
    </row>
    <row r="71465" spans="1:7" x14ac:dyDescent="0.25">
      <c r="A71465" s="3">
        <v>452401</v>
      </c>
      <c r="B71465" s="2">
        <v>-24.227319000000001</v>
      </c>
      <c r="C71465" s="2">
        <v>150.965225</v>
      </c>
      <c r="D71465" s="1">
        <v>56</v>
      </c>
      <c r="E71465" s="1">
        <v>293376</v>
      </c>
      <c r="F71465" s="1">
        <v>7319090</v>
      </c>
      <c r="G71465" s="3" t="s">
        <v>32631</v>
      </c>
    </row>
    <row r="71466" spans="1:7" x14ac:dyDescent="0.25">
      <c r="A71466" s="3">
        <v>452402</v>
      </c>
      <c r="B71466" s="2">
        <v>-24.224540999999999</v>
      </c>
      <c r="C71466" s="2">
        <v>150.967455</v>
      </c>
      <c r="D71466" s="1">
        <v>56</v>
      </c>
      <c r="E71466" s="1">
        <v>293598</v>
      </c>
      <c r="F71466" s="1">
        <v>7319401</v>
      </c>
      <c r="G71466" s="3" t="s">
        <v>32632</v>
      </c>
    </row>
    <row r="71467" spans="1:7" x14ac:dyDescent="0.25">
      <c r="A71467" s="3">
        <v>452404</v>
      </c>
      <c r="B71467" s="2">
        <v>-24.222601999999998</v>
      </c>
      <c r="C71467" s="2">
        <v>150.971622</v>
      </c>
      <c r="D71467" s="1">
        <v>56</v>
      </c>
      <c r="E71467" s="1">
        <v>294018</v>
      </c>
      <c r="F71467" s="1">
        <v>7319622</v>
      </c>
      <c r="G71467" s="3" t="s">
        <v>32634</v>
      </c>
    </row>
    <row r="71468" spans="1:7" x14ac:dyDescent="0.25">
      <c r="A71468" s="3">
        <v>452405</v>
      </c>
      <c r="B71468" s="2">
        <v>-24.771483</v>
      </c>
      <c r="C71468" s="2">
        <v>151.23995500000001</v>
      </c>
      <c r="D71468" s="1">
        <v>56</v>
      </c>
      <c r="E71468" s="1">
        <v>322048</v>
      </c>
      <c r="F71468" s="1">
        <v>7259200</v>
      </c>
      <c r="G71468" s="3" t="s">
        <v>51615</v>
      </c>
    </row>
    <row r="71469" spans="1:7" x14ac:dyDescent="0.25">
      <c r="A71469" s="3">
        <v>452406</v>
      </c>
      <c r="B71469" s="2">
        <v>-24.678982999999999</v>
      </c>
      <c r="C71469" s="2">
        <v>151.29217199999999</v>
      </c>
      <c r="D71469" s="1">
        <v>56</v>
      </c>
      <c r="E71469" s="1">
        <v>327201</v>
      </c>
      <c r="F71469" s="1">
        <v>7269512</v>
      </c>
      <c r="G71469" s="3" t="s">
        <v>32635</v>
      </c>
    </row>
    <row r="71470" spans="1:7" x14ac:dyDescent="0.25">
      <c r="A71470" s="3">
        <v>455758</v>
      </c>
      <c r="B71470" s="2">
        <v>-23.704827999999999</v>
      </c>
      <c r="C71470" s="2">
        <v>150.326908</v>
      </c>
      <c r="D71470" s="1">
        <v>56</v>
      </c>
      <c r="E71470" s="1">
        <v>227432</v>
      </c>
      <c r="F71470" s="1">
        <v>7375886</v>
      </c>
      <c r="G71470" s="3" t="s">
        <v>55124</v>
      </c>
    </row>
    <row r="71471" spans="1:7" x14ac:dyDescent="0.25">
      <c r="A71471" s="3">
        <v>455759</v>
      </c>
      <c r="B71471" s="2">
        <v>-23.709828000000002</v>
      </c>
      <c r="C71471" s="2">
        <v>150.32440199999999</v>
      </c>
      <c r="D71471" s="1">
        <v>56</v>
      </c>
      <c r="E71471" s="1">
        <v>227187</v>
      </c>
      <c r="F71471" s="1">
        <v>7375327</v>
      </c>
      <c r="G71471" s="3" t="s">
        <v>47129</v>
      </c>
    </row>
    <row r="71472" spans="1:7" x14ac:dyDescent="0.25">
      <c r="A71472" s="3">
        <v>455760</v>
      </c>
      <c r="B71472" s="2">
        <v>-23.708041999999999</v>
      </c>
      <c r="C71472" s="2">
        <v>150.323274</v>
      </c>
      <c r="D71472" s="1">
        <v>56</v>
      </c>
      <c r="E71472" s="1">
        <v>227068</v>
      </c>
      <c r="F71472" s="1">
        <v>7375523</v>
      </c>
      <c r="G71472" s="3" t="s">
        <v>55125</v>
      </c>
    </row>
    <row r="71473" spans="1:7" x14ac:dyDescent="0.25">
      <c r="A71473" s="3">
        <v>455761</v>
      </c>
      <c r="B71473" s="2">
        <v>-23.708161</v>
      </c>
      <c r="C71473" s="2">
        <v>150.32495800000001</v>
      </c>
      <c r="D71473" s="1">
        <v>56</v>
      </c>
      <c r="E71473" s="1">
        <v>227240</v>
      </c>
      <c r="F71473" s="1">
        <v>7375513</v>
      </c>
      <c r="G71473" s="3" t="s">
        <v>55126</v>
      </c>
    </row>
    <row r="71474" spans="1:7" x14ac:dyDescent="0.25">
      <c r="A71474" s="3">
        <v>455762</v>
      </c>
      <c r="B71474" s="2">
        <v>-23.709828000000002</v>
      </c>
      <c r="C71474" s="2">
        <v>150.32856899999999</v>
      </c>
      <c r="D71474" s="1">
        <v>56</v>
      </c>
      <c r="E71474" s="1">
        <v>227612</v>
      </c>
      <c r="F71474" s="1">
        <v>7375335</v>
      </c>
      <c r="G71474" s="3" t="s">
        <v>55127</v>
      </c>
    </row>
    <row r="71475" spans="1:7" x14ac:dyDescent="0.25">
      <c r="A71475" s="3">
        <v>455763</v>
      </c>
      <c r="B71475" s="2">
        <v>-23.675383</v>
      </c>
      <c r="C71475" s="2">
        <v>150.32106899999999</v>
      </c>
      <c r="D71475" s="1">
        <v>56</v>
      </c>
      <c r="E71475" s="1">
        <v>226775</v>
      </c>
      <c r="F71475" s="1">
        <v>7379137</v>
      </c>
      <c r="G71475" s="3" t="s">
        <v>55128</v>
      </c>
    </row>
    <row r="71476" spans="1:7" x14ac:dyDescent="0.25">
      <c r="A71476" s="3">
        <v>455764</v>
      </c>
      <c r="B71476" s="2">
        <v>-23.670938</v>
      </c>
      <c r="C71476" s="2">
        <v>150.310517</v>
      </c>
      <c r="D71476" s="1">
        <v>56</v>
      </c>
      <c r="E71476" s="1">
        <v>225689</v>
      </c>
      <c r="F71476" s="1">
        <v>7379609</v>
      </c>
      <c r="G71476" s="3" t="s">
        <v>55129</v>
      </c>
    </row>
    <row r="71477" spans="1:7" x14ac:dyDescent="0.25">
      <c r="A71477" s="3">
        <v>455765</v>
      </c>
      <c r="B71477" s="2">
        <v>-23.674547</v>
      </c>
      <c r="C71477" s="2">
        <v>150.30663100000001</v>
      </c>
      <c r="D71477" s="1">
        <v>56</v>
      </c>
      <c r="E71477" s="1">
        <v>225300</v>
      </c>
      <c r="F71477" s="1">
        <v>7379202</v>
      </c>
      <c r="G71477" s="3" t="s">
        <v>50479</v>
      </c>
    </row>
    <row r="71478" spans="1:7" x14ac:dyDescent="0.25">
      <c r="A71478" s="3">
        <v>455766</v>
      </c>
      <c r="B71478" s="2">
        <v>-24.214267</v>
      </c>
      <c r="C71478" s="2">
        <v>150.982169</v>
      </c>
      <c r="D71478" s="1">
        <v>56</v>
      </c>
      <c r="E71478" s="1">
        <v>295076</v>
      </c>
      <c r="F71478" s="1">
        <v>7320561</v>
      </c>
      <c r="G71478" s="3" t="s">
        <v>55130</v>
      </c>
    </row>
    <row r="71479" spans="1:7" x14ac:dyDescent="0.25">
      <c r="A71479" s="3">
        <v>455767</v>
      </c>
      <c r="B71479" s="2">
        <v>-24.220929999999999</v>
      </c>
      <c r="C71479" s="2">
        <v>150.961342</v>
      </c>
      <c r="D71479" s="1">
        <v>56</v>
      </c>
      <c r="E71479" s="1">
        <v>292971</v>
      </c>
      <c r="F71479" s="1">
        <v>7319792</v>
      </c>
      <c r="G71479" s="3" t="s">
        <v>55131</v>
      </c>
    </row>
    <row r="71480" spans="1:7" x14ac:dyDescent="0.25">
      <c r="A71480" s="3">
        <v>455768</v>
      </c>
      <c r="B71480" s="2">
        <v>-24.208985999999999</v>
      </c>
      <c r="C71480" s="2">
        <v>150.93856600000001</v>
      </c>
      <c r="D71480" s="1">
        <v>56</v>
      </c>
      <c r="E71480" s="1">
        <v>290638</v>
      </c>
      <c r="F71480" s="1">
        <v>7321081</v>
      </c>
      <c r="G71480" s="3" t="s">
        <v>50480</v>
      </c>
    </row>
    <row r="71481" spans="1:7" x14ac:dyDescent="0.25">
      <c r="A71481" s="3">
        <v>455769</v>
      </c>
      <c r="B71481" s="2">
        <v>-24.212039000000001</v>
      </c>
      <c r="C71481" s="2">
        <v>150.939955</v>
      </c>
      <c r="D71481" s="1">
        <v>56</v>
      </c>
      <c r="E71481" s="1">
        <v>290784</v>
      </c>
      <c r="F71481" s="1">
        <v>7320745</v>
      </c>
      <c r="G71481" s="3" t="s">
        <v>47130</v>
      </c>
    </row>
    <row r="71482" spans="1:7" x14ac:dyDescent="0.25">
      <c r="A71482" s="3">
        <v>455770</v>
      </c>
      <c r="B71482" s="2">
        <v>-24.216214000000001</v>
      </c>
      <c r="C71482" s="2">
        <v>150.94023000000001</v>
      </c>
      <c r="D71482" s="1">
        <v>56</v>
      </c>
      <c r="E71482" s="1">
        <v>290819</v>
      </c>
      <c r="F71482" s="1">
        <v>7320283</v>
      </c>
      <c r="G71482" s="3" t="s">
        <v>55132</v>
      </c>
    </row>
    <row r="71483" spans="1:7" x14ac:dyDescent="0.25">
      <c r="A71483" s="3">
        <v>455771</v>
      </c>
      <c r="B71483" s="2">
        <v>-24.224824000000002</v>
      </c>
      <c r="C71483" s="2">
        <v>150.94273000000001</v>
      </c>
      <c r="D71483" s="1">
        <v>56</v>
      </c>
      <c r="E71483" s="1">
        <v>291087</v>
      </c>
      <c r="F71483" s="1">
        <v>7319333</v>
      </c>
      <c r="G71483" s="3" t="s">
        <v>50481</v>
      </c>
    </row>
    <row r="71484" spans="1:7" x14ac:dyDescent="0.25">
      <c r="A71484" s="3">
        <v>455772</v>
      </c>
      <c r="B71484" s="2">
        <v>-24.227046999999999</v>
      </c>
      <c r="C71484" s="2">
        <v>150.94217499999999</v>
      </c>
      <c r="D71484" s="1">
        <v>56</v>
      </c>
      <c r="E71484" s="1">
        <v>291034</v>
      </c>
      <c r="F71484" s="1">
        <v>7319086</v>
      </c>
      <c r="G71484" s="3" t="s">
        <v>55133</v>
      </c>
    </row>
    <row r="71485" spans="1:7" x14ac:dyDescent="0.25">
      <c r="A71485" s="3">
        <v>455773</v>
      </c>
      <c r="B71485" s="2">
        <v>-24.230097000000001</v>
      </c>
      <c r="C71485" s="2">
        <v>150.94356099999999</v>
      </c>
      <c r="D71485" s="1">
        <v>56</v>
      </c>
      <c r="E71485" s="1">
        <v>291180</v>
      </c>
      <c r="F71485" s="1">
        <v>7318750</v>
      </c>
      <c r="G71485" s="3" t="s">
        <v>55134</v>
      </c>
    </row>
    <row r="71486" spans="1:7" x14ac:dyDescent="0.25">
      <c r="A71486" s="3">
        <v>455774</v>
      </c>
      <c r="B71486" s="2">
        <v>-24.232316000000001</v>
      </c>
      <c r="C71486" s="2">
        <v>150.94411600000001</v>
      </c>
      <c r="D71486" s="1">
        <v>56</v>
      </c>
      <c r="E71486" s="1">
        <v>291240</v>
      </c>
      <c r="F71486" s="1">
        <v>7318505</v>
      </c>
      <c r="G71486" s="3" t="s">
        <v>50482</v>
      </c>
    </row>
    <row r="71487" spans="1:7" x14ac:dyDescent="0.25">
      <c r="A71487" s="3">
        <v>455775</v>
      </c>
      <c r="B71487" s="2">
        <v>-24.227879999999999</v>
      </c>
      <c r="C71487" s="2">
        <v>150.949119</v>
      </c>
      <c r="D71487" s="1">
        <v>56</v>
      </c>
      <c r="E71487" s="1">
        <v>291741</v>
      </c>
      <c r="F71487" s="1">
        <v>7319004</v>
      </c>
      <c r="G71487" s="3" t="s">
        <v>55135</v>
      </c>
    </row>
    <row r="71488" spans="1:7" x14ac:dyDescent="0.25">
      <c r="A71488" s="3">
        <v>455776</v>
      </c>
      <c r="B71488" s="2">
        <v>-24.225652</v>
      </c>
      <c r="C71488" s="2">
        <v>150.94522699999999</v>
      </c>
      <c r="D71488" s="1">
        <v>56</v>
      </c>
      <c r="E71488" s="1">
        <v>291342</v>
      </c>
      <c r="F71488" s="1">
        <v>7319245</v>
      </c>
      <c r="G71488" s="3" t="s">
        <v>55136</v>
      </c>
    </row>
    <row r="71489" spans="1:7" x14ac:dyDescent="0.25">
      <c r="A71489" s="3">
        <v>455777</v>
      </c>
      <c r="B71489" s="2">
        <v>-24.218430000000001</v>
      </c>
      <c r="C71489" s="2">
        <v>150.93856099999999</v>
      </c>
      <c r="D71489" s="1">
        <v>56</v>
      </c>
      <c r="E71489" s="1">
        <v>290653</v>
      </c>
      <c r="F71489" s="1">
        <v>7320035</v>
      </c>
      <c r="G71489" s="3" t="s">
        <v>50483</v>
      </c>
    </row>
    <row r="71490" spans="1:7" x14ac:dyDescent="0.25">
      <c r="A71490" s="3">
        <v>455778</v>
      </c>
      <c r="B71490" s="2">
        <v>-24.212596999999999</v>
      </c>
      <c r="C71490" s="2">
        <v>150.901614</v>
      </c>
      <c r="D71490" s="1">
        <v>56</v>
      </c>
      <c r="E71490" s="1">
        <v>286890</v>
      </c>
      <c r="F71490" s="1">
        <v>7320625</v>
      </c>
      <c r="G71490" s="3" t="s">
        <v>55137</v>
      </c>
    </row>
    <row r="71491" spans="1:7" x14ac:dyDescent="0.25">
      <c r="A71491" s="3">
        <v>455835</v>
      </c>
      <c r="B71491" s="2">
        <v>-24.214267</v>
      </c>
      <c r="C71491" s="2">
        <v>150.907453</v>
      </c>
      <c r="D71491" s="1">
        <v>56</v>
      </c>
      <c r="E71491" s="1">
        <v>287486</v>
      </c>
      <c r="F71491" s="1">
        <v>7320449</v>
      </c>
      <c r="G71491" s="3" t="s">
        <v>50489</v>
      </c>
    </row>
    <row r="71492" spans="1:7" x14ac:dyDescent="0.25">
      <c r="A71492" s="3">
        <v>455779</v>
      </c>
      <c r="B71492" s="2">
        <v>-24.214544</v>
      </c>
      <c r="C71492" s="2">
        <v>150.91106099999999</v>
      </c>
      <c r="D71492" s="1">
        <v>56</v>
      </c>
      <c r="E71492" s="1">
        <v>287853</v>
      </c>
      <c r="F71492" s="1">
        <v>7320424</v>
      </c>
      <c r="G71492" s="3" t="s">
        <v>55138</v>
      </c>
    </row>
    <row r="71493" spans="1:7" x14ac:dyDescent="0.25">
      <c r="A71493" s="3">
        <v>455780</v>
      </c>
      <c r="B71493" s="2">
        <v>-24.204542</v>
      </c>
      <c r="C71493" s="2">
        <v>150.91189399999999</v>
      </c>
      <c r="D71493" s="1">
        <v>56</v>
      </c>
      <c r="E71493" s="1">
        <v>287921</v>
      </c>
      <c r="F71493" s="1">
        <v>7321533</v>
      </c>
      <c r="G71493" s="3" t="s">
        <v>50484</v>
      </c>
    </row>
    <row r="71494" spans="1:7" x14ac:dyDescent="0.25">
      <c r="A71494" s="3">
        <v>455781</v>
      </c>
      <c r="B71494" s="2">
        <v>-24.205656000000001</v>
      </c>
      <c r="C71494" s="2">
        <v>150.87356600000001</v>
      </c>
      <c r="D71494" s="1">
        <v>56</v>
      </c>
      <c r="E71494" s="1">
        <v>284029</v>
      </c>
      <c r="F71494" s="1">
        <v>7321351</v>
      </c>
      <c r="G71494" s="3" t="s">
        <v>55139</v>
      </c>
    </row>
    <row r="71495" spans="1:7" x14ac:dyDescent="0.25">
      <c r="A71495" s="3">
        <v>455782</v>
      </c>
      <c r="B71495" s="2">
        <v>-24.182324000000001</v>
      </c>
      <c r="C71495" s="2">
        <v>150.85661400000001</v>
      </c>
      <c r="D71495" s="1">
        <v>56</v>
      </c>
      <c r="E71495" s="1">
        <v>282267</v>
      </c>
      <c r="F71495" s="1">
        <v>7323909</v>
      </c>
      <c r="G71495" s="3" t="s">
        <v>55140</v>
      </c>
    </row>
    <row r="71496" spans="1:7" x14ac:dyDescent="0.25">
      <c r="A71496" s="3">
        <v>455783</v>
      </c>
      <c r="B71496" s="2">
        <v>-24.186482999999999</v>
      </c>
      <c r="C71496" s="2">
        <v>150.8494</v>
      </c>
      <c r="D71496" s="1">
        <v>56</v>
      </c>
      <c r="E71496" s="1">
        <v>281541</v>
      </c>
      <c r="F71496" s="1">
        <v>7323437</v>
      </c>
      <c r="G71496" s="3" t="s">
        <v>55141</v>
      </c>
    </row>
    <row r="71497" spans="1:7" x14ac:dyDescent="0.25">
      <c r="A71497" s="3">
        <v>455784</v>
      </c>
      <c r="B71497" s="2">
        <v>-24.216211000000001</v>
      </c>
      <c r="C71497" s="2">
        <v>150.90301099999999</v>
      </c>
      <c r="D71497" s="1">
        <v>56</v>
      </c>
      <c r="E71497" s="1">
        <v>287038</v>
      </c>
      <c r="F71497" s="1">
        <v>7320227</v>
      </c>
      <c r="G71497" s="3" t="s">
        <v>55142</v>
      </c>
    </row>
    <row r="71498" spans="1:7" x14ac:dyDescent="0.25">
      <c r="A71498" s="3">
        <v>455785</v>
      </c>
      <c r="B71498" s="2">
        <v>-24.220376999999999</v>
      </c>
      <c r="C71498" s="2">
        <v>150.900789</v>
      </c>
      <c r="D71498" s="1">
        <v>56</v>
      </c>
      <c r="E71498" s="1">
        <v>286819</v>
      </c>
      <c r="F71498" s="1">
        <v>7319762</v>
      </c>
      <c r="G71498" s="3" t="s">
        <v>47131</v>
      </c>
    </row>
    <row r="71499" spans="1:7" x14ac:dyDescent="0.25">
      <c r="A71499" s="3">
        <v>455786</v>
      </c>
      <c r="B71499" s="2">
        <v>-24.22176</v>
      </c>
      <c r="C71499" s="2">
        <v>150.89967200000001</v>
      </c>
      <c r="D71499" s="1">
        <v>56</v>
      </c>
      <c r="E71499" s="1">
        <v>286708</v>
      </c>
      <c r="F71499" s="1">
        <v>7319607</v>
      </c>
      <c r="G71499" s="3" t="s">
        <v>55143</v>
      </c>
    </row>
    <row r="71500" spans="1:7" x14ac:dyDescent="0.25">
      <c r="A71500" s="3">
        <v>455787</v>
      </c>
      <c r="B71500" s="2">
        <v>-24.227594</v>
      </c>
      <c r="C71500" s="2">
        <v>150.899675</v>
      </c>
      <c r="D71500" s="1">
        <v>56</v>
      </c>
      <c r="E71500" s="1">
        <v>286718</v>
      </c>
      <c r="F71500" s="1">
        <v>7318961</v>
      </c>
      <c r="G71500" s="3" t="s">
        <v>55144</v>
      </c>
    </row>
    <row r="71501" spans="1:7" x14ac:dyDescent="0.25">
      <c r="A71501" s="3">
        <v>455788</v>
      </c>
      <c r="B71501" s="2">
        <v>-24.245097000000001</v>
      </c>
      <c r="C71501" s="2">
        <v>150.886616</v>
      </c>
      <c r="D71501" s="1">
        <v>56</v>
      </c>
      <c r="E71501" s="1">
        <v>285421</v>
      </c>
      <c r="F71501" s="1">
        <v>7317002</v>
      </c>
      <c r="G71501" s="3" t="s">
        <v>55145</v>
      </c>
    </row>
    <row r="71502" spans="1:7" x14ac:dyDescent="0.25">
      <c r="A71502" s="3">
        <v>455789</v>
      </c>
      <c r="B71502" s="2">
        <v>-24.247039000000001</v>
      </c>
      <c r="C71502" s="2">
        <v>150.886064</v>
      </c>
      <c r="D71502" s="1">
        <v>56</v>
      </c>
      <c r="E71502" s="1">
        <v>285368</v>
      </c>
      <c r="F71502" s="1">
        <v>7316786</v>
      </c>
      <c r="G71502" s="3" t="s">
        <v>55146</v>
      </c>
    </row>
    <row r="71503" spans="1:7" x14ac:dyDescent="0.25">
      <c r="A71503" s="3">
        <v>455790</v>
      </c>
      <c r="B71503" s="2">
        <v>-24.246766000000001</v>
      </c>
      <c r="C71503" s="2">
        <v>150.88134099999999</v>
      </c>
      <c r="D71503" s="1">
        <v>56</v>
      </c>
      <c r="E71503" s="1">
        <v>284888</v>
      </c>
      <c r="F71503" s="1">
        <v>7316809</v>
      </c>
      <c r="G71503" s="3" t="s">
        <v>55147</v>
      </c>
    </row>
    <row r="71504" spans="1:7" x14ac:dyDescent="0.25">
      <c r="A71504" s="3">
        <v>455791</v>
      </c>
      <c r="B71504" s="2">
        <v>-24.814544000000001</v>
      </c>
      <c r="C71504" s="2">
        <v>151.251069</v>
      </c>
      <c r="D71504" s="1">
        <v>56</v>
      </c>
      <c r="E71504" s="1">
        <v>323233</v>
      </c>
      <c r="F71504" s="1">
        <v>7254445</v>
      </c>
      <c r="G71504" s="3" t="s">
        <v>55148</v>
      </c>
    </row>
    <row r="71505" spans="1:7" x14ac:dyDescent="0.25">
      <c r="A71505" s="3">
        <v>455792</v>
      </c>
      <c r="B71505" s="2">
        <v>-24.816110999999999</v>
      </c>
      <c r="C71505" s="2">
        <v>151.23474400000001</v>
      </c>
      <c r="D71505" s="1">
        <v>56</v>
      </c>
      <c r="E71505" s="1">
        <v>321585</v>
      </c>
      <c r="F71505" s="1">
        <v>7254250</v>
      </c>
      <c r="G71505" s="3" t="s">
        <v>55149</v>
      </c>
    </row>
    <row r="71506" spans="1:7" x14ac:dyDescent="0.25">
      <c r="A71506" s="3">
        <v>455793</v>
      </c>
      <c r="B71506" s="2">
        <v>-24.816481</v>
      </c>
      <c r="C71506" s="2">
        <v>151.23772700000001</v>
      </c>
      <c r="D71506" s="1">
        <v>56</v>
      </c>
      <c r="E71506" s="1">
        <v>321887</v>
      </c>
      <c r="F71506" s="1">
        <v>7254213</v>
      </c>
      <c r="G71506" s="3" t="s">
        <v>55150</v>
      </c>
    </row>
    <row r="71507" spans="1:7" x14ac:dyDescent="0.25">
      <c r="A71507" s="3">
        <v>455794</v>
      </c>
      <c r="B71507" s="2">
        <v>-24.812871999999999</v>
      </c>
      <c r="C71507" s="2">
        <v>151.22356300000001</v>
      </c>
      <c r="D71507" s="1">
        <v>56</v>
      </c>
      <c r="E71507" s="1">
        <v>320450</v>
      </c>
      <c r="F71507" s="1">
        <v>7254594</v>
      </c>
      <c r="G71507" s="3" t="s">
        <v>47132</v>
      </c>
    </row>
    <row r="71508" spans="1:7" x14ac:dyDescent="0.25">
      <c r="A71508" s="3">
        <v>455795</v>
      </c>
      <c r="B71508" s="2">
        <v>-24.809263999999999</v>
      </c>
      <c r="C71508" s="2">
        <v>151.21912399999999</v>
      </c>
      <c r="D71508" s="1">
        <v>56</v>
      </c>
      <c r="E71508" s="1">
        <v>319996</v>
      </c>
      <c r="F71508" s="1">
        <v>7254988</v>
      </c>
      <c r="G71508" s="3" t="s">
        <v>55151</v>
      </c>
    </row>
    <row r="71509" spans="1:7" x14ac:dyDescent="0.25">
      <c r="A71509" s="3">
        <v>455796</v>
      </c>
      <c r="B71509" s="2">
        <v>-24.810093999999999</v>
      </c>
      <c r="C71509" s="2">
        <v>151.21078299999999</v>
      </c>
      <c r="D71509" s="1">
        <v>56</v>
      </c>
      <c r="E71509" s="1">
        <v>319154</v>
      </c>
      <c r="F71509" s="1">
        <v>7254885</v>
      </c>
      <c r="G71509" s="3" t="s">
        <v>55152</v>
      </c>
    </row>
    <row r="71510" spans="1:7" x14ac:dyDescent="0.25">
      <c r="A71510" s="3">
        <v>455797</v>
      </c>
      <c r="B71510" s="2">
        <v>-24.801480999999999</v>
      </c>
      <c r="C71510" s="2">
        <v>151.18467699999999</v>
      </c>
      <c r="D71510" s="1">
        <v>56</v>
      </c>
      <c r="E71510" s="1">
        <v>316502</v>
      </c>
      <c r="F71510" s="1">
        <v>7255804</v>
      </c>
      <c r="G71510" s="3" t="s">
        <v>55153</v>
      </c>
    </row>
    <row r="71511" spans="1:7" x14ac:dyDescent="0.25">
      <c r="A71511" s="3">
        <v>455798</v>
      </c>
      <c r="B71511" s="2">
        <v>-24.803981</v>
      </c>
      <c r="C71511" s="2">
        <v>151.181624</v>
      </c>
      <c r="D71511" s="1">
        <v>56</v>
      </c>
      <c r="E71511" s="1">
        <v>316197</v>
      </c>
      <c r="F71511" s="1">
        <v>7255523</v>
      </c>
      <c r="G71511" s="3" t="s">
        <v>55154</v>
      </c>
    </row>
    <row r="71512" spans="1:7" x14ac:dyDescent="0.25">
      <c r="A71512" s="3">
        <v>455799</v>
      </c>
      <c r="B71512" s="2">
        <v>-24.802042</v>
      </c>
      <c r="C71512" s="2">
        <v>151.15967499999999</v>
      </c>
      <c r="D71512" s="1">
        <v>56</v>
      </c>
      <c r="E71512" s="1">
        <v>313975</v>
      </c>
      <c r="F71512" s="1">
        <v>7255708</v>
      </c>
      <c r="G71512" s="3" t="s">
        <v>55155</v>
      </c>
    </row>
    <row r="71513" spans="1:7" x14ac:dyDescent="0.25">
      <c r="A71513" s="3">
        <v>455800</v>
      </c>
      <c r="B71513" s="2">
        <v>-24.728988000000001</v>
      </c>
      <c r="C71513" s="2">
        <v>151.152458</v>
      </c>
      <c r="D71513" s="1">
        <v>56</v>
      </c>
      <c r="E71513" s="1">
        <v>313136</v>
      </c>
      <c r="F71513" s="1">
        <v>7263790</v>
      </c>
      <c r="G71513" s="3" t="s">
        <v>55156</v>
      </c>
    </row>
    <row r="71514" spans="1:7" x14ac:dyDescent="0.25">
      <c r="A71514" s="3">
        <v>455801</v>
      </c>
      <c r="B71514" s="2">
        <v>-24.713431</v>
      </c>
      <c r="C71514" s="2">
        <v>151.13050799999999</v>
      </c>
      <c r="D71514" s="1">
        <v>56</v>
      </c>
      <c r="E71514" s="1">
        <v>310892</v>
      </c>
      <c r="F71514" s="1">
        <v>7265483</v>
      </c>
      <c r="G71514" s="3" t="s">
        <v>55157</v>
      </c>
    </row>
    <row r="71515" spans="1:7" x14ac:dyDescent="0.25">
      <c r="A71515" s="3">
        <v>455802</v>
      </c>
      <c r="B71515" s="2">
        <v>-24.712593999999999</v>
      </c>
      <c r="C71515" s="2">
        <v>151.12939399999999</v>
      </c>
      <c r="D71515" s="1">
        <v>56</v>
      </c>
      <c r="E71515" s="1">
        <v>310778</v>
      </c>
      <c r="F71515" s="1">
        <v>7265574</v>
      </c>
      <c r="G71515" s="3" t="s">
        <v>47133</v>
      </c>
    </row>
    <row r="71516" spans="1:7" x14ac:dyDescent="0.25">
      <c r="A71516" s="3">
        <v>455803</v>
      </c>
      <c r="B71516" s="2">
        <v>-24.713425000000001</v>
      </c>
      <c r="C71516" s="2">
        <v>151.11856</v>
      </c>
      <c r="D71516" s="1">
        <v>56</v>
      </c>
      <c r="E71516" s="1">
        <v>309683</v>
      </c>
      <c r="F71516" s="1">
        <v>7265467</v>
      </c>
      <c r="G71516" s="3" t="s">
        <v>55158</v>
      </c>
    </row>
    <row r="71517" spans="1:7" x14ac:dyDescent="0.25">
      <c r="A71517" s="3">
        <v>455804</v>
      </c>
      <c r="B71517" s="2">
        <v>-24.657872000000001</v>
      </c>
      <c r="C71517" s="2">
        <v>151.08967699999999</v>
      </c>
      <c r="D71517" s="1">
        <v>56</v>
      </c>
      <c r="E71517" s="1">
        <v>306675</v>
      </c>
      <c r="F71517" s="1">
        <v>7271580</v>
      </c>
      <c r="G71517" s="3" t="s">
        <v>55159</v>
      </c>
    </row>
    <row r="71518" spans="1:7" x14ac:dyDescent="0.25">
      <c r="A71518" s="3">
        <v>455805</v>
      </c>
      <c r="B71518" s="2">
        <v>-24.661206</v>
      </c>
      <c r="C71518" s="2">
        <v>151.09634399999999</v>
      </c>
      <c r="D71518" s="1">
        <v>56</v>
      </c>
      <c r="E71518" s="1">
        <v>307355</v>
      </c>
      <c r="F71518" s="1">
        <v>7271220</v>
      </c>
      <c r="G71518" s="3" t="s">
        <v>55160</v>
      </c>
    </row>
    <row r="71519" spans="1:7" x14ac:dyDescent="0.25">
      <c r="A71519" s="3">
        <v>455806</v>
      </c>
      <c r="B71519" s="2">
        <v>-24.658936000000001</v>
      </c>
      <c r="C71519" s="2">
        <v>151.09885</v>
      </c>
      <c r="D71519" s="1">
        <v>56</v>
      </c>
      <c r="E71519" s="1">
        <v>307605</v>
      </c>
      <c r="F71519" s="1">
        <v>7271475</v>
      </c>
      <c r="G71519" s="3" t="s">
        <v>84586</v>
      </c>
    </row>
    <row r="71520" spans="1:7" x14ac:dyDescent="0.25">
      <c r="A71520" s="3">
        <v>455807</v>
      </c>
      <c r="B71520" s="2">
        <v>-24.661756</v>
      </c>
      <c r="C71520" s="2">
        <v>151.107697</v>
      </c>
      <c r="D71520" s="1">
        <v>56</v>
      </c>
      <c r="E71520" s="1">
        <v>308505</v>
      </c>
      <c r="F71520" s="1">
        <v>7271175</v>
      </c>
      <c r="G71520" s="3" t="s">
        <v>84588</v>
      </c>
    </row>
    <row r="71521" spans="1:7" x14ac:dyDescent="0.25">
      <c r="A71521" s="3">
        <v>455808</v>
      </c>
      <c r="B71521" s="2">
        <v>-24.656763999999999</v>
      </c>
      <c r="C71521" s="2">
        <v>151.12634399999999</v>
      </c>
      <c r="D71521" s="1">
        <v>56</v>
      </c>
      <c r="E71521" s="1">
        <v>310385</v>
      </c>
      <c r="F71521" s="1">
        <v>7271754</v>
      </c>
      <c r="G71521" s="3" t="s">
        <v>55387</v>
      </c>
    </row>
    <row r="71522" spans="1:7" x14ac:dyDescent="0.25">
      <c r="A71522" s="3">
        <v>455809</v>
      </c>
      <c r="B71522" s="2">
        <v>-24.635372</v>
      </c>
      <c r="C71522" s="2">
        <v>151.12828300000001</v>
      </c>
      <c r="D71522" s="1">
        <v>56</v>
      </c>
      <c r="E71522" s="1">
        <v>310549</v>
      </c>
      <c r="F71522" s="1">
        <v>7274126</v>
      </c>
      <c r="G71522" s="3" t="s">
        <v>55388</v>
      </c>
    </row>
    <row r="71523" spans="1:7" x14ac:dyDescent="0.25">
      <c r="A71523" s="3">
        <v>455810</v>
      </c>
      <c r="B71523" s="2">
        <v>-24.615375</v>
      </c>
      <c r="C71523" s="2">
        <v>151.093839</v>
      </c>
      <c r="D71523" s="1">
        <v>56</v>
      </c>
      <c r="E71523" s="1">
        <v>307031</v>
      </c>
      <c r="F71523" s="1">
        <v>7276293</v>
      </c>
      <c r="G71523" s="3" t="s">
        <v>55389</v>
      </c>
    </row>
    <row r="71524" spans="1:7" x14ac:dyDescent="0.25">
      <c r="A71524" s="3">
        <v>455811</v>
      </c>
      <c r="B71524" s="2">
        <v>-24.618427000000001</v>
      </c>
      <c r="C71524" s="2">
        <v>151.08690000000001</v>
      </c>
      <c r="D71524" s="1">
        <v>56</v>
      </c>
      <c r="E71524" s="1">
        <v>306333</v>
      </c>
      <c r="F71524" s="1">
        <v>7275945</v>
      </c>
      <c r="G71524" s="3" t="s">
        <v>55390</v>
      </c>
    </row>
    <row r="71525" spans="1:7" x14ac:dyDescent="0.25">
      <c r="A71525" s="3">
        <v>455812</v>
      </c>
      <c r="B71525" s="2">
        <v>-24.616485999999998</v>
      </c>
      <c r="C71525" s="2">
        <v>151.08828299999999</v>
      </c>
      <c r="D71525" s="1">
        <v>56</v>
      </c>
      <c r="E71525" s="1">
        <v>306470</v>
      </c>
      <c r="F71525" s="1">
        <v>7276162</v>
      </c>
      <c r="G71525" s="3" t="s">
        <v>55391</v>
      </c>
    </row>
    <row r="71526" spans="1:7" x14ac:dyDescent="0.25">
      <c r="A71526" s="3">
        <v>455813</v>
      </c>
      <c r="B71526" s="2">
        <v>-24.619821999999999</v>
      </c>
      <c r="C71526" s="2">
        <v>151.08578299999999</v>
      </c>
      <c r="D71526" s="1">
        <v>56</v>
      </c>
      <c r="E71526" s="1">
        <v>306222</v>
      </c>
      <c r="F71526" s="1">
        <v>7275789</v>
      </c>
      <c r="G71526" s="3" t="s">
        <v>47134</v>
      </c>
    </row>
    <row r="71527" spans="1:7" x14ac:dyDescent="0.25">
      <c r="A71527" s="3">
        <v>455814</v>
      </c>
      <c r="B71527" s="2">
        <v>-24.585930000000001</v>
      </c>
      <c r="C71527" s="2">
        <v>151.074399</v>
      </c>
      <c r="D71527" s="1">
        <v>56</v>
      </c>
      <c r="E71527" s="1">
        <v>305017</v>
      </c>
      <c r="F71527" s="1">
        <v>7279527</v>
      </c>
      <c r="G71527" s="3" t="s">
        <v>55392</v>
      </c>
    </row>
    <row r="71528" spans="1:7" x14ac:dyDescent="0.25">
      <c r="A71528" s="3">
        <v>455815</v>
      </c>
      <c r="B71528" s="2">
        <v>-24.587599999999998</v>
      </c>
      <c r="C71528" s="2">
        <v>151.079399</v>
      </c>
      <c r="D71528" s="1">
        <v>56</v>
      </c>
      <c r="E71528" s="1">
        <v>305526</v>
      </c>
      <c r="F71528" s="1">
        <v>7279349</v>
      </c>
      <c r="G71528" s="3" t="s">
        <v>55393</v>
      </c>
    </row>
    <row r="71529" spans="1:7" x14ac:dyDescent="0.25">
      <c r="A71529" s="3">
        <v>455816</v>
      </c>
      <c r="B71529" s="2">
        <v>-24.591486</v>
      </c>
      <c r="C71529" s="2">
        <v>151.079677</v>
      </c>
      <c r="D71529" s="1">
        <v>56</v>
      </c>
      <c r="E71529" s="1">
        <v>305560</v>
      </c>
      <c r="F71529" s="1">
        <v>7278919</v>
      </c>
      <c r="G71529" s="3" t="s">
        <v>55394</v>
      </c>
    </row>
    <row r="71530" spans="1:7" x14ac:dyDescent="0.25">
      <c r="A71530" s="3">
        <v>455817</v>
      </c>
      <c r="B71530" s="2">
        <v>-24.600100000000001</v>
      </c>
      <c r="C71530" s="2">
        <v>151.080502</v>
      </c>
      <c r="D71530" s="1">
        <v>56</v>
      </c>
      <c r="E71530" s="1">
        <v>305657</v>
      </c>
      <c r="F71530" s="1">
        <v>7277966</v>
      </c>
      <c r="G71530" s="3" t="s">
        <v>55395</v>
      </c>
    </row>
    <row r="71531" spans="1:7" x14ac:dyDescent="0.25">
      <c r="A71531" s="3">
        <v>455818</v>
      </c>
      <c r="B71531" s="2">
        <v>-24.601486000000001</v>
      </c>
      <c r="C71531" s="2">
        <v>151.08161899999999</v>
      </c>
      <c r="D71531" s="1">
        <v>56</v>
      </c>
      <c r="E71531" s="1">
        <v>305772</v>
      </c>
      <c r="F71531" s="1">
        <v>7277814</v>
      </c>
      <c r="G71531" s="3" t="s">
        <v>55396</v>
      </c>
    </row>
    <row r="71532" spans="1:7" x14ac:dyDescent="0.25">
      <c r="A71532" s="3">
        <v>455819</v>
      </c>
      <c r="B71532" s="2">
        <v>-24.617597</v>
      </c>
      <c r="C71532" s="2">
        <v>151.08328800000001</v>
      </c>
      <c r="D71532" s="1">
        <v>56</v>
      </c>
      <c r="E71532" s="1">
        <v>305966</v>
      </c>
      <c r="F71532" s="1">
        <v>7276032</v>
      </c>
      <c r="G71532" s="3" t="s">
        <v>55397</v>
      </c>
    </row>
    <row r="71533" spans="1:7" x14ac:dyDescent="0.25">
      <c r="A71533" s="3">
        <v>455820</v>
      </c>
      <c r="B71533" s="2">
        <v>-24.618708000000002</v>
      </c>
      <c r="C71533" s="2">
        <v>151.08272700000001</v>
      </c>
      <c r="D71533" s="1">
        <v>56</v>
      </c>
      <c r="E71533" s="1">
        <v>305911</v>
      </c>
      <c r="F71533" s="1">
        <v>7275908</v>
      </c>
      <c r="G71533" s="3" t="s">
        <v>55398</v>
      </c>
    </row>
    <row r="71534" spans="1:7" x14ac:dyDescent="0.25">
      <c r="A71534" s="3">
        <v>455821</v>
      </c>
      <c r="B71534" s="2">
        <v>-24.615372000000001</v>
      </c>
      <c r="C71534" s="2">
        <v>151.09856099999999</v>
      </c>
      <c r="D71534" s="1">
        <v>56</v>
      </c>
      <c r="E71534" s="1">
        <v>307509</v>
      </c>
      <c r="F71534" s="1">
        <v>7276300</v>
      </c>
      <c r="G71534" s="3" t="s">
        <v>55399</v>
      </c>
    </row>
    <row r="71535" spans="1:7" x14ac:dyDescent="0.25">
      <c r="A71535" s="3">
        <v>455822</v>
      </c>
      <c r="B71535" s="2">
        <v>-23.314181000000001</v>
      </c>
      <c r="C71535" s="2">
        <v>150.496219</v>
      </c>
      <c r="D71535" s="1">
        <v>56</v>
      </c>
      <c r="E71535" s="1">
        <v>243949</v>
      </c>
      <c r="F71535" s="1">
        <v>7419476</v>
      </c>
      <c r="G71535" s="3" t="s">
        <v>47135</v>
      </c>
    </row>
    <row r="71536" spans="1:7" x14ac:dyDescent="0.25">
      <c r="A71536" s="3">
        <v>455823</v>
      </c>
      <c r="B71536" s="2">
        <v>-23.314</v>
      </c>
      <c r="C71536" s="2">
        <v>150.49662499999999</v>
      </c>
      <c r="D71536" s="1">
        <v>56</v>
      </c>
      <c r="E71536" s="1">
        <v>243990</v>
      </c>
      <c r="F71536" s="1">
        <v>7419497</v>
      </c>
      <c r="G71536" s="3" t="s">
        <v>50485</v>
      </c>
    </row>
    <row r="71537" spans="1:7" x14ac:dyDescent="0.25">
      <c r="A71537" s="3">
        <v>455824</v>
      </c>
      <c r="B71537" s="2">
        <v>-23.300939</v>
      </c>
      <c r="C71537" s="2">
        <v>150.50689700000001</v>
      </c>
      <c r="D71537" s="1">
        <v>56</v>
      </c>
      <c r="E71537" s="1">
        <v>245016</v>
      </c>
      <c r="F71537" s="1">
        <v>7420962</v>
      </c>
      <c r="G71537" s="3" t="s">
        <v>55400</v>
      </c>
    </row>
    <row r="71538" spans="1:7" x14ac:dyDescent="0.25">
      <c r="A71538" s="3">
        <v>455825</v>
      </c>
      <c r="B71538" s="2">
        <v>-23.302333000000001</v>
      </c>
      <c r="C71538" s="2">
        <v>150.50439700000001</v>
      </c>
      <c r="D71538" s="1">
        <v>56</v>
      </c>
      <c r="E71538" s="1">
        <v>244763</v>
      </c>
      <c r="F71538" s="1">
        <v>7420803</v>
      </c>
      <c r="G71538" s="3" t="s">
        <v>55401</v>
      </c>
    </row>
    <row r="71539" spans="1:7" x14ac:dyDescent="0.25">
      <c r="A71539" s="3">
        <v>455826</v>
      </c>
      <c r="B71539" s="2">
        <v>-23.303722</v>
      </c>
      <c r="C71539" s="2">
        <v>150.493572</v>
      </c>
      <c r="D71539" s="1">
        <v>56</v>
      </c>
      <c r="E71539" s="1">
        <v>243658</v>
      </c>
      <c r="F71539" s="1">
        <v>7420630</v>
      </c>
      <c r="G71539" s="3" t="s">
        <v>50486</v>
      </c>
    </row>
    <row r="71540" spans="1:7" x14ac:dyDescent="0.25">
      <c r="A71540" s="3">
        <v>455827</v>
      </c>
      <c r="B71540" s="2">
        <v>-23.303163999999999</v>
      </c>
      <c r="C71540" s="2">
        <v>150.48745500000001</v>
      </c>
      <c r="D71540" s="1">
        <v>56</v>
      </c>
      <c r="E71540" s="1">
        <v>243031</v>
      </c>
      <c r="F71540" s="1">
        <v>7420681</v>
      </c>
      <c r="G71540" s="3" t="s">
        <v>55402</v>
      </c>
    </row>
    <row r="71541" spans="1:7" x14ac:dyDescent="0.25">
      <c r="A71541" s="3">
        <v>455828</v>
      </c>
      <c r="B71541" s="2">
        <v>-24.611481000000001</v>
      </c>
      <c r="C71541" s="2">
        <v>151.10078100000001</v>
      </c>
      <c r="D71541" s="1">
        <v>56</v>
      </c>
      <c r="E71541" s="1">
        <v>307728</v>
      </c>
      <c r="F71541" s="1">
        <v>7276734</v>
      </c>
      <c r="G71541" s="3" t="s">
        <v>55403</v>
      </c>
    </row>
    <row r="71542" spans="1:7" x14ac:dyDescent="0.25">
      <c r="A71542" s="3">
        <v>455829</v>
      </c>
      <c r="B71542" s="2">
        <v>-24.611485999999999</v>
      </c>
      <c r="C71542" s="2">
        <v>151.09328600000001</v>
      </c>
      <c r="D71542" s="1">
        <v>56</v>
      </c>
      <c r="E71542" s="1">
        <v>306969</v>
      </c>
      <c r="F71542" s="1">
        <v>7276723</v>
      </c>
      <c r="G71542" s="3" t="s">
        <v>50487</v>
      </c>
    </row>
    <row r="71543" spans="1:7" x14ac:dyDescent="0.25">
      <c r="A71543" s="3">
        <v>455830</v>
      </c>
      <c r="B71543" s="2">
        <v>-24.607872</v>
      </c>
      <c r="C71543" s="2">
        <v>151.09745000000001</v>
      </c>
      <c r="D71543" s="1">
        <v>56</v>
      </c>
      <c r="E71543" s="1">
        <v>307385</v>
      </c>
      <c r="F71543" s="1">
        <v>7277129</v>
      </c>
      <c r="G71543" s="3" t="s">
        <v>55404</v>
      </c>
    </row>
    <row r="71544" spans="1:7" x14ac:dyDescent="0.25">
      <c r="A71544" s="3">
        <v>455831</v>
      </c>
      <c r="B71544" s="2">
        <v>-24.602039000000001</v>
      </c>
      <c r="C71544" s="2">
        <v>151.100233</v>
      </c>
      <c r="D71544" s="1">
        <v>56</v>
      </c>
      <c r="E71544" s="1">
        <v>307658</v>
      </c>
      <c r="F71544" s="1">
        <v>7277779</v>
      </c>
      <c r="G71544" s="3" t="s">
        <v>55405</v>
      </c>
    </row>
    <row r="71545" spans="1:7" x14ac:dyDescent="0.25">
      <c r="A71545" s="3">
        <v>455832</v>
      </c>
      <c r="B71545" s="2">
        <v>-24.600650000000002</v>
      </c>
      <c r="C71545" s="2">
        <v>151.09884099999999</v>
      </c>
      <c r="D71545" s="1">
        <v>56</v>
      </c>
      <c r="E71545" s="1">
        <v>307515</v>
      </c>
      <c r="F71545" s="1">
        <v>7277931</v>
      </c>
      <c r="G71545" s="3" t="s">
        <v>50488</v>
      </c>
    </row>
    <row r="71546" spans="1:7" x14ac:dyDescent="0.25">
      <c r="A71546" s="3">
        <v>455833</v>
      </c>
      <c r="B71546" s="2">
        <v>-24.595094</v>
      </c>
      <c r="C71546" s="2">
        <v>151.10439700000001</v>
      </c>
      <c r="D71546" s="1">
        <v>56</v>
      </c>
      <c r="E71546" s="1">
        <v>308069</v>
      </c>
      <c r="F71546" s="1">
        <v>7278554</v>
      </c>
      <c r="G71546" s="3" t="s">
        <v>55406</v>
      </c>
    </row>
    <row r="71547" spans="1:7" x14ac:dyDescent="0.25">
      <c r="A71547" s="3">
        <v>455837</v>
      </c>
      <c r="B71547" s="2">
        <v>-24.585647000000002</v>
      </c>
      <c r="C71547" s="2">
        <v>151.10412500000001</v>
      </c>
      <c r="D71547" s="1">
        <v>56</v>
      </c>
      <c r="E71547" s="1">
        <v>308027</v>
      </c>
      <c r="F71547" s="1">
        <v>7279600</v>
      </c>
      <c r="G71547" s="3" t="s">
        <v>55407</v>
      </c>
    </row>
    <row r="71548" spans="1:7" x14ac:dyDescent="0.25">
      <c r="A71548" s="3">
        <v>455838</v>
      </c>
      <c r="B71548" s="2">
        <v>-24.574535000000001</v>
      </c>
      <c r="C71548" s="2">
        <v>151.100786</v>
      </c>
      <c r="D71548" s="1">
        <v>56</v>
      </c>
      <c r="E71548" s="1">
        <v>307672</v>
      </c>
      <c r="F71548" s="1">
        <v>7280826</v>
      </c>
      <c r="G71548" s="3" t="s">
        <v>55408</v>
      </c>
    </row>
    <row r="71549" spans="1:7" x14ac:dyDescent="0.25">
      <c r="A71549" s="3">
        <v>455839</v>
      </c>
      <c r="B71549" s="2">
        <v>-24.575648999999999</v>
      </c>
      <c r="C71549" s="2">
        <v>151.081063</v>
      </c>
      <c r="D71549" s="1">
        <v>56</v>
      </c>
      <c r="E71549" s="1">
        <v>305676</v>
      </c>
      <c r="F71549" s="1">
        <v>7280675</v>
      </c>
      <c r="G71549" s="3" t="s">
        <v>50490</v>
      </c>
    </row>
    <row r="71550" spans="1:7" x14ac:dyDescent="0.25">
      <c r="A71550" s="3">
        <v>455840</v>
      </c>
      <c r="B71550" s="2">
        <v>-24.580372000000001</v>
      </c>
      <c r="C71550" s="2">
        <v>151.08328299999999</v>
      </c>
      <c r="D71550" s="1">
        <v>56</v>
      </c>
      <c r="E71550" s="1">
        <v>305908</v>
      </c>
      <c r="F71550" s="1">
        <v>7280155</v>
      </c>
      <c r="G71550" s="3" t="s">
        <v>55409</v>
      </c>
    </row>
    <row r="71551" spans="1:7" x14ac:dyDescent="0.25">
      <c r="A71551" s="3">
        <v>455841</v>
      </c>
      <c r="B71551" s="2">
        <v>-24.582312999999999</v>
      </c>
      <c r="C71551" s="2">
        <v>151.08189899999999</v>
      </c>
      <c r="D71551" s="1">
        <v>56</v>
      </c>
      <c r="E71551" s="1">
        <v>305771</v>
      </c>
      <c r="F71551" s="1">
        <v>7279938</v>
      </c>
      <c r="G71551" s="3" t="s">
        <v>55410</v>
      </c>
    </row>
    <row r="71552" spans="1:7" x14ac:dyDescent="0.25">
      <c r="A71552" s="3">
        <v>455842</v>
      </c>
      <c r="B71552" s="2">
        <v>-24.586760999999999</v>
      </c>
      <c r="C71552" s="2">
        <v>151.083561</v>
      </c>
      <c r="D71552" s="1">
        <v>56</v>
      </c>
      <c r="E71552" s="1">
        <v>305946</v>
      </c>
      <c r="F71552" s="1">
        <v>7279448</v>
      </c>
      <c r="G71552" s="3" t="s">
        <v>50491</v>
      </c>
    </row>
    <row r="71553" spans="1:7" x14ac:dyDescent="0.25">
      <c r="A71553" s="3">
        <v>455843</v>
      </c>
      <c r="B71553" s="2">
        <v>-24.619813000000001</v>
      </c>
      <c r="C71553" s="2">
        <v>151.1044</v>
      </c>
      <c r="D71553" s="1">
        <v>56</v>
      </c>
      <c r="E71553" s="1">
        <v>308107</v>
      </c>
      <c r="F71553" s="1">
        <v>7275816</v>
      </c>
      <c r="G71553" s="3" t="s">
        <v>55411</v>
      </c>
    </row>
    <row r="71554" spans="1:7" x14ac:dyDescent="0.25">
      <c r="A71554" s="3">
        <v>455844</v>
      </c>
      <c r="B71554" s="2">
        <v>-24.620930000000001</v>
      </c>
      <c r="C71554" s="2">
        <v>151.10051100000001</v>
      </c>
      <c r="D71554" s="1">
        <v>56</v>
      </c>
      <c r="E71554" s="1">
        <v>307715</v>
      </c>
      <c r="F71554" s="1">
        <v>7275687</v>
      </c>
      <c r="G71554" s="3" t="s">
        <v>55412</v>
      </c>
    </row>
    <row r="71555" spans="1:7" x14ac:dyDescent="0.25">
      <c r="A71555" s="3">
        <v>455845</v>
      </c>
      <c r="B71555" s="2">
        <v>-24.625648999999999</v>
      </c>
      <c r="C71555" s="2">
        <v>151.09967700000001</v>
      </c>
      <c r="D71555" s="1">
        <v>56</v>
      </c>
      <c r="E71555" s="1">
        <v>307638</v>
      </c>
      <c r="F71555" s="1">
        <v>7275163</v>
      </c>
      <c r="G71555" s="3" t="s">
        <v>50492</v>
      </c>
    </row>
    <row r="71556" spans="1:7" x14ac:dyDescent="0.25">
      <c r="A71556" s="3">
        <v>455846</v>
      </c>
      <c r="B71556" s="2">
        <v>-24.628423999999999</v>
      </c>
      <c r="C71556" s="2">
        <v>151.09717699999999</v>
      </c>
      <c r="D71556" s="1">
        <v>56</v>
      </c>
      <c r="E71556" s="1">
        <v>307389</v>
      </c>
      <c r="F71556" s="1">
        <v>7274852</v>
      </c>
      <c r="G71556" s="3" t="s">
        <v>55413</v>
      </c>
    </row>
    <row r="71557" spans="1:7" x14ac:dyDescent="0.25">
      <c r="A71557" s="3">
        <v>455847</v>
      </c>
      <c r="B71557" s="2">
        <v>-24.629538</v>
      </c>
      <c r="C71557" s="2">
        <v>151.100233</v>
      </c>
      <c r="D71557" s="1">
        <v>56</v>
      </c>
      <c r="E71557" s="1">
        <v>307700</v>
      </c>
      <c r="F71557" s="1">
        <v>7274733</v>
      </c>
      <c r="G71557" s="3" t="s">
        <v>55414</v>
      </c>
    </row>
    <row r="71558" spans="1:7" x14ac:dyDescent="0.25">
      <c r="A71558" s="3">
        <v>455848</v>
      </c>
      <c r="B71558" s="2">
        <v>-24.628807999999999</v>
      </c>
      <c r="C71558" s="2">
        <v>151.104589</v>
      </c>
      <c r="D71558" s="1">
        <v>56</v>
      </c>
      <c r="E71558" s="1">
        <v>308140</v>
      </c>
      <c r="F71558" s="1">
        <v>7274820</v>
      </c>
      <c r="G71558" s="3" t="s">
        <v>84587</v>
      </c>
    </row>
    <row r="71559" spans="1:7" x14ac:dyDescent="0.25">
      <c r="A71559" s="3">
        <v>455849</v>
      </c>
      <c r="B71559" s="2">
        <v>-24.626358</v>
      </c>
      <c r="C71559" s="2">
        <v>151.12882400000001</v>
      </c>
      <c r="D71559" s="1">
        <v>56</v>
      </c>
      <c r="E71559" s="1">
        <v>310590</v>
      </c>
      <c r="F71559" s="1">
        <v>7275125</v>
      </c>
      <c r="G71559" s="3" t="s">
        <v>50493</v>
      </c>
    </row>
    <row r="71560" spans="1:7" x14ac:dyDescent="0.25">
      <c r="A71560" s="3">
        <v>455850</v>
      </c>
      <c r="B71560" s="2">
        <v>-24.602316999999999</v>
      </c>
      <c r="C71560" s="2">
        <v>151.14050800000001</v>
      </c>
      <c r="D71560" s="1">
        <v>56</v>
      </c>
      <c r="E71560" s="1">
        <v>311737</v>
      </c>
      <c r="F71560" s="1">
        <v>7277804</v>
      </c>
      <c r="G71560" s="3" t="s">
        <v>47137</v>
      </c>
    </row>
    <row r="71561" spans="1:7" x14ac:dyDescent="0.25">
      <c r="A71561" s="3">
        <v>455851</v>
      </c>
      <c r="B71561" s="2">
        <v>-24.601758</v>
      </c>
      <c r="C71561" s="2">
        <v>151.141344</v>
      </c>
      <c r="D71561" s="1">
        <v>56</v>
      </c>
      <c r="E71561" s="1">
        <v>311821</v>
      </c>
      <c r="F71561" s="1">
        <v>7277867</v>
      </c>
      <c r="G71561" s="3" t="s">
        <v>55415</v>
      </c>
    </row>
    <row r="71562" spans="1:7" x14ac:dyDescent="0.25">
      <c r="A71562" s="3">
        <v>455852</v>
      </c>
      <c r="B71562" s="2">
        <v>-24.596765999999999</v>
      </c>
      <c r="C71562" s="2">
        <v>151.14495500000001</v>
      </c>
      <c r="D71562" s="1">
        <v>56</v>
      </c>
      <c r="E71562" s="1">
        <v>312179</v>
      </c>
      <c r="F71562" s="1">
        <v>7278425</v>
      </c>
      <c r="G71562" s="3" t="s">
        <v>50494</v>
      </c>
    </row>
    <row r="71563" spans="1:7" x14ac:dyDescent="0.25">
      <c r="A71563" s="3">
        <v>455853</v>
      </c>
      <c r="B71563" s="2">
        <v>-24.606210999999998</v>
      </c>
      <c r="C71563" s="2">
        <v>151.17689899999999</v>
      </c>
      <c r="D71563" s="1">
        <v>56</v>
      </c>
      <c r="E71563" s="1">
        <v>315428</v>
      </c>
      <c r="F71563" s="1">
        <v>7277422</v>
      </c>
      <c r="G71563" s="3" t="s">
        <v>55416</v>
      </c>
    </row>
    <row r="71564" spans="1:7" x14ac:dyDescent="0.25">
      <c r="A71564" s="3">
        <v>455854</v>
      </c>
      <c r="B71564" s="2">
        <v>-24.624801999999999</v>
      </c>
      <c r="C71564" s="2">
        <v>151.11259999999999</v>
      </c>
      <c r="D71564" s="1">
        <v>56</v>
      </c>
      <c r="E71564" s="1">
        <v>308945</v>
      </c>
      <c r="F71564" s="1">
        <v>7275275</v>
      </c>
      <c r="G71564" s="3" t="s">
        <v>55417</v>
      </c>
    </row>
    <row r="71565" spans="1:7" x14ac:dyDescent="0.25">
      <c r="A71565" s="3">
        <v>455855</v>
      </c>
      <c r="B71565" s="2">
        <v>-24.57358</v>
      </c>
      <c r="C71565" s="2">
        <v>151.01533599999999</v>
      </c>
      <c r="D71565" s="1">
        <v>56</v>
      </c>
      <c r="E71565" s="1">
        <v>299015</v>
      </c>
      <c r="F71565" s="1">
        <v>7280810</v>
      </c>
      <c r="G71565" s="3" t="s">
        <v>55418</v>
      </c>
    </row>
    <row r="71566" spans="1:7" x14ac:dyDescent="0.25">
      <c r="A71566" s="3">
        <v>455856</v>
      </c>
      <c r="B71566" s="2">
        <v>-24.564821999999999</v>
      </c>
      <c r="C71566" s="2">
        <v>151.01522800000001</v>
      </c>
      <c r="D71566" s="1">
        <v>56</v>
      </c>
      <c r="E71566" s="1">
        <v>298990</v>
      </c>
      <c r="F71566" s="1">
        <v>7281780</v>
      </c>
      <c r="G71566" s="3" t="s">
        <v>47138</v>
      </c>
    </row>
    <row r="71567" spans="1:7" x14ac:dyDescent="0.25">
      <c r="A71567" s="3">
        <v>455857</v>
      </c>
      <c r="B71567" s="2">
        <v>-24.556211000000001</v>
      </c>
      <c r="C71567" s="2">
        <v>151.01939899999999</v>
      </c>
      <c r="D71567" s="1">
        <v>56</v>
      </c>
      <c r="E71567" s="1">
        <v>299399</v>
      </c>
      <c r="F71567" s="1">
        <v>7282740</v>
      </c>
      <c r="G71567" s="3" t="s">
        <v>55419</v>
      </c>
    </row>
    <row r="71568" spans="1:7" x14ac:dyDescent="0.25">
      <c r="A71568" s="3">
        <v>455858</v>
      </c>
      <c r="B71568" s="2">
        <v>-24.548427</v>
      </c>
      <c r="C71568" s="2">
        <v>151.040783</v>
      </c>
      <c r="D71568" s="1">
        <v>56</v>
      </c>
      <c r="E71568" s="1">
        <v>301553</v>
      </c>
      <c r="F71568" s="1">
        <v>7283633</v>
      </c>
      <c r="G71568" s="3" t="s">
        <v>55420</v>
      </c>
    </row>
    <row r="71569" spans="1:7" x14ac:dyDescent="0.25">
      <c r="A71569" s="3">
        <v>455859</v>
      </c>
      <c r="B71569" s="2">
        <v>-23.321213</v>
      </c>
      <c r="C71569" s="2">
        <v>150.29134999999999</v>
      </c>
      <c r="D71569" s="1">
        <v>56</v>
      </c>
      <c r="E71569" s="1">
        <v>223002</v>
      </c>
      <c r="F71569" s="1">
        <v>7418319</v>
      </c>
      <c r="G71569" s="3" t="s">
        <v>55421</v>
      </c>
    </row>
    <row r="71570" spans="1:7" x14ac:dyDescent="0.25">
      <c r="A71570" s="3">
        <v>455860</v>
      </c>
      <c r="B71570" s="2">
        <v>-23.210657999999999</v>
      </c>
      <c r="C71570" s="2">
        <v>149.98690199999999</v>
      </c>
      <c r="D71570" s="1">
        <v>55</v>
      </c>
      <c r="E71570" s="1">
        <v>805723</v>
      </c>
      <c r="F71570" s="1">
        <v>7430009</v>
      </c>
      <c r="G71570" s="3" t="s">
        <v>52416</v>
      </c>
    </row>
    <row r="71571" spans="1:7" x14ac:dyDescent="0.25">
      <c r="A71571" s="3">
        <v>455861</v>
      </c>
      <c r="B71571" s="2">
        <v>-23.328544000000001</v>
      </c>
      <c r="C71571" s="2">
        <v>150.06044199999999</v>
      </c>
      <c r="D71571" s="1">
        <v>56</v>
      </c>
      <c r="E71571" s="1">
        <v>199391</v>
      </c>
      <c r="F71571" s="1">
        <v>7417045</v>
      </c>
      <c r="G71571" s="3" t="s">
        <v>52417</v>
      </c>
    </row>
    <row r="71572" spans="1:7" x14ac:dyDescent="0.25">
      <c r="A71572" s="3">
        <v>455862</v>
      </c>
      <c r="B71572" s="2">
        <v>-23.329394000000001</v>
      </c>
      <c r="C71572" s="2">
        <v>150.06196700000001</v>
      </c>
      <c r="D71572" s="1">
        <v>56</v>
      </c>
      <c r="E71572" s="1">
        <v>199549</v>
      </c>
      <c r="F71572" s="1">
        <v>7416954</v>
      </c>
      <c r="G71572" s="3" t="s">
        <v>52418</v>
      </c>
    </row>
    <row r="71573" spans="1:7" x14ac:dyDescent="0.25">
      <c r="A71573" s="3">
        <v>455863</v>
      </c>
      <c r="B71573" s="2">
        <v>-23.327005</v>
      </c>
      <c r="C71573" s="2">
        <v>150.041077</v>
      </c>
      <c r="D71573" s="1">
        <v>56</v>
      </c>
      <c r="E71573" s="1">
        <v>197406</v>
      </c>
      <c r="F71573" s="1">
        <v>7417175</v>
      </c>
      <c r="G71573" s="3" t="s">
        <v>84595</v>
      </c>
    </row>
    <row r="71574" spans="1:7" x14ac:dyDescent="0.25">
      <c r="A71574" s="3">
        <v>455864</v>
      </c>
      <c r="B71574" s="2">
        <v>-23.317284999999998</v>
      </c>
      <c r="C71574" s="2">
        <v>150.052042</v>
      </c>
      <c r="D71574" s="1">
        <v>56</v>
      </c>
      <c r="E71574" s="1">
        <v>198506</v>
      </c>
      <c r="F71574" s="1">
        <v>7418275</v>
      </c>
      <c r="G71574" s="3" t="s">
        <v>84596</v>
      </c>
    </row>
    <row r="71575" spans="1:7" x14ac:dyDescent="0.25">
      <c r="A71575" s="3">
        <v>455865</v>
      </c>
      <c r="B71575" s="2">
        <v>-24.578330000000001</v>
      </c>
      <c r="C71575" s="2">
        <v>151.150914</v>
      </c>
      <c r="D71575" s="1">
        <v>56</v>
      </c>
      <c r="E71575" s="1">
        <v>312755</v>
      </c>
      <c r="F71575" s="1">
        <v>7280475</v>
      </c>
      <c r="G71575" s="3" t="s">
        <v>84594</v>
      </c>
    </row>
    <row r="71576" spans="1:7" x14ac:dyDescent="0.25">
      <c r="A71576" s="3">
        <v>455866</v>
      </c>
      <c r="B71576" s="2">
        <v>-24.611322000000001</v>
      </c>
      <c r="C71576" s="2">
        <v>151.081794</v>
      </c>
      <c r="D71576" s="1">
        <v>56</v>
      </c>
      <c r="E71576" s="1">
        <v>305805</v>
      </c>
      <c r="F71576" s="1">
        <v>7276725</v>
      </c>
      <c r="G71576" s="3" t="s">
        <v>84593</v>
      </c>
    </row>
    <row r="71577" spans="1:7" x14ac:dyDescent="0.25">
      <c r="A71577" s="3">
        <v>455867</v>
      </c>
      <c r="B71577" s="2">
        <v>-24.618316</v>
      </c>
      <c r="C71577" s="2">
        <v>151.09946400000001</v>
      </c>
      <c r="D71577" s="1">
        <v>56</v>
      </c>
      <c r="E71577" s="1">
        <v>307605</v>
      </c>
      <c r="F71577" s="1">
        <v>7275975</v>
      </c>
      <c r="G71577" s="3" t="s">
        <v>84592</v>
      </c>
    </row>
    <row r="71578" spans="1:7" x14ac:dyDescent="0.25">
      <c r="A71578" s="3">
        <v>455868</v>
      </c>
      <c r="B71578" s="2">
        <v>-24.084824999999999</v>
      </c>
      <c r="C71578" s="2">
        <v>151.10494700000001</v>
      </c>
      <c r="D71578" s="1">
        <v>56</v>
      </c>
      <c r="E71578" s="1">
        <v>307354</v>
      </c>
      <c r="F71578" s="1">
        <v>7335073</v>
      </c>
      <c r="G71578" s="3" t="s">
        <v>52419</v>
      </c>
    </row>
    <row r="71579" spans="1:7" x14ac:dyDescent="0.25">
      <c r="A71579" s="3">
        <v>455869</v>
      </c>
      <c r="B71579" s="2">
        <v>-24.083714000000001</v>
      </c>
      <c r="C71579" s="2">
        <v>151.10133300000001</v>
      </c>
      <c r="D71579" s="1">
        <v>56</v>
      </c>
      <c r="E71579" s="1">
        <v>306985</v>
      </c>
      <c r="F71579" s="1">
        <v>7335191</v>
      </c>
      <c r="G71579" s="3" t="s">
        <v>47139</v>
      </c>
    </row>
    <row r="71580" spans="1:7" x14ac:dyDescent="0.25">
      <c r="A71580" s="3">
        <v>455870</v>
      </c>
      <c r="B71580" s="2">
        <v>-24.091215999999999</v>
      </c>
      <c r="C71580" s="2">
        <v>151.056061</v>
      </c>
      <c r="D71580" s="1">
        <v>56</v>
      </c>
      <c r="E71580" s="1">
        <v>302393</v>
      </c>
      <c r="F71580" s="1">
        <v>7334297</v>
      </c>
      <c r="G71580" s="3" t="s">
        <v>52420</v>
      </c>
    </row>
    <row r="71581" spans="1:7" x14ac:dyDescent="0.25">
      <c r="A71581" s="3">
        <v>455871</v>
      </c>
      <c r="B71581" s="2">
        <v>-24.247316000000001</v>
      </c>
      <c r="C71581" s="2">
        <v>150.879955</v>
      </c>
      <c r="D71581" s="1">
        <v>56</v>
      </c>
      <c r="E71581" s="1">
        <v>284748</v>
      </c>
      <c r="F71581" s="1">
        <v>7316746</v>
      </c>
      <c r="G71581" s="3" t="s">
        <v>52421</v>
      </c>
    </row>
    <row r="71582" spans="1:7" x14ac:dyDescent="0.25">
      <c r="A71582" s="3">
        <v>455872</v>
      </c>
      <c r="B71582" s="2">
        <v>-24.247074999999999</v>
      </c>
      <c r="C71582" s="2">
        <v>150.88150200000001</v>
      </c>
      <c r="D71582" s="1">
        <v>56</v>
      </c>
      <c r="E71582" s="1">
        <v>284905</v>
      </c>
      <c r="F71582" s="1">
        <v>7316775</v>
      </c>
      <c r="G71582" s="3" t="s">
        <v>84591</v>
      </c>
    </row>
    <row r="71583" spans="1:7" x14ac:dyDescent="0.25">
      <c r="A71583" s="3">
        <v>455873</v>
      </c>
      <c r="B71583" s="2">
        <v>-24.246077</v>
      </c>
      <c r="C71583" s="2">
        <v>150.874627</v>
      </c>
      <c r="D71583" s="1">
        <v>56</v>
      </c>
      <c r="E71583" s="1">
        <v>284205</v>
      </c>
      <c r="F71583" s="1">
        <v>7316875</v>
      </c>
      <c r="G71583" s="3" t="s">
        <v>84590</v>
      </c>
    </row>
    <row r="71584" spans="1:7" x14ac:dyDescent="0.25">
      <c r="A71584" s="3">
        <v>455874</v>
      </c>
      <c r="B71584" s="2">
        <v>-24.251463999999999</v>
      </c>
      <c r="C71584" s="2">
        <v>150.872569</v>
      </c>
      <c r="D71584" s="1">
        <v>56</v>
      </c>
      <c r="E71584" s="1">
        <v>284005</v>
      </c>
      <c r="F71584" s="1">
        <v>7316276</v>
      </c>
      <c r="G71584" s="3" t="s">
        <v>84589</v>
      </c>
    </row>
    <row r="71585" spans="1:7" x14ac:dyDescent="0.25">
      <c r="A71585" s="3">
        <v>455875</v>
      </c>
      <c r="B71585" s="2">
        <v>-24.379816000000002</v>
      </c>
      <c r="C71585" s="2">
        <v>151.190225</v>
      </c>
      <c r="D71585" s="1">
        <v>56</v>
      </c>
      <c r="E71585" s="1">
        <v>316449</v>
      </c>
      <c r="F71585" s="1">
        <v>7302515</v>
      </c>
      <c r="G71585" s="3" t="s">
        <v>52422</v>
      </c>
    </row>
    <row r="71586" spans="1:7" x14ac:dyDescent="0.25">
      <c r="A71586" s="3">
        <v>455876</v>
      </c>
      <c r="B71586" s="2">
        <v>-24.37593</v>
      </c>
      <c r="C71586" s="2">
        <v>151.18688900000001</v>
      </c>
      <c r="D71586" s="1">
        <v>56</v>
      </c>
      <c r="E71586" s="1">
        <v>316105</v>
      </c>
      <c r="F71586" s="1">
        <v>7302941</v>
      </c>
      <c r="G71586" s="3" t="s">
        <v>52423</v>
      </c>
    </row>
    <row r="71587" spans="1:7" x14ac:dyDescent="0.25">
      <c r="A71587" s="3">
        <v>455877</v>
      </c>
      <c r="B71587" s="2">
        <v>-24.370372</v>
      </c>
      <c r="C71587" s="2">
        <v>151.177447</v>
      </c>
      <c r="D71587" s="1">
        <v>56</v>
      </c>
      <c r="E71587" s="1">
        <v>315139</v>
      </c>
      <c r="F71587" s="1">
        <v>7303544</v>
      </c>
      <c r="G71587" s="3" t="s">
        <v>52424</v>
      </c>
    </row>
    <row r="71588" spans="1:7" x14ac:dyDescent="0.25">
      <c r="A71588" s="3">
        <v>455878</v>
      </c>
      <c r="B71588" s="2">
        <v>-24.365656000000001</v>
      </c>
      <c r="C71588" s="2">
        <v>151.171897</v>
      </c>
      <c r="D71588" s="1">
        <v>56</v>
      </c>
      <c r="E71588" s="1">
        <v>314569</v>
      </c>
      <c r="F71588" s="1">
        <v>7304059</v>
      </c>
      <c r="G71588" s="3" t="s">
        <v>52425</v>
      </c>
    </row>
    <row r="71589" spans="1:7" x14ac:dyDescent="0.25">
      <c r="A71589" s="3">
        <v>455879</v>
      </c>
      <c r="B71589" s="2">
        <v>-24.394261</v>
      </c>
      <c r="C71589" s="2">
        <v>151.20994400000001</v>
      </c>
      <c r="D71589" s="1">
        <v>56</v>
      </c>
      <c r="E71589" s="1">
        <v>318470</v>
      </c>
      <c r="F71589" s="1">
        <v>7300941</v>
      </c>
      <c r="G71589" s="3" t="s">
        <v>52426</v>
      </c>
    </row>
    <row r="71590" spans="1:7" x14ac:dyDescent="0.25">
      <c r="A71590" s="3">
        <v>455880</v>
      </c>
      <c r="B71590" s="2">
        <v>-24.388418999999999</v>
      </c>
      <c r="C71590" s="2">
        <v>151.20382499999999</v>
      </c>
      <c r="D71590" s="1">
        <v>56</v>
      </c>
      <c r="E71590" s="1">
        <v>317841</v>
      </c>
      <c r="F71590" s="1">
        <v>7301580</v>
      </c>
      <c r="G71590" s="3" t="s">
        <v>55209</v>
      </c>
    </row>
    <row r="71591" spans="1:7" x14ac:dyDescent="0.25">
      <c r="A71591" s="3">
        <v>455881</v>
      </c>
      <c r="B71591" s="2">
        <v>-24.387322000000001</v>
      </c>
      <c r="C71591" s="2">
        <v>151.185227</v>
      </c>
      <c r="D71591" s="1">
        <v>56</v>
      </c>
      <c r="E71591" s="1">
        <v>315953</v>
      </c>
      <c r="F71591" s="1">
        <v>7301677</v>
      </c>
      <c r="G71591" s="3" t="s">
        <v>47140</v>
      </c>
    </row>
    <row r="71592" spans="1:7" x14ac:dyDescent="0.25">
      <c r="A71592" s="3">
        <v>455882</v>
      </c>
      <c r="B71592" s="2">
        <v>-24.412600000000001</v>
      </c>
      <c r="C71592" s="2">
        <v>151.116342</v>
      </c>
      <c r="D71592" s="1">
        <v>56</v>
      </c>
      <c r="E71592" s="1">
        <v>309003</v>
      </c>
      <c r="F71592" s="1">
        <v>7298784</v>
      </c>
      <c r="G71592" s="3" t="s">
        <v>55210</v>
      </c>
    </row>
    <row r="71593" spans="1:7" x14ac:dyDescent="0.25">
      <c r="A71593" s="3">
        <v>455883</v>
      </c>
      <c r="B71593" s="2">
        <v>-24.425934999999999</v>
      </c>
      <c r="C71593" s="2">
        <v>151.130785</v>
      </c>
      <c r="D71593" s="1">
        <v>56</v>
      </c>
      <c r="E71593" s="1">
        <v>310488</v>
      </c>
      <c r="F71593" s="1">
        <v>7297327</v>
      </c>
      <c r="G71593" s="3" t="s">
        <v>55211</v>
      </c>
    </row>
    <row r="71594" spans="1:7" x14ac:dyDescent="0.25">
      <c r="A71594" s="3">
        <v>455884</v>
      </c>
      <c r="B71594" s="2">
        <v>-24.406763999999999</v>
      </c>
      <c r="C71594" s="2">
        <v>151.14078000000001</v>
      </c>
      <c r="D71594" s="1">
        <v>56</v>
      </c>
      <c r="E71594" s="1">
        <v>311473</v>
      </c>
      <c r="F71594" s="1">
        <v>7299464</v>
      </c>
      <c r="G71594" s="3" t="s">
        <v>55212</v>
      </c>
    </row>
    <row r="71595" spans="1:7" x14ac:dyDescent="0.25">
      <c r="A71595" s="3">
        <v>455885</v>
      </c>
      <c r="B71595" s="2">
        <v>-24.379259999999999</v>
      </c>
      <c r="C71595" s="2">
        <v>151.14966899999999</v>
      </c>
      <c r="D71595" s="1">
        <v>56</v>
      </c>
      <c r="E71595" s="1">
        <v>312334</v>
      </c>
      <c r="F71595" s="1">
        <v>7302522</v>
      </c>
      <c r="G71595" s="3" t="s">
        <v>55213</v>
      </c>
    </row>
    <row r="71596" spans="1:7" x14ac:dyDescent="0.25">
      <c r="A71596" s="3">
        <v>455886</v>
      </c>
      <c r="B71596" s="2">
        <v>-24.367041</v>
      </c>
      <c r="C71596" s="2">
        <v>151.125777</v>
      </c>
      <c r="D71596" s="1">
        <v>56</v>
      </c>
      <c r="E71596" s="1">
        <v>309892</v>
      </c>
      <c r="F71596" s="1">
        <v>7303843</v>
      </c>
      <c r="G71596" s="3" t="s">
        <v>55214</v>
      </c>
    </row>
    <row r="71597" spans="1:7" x14ac:dyDescent="0.25">
      <c r="A71597" s="3">
        <v>587970</v>
      </c>
      <c r="B71597" s="2">
        <v>-19.295438999999998</v>
      </c>
      <c r="C71597" s="2">
        <v>140.381438</v>
      </c>
      <c r="D71597" s="1">
        <v>54</v>
      </c>
      <c r="E71597" s="1">
        <v>435011</v>
      </c>
      <c r="F71597" s="1">
        <v>7866359</v>
      </c>
      <c r="G71597" s="3" t="s">
        <v>4439</v>
      </c>
    </row>
    <row r="71598" spans="1:7" x14ac:dyDescent="0.25">
      <c r="A71598" s="3">
        <v>462613</v>
      </c>
      <c r="B71598" s="2">
        <v>-26.637861000000001</v>
      </c>
      <c r="C71598" s="2">
        <v>152.964111</v>
      </c>
      <c r="D71598" s="1">
        <v>56</v>
      </c>
      <c r="E71598" s="1">
        <v>496428</v>
      </c>
      <c r="F71598" s="1">
        <v>7053663</v>
      </c>
      <c r="G71598" s="3" t="s">
        <v>62265</v>
      </c>
    </row>
    <row r="71599" spans="1:7" x14ac:dyDescent="0.25">
      <c r="A71599" s="3">
        <v>17455</v>
      </c>
      <c r="B71599" s="2">
        <v>-17.715647000000001</v>
      </c>
      <c r="C71599" s="2">
        <v>141.03414100000001</v>
      </c>
      <c r="D71599" s="1">
        <v>54</v>
      </c>
      <c r="E71599" s="1">
        <v>503620</v>
      </c>
      <c r="F71599" s="1">
        <v>8041267</v>
      </c>
      <c r="G71599" s="3" t="s">
        <v>36492</v>
      </c>
    </row>
    <row r="71600" spans="1:7" x14ac:dyDescent="0.25">
      <c r="A71600" s="3">
        <v>17458</v>
      </c>
      <c r="B71600" s="2">
        <v>-12.945207999999999</v>
      </c>
      <c r="C71600" s="2">
        <v>141.84652500000001</v>
      </c>
      <c r="D71600" s="1">
        <v>54</v>
      </c>
      <c r="E71600" s="1">
        <v>591822</v>
      </c>
      <c r="F71600" s="1">
        <v>8568766</v>
      </c>
      <c r="G71600" s="3" t="s">
        <v>24257</v>
      </c>
    </row>
    <row r="71601" spans="1:7" x14ac:dyDescent="0.25">
      <c r="A71601" s="3">
        <v>17457</v>
      </c>
      <c r="B71601" s="2">
        <v>-15.657432999999999</v>
      </c>
      <c r="C71601" s="2">
        <v>141.85673299999999</v>
      </c>
      <c r="D71601" s="1">
        <v>54</v>
      </c>
      <c r="E71601" s="1">
        <v>591821</v>
      </c>
      <c r="F71601" s="1">
        <v>8268765</v>
      </c>
      <c r="G71601" s="3" t="s">
        <v>24257</v>
      </c>
    </row>
    <row r="71602" spans="1:7" x14ac:dyDescent="0.25">
      <c r="A71602" s="3">
        <v>17456</v>
      </c>
      <c r="B71602" s="2">
        <v>-12.785147</v>
      </c>
      <c r="C71602" s="2">
        <v>142.40500599999999</v>
      </c>
      <c r="D71602" s="1">
        <v>54</v>
      </c>
      <c r="E71602" s="1">
        <v>652505</v>
      </c>
      <c r="F71602" s="1">
        <v>8586205</v>
      </c>
      <c r="G71602" s="3" t="s">
        <v>24256</v>
      </c>
    </row>
    <row r="71603" spans="1:7" x14ac:dyDescent="0.25">
      <c r="A71603" s="3">
        <v>516200</v>
      </c>
      <c r="B71603" s="2">
        <v>-18.702646999999999</v>
      </c>
      <c r="C71603" s="2">
        <v>143.534727</v>
      </c>
      <c r="D71603" s="1">
        <v>54</v>
      </c>
      <c r="E71603" s="1">
        <v>767321</v>
      </c>
      <c r="F71603" s="1">
        <v>7930169</v>
      </c>
      <c r="G71603" s="3" t="s">
        <v>89420</v>
      </c>
    </row>
    <row r="71604" spans="1:7" x14ac:dyDescent="0.25">
      <c r="A71604" s="3">
        <v>516201</v>
      </c>
      <c r="B71604" s="2">
        <v>-18.756171999999999</v>
      </c>
      <c r="C71604" s="2">
        <v>143.58292700000001</v>
      </c>
      <c r="D71604" s="1">
        <v>54</v>
      </c>
      <c r="E71604" s="1">
        <v>772321</v>
      </c>
      <c r="F71604" s="1">
        <v>7924169</v>
      </c>
      <c r="G71604" s="3" t="s">
        <v>91912</v>
      </c>
    </row>
    <row r="71605" spans="1:7" x14ac:dyDescent="0.25">
      <c r="A71605" s="3">
        <v>610257</v>
      </c>
      <c r="B71605" s="2">
        <v>-19.945214</v>
      </c>
      <c r="C71605" s="2">
        <v>140.88382200000001</v>
      </c>
      <c r="D71605" s="1">
        <v>54</v>
      </c>
      <c r="E71605" s="1">
        <v>487843</v>
      </c>
      <c r="F71605" s="1">
        <v>7794577</v>
      </c>
      <c r="G71605" s="3" t="s">
        <v>182547</v>
      </c>
    </row>
    <row r="71606" spans="1:7" x14ac:dyDescent="0.25">
      <c r="A71606" s="3">
        <v>610258</v>
      </c>
      <c r="B71606" s="2">
        <v>-20.904520000000002</v>
      </c>
      <c r="C71606" s="2">
        <v>141.47258600000001</v>
      </c>
      <c r="D71606" s="1">
        <v>54</v>
      </c>
      <c r="E71606" s="1">
        <v>549147</v>
      </c>
      <c r="F71606" s="1">
        <v>7688347</v>
      </c>
      <c r="G71606" s="3" t="s">
        <v>179542</v>
      </c>
    </row>
    <row r="71607" spans="1:7" x14ac:dyDescent="0.25">
      <c r="A71607" s="3">
        <v>468955</v>
      </c>
      <c r="B71607" s="2">
        <v>-23.214839000000001</v>
      </c>
      <c r="C71607" s="2">
        <v>150.010017</v>
      </c>
      <c r="D71607" s="1">
        <v>56</v>
      </c>
      <c r="E71607" s="1">
        <v>193971</v>
      </c>
      <c r="F71607" s="1">
        <v>7429539</v>
      </c>
      <c r="G71607" s="3" t="s">
        <v>67099</v>
      </c>
    </row>
    <row r="71608" spans="1:7" x14ac:dyDescent="0.25">
      <c r="A71608" s="3">
        <v>468956</v>
      </c>
      <c r="B71608" s="2">
        <v>-23.214206000000001</v>
      </c>
      <c r="C71608" s="2">
        <v>150.011483</v>
      </c>
      <c r="D71608" s="1">
        <v>56</v>
      </c>
      <c r="E71608" s="1">
        <v>194120</v>
      </c>
      <c r="F71608" s="1">
        <v>7429612</v>
      </c>
      <c r="G71608" s="3" t="s">
        <v>48451</v>
      </c>
    </row>
    <row r="71609" spans="1:7" x14ac:dyDescent="0.25">
      <c r="A71609" s="3">
        <v>468957</v>
      </c>
      <c r="B71609" s="2">
        <v>-23.226410000000001</v>
      </c>
      <c r="C71609" s="2">
        <v>150.00689700000001</v>
      </c>
      <c r="D71609" s="1">
        <v>56</v>
      </c>
      <c r="E71609" s="1">
        <v>193678</v>
      </c>
      <c r="F71609" s="1">
        <v>7428250</v>
      </c>
      <c r="G71609" s="3" t="s">
        <v>67100</v>
      </c>
    </row>
    <row r="71610" spans="1:7" x14ac:dyDescent="0.25">
      <c r="A71610" s="3">
        <v>468958</v>
      </c>
      <c r="B71610" s="2">
        <v>-23.226334999999999</v>
      </c>
      <c r="C71610" s="2">
        <v>150.008206</v>
      </c>
      <c r="D71610" s="1">
        <v>56</v>
      </c>
      <c r="E71610" s="1">
        <v>193812</v>
      </c>
      <c r="F71610" s="1">
        <v>7428261</v>
      </c>
      <c r="G71610" s="3" t="s">
        <v>48452</v>
      </c>
    </row>
    <row r="71611" spans="1:7" x14ac:dyDescent="0.25">
      <c r="A71611" s="3">
        <v>468959</v>
      </c>
      <c r="B71611" s="2">
        <v>-23.194535999999999</v>
      </c>
      <c r="C71611" s="2">
        <v>150.02596</v>
      </c>
      <c r="D71611" s="1">
        <v>56</v>
      </c>
      <c r="E71611" s="1">
        <v>195558</v>
      </c>
      <c r="F71611" s="1">
        <v>7431822</v>
      </c>
      <c r="G71611" s="3" t="s">
        <v>67101</v>
      </c>
    </row>
    <row r="71612" spans="1:7" x14ac:dyDescent="0.25">
      <c r="A71612" s="3">
        <v>501605</v>
      </c>
      <c r="B71612" s="2">
        <v>-23.215211</v>
      </c>
      <c r="C71612" s="2">
        <v>150.009647</v>
      </c>
      <c r="D71612" s="1">
        <v>56</v>
      </c>
      <c r="E71612" s="1">
        <v>193934</v>
      </c>
      <c r="F71612" s="1">
        <v>7429497</v>
      </c>
      <c r="G71612" s="3" t="s">
        <v>101011</v>
      </c>
    </row>
    <row r="71613" spans="1:7" x14ac:dyDescent="0.25">
      <c r="A71613" s="3">
        <v>468960</v>
      </c>
      <c r="B71613" s="2">
        <v>-23.214646999999999</v>
      </c>
      <c r="C71613" s="2">
        <v>150.01097799999999</v>
      </c>
      <c r="D71613" s="1">
        <v>56</v>
      </c>
      <c r="E71613" s="1">
        <v>194069</v>
      </c>
      <c r="F71613" s="1">
        <v>7429562</v>
      </c>
      <c r="G71613" s="3" t="s">
        <v>67102</v>
      </c>
    </row>
    <row r="71614" spans="1:7" x14ac:dyDescent="0.25">
      <c r="A71614" s="3">
        <v>468961</v>
      </c>
      <c r="B71614" s="2">
        <v>-23.215081000000001</v>
      </c>
      <c r="C71614" s="2">
        <v>150.01092800000001</v>
      </c>
      <c r="D71614" s="1">
        <v>56</v>
      </c>
      <c r="E71614" s="1">
        <v>194065</v>
      </c>
      <c r="F71614" s="1">
        <v>7429514</v>
      </c>
      <c r="G71614" s="3" t="s">
        <v>48453</v>
      </c>
    </row>
    <row r="71615" spans="1:7" x14ac:dyDescent="0.25">
      <c r="A71615" s="3">
        <v>468962</v>
      </c>
      <c r="B71615" s="2">
        <v>-23.214628000000001</v>
      </c>
      <c r="C71615" s="2">
        <v>150.01132799999999</v>
      </c>
      <c r="D71615" s="1">
        <v>56</v>
      </c>
      <c r="E71615" s="1">
        <v>194105</v>
      </c>
      <c r="F71615" s="1">
        <v>7429565</v>
      </c>
      <c r="G71615" s="3" t="s">
        <v>67103</v>
      </c>
    </row>
    <row r="71616" spans="1:7" x14ac:dyDescent="0.25">
      <c r="A71616" s="3">
        <v>468963</v>
      </c>
      <c r="B71616" s="2">
        <v>-23.214963999999998</v>
      </c>
      <c r="C71616" s="2">
        <v>150.011369</v>
      </c>
      <c r="D71616" s="1">
        <v>56</v>
      </c>
      <c r="E71616" s="1">
        <v>194110</v>
      </c>
      <c r="F71616" s="1">
        <v>7429528</v>
      </c>
      <c r="G71616" s="3" t="s">
        <v>67104</v>
      </c>
    </row>
    <row r="71617" spans="1:7" x14ac:dyDescent="0.25">
      <c r="A71617" s="3">
        <v>468964</v>
      </c>
      <c r="B71617" s="2">
        <v>-23.214789</v>
      </c>
      <c r="C71617" s="2">
        <v>150.01172500000001</v>
      </c>
      <c r="D71617" s="1">
        <v>56</v>
      </c>
      <c r="E71617" s="1">
        <v>194146</v>
      </c>
      <c r="F71617" s="1">
        <v>7429548</v>
      </c>
      <c r="G71617" s="3" t="s">
        <v>48454</v>
      </c>
    </row>
    <row r="71618" spans="1:7" x14ac:dyDescent="0.25">
      <c r="A71618" s="3">
        <v>468965</v>
      </c>
      <c r="B71618" s="2">
        <v>-23.215313999999999</v>
      </c>
      <c r="C71618" s="2">
        <v>150.01221100000001</v>
      </c>
      <c r="D71618" s="1">
        <v>56</v>
      </c>
      <c r="E71618" s="1">
        <v>194197</v>
      </c>
      <c r="F71618" s="1">
        <v>7429491</v>
      </c>
      <c r="G71618" s="3" t="s">
        <v>67105</v>
      </c>
    </row>
    <row r="71619" spans="1:7" x14ac:dyDescent="0.25">
      <c r="A71619" s="3">
        <v>468966</v>
      </c>
      <c r="B71619" s="2">
        <v>-23.215736</v>
      </c>
      <c r="C71619" s="2">
        <v>150.01262199999999</v>
      </c>
      <c r="D71619" s="1">
        <v>56</v>
      </c>
      <c r="E71619" s="1">
        <v>194240</v>
      </c>
      <c r="F71619" s="1">
        <v>7429445</v>
      </c>
      <c r="G71619" s="3" t="s">
        <v>48455</v>
      </c>
    </row>
    <row r="71620" spans="1:7" x14ac:dyDescent="0.25">
      <c r="A71620" s="3">
        <v>468967</v>
      </c>
      <c r="B71620" s="2">
        <v>-23.215878</v>
      </c>
      <c r="C71620" s="2">
        <v>150.01304999999999</v>
      </c>
      <c r="D71620" s="1">
        <v>56</v>
      </c>
      <c r="E71620" s="1">
        <v>194284</v>
      </c>
      <c r="F71620" s="1">
        <v>7429430</v>
      </c>
      <c r="G71620" s="3" t="s">
        <v>67106</v>
      </c>
    </row>
    <row r="71621" spans="1:7" x14ac:dyDescent="0.25">
      <c r="A71621" s="3">
        <v>468968</v>
      </c>
      <c r="B71621" s="2">
        <v>-23.215947</v>
      </c>
      <c r="C71621" s="2">
        <v>150.0138</v>
      </c>
      <c r="D71621" s="1">
        <v>56</v>
      </c>
      <c r="E71621" s="1">
        <v>194361</v>
      </c>
      <c r="F71621" s="1">
        <v>7429424</v>
      </c>
      <c r="G71621" s="3" t="s">
        <v>48456</v>
      </c>
    </row>
    <row r="71622" spans="1:7" x14ac:dyDescent="0.25">
      <c r="A71622" s="3">
        <v>468969</v>
      </c>
      <c r="B71622" s="2">
        <v>-23.215636</v>
      </c>
      <c r="C71622" s="2">
        <v>150.014578</v>
      </c>
      <c r="D71622" s="1">
        <v>56</v>
      </c>
      <c r="E71622" s="1">
        <v>194440</v>
      </c>
      <c r="F71622" s="1">
        <v>7429460</v>
      </c>
      <c r="G71622" s="3" t="s">
        <v>67107</v>
      </c>
    </row>
    <row r="71623" spans="1:7" x14ac:dyDescent="0.25">
      <c r="A71623" s="3">
        <v>468970</v>
      </c>
      <c r="B71623" s="2">
        <v>-23.214805999999999</v>
      </c>
      <c r="C71623" s="2">
        <v>150.015378</v>
      </c>
      <c r="D71623" s="1">
        <v>56</v>
      </c>
      <c r="E71623" s="1">
        <v>194520</v>
      </c>
      <c r="F71623" s="1">
        <v>7429554</v>
      </c>
      <c r="G71623" s="3" t="s">
        <v>67108</v>
      </c>
    </row>
    <row r="71624" spans="1:7" x14ac:dyDescent="0.25">
      <c r="A71624" s="3">
        <v>468971</v>
      </c>
      <c r="B71624" s="2">
        <v>-23.214760999999999</v>
      </c>
      <c r="C71624" s="2">
        <v>150.01645300000001</v>
      </c>
      <c r="D71624" s="1">
        <v>56</v>
      </c>
      <c r="E71624" s="1">
        <v>194630</v>
      </c>
      <c r="F71624" s="1">
        <v>7429561</v>
      </c>
      <c r="G71624" s="3" t="s">
        <v>48457</v>
      </c>
    </row>
    <row r="71625" spans="1:7" x14ac:dyDescent="0.25">
      <c r="A71625" s="3">
        <v>468972</v>
      </c>
      <c r="B71625" s="2">
        <v>-23.214264</v>
      </c>
      <c r="C71625" s="2">
        <v>150.01727199999999</v>
      </c>
      <c r="D71625" s="1">
        <v>56</v>
      </c>
      <c r="E71625" s="1">
        <v>194713</v>
      </c>
      <c r="F71625" s="1">
        <v>7429618</v>
      </c>
      <c r="G71625" s="3" t="s">
        <v>67109</v>
      </c>
    </row>
    <row r="71626" spans="1:7" x14ac:dyDescent="0.25">
      <c r="A71626" s="3">
        <v>468973</v>
      </c>
      <c r="B71626" s="2">
        <v>-23.214638999999998</v>
      </c>
      <c r="C71626" s="2">
        <v>150.018047</v>
      </c>
      <c r="D71626" s="1">
        <v>56</v>
      </c>
      <c r="E71626" s="1">
        <v>194793</v>
      </c>
      <c r="F71626" s="1">
        <v>7429578</v>
      </c>
      <c r="G71626" s="3" t="s">
        <v>67110</v>
      </c>
    </row>
    <row r="71627" spans="1:7" x14ac:dyDescent="0.25">
      <c r="A71627" s="3">
        <v>468974</v>
      </c>
      <c r="B71627" s="2">
        <v>-23.215847</v>
      </c>
      <c r="C71627" s="2">
        <v>150.01846900000001</v>
      </c>
      <c r="D71627" s="1">
        <v>56</v>
      </c>
      <c r="E71627" s="1">
        <v>194839</v>
      </c>
      <c r="F71627" s="1">
        <v>7429445</v>
      </c>
      <c r="G71627" s="3" t="s">
        <v>49171</v>
      </c>
    </row>
    <row r="71628" spans="1:7" x14ac:dyDescent="0.25">
      <c r="A71628" s="3">
        <v>468975</v>
      </c>
      <c r="B71628" s="2">
        <v>-23.214127999999999</v>
      </c>
      <c r="C71628" s="2">
        <v>150.01869099999999</v>
      </c>
      <c r="D71628" s="1">
        <v>56</v>
      </c>
      <c r="E71628" s="1">
        <v>194858</v>
      </c>
      <c r="F71628" s="1">
        <v>7429636</v>
      </c>
      <c r="G71628" s="3" t="s">
        <v>67111</v>
      </c>
    </row>
    <row r="71629" spans="1:7" x14ac:dyDescent="0.25">
      <c r="A71629" s="3">
        <v>468976</v>
      </c>
      <c r="B71629" s="2">
        <v>-23.214189000000001</v>
      </c>
      <c r="C71629" s="2">
        <v>150.01949099999999</v>
      </c>
      <c r="D71629" s="1">
        <v>56</v>
      </c>
      <c r="E71629" s="1">
        <v>194940</v>
      </c>
      <c r="F71629" s="1">
        <v>7429631</v>
      </c>
      <c r="G71629" s="3" t="s">
        <v>67112</v>
      </c>
    </row>
    <row r="71630" spans="1:7" x14ac:dyDescent="0.25">
      <c r="A71630" s="3">
        <v>468977</v>
      </c>
      <c r="B71630" s="2">
        <v>-23.212636</v>
      </c>
      <c r="C71630" s="2">
        <v>150.01997399999999</v>
      </c>
      <c r="D71630" s="1">
        <v>56</v>
      </c>
      <c r="E71630" s="1">
        <v>194986</v>
      </c>
      <c r="F71630" s="1">
        <v>7429804</v>
      </c>
      <c r="G71630" s="3" t="s">
        <v>49172</v>
      </c>
    </row>
    <row r="71631" spans="1:7" x14ac:dyDescent="0.25">
      <c r="A71631" s="3">
        <v>468978</v>
      </c>
      <c r="B71631" s="2">
        <v>-23.212824999999999</v>
      </c>
      <c r="C71631" s="2">
        <v>150.02045799999999</v>
      </c>
      <c r="D71631" s="1">
        <v>56</v>
      </c>
      <c r="E71631" s="1">
        <v>195036</v>
      </c>
      <c r="F71631" s="1">
        <v>7429784</v>
      </c>
      <c r="G71631" s="3" t="s">
        <v>67113</v>
      </c>
    </row>
    <row r="71632" spans="1:7" x14ac:dyDescent="0.25">
      <c r="A71632" s="3">
        <v>468979</v>
      </c>
      <c r="B71632" s="2">
        <v>-23.207431</v>
      </c>
      <c r="C71632" s="2">
        <v>150.02099899999999</v>
      </c>
      <c r="D71632" s="1">
        <v>56</v>
      </c>
      <c r="E71632" s="1">
        <v>195079</v>
      </c>
      <c r="F71632" s="1">
        <v>7430383</v>
      </c>
      <c r="G71632" s="3" t="s">
        <v>49173</v>
      </c>
    </row>
    <row r="71633" spans="1:7" x14ac:dyDescent="0.25">
      <c r="A71633" s="3">
        <v>468980</v>
      </c>
      <c r="B71633" s="2">
        <v>-23.207706000000002</v>
      </c>
      <c r="C71633" s="2">
        <v>150.02168499999999</v>
      </c>
      <c r="D71633" s="1">
        <v>56</v>
      </c>
      <c r="E71633" s="1">
        <v>195150</v>
      </c>
      <c r="F71633" s="1">
        <v>7430354</v>
      </c>
      <c r="G71633" s="3" t="s">
        <v>67114</v>
      </c>
    </row>
    <row r="71634" spans="1:7" x14ac:dyDescent="0.25">
      <c r="A71634" s="3">
        <v>468981</v>
      </c>
      <c r="B71634" s="2">
        <v>-23.206467</v>
      </c>
      <c r="C71634" s="2">
        <v>150.02116599999999</v>
      </c>
      <c r="D71634" s="1">
        <v>56</v>
      </c>
      <c r="E71634" s="1">
        <v>195094</v>
      </c>
      <c r="F71634" s="1">
        <v>7430490</v>
      </c>
      <c r="G71634" s="3" t="s">
        <v>49174</v>
      </c>
    </row>
    <row r="71635" spans="1:7" x14ac:dyDescent="0.25">
      <c r="A71635" s="3">
        <v>468982</v>
      </c>
      <c r="B71635" s="2">
        <v>-23.215181000000001</v>
      </c>
      <c r="C71635" s="2">
        <v>150.021919</v>
      </c>
      <c r="D71635" s="1">
        <v>56</v>
      </c>
      <c r="E71635" s="1">
        <v>195191</v>
      </c>
      <c r="F71635" s="1">
        <v>7429526</v>
      </c>
      <c r="G71635" s="3" t="s">
        <v>67115</v>
      </c>
    </row>
    <row r="71636" spans="1:7" x14ac:dyDescent="0.25">
      <c r="A71636" s="3">
        <v>468983</v>
      </c>
      <c r="B71636" s="2">
        <v>-23.215267000000001</v>
      </c>
      <c r="C71636" s="2">
        <v>150.02268799999999</v>
      </c>
      <c r="D71636" s="1">
        <v>56</v>
      </c>
      <c r="E71636" s="1">
        <v>195270</v>
      </c>
      <c r="F71636" s="1">
        <v>7429518</v>
      </c>
      <c r="G71636" s="3" t="s">
        <v>67116</v>
      </c>
    </row>
    <row r="71637" spans="1:7" x14ac:dyDescent="0.25">
      <c r="A71637" s="3">
        <v>468984</v>
      </c>
      <c r="B71637" s="2">
        <v>-23.216177999999999</v>
      </c>
      <c r="C71637" s="2">
        <v>150.02217999999999</v>
      </c>
      <c r="D71637" s="1">
        <v>56</v>
      </c>
      <c r="E71637" s="1">
        <v>195220</v>
      </c>
      <c r="F71637" s="1">
        <v>7429416</v>
      </c>
      <c r="G71637" s="3" t="s">
        <v>49175</v>
      </c>
    </row>
    <row r="71638" spans="1:7" x14ac:dyDescent="0.25">
      <c r="A71638" s="3">
        <v>468985</v>
      </c>
      <c r="B71638" s="2">
        <v>-23.216564000000002</v>
      </c>
      <c r="C71638" s="2">
        <v>150.02293299999999</v>
      </c>
      <c r="D71638" s="1">
        <v>56</v>
      </c>
      <c r="E71638" s="1">
        <v>195298</v>
      </c>
      <c r="F71638" s="1">
        <v>7429375</v>
      </c>
      <c r="G71638" s="3" t="s">
        <v>67117</v>
      </c>
    </row>
    <row r="71639" spans="1:7" x14ac:dyDescent="0.25">
      <c r="A71639" s="3">
        <v>468986</v>
      </c>
      <c r="B71639" s="2">
        <v>-23.215133000000002</v>
      </c>
      <c r="C71639" s="2">
        <v>150.02470500000001</v>
      </c>
      <c r="D71639" s="1">
        <v>56</v>
      </c>
      <c r="E71639" s="1">
        <v>195476</v>
      </c>
      <c r="F71639" s="1">
        <v>7429537</v>
      </c>
      <c r="G71639" s="3" t="s">
        <v>49176</v>
      </c>
    </row>
    <row r="71640" spans="1:7" x14ac:dyDescent="0.25">
      <c r="A71640" s="3">
        <v>468987</v>
      </c>
      <c r="B71640" s="2">
        <v>-23.2164</v>
      </c>
      <c r="C71640" s="2">
        <v>150.02579900000001</v>
      </c>
      <c r="D71640" s="1">
        <v>56</v>
      </c>
      <c r="E71640" s="1">
        <v>195591</v>
      </c>
      <c r="F71640" s="1">
        <v>7429399</v>
      </c>
      <c r="G71640" s="3" t="s">
        <v>67118</v>
      </c>
    </row>
    <row r="71641" spans="1:7" x14ac:dyDescent="0.25">
      <c r="A71641" s="3">
        <v>468988</v>
      </c>
      <c r="B71641" s="2">
        <v>-23.217552000000001</v>
      </c>
      <c r="C71641" s="2">
        <v>150.02701300000001</v>
      </c>
      <c r="D71641" s="1">
        <v>56</v>
      </c>
      <c r="E71641" s="1">
        <v>195718</v>
      </c>
      <c r="F71641" s="1">
        <v>7429274</v>
      </c>
      <c r="G71641" s="3" t="s">
        <v>67119</v>
      </c>
    </row>
    <row r="71642" spans="1:7" x14ac:dyDescent="0.25">
      <c r="A71642" s="3">
        <v>468989</v>
      </c>
      <c r="B71642" s="2">
        <v>-23.216439000000001</v>
      </c>
      <c r="C71642" s="2">
        <v>150.02782999999999</v>
      </c>
      <c r="D71642" s="1">
        <v>56</v>
      </c>
      <c r="E71642" s="1">
        <v>195799</v>
      </c>
      <c r="F71642" s="1">
        <v>7429399</v>
      </c>
      <c r="G71642" s="3" t="s">
        <v>49177</v>
      </c>
    </row>
    <row r="71643" spans="1:7" x14ac:dyDescent="0.25">
      <c r="A71643" s="3">
        <v>468990</v>
      </c>
      <c r="B71643" s="2">
        <v>-23.216639000000001</v>
      </c>
      <c r="C71643" s="2">
        <v>150.02928800000001</v>
      </c>
      <c r="D71643" s="1">
        <v>56</v>
      </c>
      <c r="E71643" s="1">
        <v>195949</v>
      </c>
      <c r="F71643" s="1">
        <v>7429380</v>
      </c>
      <c r="G71643" s="3" t="s">
        <v>67120</v>
      </c>
    </row>
    <row r="71644" spans="1:7" x14ac:dyDescent="0.25">
      <c r="A71644" s="3">
        <v>468991</v>
      </c>
      <c r="B71644" s="2">
        <v>-23.21678</v>
      </c>
      <c r="C71644" s="2">
        <v>150.03056599999999</v>
      </c>
      <c r="D71644" s="1">
        <v>56</v>
      </c>
      <c r="E71644" s="1">
        <v>196080</v>
      </c>
      <c r="F71644" s="1">
        <v>7429367</v>
      </c>
      <c r="G71644" s="3" t="s">
        <v>67121</v>
      </c>
    </row>
    <row r="71645" spans="1:7" x14ac:dyDescent="0.25">
      <c r="A71645" s="3">
        <v>468992</v>
      </c>
      <c r="B71645" s="2">
        <v>-23.216863</v>
      </c>
      <c r="C71645" s="2">
        <v>150.03112999999999</v>
      </c>
      <c r="D71645" s="1">
        <v>56</v>
      </c>
      <c r="E71645" s="1">
        <v>196138</v>
      </c>
      <c r="F71645" s="1">
        <v>7429359</v>
      </c>
      <c r="G71645" s="3" t="s">
        <v>49178</v>
      </c>
    </row>
    <row r="71646" spans="1:7" x14ac:dyDescent="0.25">
      <c r="A71646" s="3">
        <v>468993</v>
      </c>
      <c r="B71646" s="2">
        <v>-23.225802000000002</v>
      </c>
      <c r="C71646" s="2">
        <v>150.00666699999999</v>
      </c>
      <c r="D71646" s="1">
        <v>56</v>
      </c>
      <c r="E71646" s="1">
        <v>193653</v>
      </c>
      <c r="F71646" s="1">
        <v>7428317</v>
      </c>
      <c r="G71646" s="3" t="s">
        <v>67122</v>
      </c>
    </row>
    <row r="71647" spans="1:7" x14ac:dyDescent="0.25">
      <c r="A71647" s="3">
        <v>468994</v>
      </c>
      <c r="B71647" s="2">
        <v>-23.226972</v>
      </c>
      <c r="C71647" s="2">
        <v>150.00696099999999</v>
      </c>
      <c r="D71647" s="1">
        <v>56</v>
      </c>
      <c r="E71647" s="1">
        <v>193686</v>
      </c>
      <c r="F71647" s="1">
        <v>7428188</v>
      </c>
      <c r="G71647" s="3" t="s">
        <v>67123</v>
      </c>
    </row>
    <row r="71648" spans="1:7" x14ac:dyDescent="0.25">
      <c r="A71648" s="3">
        <v>468995</v>
      </c>
      <c r="B71648" s="2">
        <v>-23.227522</v>
      </c>
      <c r="C71648" s="2">
        <v>150.00841399999999</v>
      </c>
      <c r="D71648" s="1">
        <v>56</v>
      </c>
      <c r="E71648" s="1">
        <v>193836</v>
      </c>
      <c r="F71648" s="1">
        <v>7428130</v>
      </c>
      <c r="G71648" s="3" t="s">
        <v>49179</v>
      </c>
    </row>
    <row r="71649" spans="1:7" x14ac:dyDescent="0.25">
      <c r="A71649" s="3">
        <v>468996</v>
      </c>
      <c r="B71649" s="2">
        <v>-23.228843999999999</v>
      </c>
      <c r="C71649" s="2">
        <v>150.009097</v>
      </c>
      <c r="D71649" s="1">
        <v>56</v>
      </c>
      <c r="E71649" s="1">
        <v>193909</v>
      </c>
      <c r="F71649" s="1">
        <v>7427985</v>
      </c>
      <c r="G71649" s="3" t="s">
        <v>67124</v>
      </c>
    </row>
    <row r="71650" spans="1:7" x14ac:dyDescent="0.25">
      <c r="A71650" s="3">
        <v>468997</v>
      </c>
      <c r="B71650" s="2">
        <v>-23.229507999999999</v>
      </c>
      <c r="C71650" s="2">
        <v>150.00983600000001</v>
      </c>
      <c r="D71650" s="1">
        <v>56</v>
      </c>
      <c r="E71650" s="1">
        <v>193986</v>
      </c>
      <c r="F71650" s="1">
        <v>7427913</v>
      </c>
      <c r="G71650" s="3" t="s">
        <v>49180</v>
      </c>
    </row>
    <row r="71651" spans="1:7" x14ac:dyDescent="0.25">
      <c r="A71651" s="3">
        <v>468998</v>
      </c>
      <c r="B71651" s="2">
        <v>-23.230127</v>
      </c>
      <c r="C71651" s="2">
        <v>150.01053300000001</v>
      </c>
      <c r="D71651" s="1">
        <v>56</v>
      </c>
      <c r="E71651" s="1">
        <v>194059</v>
      </c>
      <c r="F71651" s="1">
        <v>7427846</v>
      </c>
      <c r="G71651" s="3" t="s">
        <v>67125</v>
      </c>
    </row>
    <row r="71652" spans="1:7" x14ac:dyDescent="0.25">
      <c r="A71652" s="3">
        <v>468999</v>
      </c>
      <c r="B71652" s="2">
        <v>-23.230335</v>
      </c>
      <c r="C71652" s="2">
        <v>150.01067499999999</v>
      </c>
      <c r="D71652" s="1">
        <v>56</v>
      </c>
      <c r="E71652" s="1">
        <v>194074</v>
      </c>
      <c r="F71652" s="1">
        <v>7427823</v>
      </c>
      <c r="G71652" s="3" t="s">
        <v>67126</v>
      </c>
    </row>
    <row r="71653" spans="1:7" x14ac:dyDescent="0.25">
      <c r="A71653" s="3">
        <v>469000</v>
      </c>
      <c r="B71653" s="2">
        <v>-23.230346999999998</v>
      </c>
      <c r="C71653" s="2">
        <v>150.01125300000001</v>
      </c>
      <c r="D71653" s="1">
        <v>56</v>
      </c>
      <c r="E71653" s="1">
        <v>194133</v>
      </c>
      <c r="F71653" s="1">
        <v>7427823</v>
      </c>
      <c r="G71653" s="3" t="s">
        <v>49181</v>
      </c>
    </row>
    <row r="71654" spans="1:7" x14ac:dyDescent="0.25">
      <c r="A71654" s="3">
        <v>469001</v>
      </c>
      <c r="B71654" s="2">
        <v>-23.230751999999999</v>
      </c>
      <c r="C71654" s="2">
        <v>150.01124200000001</v>
      </c>
      <c r="D71654" s="1">
        <v>56</v>
      </c>
      <c r="E71654" s="1">
        <v>194133</v>
      </c>
      <c r="F71654" s="1">
        <v>7427778</v>
      </c>
      <c r="G71654" s="3" t="s">
        <v>67127</v>
      </c>
    </row>
    <row r="71655" spans="1:7" x14ac:dyDescent="0.25">
      <c r="A71655" s="3">
        <v>469002</v>
      </c>
      <c r="B71655" s="2">
        <v>-23.231058000000001</v>
      </c>
      <c r="C71655" s="2">
        <v>150.011178</v>
      </c>
      <c r="D71655" s="1">
        <v>56</v>
      </c>
      <c r="E71655" s="1">
        <v>194127</v>
      </c>
      <c r="F71655" s="1">
        <v>7427744</v>
      </c>
      <c r="G71655" s="3" t="s">
        <v>49182</v>
      </c>
    </row>
    <row r="71656" spans="1:7" x14ac:dyDescent="0.25">
      <c r="A71656" s="3">
        <v>469003</v>
      </c>
      <c r="B71656" s="2">
        <v>-23.231504999999999</v>
      </c>
      <c r="C71656" s="2">
        <v>150.01145</v>
      </c>
      <c r="D71656" s="1">
        <v>56</v>
      </c>
      <c r="E71656" s="1">
        <v>194156</v>
      </c>
      <c r="F71656" s="1">
        <v>7427695</v>
      </c>
      <c r="G71656" s="3" t="s">
        <v>67128</v>
      </c>
    </row>
    <row r="71657" spans="1:7" x14ac:dyDescent="0.25">
      <c r="A71657" s="3">
        <v>469004</v>
      </c>
      <c r="B71657" s="2">
        <v>-23.231798999999999</v>
      </c>
      <c r="C71657" s="2">
        <v>150.01168899999999</v>
      </c>
      <c r="D71657" s="1">
        <v>56</v>
      </c>
      <c r="E71657" s="1">
        <v>194181</v>
      </c>
      <c r="F71657" s="1">
        <v>7427663</v>
      </c>
      <c r="G71657" s="3" t="s">
        <v>49183</v>
      </c>
    </row>
    <row r="71658" spans="1:7" x14ac:dyDescent="0.25">
      <c r="A71658" s="3">
        <v>469005</v>
      </c>
      <c r="B71658" s="2">
        <v>-23.232316000000001</v>
      </c>
      <c r="C71658" s="2">
        <v>150.01187200000001</v>
      </c>
      <c r="D71658" s="1">
        <v>56</v>
      </c>
      <c r="E71658" s="1">
        <v>194201</v>
      </c>
      <c r="F71658" s="1">
        <v>7427606</v>
      </c>
      <c r="G71658" s="3" t="s">
        <v>67129</v>
      </c>
    </row>
    <row r="71659" spans="1:7" x14ac:dyDescent="0.25">
      <c r="A71659" s="3">
        <v>469006</v>
      </c>
      <c r="B71659" s="2">
        <v>-23.232644000000001</v>
      </c>
      <c r="C71659" s="2">
        <v>150.01195300000001</v>
      </c>
      <c r="D71659" s="1">
        <v>56</v>
      </c>
      <c r="E71659" s="1">
        <v>194210</v>
      </c>
      <c r="F71659" s="1">
        <v>7427570</v>
      </c>
      <c r="G71659" s="3" t="s">
        <v>67130</v>
      </c>
    </row>
    <row r="71660" spans="1:7" x14ac:dyDescent="0.25">
      <c r="A71660" s="3">
        <v>469007</v>
      </c>
      <c r="B71660" s="2">
        <v>-23.233882999999999</v>
      </c>
      <c r="C71660" s="2">
        <v>150.01207199999999</v>
      </c>
      <c r="D71660" s="1">
        <v>56</v>
      </c>
      <c r="E71660" s="1">
        <v>194225</v>
      </c>
      <c r="F71660" s="1">
        <v>7427433</v>
      </c>
      <c r="G71660" s="3" t="s">
        <v>49184</v>
      </c>
    </row>
    <row r="71661" spans="1:7" x14ac:dyDescent="0.25">
      <c r="A71661" s="3">
        <v>469008</v>
      </c>
      <c r="B71661" s="2">
        <v>-23.233315999999999</v>
      </c>
      <c r="C71661" s="2">
        <v>150.01310799999999</v>
      </c>
      <c r="D71661" s="1">
        <v>56</v>
      </c>
      <c r="E71661" s="1">
        <v>194330</v>
      </c>
      <c r="F71661" s="1">
        <v>7427498</v>
      </c>
      <c r="G71661" s="3" t="s">
        <v>66803</v>
      </c>
    </row>
    <row r="71662" spans="1:7" x14ac:dyDescent="0.25">
      <c r="A71662" s="3">
        <v>469009</v>
      </c>
      <c r="B71662" s="2">
        <v>-23.235025</v>
      </c>
      <c r="C71662" s="2">
        <v>150.012269</v>
      </c>
      <c r="D71662" s="1">
        <v>56</v>
      </c>
      <c r="E71662" s="1">
        <v>194248</v>
      </c>
      <c r="F71662" s="1">
        <v>7427307</v>
      </c>
      <c r="G71662" s="3" t="s">
        <v>49185</v>
      </c>
    </row>
    <row r="71663" spans="1:7" x14ac:dyDescent="0.25">
      <c r="A71663" s="3">
        <v>469010</v>
      </c>
      <c r="B71663" s="2">
        <v>-23.236266000000001</v>
      </c>
      <c r="C71663" s="2">
        <v>150.013092</v>
      </c>
      <c r="D71663" s="1">
        <v>56</v>
      </c>
      <c r="E71663" s="1">
        <v>194335</v>
      </c>
      <c r="F71663" s="1">
        <v>7427171</v>
      </c>
      <c r="G71663" s="3" t="s">
        <v>66804</v>
      </c>
    </row>
    <row r="71664" spans="1:7" x14ac:dyDescent="0.25">
      <c r="A71664" s="3">
        <v>469011</v>
      </c>
      <c r="B71664" s="2">
        <v>-23.236899999999999</v>
      </c>
      <c r="C71664" s="2">
        <v>150.01323600000001</v>
      </c>
      <c r="D71664" s="1">
        <v>56</v>
      </c>
      <c r="E71664" s="1">
        <v>194351</v>
      </c>
      <c r="F71664" s="1">
        <v>7427101</v>
      </c>
      <c r="G71664" s="3" t="s">
        <v>66731</v>
      </c>
    </row>
    <row r="71665" spans="1:7" x14ac:dyDescent="0.25">
      <c r="A71665" s="3">
        <v>469012</v>
      </c>
      <c r="B71665" s="2">
        <v>-23.237746999999999</v>
      </c>
      <c r="C71665" s="2">
        <v>150.01316700000001</v>
      </c>
      <c r="D71665" s="1">
        <v>56</v>
      </c>
      <c r="E71665" s="1">
        <v>194346</v>
      </c>
      <c r="F71665" s="1">
        <v>7427007</v>
      </c>
      <c r="G71665" s="3" t="s">
        <v>66732</v>
      </c>
    </row>
    <row r="71666" spans="1:7" x14ac:dyDescent="0.25">
      <c r="A71666" s="3">
        <v>469013</v>
      </c>
      <c r="B71666" s="2">
        <v>-23.233174000000002</v>
      </c>
      <c r="C71666" s="2">
        <v>150.00569200000001</v>
      </c>
      <c r="D71666" s="1">
        <v>56</v>
      </c>
      <c r="E71666" s="1">
        <v>193570</v>
      </c>
      <c r="F71666" s="1">
        <v>7427498</v>
      </c>
      <c r="G71666" s="3" t="s">
        <v>66733</v>
      </c>
    </row>
    <row r="71667" spans="1:7" x14ac:dyDescent="0.25">
      <c r="A71667" s="3">
        <v>469014</v>
      </c>
      <c r="B71667" s="2">
        <v>-23.225749</v>
      </c>
      <c r="C71667" s="2">
        <v>150.00245799999999</v>
      </c>
      <c r="D71667" s="1">
        <v>56</v>
      </c>
      <c r="E71667" s="1">
        <v>193222</v>
      </c>
      <c r="F71667" s="1">
        <v>7428314</v>
      </c>
      <c r="G71667" s="3" t="s">
        <v>66734</v>
      </c>
    </row>
    <row r="71668" spans="1:7" x14ac:dyDescent="0.25">
      <c r="A71668" s="3">
        <v>469015</v>
      </c>
      <c r="B71668" s="2">
        <v>-23.226458000000001</v>
      </c>
      <c r="C71668" s="2">
        <v>150.002228</v>
      </c>
      <c r="D71668" s="1">
        <v>56</v>
      </c>
      <c r="E71668" s="1">
        <v>193200</v>
      </c>
      <c r="F71668" s="1">
        <v>7428235</v>
      </c>
      <c r="G71668" s="3" t="s">
        <v>66735</v>
      </c>
    </row>
    <row r="71669" spans="1:7" x14ac:dyDescent="0.25">
      <c r="A71669" s="3">
        <v>469016</v>
      </c>
      <c r="B71669" s="2">
        <v>-23.227347000000002</v>
      </c>
      <c r="C71669" s="2">
        <v>150.002014</v>
      </c>
      <c r="D71669" s="1">
        <v>56</v>
      </c>
      <c r="E71669" s="1">
        <v>193180</v>
      </c>
      <c r="F71669" s="1">
        <v>7428136</v>
      </c>
      <c r="G71669" s="3" t="s">
        <v>66736</v>
      </c>
    </row>
    <row r="71670" spans="1:7" x14ac:dyDescent="0.25">
      <c r="A71670" s="3">
        <v>469017</v>
      </c>
      <c r="B71670" s="2">
        <v>-23.227730000000001</v>
      </c>
      <c r="C71670" s="2">
        <v>150.001847</v>
      </c>
      <c r="D71670" s="1">
        <v>56</v>
      </c>
      <c r="E71670" s="1">
        <v>193164</v>
      </c>
      <c r="F71670" s="1">
        <v>7428093</v>
      </c>
      <c r="G71670" s="3" t="s">
        <v>66737</v>
      </c>
    </row>
    <row r="71671" spans="1:7" x14ac:dyDescent="0.25">
      <c r="A71671" s="3">
        <v>469018</v>
      </c>
      <c r="B71671" s="2">
        <v>-23.228376999999998</v>
      </c>
      <c r="C71671" s="2">
        <v>150.00162800000001</v>
      </c>
      <c r="D71671" s="1">
        <v>56</v>
      </c>
      <c r="E71671" s="1">
        <v>193143</v>
      </c>
      <c r="F71671" s="1">
        <v>7428021</v>
      </c>
      <c r="G71671" s="3" t="s">
        <v>66738</v>
      </c>
    </row>
    <row r="71672" spans="1:7" x14ac:dyDescent="0.25">
      <c r="A71672" s="3">
        <v>469019</v>
      </c>
      <c r="B71672" s="2">
        <v>-23.228974000000001</v>
      </c>
      <c r="C71672" s="2">
        <v>150.00176099999999</v>
      </c>
      <c r="D71672" s="1">
        <v>56</v>
      </c>
      <c r="E71672" s="1">
        <v>193158</v>
      </c>
      <c r="F71672" s="1">
        <v>7427955</v>
      </c>
      <c r="G71672" s="3" t="s">
        <v>66739</v>
      </c>
    </row>
    <row r="71673" spans="1:7" x14ac:dyDescent="0.25">
      <c r="A71673" s="3">
        <v>469020</v>
      </c>
      <c r="B71673" s="2">
        <v>-23.229972</v>
      </c>
      <c r="C71673" s="2">
        <v>150.001475</v>
      </c>
      <c r="D71673" s="1">
        <v>56</v>
      </c>
      <c r="E71673" s="1">
        <v>193131</v>
      </c>
      <c r="F71673" s="1">
        <v>7427844</v>
      </c>
      <c r="G71673" s="3" t="s">
        <v>66740</v>
      </c>
    </row>
    <row r="71674" spans="1:7" x14ac:dyDescent="0.25">
      <c r="A71674" s="3">
        <v>469021</v>
      </c>
      <c r="B71674" s="2">
        <v>-23.230574000000001</v>
      </c>
      <c r="C71674" s="2">
        <v>150.00143299999999</v>
      </c>
      <c r="D71674" s="1">
        <v>56</v>
      </c>
      <c r="E71674" s="1">
        <v>193128</v>
      </c>
      <c r="F71674" s="1">
        <v>7427777</v>
      </c>
      <c r="G71674" s="3" t="s">
        <v>66741</v>
      </c>
    </row>
    <row r="71675" spans="1:7" x14ac:dyDescent="0.25">
      <c r="A71675" s="3">
        <v>469022</v>
      </c>
      <c r="B71675" s="2">
        <v>-23.230927000000001</v>
      </c>
      <c r="C71675" s="2">
        <v>150.00070299999999</v>
      </c>
      <c r="D71675" s="1">
        <v>56</v>
      </c>
      <c r="E71675" s="1">
        <v>193055</v>
      </c>
      <c r="F71675" s="1">
        <v>7427736</v>
      </c>
      <c r="G71675" s="3" t="s">
        <v>66742</v>
      </c>
    </row>
    <row r="71676" spans="1:7" x14ac:dyDescent="0.25">
      <c r="A71676" s="3">
        <v>469023</v>
      </c>
      <c r="B71676" s="2">
        <v>-23.229702</v>
      </c>
      <c r="C71676" s="2">
        <v>150.00209699999999</v>
      </c>
      <c r="D71676" s="1">
        <v>56</v>
      </c>
      <c r="E71676" s="1">
        <v>193194</v>
      </c>
      <c r="F71676" s="1">
        <v>7427875</v>
      </c>
      <c r="G71676" s="3" t="s">
        <v>66743</v>
      </c>
    </row>
    <row r="71677" spans="1:7" x14ac:dyDescent="0.25">
      <c r="A71677" s="3">
        <v>469024</v>
      </c>
      <c r="B71677" s="2">
        <v>-23.231090999999999</v>
      </c>
      <c r="C71677" s="2">
        <v>150.00156699999999</v>
      </c>
      <c r="D71677" s="1">
        <v>56</v>
      </c>
      <c r="E71677" s="1">
        <v>193143</v>
      </c>
      <c r="F71677" s="1">
        <v>7427720</v>
      </c>
      <c r="G71677" s="3" t="s">
        <v>66744</v>
      </c>
    </row>
    <row r="71678" spans="1:7" x14ac:dyDescent="0.25">
      <c r="A71678" s="3">
        <v>469025</v>
      </c>
      <c r="B71678" s="2">
        <v>-23.232144000000002</v>
      </c>
      <c r="C71678" s="2">
        <v>150.001847</v>
      </c>
      <c r="D71678" s="1">
        <v>56</v>
      </c>
      <c r="E71678" s="1">
        <v>193174</v>
      </c>
      <c r="F71678" s="1">
        <v>7427604</v>
      </c>
      <c r="G71678" s="3" t="s">
        <v>66745</v>
      </c>
    </row>
    <row r="71679" spans="1:7" x14ac:dyDescent="0.25">
      <c r="A71679" s="3">
        <v>469026</v>
      </c>
      <c r="B71679" s="2">
        <v>-23.234290999999999</v>
      </c>
      <c r="C71679" s="2">
        <v>150.001847</v>
      </c>
      <c r="D71679" s="1">
        <v>56</v>
      </c>
      <c r="E71679" s="1">
        <v>193179</v>
      </c>
      <c r="F71679" s="1">
        <v>7427366</v>
      </c>
      <c r="G71679" s="3" t="s">
        <v>66746</v>
      </c>
    </row>
    <row r="71680" spans="1:7" x14ac:dyDescent="0.25">
      <c r="A71680" s="3">
        <v>469027</v>
      </c>
      <c r="B71680" s="2">
        <v>-23.234774999999999</v>
      </c>
      <c r="C71680" s="2">
        <v>150.001553</v>
      </c>
      <c r="D71680" s="1">
        <v>56</v>
      </c>
      <c r="E71680" s="1">
        <v>193150</v>
      </c>
      <c r="F71680" s="1">
        <v>7427312</v>
      </c>
      <c r="G71680" s="3" t="s">
        <v>66747</v>
      </c>
    </row>
    <row r="71681" spans="1:7" x14ac:dyDescent="0.25">
      <c r="A71681" s="3">
        <v>469028</v>
      </c>
      <c r="B71681" s="2">
        <v>-23.236297</v>
      </c>
      <c r="C71681" s="2">
        <v>150.00141099999999</v>
      </c>
      <c r="D71681" s="1">
        <v>56</v>
      </c>
      <c r="E71681" s="1">
        <v>193139</v>
      </c>
      <c r="F71681" s="1">
        <v>7427143</v>
      </c>
      <c r="G71681" s="3" t="s">
        <v>66748</v>
      </c>
    </row>
    <row r="71682" spans="1:7" x14ac:dyDescent="0.25">
      <c r="A71682" s="3">
        <v>469029</v>
      </c>
      <c r="B71682" s="2">
        <v>-23.238125</v>
      </c>
      <c r="C71682" s="2">
        <v>150.001194</v>
      </c>
      <c r="D71682" s="1">
        <v>56</v>
      </c>
      <c r="E71682" s="1">
        <v>193121</v>
      </c>
      <c r="F71682" s="1">
        <v>7426940</v>
      </c>
      <c r="G71682" s="3" t="s">
        <v>66749</v>
      </c>
    </row>
    <row r="71683" spans="1:7" x14ac:dyDescent="0.25">
      <c r="A71683" s="3">
        <v>469030</v>
      </c>
      <c r="B71683" s="2">
        <v>-23.238779999999998</v>
      </c>
      <c r="C71683" s="2">
        <v>149.99975499999999</v>
      </c>
      <c r="D71683" s="1">
        <v>55</v>
      </c>
      <c r="E71683" s="1">
        <v>806975</v>
      </c>
      <c r="F71683" s="1">
        <v>7426865</v>
      </c>
      <c r="G71683" s="3" t="s">
        <v>67010</v>
      </c>
    </row>
    <row r="71684" spans="1:7" x14ac:dyDescent="0.25">
      <c r="A71684" s="3">
        <v>469031</v>
      </c>
      <c r="B71684" s="2">
        <v>-23.239355</v>
      </c>
      <c r="C71684" s="2">
        <v>149.99978899999999</v>
      </c>
      <c r="D71684" s="1">
        <v>55</v>
      </c>
      <c r="E71684" s="1">
        <v>806977</v>
      </c>
      <c r="F71684" s="1">
        <v>7426801</v>
      </c>
      <c r="G71684" s="3" t="s">
        <v>67011</v>
      </c>
    </row>
    <row r="71685" spans="1:7" x14ac:dyDescent="0.25">
      <c r="A71685" s="3">
        <v>469032</v>
      </c>
      <c r="B71685" s="2">
        <v>-23.240058000000001</v>
      </c>
      <c r="C71685" s="2">
        <v>150.00032200000001</v>
      </c>
      <c r="D71685" s="1">
        <v>56</v>
      </c>
      <c r="E71685" s="1">
        <v>193036</v>
      </c>
      <c r="F71685" s="1">
        <v>7426724</v>
      </c>
      <c r="G71685" s="3" t="s">
        <v>67012</v>
      </c>
    </row>
    <row r="71686" spans="1:7" x14ac:dyDescent="0.25">
      <c r="A71686" s="3">
        <v>501606</v>
      </c>
      <c r="B71686" s="2">
        <v>-23.233847000000001</v>
      </c>
      <c r="C71686" s="2">
        <v>150.00306900000001</v>
      </c>
      <c r="D71686" s="1">
        <v>56</v>
      </c>
      <c r="E71686" s="1">
        <v>193303</v>
      </c>
      <c r="F71686" s="1">
        <v>7427418</v>
      </c>
      <c r="G71686" s="3" t="s">
        <v>101012</v>
      </c>
    </row>
    <row r="71687" spans="1:7" x14ac:dyDescent="0.25">
      <c r="A71687" s="3">
        <v>469033</v>
      </c>
      <c r="B71687" s="2">
        <v>-23.241194</v>
      </c>
      <c r="C71687" s="2">
        <v>150.001272</v>
      </c>
      <c r="D71687" s="1">
        <v>56</v>
      </c>
      <c r="E71687" s="1">
        <v>193136</v>
      </c>
      <c r="F71687" s="1">
        <v>7426600</v>
      </c>
      <c r="G71687" s="3" t="s">
        <v>67013</v>
      </c>
    </row>
    <row r="71688" spans="1:7" x14ac:dyDescent="0.25">
      <c r="A71688" s="3">
        <v>469034</v>
      </c>
      <c r="B71688" s="2">
        <v>-23.220319</v>
      </c>
      <c r="C71688" s="2">
        <v>150.012158</v>
      </c>
      <c r="D71688" s="1">
        <v>56</v>
      </c>
      <c r="E71688" s="1">
        <v>194203</v>
      </c>
      <c r="F71688" s="1">
        <v>7428936</v>
      </c>
      <c r="G71688" s="3" t="s">
        <v>49186</v>
      </c>
    </row>
    <row r="71689" spans="1:7" x14ac:dyDescent="0.25">
      <c r="A71689" s="3">
        <v>469035</v>
      </c>
      <c r="B71689" s="2">
        <v>-23.220255000000002</v>
      </c>
      <c r="C71689" s="2">
        <v>150.01301900000001</v>
      </c>
      <c r="D71689" s="1">
        <v>56</v>
      </c>
      <c r="E71689" s="1">
        <v>194291</v>
      </c>
      <c r="F71689" s="1">
        <v>7428945</v>
      </c>
      <c r="G71689" s="3" t="s">
        <v>67014</v>
      </c>
    </row>
    <row r="71690" spans="1:7" x14ac:dyDescent="0.25">
      <c r="A71690" s="3">
        <v>469036</v>
      </c>
      <c r="B71690" s="2">
        <v>-23.220316</v>
      </c>
      <c r="C71690" s="2">
        <v>150.01382799999999</v>
      </c>
      <c r="D71690" s="1">
        <v>56</v>
      </c>
      <c r="E71690" s="1">
        <v>194374</v>
      </c>
      <c r="F71690" s="1">
        <v>7428940</v>
      </c>
      <c r="G71690" s="3" t="s">
        <v>49187</v>
      </c>
    </row>
    <row r="71691" spans="1:7" x14ac:dyDescent="0.25">
      <c r="A71691" s="3">
        <v>469037</v>
      </c>
      <c r="B71691" s="2">
        <v>-23.219922</v>
      </c>
      <c r="C71691" s="2">
        <v>150.01447200000001</v>
      </c>
      <c r="D71691" s="1">
        <v>56</v>
      </c>
      <c r="E71691" s="1">
        <v>194439</v>
      </c>
      <c r="F71691" s="1">
        <v>7428985</v>
      </c>
      <c r="G71691" s="3" t="s">
        <v>67015</v>
      </c>
    </row>
    <row r="71692" spans="1:7" x14ac:dyDescent="0.25">
      <c r="A71692" s="3">
        <v>469038</v>
      </c>
      <c r="B71692" s="2">
        <v>-23.220172000000002</v>
      </c>
      <c r="C71692" s="2">
        <v>150.01524699999999</v>
      </c>
      <c r="D71692" s="1">
        <v>56</v>
      </c>
      <c r="E71692" s="1">
        <v>194519</v>
      </c>
      <c r="F71692" s="1">
        <v>7428959</v>
      </c>
      <c r="G71692" s="3" t="s">
        <v>57827</v>
      </c>
    </row>
    <row r="71693" spans="1:7" x14ac:dyDescent="0.25">
      <c r="A71693" s="3">
        <v>469039</v>
      </c>
      <c r="B71693" s="2">
        <v>-23.223533</v>
      </c>
      <c r="C71693" s="2">
        <v>150.02265199999999</v>
      </c>
      <c r="D71693" s="1">
        <v>56</v>
      </c>
      <c r="E71693" s="1">
        <v>195285</v>
      </c>
      <c r="F71693" s="1">
        <v>7428602</v>
      </c>
      <c r="G71693" s="3" t="s">
        <v>49188</v>
      </c>
    </row>
    <row r="71694" spans="1:7" x14ac:dyDescent="0.25">
      <c r="A71694" s="3">
        <v>469040</v>
      </c>
      <c r="B71694" s="2">
        <v>-23.195630000000001</v>
      </c>
      <c r="C71694" s="2">
        <v>150.02647400000001</v>
      </c>
      <c r="D71694" s="1">
        <v>56</v>
      </c>
      <c r="E71694" s="1">
        <v>195613</v>
      </c>
      <c r="F71694" s="1">
        <v>7431702</v>
      </c>
      <c r="G71694" s="3" t="s">
        <v>67016</v>
      </c>
    </row>
    <row r="71695" spans="1:7" x14ac:dyDescent="0.25">
      <c r="A71695" s="3">
        <v>469041</v>
      </c>
      <c r="B71695" s="2">
        <v>-23.195565999999999</v>
      </c>
      <c r="C71695" s="2">
        <v>150.03179700000001</v>
      </c>
      <c r="D71695" s="1">
        <v>56</v>
      </c>
      <c r="E71695" s="1">
        <v>196158</v>
      </c>
      <c r="F71695" s="1">
        <v>7431720</v>
      </c>
      <c r="G71695" s="3" t="s">
        <v>49189</v>
      </c>
    </row>
    <row r="71696" spans="1:7" x14ac:dyDescent="0.25">
      <c r="A71696" s="3">
        <v>469042</v>
      </c>
      <c r="B71696" s="2">
        <v>-23.194033000000001</v>
      </c>
      <c r="C71696" s="2">
        <v>150.03139100000001</v>
      </c>
      <c r="D71696" s="1">
        <v>56</v>
      </c>
      <c r="E71696" s="1">
        <v>196113</v>
      </c>
      <c r="F71696" s="1">
        <v>7431889</v>
      </c>
      <c r="G71696" s="3" t="s">
        <v>67017</v>
      </c>
    </row>
    <row r="71697" spans="1:7" x14ac:dyDescent="0.25">
      <c r="A71697" s="3">
        <v>469043</v>
      </c>
      <c r="B71697" s="2">
        <v>-23.190783</v>
      </c>
      <c r="C71697" s="2">
        <v>150.036011</v>
      </c>
      <c r="D71697" s="1">
        <v>56</v>
      </c>
      <c r="E71697" s="1">
        <v>196579</v>
      </c>
      <c r="F71697" s="1">
        <v>7432259</v>
      </c>
      <c r="G71697" s="3" t="s">
        <v>67018</v>
      </c>
    </row>
    <row r="71698" spans="1:7" x14ac:dyDescent="0.25">
      <c r="A71698" s="3">
        <v>469044</v>
      </c>
      <c r="B71698" s="2">
        <v>-23.191316</v>
      </c>
      <c r="C71698" s="2">
        <v>150.036586</v>
      </c>
      <c r="D71698" s="1">
        <v>56</v>
      </c>
      <c r="E71698" s="1">
        <v>196639</v>
      </c>
      <c r="F71698" s="1">
        <v>7432201</v>
      </c>
      <c r="G71698" s="3" t="s">
        <v>49190</v>
      </c>
    </row>
    <row r="71699" spans="1:7" x14ac:dyDescent="0.25">
      <c r="A71699" s="3">
        <v>469045</v>
      </c>
      <c r="B71699" s="2">
        <v>-23.192705</v>
      </c>
      <c r="C71699" s="2">
        <v>150.03898599999999</v>
      </c>
      <c r="D71699" s="1">
        <v>56</v>
      </c>
      <c r="E71699" s="1">
        <v>196888</v>
      </c>
      <c r="F71699" s="1">
        <v>7432052</v>
      </c>
      <c r="G71699" s="3" t="s">
        <v>67019</v>
      </c>
    </row>
    <row r="71700" spans="1:7" x14ac:dyDescent="0.25">
      <c r="A71700" s="3">
        <v>469046</v>
      </c>
      <c r="B71700" s="2">
        <v>-23.193408000000002</v>
      </c>
      <c r="C71700" s="2">
        <v>150.035008</v>
      </c>
      <c r="D71700" s="1">
        <v>56</v>
      </c>
      <c r="E71700" s="1">
        <v>196482</v>
      </c>
      <c r="F71700" s="1">
        <v>7431966</v>
      </c>
      <c r="G71700" s="3" t="s">
        <v>49191</v>
      </c>
    </row>
    <row r="71701" spans="1:7" x14ac:dyDescent="0.25">
      <c r="A71701" s="3">
        <v>469047</v>
      </c>
      <c r="B71701" s="2">
        <v>-23.194275000000001</v>
      </c>
      <c r="C71701" s="2">
        <v>150.03316000000001</v>
      </c>
      <c r="D71701" s="1">
        <v>56</v>
      </c>
      <c r="E71701" s="1">
        <v>196295</v>
      </c>
      <c r="F71701" s="1">
        <v>7431866</v>
      </c>
      <c r="G71701" s="3" t="s">
        <v>67020</v>
      </c>
    </row>
    <row r="71702" spans="1:7" x14ac:dyDescent="0.25">
      <c r="A71702" s="3">
        <v>501607</v>
      </c>
      <c r="B71702" s="2">
        <v>-23.194994000000001</v>
      </c>
      <c r="C71702" s="2">
        <v>150.02624399999999</v>
      </c>
      <c r="D71702" s="1">
        <v>56</v>
      </c>
      <c r="E71702" s="1">
        <v>195588</v>
      </c>
      <c r="F71702" s="1">
        <v>7431772</v>
      </c>
      <c r="G71702" s="3" t="s">
        <v>101013</v>
      </c>
    </row>
    <row r="71703" spans="1:7" x14ac:dyDescent="0.25">
      <c r="A71703" s="3">
        <v>469048</v>
      </c>
      <c r="B71703" s="2">
        <v>-23.199427</v>
      </c>
      <c r="C71703" s="2">
        <v>150.027863</v>
      </c>
      <c r="D71703" s="1">
        <v>56</v>
      </c>
      <c r="E71703" s="1">
        <v>195764</v>
      </c>
      <c r="F71703" s="1">
        <v>7431284</v>
      </c>
      <c r="G71703" s="3" t="s">
        <v>49192</v>
      </c>
    </row>
    <row r="71704" spans="1:7" x14ac:dyDescent="0.25">
      <c r="A71704" s="3">
        <v>469049</v>
      </c>
      <c r="B71704" s="2">
        <v>-23.199755</v>
      </c>
      <c r="C71704" s="2">
        <v>150.02803299999999</v>
      </c>
      <c r="D71704" s="1">
        <v>56</v>
      </c>
      <c r="E71704" s="1">
        <v>195782</v>
      </c>
      <c r="F71704" s="1">
        <v>7431248</v>
      </c>
      <c r="G71704" s="3" t="s">
        <v>67021</v>
      </c>
    </row>
    <row r="71705" spans="1:7" x14ac:dyDescent="0.25">
      <c r="A71705" s="3">
        <v>469050</v>
      </c>
      <c r="B71705" s="2">
        <v>-23.201257999999999</v>
      </c>
      <c r="C71705" s="2">
        <v>150.02784399999999</v>
      </c>
      <c r="D71705" s="1">
        <v>56</v>
      </c>
      <c r="E71705" s="1">
        <v>195766</v>
      </c>
      <c r="F71705" s="1">
        <v>7431081</v>
      </c>
      <c r="G71705" s="3" t="s">
        <v>67022</v>
      </c>
    </row>
    <row r="71706" spans="1:7" x14ac:dyDescent="0.25">
      <c r="A71706" s="3">
        <v>469051</v>
      </c>
      <c r="B71706" s="2">
        <v>-23.206582999999998</v>
      </c>
      <c r="C71706" s="2">
        <v>150.02582200000001</v>
      </c>
      <c r="D71706" s="1">
        <v>56</v>
      </c>
      <c r="E71706" s="1">
        <v>195571</v>
      </c>
      <c r="F71706" s="1">
        <v>7430487</v>
      </c>
      <c r="G71706" s="3" t="s">
        <v>49193</v>
      </c>
    </row>
    <row r="71707" spans="1:7" x14ac:dyDescent="0.25">
      <c r="A71707" s="3">
        <v>469052</v>
      </c>
      <c r="B71707" s="2">
        <v>-23.206302999999998</v>
      </c>
      <c r="C71707" s="2">
        <v>150.024002</v>
      </c>
      <c r="D71707" s="1">
        <v>56</v>
      </c>
      <c r="E71707" s="1">
        <v>195384</v>
      </c>
      <c r="F71707" s="1">
        <v>7430514</v>
      </c>
      <c r="G71707" s="3" t="s">
        <v>67023</v>
      </c>
    </row>
    <row r="71708" spans="1:7" x14ac:dyDescent="0.25">
      <c r="A71708" s="3">
        <v>469053</v>
      </c>
      <c r="B71708" s="2">
        <v>-23.206844</v>
      </c>
      <c r="C71708" s="2">
        <v>150.02436900000001</v>
      </c>
      <c r="D71708" s="1">
        <v>56</v>
      </c>
      <c r="E71708" s="1">
        <v>195423</v>
      </c>
      <c r="F71708" s="1">
        <v>7430455</v>
      </c>
      <c r="G71708" s="3" t="s">
        <v>49194</v>
      </c>
    </row>
    <row r="71709" spans="1:7" x14ac:dyDescent="0.25">
      <c r="A71709" s="3">
        <v>469054</v>
      </c>
      <c r="B71709" s="2">
        <v>-23.203382999999999</v>
      </c>
      <c r="C71709" s="2">
        <v>150.023169</v>
      </c>
      <c r="D71709" s="1">
        <v>56</v>
      </c>
      <c r="E71709" s="1">
        <v>195292</v>
      </c>
      <c r="F71709" s="1">
        <v>7430836</v>
      </c>
      <c r="G71709" s="3" t="s">
        <v>67024</v>
      </c>
    </row>
    <row r="71710" spans="1:7" x14ac:dyDescent="0.25">
      <c r="A71710" s="3">
        <v>469055</v>
      </c>
      <c r="B71710" s="2">
        <v>-23.198730000000001</v>
      </c>
      <c r="C71710" s="2">
        <v>150.02252999999999</v>
      </c>
      <c r="D71710" s="1">
        <v>56</v>
      </c>
      <c r="E71710" s="1">
        <v>195216</v>
      </c>
      <c r="F71710" s="1">
        <v>7431350</v>
      </c>
      <c r="G71710" s="3" t="s">
        <v>49195</v>
      </c>
    </row>
    <row r="71711" spans="1:7" x14ac:dyDescent="0.25">
      <c r="A71711" s="3">
        <v>469056</v>
      </c>
      <c r="B71711" s="2">
        <v>-23.198554999999999</v>
      </c>
      <c r="C71711" s="2">
        <v>150.02657400000001</v>
      </c>
      <c r="D71711" s="1">
        <v>56</v>
      </c>
      <c r="E71711" s="1">
        <v>195630</v>
      </c>
      <c r="F71711" s="1">
        <v>7431378</v>
      </c>
      <c r="G71711" s="3" t="s">
        <v>67025</v>
      </c>
    </row>
    <row r="71712" spans="1:7" x14ac:dyDescent="0.25">
      <c r="A71712" s="3">
        <v>469057</v>
      </c>
      <c r="B71712" s="2">
        <v>-23.194151999999999</v>
      </c>
      <c r="C71712" s="2">
        <v>150.025724</v>
      </c>
      <c r="D71712" s="1">
        <v>56</v>
      </c>
      <c r="E71712" s="1">
        <v>195533</v>
      </c>
      <c r="F71712" s="1">
        <v>7431864</v>
      </c>
      <c r="G71712" s="3" t="s">
        <v>67026</v>
      </c>
    </row>
    <row r="71713" spans="1:7" x14ac:dyDescent="0.25">
      <c r="A71713" s="3">
        <v>469058</v>
      </c>
      <c r="B71713" s="2">
        <v>-23.194519</v>
      </c>
      <c r="C71713" s="2">
        <v>150.02644900000001</v>
      </c>
      <c r="D71713" s="1">
        <v>56</v>
      </c>
      <c r="E71713" s="1">
        <v>195608</v>
      </c>
      <c r="F71713" s="1">
        <v>7431825</v>
      </c>
      <c r="G71713" s="3" t="s">
        <v>49196</v>
      </c>
    </row>
    <row r="71714" spans="1:7" x14ac:dyDescent="0.25">
      <c r="A71714" s="3">
        <v>469059</v>
      </c>
      <c r="B71714" s="2">
        <v>-23.202164</v>
      </c>
      <c r="C71714" s="2">
        <v>150.01746299999999</v>
      </c>
      <c r="D71714" s="1">
        <v>56</v>
      </c>
      <c r="E71714" s="1">
        <v>194705</v>
      </c>
      <c r="F71714" s="1">
        <v>7430959</v>
      </c>
      <c r="G71714" s="3" t="s">
        <v>67027</v>
      </c>
    </row>
    <row r="71715" spans="1:7" x14ac:dyDescent="0.25">
      <c r="A71715" s="3">
        <v>469060</v>
      </c>
      <c r="B71715" s="2">
        <v>-23.162244000000001</v>
      </c>
      <c r="C71715" s="2">
        <v>150.06975800000001</v>
      </c>
      <c r="D71715" s="1">
        <v>56</v>
      </c>
      <c r="E71715" s="1">
        <v>199972</v>
      </c>
      <c r="F71715" s="1">
        <v>7435491</v>
      </c>
      <c r="G71715" s="3" t="s">
        <v>67028</v>
      </c>
    </row>
    <row r="71716" spans="1:7" x14ac:dyDescent="0.25">
      <c r="A71716" s="3">
        <v>469061</v>
      </c>
      <c r="B71716" s="2">
        <v>-23.163105999999999</v>
      </c>
      <c r="C71716" s="2">
        <v>150.06986599999999</v>
      </c>
      <c r="D71716" s="1">
        <v>56</v>
      </c>
      <c r="E71716" s="1">
        <v>199985</v>
      </c>
      <c r="F71716" s="1">
        <v>7435396</v>
      </c>
      <c r="G71716" s="3" t="s">
        <v>67029</v>
      </c>
    </row>
    <row r="71717" spans="1:7" x14ac:dyDescent="0.25">
      <c r="A71717" s="3">
        <v>469062</v>
      </c>
      <c r="B71717" s="2">
        <v>-23.167587999999999</v>
      </c>
      <c r="C71717" s="2">
        <v>150.07758799999999</v>
      </c>
      <c r="D71717" s="1">
        <v>56</v>
      </c>
      <c r="E71717" s="1">
        <v>200786</v>
      </c>
      <c r="F71717" s="1">
        <v>7434915</v>
      </c>
      <c r="G71717" s="3" t="s">
        <v>49197</v>
      </c>
    </row>
    <row r="71718" spans="1:7" x14ac:dyDescent="0.25">
      <c r="A71718" s="3">
        <v>469063</v>
      </c>
      <c r="B71718" s="2">
        <v>-23.168302000000001</v>
      </c>
      <c r="C71718" s="2">
        <v>150.07662400000001</v>
      </c>
      <c r="D71718" s="1">
        <v>56</v>
      </c>
      <c r="E71718" s="1">
        <v>200689</v>
      </c>
      <c r="F71718" s="1">
        <v>7434834</v>
      </c>
      <c r="G71718" s="3" t="s">
        <v>67030</v>
      </c>
    </row>
    <row r="71719" spans="1:7" x14ac:dyDescent="0.25">
      <c r="A71719" s="3">
        <v>469064</v>
      </c>
      <c r="B71719" s="2">
        <v>-23.175394000000001</v>
      </c>
      <c r="C71719" s="2">
        <v>150.07357999999999</v>
      </c>
      <c r="D71719" s="1">
        <v>56</v>
      </c>
      <c r="E71719" s="1">
        <v>200393</v>
      </c>
      <c r="F71719" s="1">
        <v>7434042</v>
      </c>
      <c r="G71719" s="3" t="s">
        <v>49419</v>
      </c>
    </row>
    <row r="71720" spans="1:7" x14ac:dyDescent="0.25">
      <c r="A71720" s="3">
        <v>469065</v>
      </c>
      <c r="B71720" s="2">
        <v>-23.169098999999999</v>
      </c>
      <c r="C71720" s="2">
        <v>150.079722</v>
      </c>
      <c r="D71720" s="1">
        <v>56</v>
      </c>
      <c r="E71720" s="1">
        <v>201008</v>
      </c>
      <c r="F71720" s="1">
        <v>7434752</v>
      </c>
      <c r="G71720" s="3" t="s">
        <v>67031</v>
      </c>
    </row>
    <row r="71721" spans="1:7" x14ac:dyDescent="0.25">
      <c r="A71721" s="3">
        <v>469066</v>
      </c>
      <c r="B71721" s="2">
        <v>-23.169976999999999</v>
      </c>
      <c r="C71721" s="2">
        <v>150.07981000000001</v>
      </c>
      <c r="D71721" s="1">
        <v>56</v>
      </c>
      <c r="E71721" s="1">
        <v>201019</v>
      </c>
      <c r="F71721" s="1">
        <v>7434655</v>
      </c>
      <c r="G71721" s="3" t="s">
        <v>67032</v>
      </c>
    </row>
    <row r="71722" spans="1:7" x14ac:dyDescent="0.25">
      <c r="A71722" s="3">
        <v>469067</v>
      </c>
      <c r="B71722" s="2">
        <v>-23.170332999999999</v>
      </c>
      <c r="C71722" s="2">
        <v>150.07757699999999</v>
      </c>
      <c r="D71722" s="1">
        <v>56</v>
      </c>
      <c r="E71722" s="1">
        <v>200791</v>
      </c>
      <c r="F71722" s="1">
        <v>7434611</v>
      </c>
      <c r="G71722" s="3" t="s">
        <v>49420</v>
      </c>
    </row>
    <row r="71723" spans="1:7" x14ac:dyDescent="0.25">
      <c r="A71723" s="3">
        <v>469068</v>
      </c>
      <c r="B71723" s="2">
        <v>-23.170577000000002</v>
      </c>
      <c r="C71723" s="2">
        <v>150.075658</v>
      </c>
      <c r="D71723" s="1">
        <v>56</v>
      </c>
      <c r="E71723" s="1">
        <v>200595</v>
      </c>
      <c r="F71723" s="1">
        <v>7434580</v>
      </c>
      <c r="G71723" s="3" t="s">
        <v>67033</v>
      </c>
    </row>
    <row r="71724" spans="1:7" x14ac:dyDescent="0.25">
      <c r="A71724" s="3">
        <v>469069</v>
      </c>
      <c r="B71724" s="2">
        <v>-23.169782999999999</v>
      </c>
      <c r="C71724" s="2">
        <v>150.075119</v>
      </c>
      <c r="D71724" s="1">
        <v>56</v>
      </c>
      <c r="E71724" s="1">
        <v>200538</v>
      </c>
      <c r="F71724" s="1">
        <v>7434667</v>
      </c>
      <c r="G71724" s="3" t="s">
        <v>49421</v>
      </c>
    </row>
    <row r="71725" spans="1:7" x14ac:dyDescent="0.25">
      <c r="A71725" s="3">
        <v>469070</v>
      </c>
      <c r="B71725" s="2">
        <v>-23.171816</v>
      </c>
      <c r="C71725" s="2">
        <v>150.073835</v>
      </c>
      <c r="D71725" s="1">
        <v>56</v>
      </c>
      <c r="E71725" s="1">
        <v>200411</v>
      </c>
      <c r="F71725" s="1">
        <v>7434439</v>
      </c>
      <c r="G71725" s="3" t="s">
        <v>67034</v>
      </c>
    </row>
    <row r="71726" spans="1:7" x14ac:dyDescent="0.25">
      <c r="A71726" s="3">
        <v>469071</v>
      </c>
      <c r="B71726" s="2">
        <v>-23.170276999999999</v>
      </c>
      <c r="C71726" s="2">
        <v>150.07550800000001</v>
      </c>
      <c r="D71726" s="1">
        <v>56</v>
      </c>
      <c r="E71726" s="1">
        <v>200579</v>
      </c>
      <c r="F71726" s="1">
        <v>7434613</v>
      </c>
      <c r="G71726" s="3" t="s">
        <v>49422</v>
      </c>
    </row>
    <row r="71727" spans="1:7" x14ac:dyDescent="0.25">
      <c r="A71727" s="3">
        <v>469072</v>
      </c>
      <c r="B71727" s="2">
        <v>-23.173347</v>
      </c>
      <c r="C71727" s="2">
        <v>150.074183</v>
      </c>
      <c r="D71727" s="1">
        <v>56</v>
      </c>
      <c r="E71727" s="1">
        <v>200450</v>
      </c>
      <c r="F71727" s="1">
        <v>7434270</v>
      </c>
      <c r="G71727" s="3" t="s">
        <v>67035</v>
      </c>
    </row>
    <row r="71728" spans="1:7" x14ac:dyDescent="0.25">
      <c r="A71728" s="3">
        <v>469073</v>
      </c>
      <c r="B71728" s="2">
        <v>-23.176082999999998</v>
      </c>
      <c r="C71728" s="2">
        <v>150.072755</v>
      </c>
      <c r="D71728" s="1">
        <v>56</v>
      </c>
      <c r="E71728" s="1">
        <v>200310</v>
      </c>
      <c r="F71728" s="1">
        <v>7433964</v>
      </c>
      <c r="G71728" s="3" t="s">
        <v>67036</v>
      </c>
    </row>
    <row r="71729" spans="1:7" x14ac:dyDescent="0.25">
      <c r="A71729" s="3">
        <v>469074</v>
      </c>
      <c r="B71729" s="2">
        <v>-23.171119000000001</v>
      </c>
      <c r="C71729" s="2">
        <v>150.07225800000001</v>
      </c>
      <c r="D71729" s="1">
        <v>56</v>
      </c>
      <c r="E71729" s="1">
        <v>200248</v>
      </c>
      <c r="F71729" s="1">
        <v>7434513</v>
      </c>
      <c r="G71729" s="3" t="s">
        <v>49423</v>
      </c>
    </row>
    <row r="71730" spans="1:7" x14ac:dyDescent="0.25">
      <c r="A71730" s="3">
        <v>469075</v>
      </c>
      <c r="B71730" s="2">
        <v>-23.165310999999999</v>
      </c>
      <c r="C71730" s="2">
        <v>150.057481</v>
      </c>
      <c r="D71730" s="1">
        <v>56</v>
      </c>
      <c r="E71730" s="1">
        <v>198721</v>
      </c>
      <c r="F71730" s="1">
        <v>7435126</v>
      </c>
      <c r="G71730" s="3" t="s">
        <v>67037</v>
      </c>
    </row>
    <row r="71731" spans="1:7" x14ac:dyDescent="0.25">
      <c r="A71731" s="3">
        <v>469076</v>
      </c>
      <c r="B71731" s="2">
        <v>-23.165658000000001</v>
      </c>
      <c r="C71731" s="2">
        <v>150.059122</v>
      </c>
      <c r="D71731" s="1">
        <v>56</v>
      </c>
      <c r="E71731" s="1">
        <v>198890</v>
      </c>
      <c r="F71731" s="1">
        <v>7435091</v>
      </c>
      <c r="G71731" s="3" t="s">
        <v>67038</v>
      </c>
    </row>
    <row r="71732" spans="1:7" x14ac:dyDescent="0.25">
      <c r="A71732" s="3">
        <v>469077</v>
      </c>
      <c r="B71732" s="2">
        <v>-23.167099</v>
      </c>
      <c r="C71732" s="2">
        <v>150.059483</v>
      </c>
      <c r="D71732" s="1">
        <v>56</v>
      </c>
      <c r="E71732" s="1">
        <v>198930</v>
      </c>
      <c r="F71732" s="1">
        <v>7434932</v>
      </c>
      <c r="G71732" s="3" t="s">
        <v>49424</v>
      </c>
    </row>
    <row r="71733" spans="1:7" x14ac:dyDescent="0.25">
      <c r="A71733" s="3">
        <v>469078</v>
      </c>
      <c r="B71733" s="2">
        <v>-23.168099000000002</v>
      </c>
      <c r="C71733" s="2">
        <v>150.062769</v>
      </c>
      <c r="D71733" s="1">
        <v>56</v>
      </c>
      <c r="E71733" s="1">
        <v>199269</v>
      </c>
      <c r="F71733" s="1">
        <v>7434828</v>
      </c>
      <c r="G71733" s="3" t="s">
        <v>67039</v>
      </c>
    </row>
    <row r="71734" spans="1:7" x14ac:dyDescent="0.25">
      <c r="A71734" s="3">
        <v>469079</v>
      </c>
      <c r="B71734" s="2">
        <v>-23.167952</v>
      </c>
      <c r="C71734" s="2">
        <v>150.06453099999999</v>
      </c>
      <c r="D71734" s="1">
        <v>56</v>
      </c>
      <c r="E71734" s="1">
        <v>199449</v>
      </c>
      <c r="F71734" s="1">
        <v>7434848</v>
      </c>
      <c r="G71734" s="3" t="s">
        <v>67040</v>
      </c>
    </row>
    <row r="71735" spans="1:7" x14ac:dyDescent="0.25">
      <c r="A71735" s="3">
        <v>469080</v>
      </c>
      <c r="B71735" s="2">
        <v>-23.167304999999999</v>
      </c>
      <c r="C71735" s="2">
        <v>150.06565599999999</v>
      </c>
      <c r="D71735" s="1">
        <v>56</v>
      </c>
      <c r="E71735" s="1">
        <v>199563</v>
      </c>
      <c r="F71735" s="1">
        <v>7434922</v>
      </c>
      <c r="G71735" s="3" t="s">
        <v>49425</v>
      </c>
    </row>
    <row r="71736" spans="1:7" x14ac:dyDescent="0.25">
      <c r="A71736" s="3">
        <v>469081</v>
      </c>
      <c r="B71736" s="2">
        <v>-23.169087999999999</v>
      </c>
      <c r="C71736" s="2">
        <v>150.06836899999999</v>
      </c>
      <c r="D71736" s="1">
        <v>56</v>
      </c>
      <c r="E71736" s="1">
        <v>199845</v>
      </c>
      <c r="F71736" s="1">
        <v>7434730</v>
      </c>
      <c r="G71736" s="3" t="s">
        <v>67041</v>
      </c>
    </row>
    <row r="71737" spans="1:7" x14ac:dyDescent="0.25">
      <c r="A71737" s="3">
        <v>469082</v>
      </c>
      <c r="B71737" s="2">
        <v>-23.175827000000002</v>
      </c>
      <c r="C71737" s="2">
        <v>150.07159899999999</v>
      </c>
      <c r="D71737" s="1">
        <v>56</v>
      </c>
      <c r="E71737" s="1">
        <v>200191</v>
      </c>
      <c r="F71737" s="1">
        <v>7433990</v>
      </c>
      <c r="G71737" s="3" t="s">
        <v>67042</v>
      </c>
    </row>
    <row r="71738" spans="1:7" x14ac:dyDescent="0.25">
      <c r="A71738" s="3">
        <v>469083</v>
      </c>
      <c r="B71738" s="2">
        <v>-23.175965999999999</v>
      </c>
      <c r="C71738" s="2">
        <v>150.06743800000001</v>
      </c>
      <c r="D71738" s="1">
        <v>56</v>
      </c>
      <c r="E71738" s="1">
        <v>199765</v>
      </c>
      <c r="F71738" s="1">
        <v>7433966</v>
      </c>
      <c r="G71738" s="3" t="s">
        <v>67043</v>
      </c>
    </row>
    <row r="71739" spans="1:7" x14ac:dyDescent="0.25">
      <c r="A71739" s="3">
        <v>469084</v>
      </c>
      <c r="B71739" s="2">
        <v>-23.174590999999999</v>
      </c>
      <c r="C71739" s="2">
        <v>150.06585799999999</v>
      </c>
      <c r="D71739" s="1">
        <v>56</v>
      </c>
      <c r="E71739" s="1">
        <v>199600</v>
      </c>
      <c r="F71739" s="1">
        <v>7434115</v>
      </c>
      <c r="G71739" s="3" t="s">
        <v>67044</v>
      </c>
    </row>
    <row r="71740" spans="1:7" x14ac:dyDescent="0.25">
      <c r="A71740" s="3">
        <v>469085</v>
      </c>
      <c r="B71740" s="2">
        <v>-23.173677000000001</v>
      </c>
      <c r="C71740" s="2">
        <v>150.06289200000001</v>
      </c>
      <c r="D71740" s="1">
        <v>56</v>
      </c>
      <c r="E71740" s="1">
        <v>199294</v>
      </c>
      <c r="F71740" s="1">
        <v>7434210</v>
      </c>
      <c r="G71740" s="3" t="s">
        <v>49426</v>
      </c>
    </row>
    <row r="71741" spans="1:7" x14ac:dyDescent="0.25">
      <c r="A71741" s="3">
        <v>469087</v>
      </c>
      <c r="B71741" s="2">
        <v>-23.184080000000002</v>
      </c>
      <c r="C71741" s="2">
        <v>150.00144700000001</v>
      </c>
      <c r="D71741" s="1">
        <v>56</v>
      </c>
      <c r="E71741" s="1">
        <v>193023</v>
      </c>
      <c r="F71741" s="1">
        <v>7432929</v>
      </c>
      <c r="G71741" s="3" t="s">
        <v>67045</v>
      </c>
    </row>
    <row r="71742" spans="1:7" x14ac:dyDescent="0.25">
      <c r="A71742" s="3">
        <v>469088</v>
      </c>
      <c r="B71742" s="2">
        <v>-23.178177000000002</v>
      </c>
      <c r="C71742" s="2">
        <v>150.00425300000001</v>
      </c>
      <c r="D71742" s="1">
        <v>56</v>
      </c>
      <c r="E71742" s="1">
        <v>193297</v>
      </c>
      <c r="F71742" s="1">
        <v>7433589</v>
      </c>
      <c r="G71742" s="3" t="s">
        <v>67046</v>
      </c>
    </row>
    <row r="71743" spans="1:7" x14ac:dyDescent="0.25">
      <c r="A71743" s="3">
        <v>469089</v>
      </c>
      <c r="B71743" s="2">
        <v>-23.180591</v>
      </c>
      <c r="C71743" s="2">
        <v>150.00634700000001</v>
      </c>
      <c r="D71743" s="1">
        <v>56</v>
      </c>
      <c r="E71743" s="1">
        <v>193517</v>
      </c>
      <c r="F71743" s="1">
        <v>7433326</v>
      </c>
      <c r="G71743" s="3" t="s">
        <v>49427</v>
      </c>
    </row>
    <row r="71744" spans="1:7" x14ac:dyDescent="0.25">
      <c r="A71744" s="3">
        <v>469090</v>
      </c>
      <c r="B71744" s="2">
        <v>-23.179466000000001</v>
      </c>
      <c r="C71744" s="2">
        <v>150.007542</v>
      </c>
      <c r="D71744" s="1">
        <v>56</v>
      </c>
      <c r="E71744" s="1">
        <v>193637</v>
      </c>
      <c r="F71744" s="1">
        <v>7433453</v>
      </c>
      <c r="G71744" s="3" t="s">
        <v>67047</v>
      </c>
    </row>
    <row r="71745" spans="1:7" x14ac:dyDescent="0.25">
      <c r="A71745" s="3">
        <v>469091</v>
      </c>
      <c r="B71745" s="2">
        <v>-23.182088</v>
      </c>
      <c r="C71745" s="2">
        <v>150.01296099999999</v>
      </c>
      <c r="D71745" s="1">
        <v>56</v>
      </c>
      <c r="E71745" s="1">
        <v>194198</v>
      </c>
      <c r="F71745" s="1">
        <v>7433174</v>
      </c>
      <c r="G71745" s="3" t="s">
        <v>67048</v>
      </c>
    </row>
    <row r="71746" spans="1:7" x14ac:dyDescent="0.25">
      <c r="A71746" s="3">
        <v>501608</v>
      </c>
      <c r="B71746" s="2">
        <v>-23.195219000000002</v>
      </c>
      <c r="C71746" s="2">
        <v>150.010042</v>
      </c>
      <c r="D71746" s="1">
        <v>56</v>
      </c>
      <c r="E71746" s="1">
        <v>193929</v>
      </c>
      <c r="F71746" s="1">
        <v>7431713</v>
      </c>
      <c r="G71746" s="3" t="s">
        <v>101014</v>
      </c>
    </row>
    <row r="71747" spans="1:7" x14ac:dyDescent="0.25">
      <c r="A71747" s="3">
        <v>501609</v>
      </c>
      <c r="B71747" s="2">
        <v>-23.243963999999998</v>
      </c>
      <c r="C71747" s="2">
        <v>150.023977</v>
      </c>
      <c r="D71747" s="1">
        <v>56</v>
      </c>
      <c r="E71747" s="1">
        <v>195467</v>
      </c>
      <c r="F71747" s="1">
        <v>7426341</v>
      </c>
      <c r="G71747" s="3" t="s">
        <v>101015</v>
      </c>
    </row>
    <row r="71748" spans="1:7" x14ac:dyDescent="0.25">
      <c r="A71748" s="3">
        <v>469092</v>
      </c>
      <c r="B71748" s="2">
        <v>-23.243566000000001</v>
      </c>
      <c r="C71748" s="2">
        <v>150.020566</v>
      </c>
      <c r="D71748" s="1">
        <v>56</v>
      </c>
      <c r="E71748" s="1">
        <v>195117</v>
      </c>
      <c r="F71748" s="1">
        <v>7426378</v>
      </c>
      <c r="G71748" s="3" t="s">
        <v>49428</v>
      </c>
    </row>
    <row r="71749" spans="1:7" x14ac:dyDescent="0.25">
      <c r="A71749" s="3">
        <v>469093</v>
      </c>
      <c r="B71749" s="2">
        <v>-23.248660999999998</v>
      </c>
      <c r="C71749" s="2">
        <v>150.021322</v>
      </c>
      <c r="D71749" s="1">
        <v>56</v>
      </c>
      <c r="E71749" s="1">
        <v>195206</v>
      </c>
      <c r="F71749" s="1">
        <v>7425815</v>
      </c>
      <c r="G71749" s="3" t="s">
        <v>67049</v>
      </c>
    </row>
    <row r="71750" spans="1:7" x14ac:dyDescent="0.25">
      <c r="A71750" s="3">
        <v>469094</v>
      </c>
      <c r="B71750" s="2">
        <v>-23.246133</v>
      </c>
      <c r="C71750" s="2">
        <v>150.01937699999999</v>
      </c>
      <c r="D71750" s="1">
        <v>56</v>
      </c>
      <c r="E71750" s="1">
        <v>195001</v>
      </c>
      <c r="F71750" s="1">
        <v>7426091</v>
      </c>
      <c r="G71750" s="3" t="s">
        <v>49429</v>
      </c>
    </row>
    <row r="71751" spans="1:7" x14ac:dyDescent="0.25">
      <c r="A71751" s="3">
        <v>469095</v>
      </c>
      <c r="B71751" s="2">
        <v>-23.246044000000001</v>
      </c>
      <c r="C71751" s="2">
        <v>150.024652</v>
      </c>
      <c r="D71751" s="1">
        <v>56</v>
      </c>
      <c r="E71751" s="1">
        <v>195541</v>
      </c>
      <c r="F71751" s="1">
        <v>7426112</v>
      </c>
      <c r="G71751" s="3" t="s">
        <v>68048</v>
      </c>
    </row>
    <row r="71752" spans="1:7" x14ac:dyDescent="0.25">
      <c r="A71752" s="3">
        <v>469096</v>
      </c>
      <c r="B71752" s="2">
        <v>-23.246335999999999</v>
      </c>
      <c r="C71752" s="2">
        <v>150.02869899999999</v>
      </c>
      <c r="D71752" s="1">
        <v>56</v>
      </c>
      <c r="E71752" s="1">
        <v>195956</v>
      </c>
      <c r="F71752" s="1">
        <v>7426088</v>
      </c>
      <c r="G71752" s="3" t="s">
        <v>49430</v>
      </c>
    </row>
    <row r="71753" spans="1:7" x14ac:dyDescent="0.25">
      <c r="A71753" s="3">
        <v>469100</v>
      </c>
      <c r="B71753" s="2">
        <v>-23.238294</v>
      </c>
      <c r="C71753" s="2">
        <v>150.01580300000001</v>
      </c>
      <c r="D71753" s="1">
        <v>56</v>
      </c>
      <c r="E71753" s="1">
        <v>194617</v>
      </c>
      <c r="F71753" s="1">
        <v>7426952</v>
      </c>
      <c r="G71753" s="3" t="s">
        <v>68049</v>
      </c>
    </row>
    <row r="71754" spans="1:7" x14ac:dyDescent="0.25">
      <c r="A71754" s="3">
        <v>469101</v>
      </c>
      <c r="B71754" s="2">
        <v>-23.237697000000001</v>
      </c>
      <c r="C71754" s="2">
        <v>150.01613599999999</v>
      </c>
      <c r="D71754" s="1">
        <v>56</v>
      </c>
      <c r="E71754" s="1">
        <v>194650</v>
      </c>
      <c r="F71754" s="1">
        <v>7427019</v>
      </c>
      <c r="G71754" s="3" t="s">
        <v>68050</v>
      </c>
    </row>
    <row r="71755" spans="1:7" x14ac:dyDescent="0.25">
      <c r="A71755" s="3">
        <v>469102</v>
      </c>
      <c r="B71755" s="2">
        <v>-23.237113999999998</v>
      </c>
      <c r="C71755" s="2">
        <v>150.01866000000001</v>
      </c>
      <c r="D71755" s="1">
        <v>56</v>
      </c>
      <c r="E71755" s="1">
        <v>194907</v>
      </c>
      <c r="F71755" s="1">
        <v>7427089</v>
      </c>
      <c r="G71755" s="3" t="s">
        <v>49431</v>
      </c>
    </row>
    <row r="71756" spans="1:7" x14ac:dyDescent="0.25">
      <c r="A71756" s="3">
        <v>469103</v>
      </c>
      <c r="B71756" s="2">
        <v>-23.236155</v>
      </c>
      <c r="C71756" s="2">
        <v>150.01764700000001</v>
      </c>
      <c r="D71756" s="1">
        <v>56</v>
      </c>
      <c r="E71756" s="1">
        <v>194801</v>
      </c>
      <c r="F71756" s="1">
        <v>7427193</v>
      </c>
      <c r="G71756" s="3" t="s">
        <v>68051</v>
      </c>
    </row>
    <row r="71757" spans="1:7" x14ac:dyDescent="0.25">
      <c r="A71757" s="3">
        <v>469104</v>
      </c>
      <c r="B71757" s="2">
        <v>-23.231385</v>
      </c>
      <c r="C71757" s="2">
        <v>150.021219</v>
      </c>
      <c r="D71757" s="1">
        <v>56</v>
      </c>
      <c r="E71757" s="1">
        <v>195156</v>
      </c>
      <c r="F71757" s="1">
        <v>7427729</v>
      </c>
      <c r="G71757" s="3" t="s">
        <v>49432</v>
      </c>
    </row>
    <row r="71758" spans="1:7" x14ac:dyDescent="0.25">
      <c r="A71758" s="3">
        <v>469105</v>
      </c>
      <c r="B71758" s="2">
        <v>-23.232499000000001</v>
      </c>
      <c r="C71758" s="2">
        <v>150.01618300000001</v>
      </c>
      <c r="D71758" s="1">
        <v>56</v>
      </c>
      <c r="E71758" s="1">
        <v>194643</v>
      </c>
      <c r="F71758" s="1">
        <v>7427595</v>
      </c>
      <c r="G71758" s="3" t="s">
        <v>68052</v>
      </c>
    </row>
    <row r="71759" spans="1:7" x14ac:dyDescent="0.25">
      <c r="A71759" s="3">
        <v>469106</v>
      </c>
      <c r="B71759" s="2">
        <v>-23.230705</v>
      </c>
      <c r="C71759" s="2">
        <v>150.01919100000001</v>
      </c>
      <c r="D71759" s="1">
        <v>56</v>
      </c>
      <c r="E71759" s="1">
        <v>194947</v>
      </c>
      <c r="F71759" s="1">
        <v>7427800</v>
      </c>
      <c r="G71759" s="3" t="s">
        <v>68053</v>
      </c>
    </row>
    <row r="71760" spans="1:7" x14ac:dyDescent="0.25">
      <c r="A71760" s="3">
        <v>501610</v>
      </c>
      <c r="B71760" s="2">
        <v>-23.184460999999999</v>
      </c>
      <c r="C71760" s="2">
        <v>150.00145800000001</v>
      </c>
      <c r="D71760" s="1">
        <v>56</v>
      </c>
      <c r="E71760" s="1">
        <v>193025</v>
      </c>
      <c r="F71760" s="1">
        <v>7432887</v>
      </c>
      <c r="G71760" s="3" t="s">
        <v>101016</v>
      </c>
    </row>
    <row r="71761" spans="1:7" x14ac:dyDescent="0.25">
      <c r="A71761" s="3">
        <v>469107</v>
      </c>
      <c r="B71761" s="2">
        <v>-23.182385</v>
      </c>
      <c r="C71761" s="2">
        <v>150.01251400000001</v>
      </c>
      <c r="D71761" s="1">
        <v>56</v>
      </c>
      <c r="E71761" s="1">
        <v>194153</v>
      </c>
      <c r="F71761" s="1">
        <v>7433140</v>
      </c>
      <c r="G71761" s="3" t="s">
        <v>48497</v>
      </c>
    </row>
    <row r="71762" spans="1:7" x14ac:dyDescent="0.25">
      <c r="A71762" s="3">
        <v>469108</v>
      </c>
      <c r="B71762" s="2">
        <v>-23.182573999999999</v>
      </c>
      <c r="C71762" s="2">
        <v>150.01288099999999</v>
      </c>
      <c r="D71762" s="1">
        <v>56</v>
      </c>
      <c r="E71762" s="1">
        <v>194191</v>
      </c>
      <c r="F71762" s="1">
        <v>7433120</v>
      </c>
      <c r="G71762" s="3" t="s">
        <v>68054</v>
      </c>
    </row>
    <row r="71763" spans="1:7" x14ac:dyDescent="0.25">
      <c r="A71763" s="3">
        <v>469109</v>
      </c>
      <c r="B71763" s="2">
        <v>-23.180802</v>
      </c>
      <c r="C71763" s="2">
        <v>150.01413099999999</v>
      </c>
      <c r="D71763" s="1">
        <v>56</v>
      </c>
      <c r="E71763" s="1">
        <v>194315</v>
      </c>
      <c r="F71763" s="1">
        <v>7433319</v>
      </c>
      <c r="G71763" s="3" t="s">
        <v>68055</v>
      </c>
    </row>
    <row r="71764" spans="1:7" x14ac:dyDescent="0.25">
      <c r="A71764" s="3">
        <v>469110</v>
      </c>
      <c r="B71764" s="2">
        <v>-23.179455000000001</v>
      </c>
      <c r="C71764" s="2">
        <v>150.013994</v>
      </c>
      <c r="D71764" s="1">
        <v>56</v>
      </c>
      <c r="E71764" s="1">
        <v>194298</v>
      </c>
      <c r="F71764" s="1">
        <v>7433468</v>
      </c>
      <c r="G71764" s="3" t="s">
        <v>68056</v>
      </c>
    </row>
    <row r="71765" spans="1:7" x14ac:dyDescent="0.25">
      <c r="A71765" s="3">
        <v>469111</v>
      </c>
      <c r="B71765" s="2">
        <v>-23.178905</v>
      </c>
      <c r="C71765" s="2">
        <v>150.01496399999999</v>
      </c>
      <c r="D71765" s="1">
        <v>56</v>
      </c>
      <c r="E71765" s="1">
        <v>194396</v>
      </c>
      <c r="F71765" s="1">
        <v>7433531</v>
      </c>
      <c r="G71765" s="3" t="s">
        <v>48498</v>
      </c>
    </row>
    <row r="71766" spans="1:7" x14ac:dyDescent="0.25">
      <c r="A71766" s="3">
        <v>469112</v>
      </c>
      <c r="B71766" s="2">
        <v>-23.177738000000002</v>
      </c>
      <c r="C71766" s="2">
        <v>150.01575299999999</v>
      </c>
      <c r="D71766" s="1">
        <v>56</v>
      </c>
      <c r="E71766" s="1">
        <v>194474</v>
      </c>
      <c r="F71766" s="1">
        <v>7433662</v>
      </c>
      <c r="G71766" s="3" t="s">
        <v>68057</v>
      </c>
    </row>
    <row r="71767" spans="1:7" x14ac:dyDescent="0.25">
      <c r="A71767" s="3">
        <v>469113</v>
      </c>
      <c r="B71767" s="2">
        <v>-23.177233000000001</v>
      </c>
      <c r="C71767" s="2">
        <v>150.01628099999999</v>
      </c>
      <c r="D71767" s="1">
        <v>56</v>
      </c>
      <c r="E71767" s="1">
        <v>194527</v>
      </c>
      <c r="F71767" s="1">
        <v>7433719</v>
      </c>
      <c r="G71767" s="3" t="s">
        <v>48499</v>
      </c>
    </row>
    <row r="71768" spans="1:7" x14ac:dyDescent="0.25">
      <c r="A71768" s="3">
        <v>469114</v>
      </c>
      <c r="B71768" s="2">
        <v>-23.178059999999999</v>
      </c>
      <c r="C71768" s="2">
        <v>150.01800800000001</v>
      </c>
      <c r="D71768" s="1">
        <v>56</v>
      </c>
      <c r="E71768" s="1">
        <v>194706</v>
      </c>
      <c r="F71768" s="1">
        <v>7433631</v>
      </c>
      <c r="G71768" s="3" t="s">
        <v>68058</v>
      </c>
    </row>
    <row r="71769" spans="1:7" x14ac:dyDescent="0.25">
      <c r="A71769" s="3">
        <v>469115</v>
      </c>
      <c r="B71769" s="2">
        <v>-23.177199000000002</v>
      </c>
      <c r="C71769" s="2">
        <v>150.018799</v>
      </c>
      <c r="D71769" s="1">
        <v>56</v>
      </c>
      <c r="E71769" s="1">
        <v>194785</v>
      </c>
      <c r="F71769" s="1">
        <v>7433728</v>
      </c>
      <c r="G71769" s="3" t="s">
        <v>48500</v>
      </c>
    </row>
    <row r="71770" spans="1:7" x14ac:dyDescent="0.25">
      <c r="A71770" s="3">
        <v>469116</v>
      </c>
      <c r="B71770" s="2">
        <v>-23.176680000000001</v>
      </c>
      <c r="C71770" s="2">
        <v>150.019474</v>
      </c>
      <c r="D71770" s="1">
        <v>56</v>
      </c>
      <c r="E71770" s="1">
        <v>194853</v>
      </c>
      <c r="F71770" s="1">
        <v>7433787</v>
      </c>
      <c r="G71770" s="3" t="s">
        <v>68059</v>
      </c>
    </row>
    <row r="71771" spans="1:7" x14ac:dyDescent="0.25">
      <c r="A71771" s="3">
        <v>469117</v>
      </c>
      <c r="B71771" s="2">
        <v>-23.177976999999998</v>
      </c>
      <c r="C71771" s="2">
        <v>150.02030500000001</v>
      </c>
      <c r="D71771" s="1">
        <v>56</v>
      </c>
      <c r="E71771" s="1">
        <v>194941</v>
      </c>
      <c r="F71771" s="1">
        <v>7433645</v>
      </c>
      <c r="G71771" s="3" t="s">
        <v>66802</v>
      </c>
    </row>
    <row r="71772" spans="1:7" x14ac:dyDescent="0.25">
      <c r="A71772" s="3">
        <v>469118</v>
      </c>
      <c r="B71772" s="2">
        <v>-23.178930000000001</v>
      </c>
      <c r="C71772" s="2">
        <v>150.021963</v>
      </c>
      <c r="D71772" s="1">
        <v>56</v>
      </c>
      <c r="E71772" s="1">
        <v>195113</v>
      </c>
      <c r="F71772" s="1">
        <v>7433543</v>
      </c>
      <c r="G71772" s="3" t="s">
        <v>66729</v>
      </c>
    </row>
    <row r="71773" spans="1:7" x14ac:dyDescent="0.25">
      <c r="A71773" s="3">
        <v>469119</v>
      </c>
      <c r="B71773" s="2">
        <v>-23.181349000000001</v>
      </c>
      <c r="C71773" s="2">
        <v>150.023549</v>
      </c>
      <c r="D71773" s="1">
        <v>56</v>
      </c>
      <c r="E71773" s="1">
        <v>195281</v>
      </c>
      <c r="F71773" s="1">
        <v>7433278</v>
      </c>
      <c r="G71773" s="3" t="s">
        <v>48501</v>
      </c>
    </row>
    <row r="71774" spans="1:7" x14ac:dyDescent="0.25">
      <c r="A71774" s="3">
        <v>469120</v>
      </c>
      <c r="B71774" s="2">
        <v>-23.178538</v>
      </c>
      <c r="C71774" s="2">
        <v>150.024158</v>
      </c>
      <c r="D71774" s="1">
        <v>56</v>
      </c>
      <c r="E71774" s="1">
        <v>195337</v>
      </c>
      <c r="F71774" s="1">
        <v>7433591</v>
      </c>
      <c r="G71774" s="3" t="s">
        <v>66730</v>
      </c>
    </row>
    <row r="71775" spans="1:7" x14ac:dyDescent="0.25">
      <c r="A71775" s="3">
        <v>469121</v>
      </c>
      <c r="B71775" s="2">
        <v>-23.177644000000001</v>
      </c>
      <c r="C71775" s="2">
        <v>150.02374699999999</v>
      </c>
      <c r="D71775" s="1">
        <v>56</v>
      </c>
      <c r="E71775" s="1">
        <v>195293</v>
      </c>
      <c r="F71775" s="1">
        <v>7433689</v>
      </c>
      <c r="G71775" s="3" t="s">
        <v>66314</v>
      </c>
    </row>
    <row r="71776" spans="1:7" x14ac:dyDescent="0.25">
      <c r="A71776" s="3">
        <v>469122</v>
      </c>
      <c r="B71776" s="2">
        <v>-23.177015999999998</v>
      </c>
      <c r="C71776" s="2">
        <v>150.02395799999999</v>
      </c>
      <c r="D71776" s="1">
        <v>56</v>
      </c>
      <c r="E71776" s="1">
        <v>195313</v>
      </c>
      <c r="F71776" s="1">
        <v>7433759</v>
      </c>
      <c r="G71776" s="3" t="s">
        <v>66576</v>
      </c>
    </row>
    <row r="71777" spans="1:7" x14ac:dyDescent="0.25">
      <c r="A71777" s="3">
        <v>469123</v>
      </c>
      <c r="B71777" s="2">
        <v>-23.176185</v>
      </c>
      <c r="C71777" s="2">
        <v>150.02391600000001</v>
      </c>
      <c r="D71777" s="1">
        <v>56</v>
      </c>
      <c r="E71777" s="1">
        <v>195307</v>
      </c>
      <c r="F71777" s="1">
        <v>7433851</v>
      </c>
      <c r="G71777" s="3" t="s">
        <v>66577</v>
      </c>
    </row>
    <row r="71778" spans="1:7" x14ac:dyDescent="0.25">
      <c r="A71778" s="3">
        <v>469124</v>
      </c>
      <c r="B71778" s="2">
        <v>-23.175848999999999</v>
      </c>
      <c r="C71778" s="2">
        <v>150.02327199999999</v>
      </c>
      <c r="D71778" s="1">
        <v>56</v>
      </c>
      <c r="E71778" s="1">
        <v>195240</v>
      </c>
      <c r="F71778" s="1">
        <v>7433887</v>
      </c>
      <c r="G71778" s="3" t="s">
        <v>66578</v>
      </c>
    </row>
    <row r="71779" spans="1:7" x14ac:dyDescent="0.25">
      <c r="A71779" s="3">
        <v>469125</v>
      </c>
      <c r="B71779" s="2">
        <v>-23.176252000000002</v>
      </c>
      <c r="C71779" s="2">
        <v>150.02124900000001</v>
      </c>
      <c r="D71779" s="1">
        <v>56</v>
      </c>
      <c r="E71779" s="1">
        <v>195034</v>
      </c>
      <c r="F71779" s="1">
        <v>7433838</v>
      </c>
      <c r="G71779" s="3" t="s">
        <v>66579</v>
      </c>
    </row>
    <row r="71780" spans="1:7" x14ac:dyDescent="0.25">
      <c r="A71780" s="3">
        <v>469126</v>
      </c>
      <c r="B71780" s="2">
        <v>-23.174887999999999</v>
      </c>
      <c r="C71780" s="2">
        <v>150.020197</v>
      </c>
      <c r="D71780" s="1">
        <v>56</v>
      </c>
      <c r="E71780" s="1">
        <v>194923</v>
      </c>
      <c r="F71780" s="1">
        <v>7433987</v>
      </c>
      <c r="G71780" s="3" t="s">
        <v>66580</v>
      </c>
    </row>
    <row r="71781" spans="1:7" x14ac:dyDescent="0.25">
      <c r="A71781" s="3">
        <v>469127</v>
      </c>
      <c r="B71781" s="2">
        <v>-23.174108</v>
      </c>
      <c r="C71781" s="2">
        <v>150.01942399999999</v>
      </c>
      <c r="D71781" s="1">
        <v>56</v>
      </c>
      <c r="E71781" s="1">
        <v>194842</v>
      </c>
      <c r="F71781" s="1">
        <v>7434072</v>
      </c>
      <c r="G71781" s="3" t="s">
        <v>66581</v>
      </c>
    </row>
    <row r="71782" spans="1:7" x14ac:dyDescent="0.25">
      <c r="A71782" s="3">
        <v>469128</v>
      </c>
      <c r="B71782" s="2">
        <v>-23.172257999999999</v>
      </c>
      <c r="C71782" s="2">
        <v>150.01754099999999</v>
      </c>
      <c r="D71782" s="1">
        <v>56</v>
      </c>
      <c r="E71782" s="1">
        <v>194645</v>
      </c>
      <c r="F71782" s="1">
        <v>7434273</v>
      </c>
      <c r="G71782" s="3" t="s">
        <v>66582</v>
      </c>
    </row>
    <row r="71783" spans="1:7" x14ac:dyDescent="0.25">
      <c r="A71783" s="3">
        <v>469129</v>
      </c>
      <c r="B71783" s="2">
        <v>-23.173279999999998</v>
      </c>
      <c r="C71783" s="2">
        <v>150.01433900000001</v>
      </c>
      <c r="D71783" s="1">
        <v>56</v>
      </c>
      <c r="E71783" s="1">
        <v>194319</v>
      </c>
      <c r="F71783" s="1">
        <v>7434153</v>
      </c>
      <c r="G71783" s="3" t="s">
        <v>66583</v>
      </c>
    </row>
    <row r="71784" spans="1:7" x14ac:dyDescent="0.25">
      <c r="A71784" s="3">
        <v>469130</v>
      </c>
      <c r="B71784" s="2">
        <v>-23.165025</v>
      </c>
      <c r="C71784" s="2">
        <v>150.00363899999999</v>
      </c>
      <c r="D71784" s="1">
        <v>56</v>
      </c>
      <c r="E71784" s="1">
        <v>193204</v>
      </c>
      <c r="F71784" s="1">
        <v>7435045</v>
      </c>
      <c r="G71784" s="3" t="s">
        <v>66584</v>
      </c>
    </row>
    <row r="71785" spans="1:7" x14ac:dyDescent="0.25">
      <c r="A71785" s="3">
        <v>469131</v>
      </c>
      <c r="B71785" s="2">
        <v>-23.163305999999999</v>
      </c>
      <c r="C71785" s="2">
        <v>150.005628</v>
      </c>
      <c r="D71785" s="1">
        <v>56</v>
      </c>
      <c r="E71785" s="1">
        <v>193404</v>
      </c>
      <c r="F71785" s="1">
        <v>7435240</v>
      </c>
      <c r="G71785" s="3" t="s">
        <v>66585</v>
      </c>
    </row>
    <row r="71786" spans="1:7" x14ac:dyDescent="0.25">
      <c r="A71786" s="3">
        <v>469132</v>
      </c>
      <c r="B71786" s="2">
        <v>-23.163492000000002</v>
      </c>
      <c r="C71786" s="2">
        <v>150.00887499999999</v>
      </c>
      <c r="D71786" s="1">
        <v>56</v>
      </c>
      <c r="E71786" s="1">
        <v>193737</v>
      </c>
      <c r="F71786" s="1">
        <v>7435226</v>
      </c>
      <c r="G71786" s="3" t="s">
        <v>66586</v>
      </c>
    </row>
    <row r="71787" spans="1:7" x14ac:dyDescent="0.25">
      <c r="A71787" s="3">
        <v>469133</v>
      </c>
      <c r="B71787" s="2">
        <v>-23.162858</v>
      </c>
      <c r="C71787" s="2">
        <v>150.010694</v>
      </c>
      <c r="D71787" s="1">
        <v>56</v>
      </c>
      <c r="E71787" s="1">
        <v>193922</v>
      </c>
      <c r="F71787" s="1">
        <v>7435300</v>
      </c>
      <c r="G71787" s="3" t="s">
        <v>66587</v>
      </c>
    </row>
    <row r="71788" spans="1:7" x14ac:dyDescent="0.25">
      <c r="A71788" s="3">
        <v>469134</v>
      </c>
      <c r="B71788" s="2">
        <v>-23.169138</v>
      </c>
      <c r="C71788" s="2">
        <v>150.032555</v>
      </c>
      <c r="D71788" s="1">
        <v>56</v>
      </c>
      <c r="E71788" s="1">
        <v>196176</v>
      </c>
      <c r="F71788" s="1">
        <v>7434650</v>
      </c>
      <c r="G71788" s="3" t="s">
        <v>66588</v>
      </c>
    </row>
    <row r="71789" spans="1:7" x14ac:dyDescent="0.25">
      <c r="A71789" s="3">
        <v>469135</v>
      </c>
      <c r="B71789" s="2">
        <v>-23.170297000000001</v>
      </c>
      <c r="C71789" s="2">
        <v>150.03225499999999</v>
      </c>
      <c r="D71789" s="1">
        <v>56</v>
      </c>
      <c r="E71789" s="1">
        <v>196148</v>
      </c>
      <c r="F71789" s="1">
        <v>7434521</v>
      </c>
      <c r="G71789" s="3" t="s">
        <v>66589</v>
      </c>
    </row>
    <row r="71790" spans="1:7" x14ac:dyDescent="0.25">
      <c r="A71790" s="3">
        <v>469136</v>
      </c>
      <c r="B71790" s="2">
        <v>-23.168430000000001</v>
      </c>
      <c r="C71790" s="2">
        <v>150.03286299999999</v>
      </c>
      <c r="D71790" s="1">
        <v>56</v>
      </c>
      <c r="E71790" s="1">
        <v>196206</v>
      </c>
      <c r="F71790" s="1">
        <v>7434729</v>
      </c>
      <c r="G71790" s="3" t="s">
        <v>66590</v>
      </c>
    </row>
    <row r="71791" spans="1:7" x14ac:dyDescent="0.25">
      <c r="A71791" s="3">
        <v>469137</v>
      </c>
      <c r="B71791" s="2">
        <v>-23.167846999999998</v>
      </c>
      <c r="C71791" s="2">
        <v>150.03292400000001</v>
      </c>
      <c r="D71791" s="1">
        <v>56</v>
      </c>
      <c r="E71791" s="1">
        <v>196211</v>
      </c>
      <c r="F71791" s="1">
        <v>7434794</v>
      </c>
      <c r="G71791" s="3" t="s">
        <v>66591</v>
      </c>
    </row>
    <row r="71792" spans="1:7" x14ac:dyDescent="0.25">
      <c r="A71792" s="3">
        <v>469138</v>
      </c>
      <c r="B71792" s="2">
        <v>-23.167369000000001</v>
      </c>
      <c r="C71792" s="2">
        <v>150.03260499999999</v>
      </c>
      <c r="D71792" s="1">
        <v>56</v>
      </c>
      <c r="E71792" s="1">
        <v>196177</v>
      </c>
      <c r="F71792" s="1">
        <v>7434846</v>
      </c>
      <c r="G71792" s="3" t="s">
        <v>66592</v>
      </c>
    </row>
    <row r="71793" spans="1:7" x14ac:dyDescent="0.25">
      <c r="A71793" s="3">
        <v>469139</v>
      </c>
      <c r="B71793" s="2">
        <v>-23.166737999999999</v>
      </c>
      <c r="C71793" s="2">
        <v>150.03209899999999</v>
      </c>
      <c r="D71793" s="1">
        <v>56</v>
      </c>
      <c r="E71793" s="1">
        <v>196124</v>
      </c>
      <c r="F71793" s="1">
        <v>7434915</v>
      </c>
      <c r="G71793" s="3" t="s">
        <v>66593</v>
      </c>
    </row>
    <row r="71794" spans="1:7" x14ac:dyDescent="0.25">
      <c r="A71794" s="3">
        <v>469140</v>
      </c>
      <c r="B71794" s="2">
        <v>-23.167922000000001</v>
      </c>
      <c r="C71794" s="2">
        <v>150.032152</v>
      </c>
      <c r="D71794" s="1">
        <v>56</v>
      </c>
      <c r="E71794" s="1">
        <v>196132</v>
      </c>
      <c r="F71794" s="1">
        <v>7434784</v>
      </c>
      <c r="G71794" s="3" t="s">
        <v>66594</v>
      </c>
    </row>
    <row r="71795" spans="1:7" x14ac:dyDescent="0.25">
      <c r="A71795" s="3">
        <v>469141</v>
      </c>
      <c r="B71795" s="2">
        <v>-23.16911</v>
      </c>
      <c r="C71795" s="2">
        <v>150.03006600000001</v>
      </c>
      <c r="D71795" s="1">
        <v>56</v>
      </c>
      <c r="E71795" s="1">
        <v>195921</v>
      </c>
      <c r="F71795" s="1">
        <v>7434648</v>
      </c>
      <c r="G71795" s="3" t="s">
        <v>66595</v>
      </c>
    </row>
    <row r="71796" spans="1:7" x14ac:dyDescent="0.25">
      <c r="A71796" s="3">
        <v>469142</v>
      </c>
      <c r="B71796" s="2">
        <v>-23.171408</v>
      </c>
      <c r="C71796" s="2">
        <v>150.02513500000001</v>
      </c>
      <c r="D71796" s="1">
        <v>56</v>
      </c>
      <c r="E71796" s="1">
        <v>195421</v>
      </c>
      <c r="F71796" s="1">
        <v>7434383</v>
      </c>
      <c r="G71796" s="3" t="s">
        <v>66596</v>
      </c>
    </row>
    <row r="71797" spans="1:7" x14ac:dyDescent="0.25">
      <c r="A71797" s="3">
        <v>469143</v>
      </c>
      <c r="B71797" s="2">
        <v>-23.170148999999999</v>
      </c>
      <c r="C71797" s="2">
        <v>150.02203800000001</v>
      </c>
      <c r="D71797" s="1">
        <v>56</v>
      </c>
      <c r="E71797" s="1">
        <v>195101</v>
      </c>
      <c r="F71797" s="1">
        <v>7434516</v>
      </c>
      <c r="G71797" s="3" t="s">
        <v>66597</v>
      </c>
    </row>
    <row r="71798" spans="1:7" x14ac:dyDescent="0.25">
      <c r="A71798" s="3">
        <v>469144</v>
      </c>
      <c r="B71798" s="2">
        <v>-23.170898999999999</v>
      </c>
      <c r="C71798" s="2">
        <v>150.02118300000001</v>
      </c>
      <c r="D71798" s="1">
        <v>56</v>
      </c>
      <c r="E71798" s="1">
        <v>195015</v>
      </c>
      <c r="F71798" s="1">
        <v>7434431</v>
      </c>
      <c r="G71798" s="3" t="s">
        <v>48502</v>
      </c>
    </row>
    <row r="71799" spans="1:7" x14ac:dyDescent="0.25">
      <c r="A71799" s="3">
        <v>469145</v>
      </c>
      <c r="B71799" s="2">
        <v>-23.168368999999998</v>
      </c>
      <c r="C71799" s="2">
        <v>150.02580800000001</v>
      </c>
      <c r="D71799" s="1">
        <v>56</v>
      </c>
      <c r="E71799" s="1">
        <v>195483</v>
      </c>
      <c r="F71799" s="1">
        <v>7434721</v>
      </c>
      <c r="G71799" s="3" t="s">
        <v>66598</v>
      </c>
    </row>
    <row r="71800" spans="1:7" x14ac:dyDescent="0.25">
      <c r="A71800" s="3">
        <v>469146</v>
      </c>
      <c r="B71800" s="2">
        <v>-23.167413</v>
      </c>
      <c r="C71800" s="2">
        <v>150.02530200000001</v>
      </c>
      <c r="D71800" s="1">
        <v>56</v>
      </c>
      <c r="E71800" s="1">
        <v>195429</v>
      </c>
      <c r="F71800" s="1">
        <v>7434826</v>
      </c>
      <c r="G71800" s="3" t="s">
        <v>66599</v>
      </c>
    </row>
    <row r="71801" spans="1:7" x14ac:dyDescent="0.25">
      <c r="A71801" s="3">
        <v>469147</v>
      </c>
      <c r="B71801" s="2">
        <v>-23.161169000000001</v>
      </c>
      <c r="C71801" s="2">
        <v>150.02628000000001</v>
      </c>
      <c r="D71801" s="1">
        <v>56</v>
      </c>
      <c r="E71801" s="1">
        <v>195515</v>
      </c>
      <c r="F71801" s="1">
        <v>7435520</v>
      </c>
      <c r="G71801" s="3" t="s">
        <v>48503</v>
      </c>
    </row>
    <row r="71802" spans="1:7" x14ac:dyDescent="0.25">
      <c r="A71802" s="3">
        <v>469148</v>
      </c>
      <c r="B71802" s="2">
        <v>-23.166905</v>
      </c>
      <c r="C71802" s="2">
        <v>150.02661000000001</v>
      </c>
      <c r="D71802" s="1">
        <v>56</v>
      </c>
      <c r="E71802" s="1">
        <v>195562</v>
      </c>
      <c r="F71802" s="1">
        <v>7434885</v>
      </c>
      <c r="G71802" s="3" t="s">
        <v>66600</v>
      </c>
    </row>
    <row r="71803" spans="1:7" x14ac:dyDescent="0.25">
      <c r="A71803" s="3">
        <v>469149</v>
      </c>
      <c r="B71803" s="2">
        <v>-23.169979999999999</v>
      </c>
      <c r="C71803" s="2">
        <v>150.03936100000001</v>
      </c>
      <c r="D71803" s="1">
        <v>56</v>
      </c>
      <c r="E71803" s="1">
        <v>196875</v>
      </c>
      <c r="F71803" s="1">
        <v>7434571</v>
      </c>
      <c r="G71803" s="3" t="s">
        <v>66601</v>
      </c>
    </row>
    <row r="71804" spans="1:7" x14ac:dyDescent="0.25">
      <c r="A71804" s="3">
        <v>469150</v>
      </c>
      <c r="B71804" s="2">
        <v>-23.169557999999999</v>
      </c>
      <c r="C71804" s="2">
        <v>150.04100800000001</v>
      </c>
      <c r="D71804" s="1">
        <v>56</v>
      </c>
      <c r="E71804" s="1">
        <v>197043</v>
      </c>
      <c r="F71804" s="1">
        <v>7434621</v>
      </c>
      <c r="G71804" s="3" t="s">
        <v>48504</v>
      </c>
    </row>
    <row r="71805" spans="1:7" x14ac:dyDescent="0.25">
      <c r="A71805" s="3">
        <v>469151</v>
      </c>
      <c r="B71805" s="2">
        <v>-23.169097000000001</v>
      </c>
      <c r="C71805" s="2">
        <v>150.04326399999999</v>
      </c>
      <c r="D71805" s="1">
        <v>56</v>
      </c>
      <c r="E71805" s="1">
        <v>197273</v>
      </c>
      <c r="F71805" s="1">
        <v>7434677</v>
      </c>
      <c r="G71805" s="3" t="s">
        <v>66602</v>
      </c>
    </row>
    <row r="71806" spans="1:7" x14ac:dyDescent="0.25">
      <c r="A71806" s="3">
        <v>469152</v>
      </c>
      <c r="B71806" s="2">
        <v>-23.170594000000001</v>
      </c>
      <c r="C71806" s="2">
        <v>150.04711599999999</v>
      </c>
      <c r="D71806" s="1">
        <v>56</v>
      </c>
      <c r="E71806" s="1">
        <v>197671</v>
      </c>
      <c r="F71806" s="1">
        <v>7434519</v>
      </c>
      <c r="G71806" s="3" t="s">
        <v>48505</v>
      </c>
    </row>
    <row r="71807" spans="1:7" x14ac:dyDescent="0.25">
      <c r="A71807" s="3">
        <v>469153</v>
      </c>
      <c r="B71807" s="2">
        <v>-23.169405000000001</v>
      </c>
      <c r="C71807" s="2">
        <v>150.04817700000001</v>
      </c>
      <c r="D71807" s="1">
        <v>56</v>
      </c>
      <c r="E71807" s="1">
        <v>197777</v>
      </c>
      <c r="F71807" s="1">
        <v>7434653</v>
      </c>
      <c r="G71807" s="3" t="s">
        <v>66603</v>
      </c>
    </row>
    <row r="71808" spans="1:7" x14ac:dyDescent="0.25">
      <c r="A71808" s="3">
        <v>469154</v>
      </c>
      <c r="B71808" s="2">
        <v>-23.169763</v>
      </c>
      <c r="C71808" s="2">
        <v>150.050014</v>
      </c>
      <c r="D71808" s="1">
        <v>56</v>
      </c>
      <c r="E71808" s="1">
        <v>197966</v>
      </c>
      <c r="F71808" s="1">
        <v>7434617</v>
      </c>
      <c r="G71808" s="3" t="s">
        <v>48506</v>
      </c>
    </row>
    <row r="71809" spans="1:7" x14ac:dyDescent="0.25">
      <c r="A71809" s="3">
        <v>469155</v>
      </c>
      <c r="B71809" s="2">
        <v>-23.169902</v>
      </c>
      <c r="C71809" s="2">
        <v>150.050703</v>
      </c>
      <c r="D71809" s="1">
        <v>56</v>
      </c>
      <c r="E71809" s="1">
        <v>198037</v>
      </c>
      <c r="F71809" s="1">
        <v>7434603</v>
      </c>
      <c r="G71809" s="3" t="s">
        <v>66604</v>
      </c>
    </row>
    <row r="71810" spans="1:7" x14ac:dyDescent="0.25">
      <c r="A71810" s="3">
        <v>469156</v>
      </c>
      <c r="B71810" s="2">
        <v>-23.170297000000001</v>
      </c>
      <c r="C71810" s="2">
        <v>150.05140800000001</v>
      </c>
      <c r="D71810" s="1">
        <v>56</v>
      </c>
      <c r="E71810" s="1">
        <v>198110</v>
      </c>
      <c r="F71810" s="1">
        <v>7434561</v>
      </c>
      <c r="G71810" s="3" t="s">
        <v>66605</v>
      </c>
    </row>
    <row r="71811" spans="1:7" x14ac:dyDescent="0.25">
      <c r="A71811" s="3">
        <v>469157</v>
      </c>
      <c r="B71811" s="2">
        <v>-23.168430000000001</v>
      </c>
      <c r="C71811" s="2">
        <v>150.05254199999999</v>
      </c>
      <c r="D71811" s="1">
        <v>56</v>
      </c>
      <c r="E71811" s="1">
        <v>198222</v>
      </c>
      <c r="F71811" s="1">
        <v>7434770</v>
      </c>
      <c r="G71811" s="3" t="s">
        <v>48507</v>
      </c>
    </row>
    <row r="71812" spans="1:7" x14ac:dyDescent="0.25">
      <c r="A71812" s="3">
        <v>469158</v>
      </c>
      <c r="B71812" s="2">
        <v>-23.167798999999999</v>
      </c>
      <c r="C71812" s="2">
        <v>150.05204699999999</v>
      </c>
      <c r="D71812" s="1">
        <v>56</v>
      </c>
      <c r="E71812" s="1">
        <v>198170</v>
      </c>
      <c r="F71812" s="1">
        <v>7434839</v>
      </c>
      <c r="G71812" s="3" t="s">
        <v>66606</v>
      </c>
    </row>
    <row r="71813" spans="1:7" x14ac:dyDescent="0.25">
      <c r="A71813" s="3">
        <v>469159</v>
      </c>
      <c r="B71813" s="2">
        <v>-23.170272000000001</v>
      </c>
      <c r="C71813" s="2">
        <v>150.056456</v>
      </c>
      <c r="D71813" s="1">
        <v>56</v>
      </c>
      <c r="E71813" s="1">
        <v>198627</v>
      </c>
      <c r="F71813" s="1">
        <v>7434574</v>
      </c>
      <c r="G71813" s="3" t="s">
        <v>48508</v>
      </c>
    </row>
    <row r="71814" spans="1:7" x14ac:dyDescent="0.25">
      <c r="A71814" s="3">
        <v>469160</v>
      </c>
      <c r="B71814" s="2">
        <v>-23.171035</v>
      </c>
      <c r="C71814" s="2">
        <v>150.055803</v>
      </c>
      <c r="D71814" s="1">
        <v>56</v>
      </c>
      <c r="E71814" s="1">
        <v>198562</v>
      </c>
      <c r="F71814" s="1">
        <v>7434488</v>
      </c>
      <c r="G71814" s="3" t="s">
        <v>66607</v>
      </c>
    </row>
    <row r="71815" spans="1:7" x14ac:dyDescent="0.25">
      <c r="A71815" s="3">
        <v>469161</v>
      </c>
      <c r="B71815" s="2">
        <v>-23.173138000000002</v>
      </c>
      <c r="C71815" s="2">
        <v>150.05335600000001</v>
      </c>
      <c r="D71815" s="1">
        <v>56</v>
      </c>
      <c r="E71815" s="1">
        <v>198316</v>
      </c>
      <c r="F71815" s="1">
        <v>7434250</v>
      </c>
      <c r="G71815" s="3" t="s">
        <v>48509</v>
      </c>
    </row>
    <row r="71816" spans="1:7" x14ac:dyDescent="0.25">
      <c r="A71816" s="3">
        <v>469162</v>
      </c>
      <c r="B71816" s="2">
        <v>-23.175001999999999</v>
      </c>
      <c r="C71816" s="2">
        <v>150.05218300000001</v>
      </c>
      <c r="D71816" s="1">
        <v>56</v>
      </c>
      <c r="E71816" s="1">
        <v>198200</v>
      </c>
      <c r="F71816" s="1">
        <v>7434041</v>
      </c>
      <c r="G71816" s="3" t="s">
        <v>66608</v>
      </c>
    </row>
    <row r="71817" spans="1:7" x14ac:dyDescent="0.25">
      <c r="A71817" s="3">
        <v>469163</v>
      </c>
      <c r="B71817" s="2">
        <v>-23.176159999999999</v>
      </c>
      <c r="C71817" s="2">
        <v>150.05185599999999</v>
      </c>
      <c r="D71817" s="1">
        <v>56</v>
      </c>
      <c r="E71817" s="1">
        <v>198169</v>
      </c>
      <c r="F71817" s="1">
        <v>7433912</v>
      </c>
      <c r="G71817" s="3" t="s">
        <v>66609</v>
      </c>
    </row>
    <row r="71818" spans="1:7" x14ac:dyDescent="0.25">
      <c r="A71818" s="3">
        <v>469164</v>
      </c>
      <c r="B71818" s="2">
        <v>-23.172163000000001</v>
      </c>
      <c r="C71818" s="2">
        <v>150.04133300000001</v>
      </c>
      <c r="D71818" s="1">
        <v>56</v>
      </c>
      <c r="E71818" s="1">
        <v>197082</v>
      </c>
      <c r="F71818" s="1">
        <v>7434333</v>
      </c>
      <c r="G71818" s="3" t="s">
        <v>48510</v>
      </c>
    </row>
    <row r="71819" spans="1:7" x14ac:dyDescent="0.25">
      <c r="A71819" s="3">
        <v>469165</v>
      </c>
      <c r="B71819" s="2">
        <v>-23.172840999999998</v>
      </c>
      <c r="C71819" s="2">
        <v>150.04226399999999</v>
      </c>
      <c r="D71819" s="1">
        <v>56</v>
      </c>
      <c r="E71819" s="1">
        <v>197179</v>
      </c>
      <c r="F71819" s="1">
        <v>7434260</v>
      </c>
      <c r="G71819" s="3" t="s">
        <v>66610</v>
      </c>
    </row>
    <row r="71820" spans="1:7" x14ac:dyDescent="0.25">
      <c r="A71820" s="3">
        <v>469166</v>
      </c>
      <c r="B71820" s="2">
        <v>-23.173508000000002</v>
      </c>
      <c r="C71820" s="2">
        <v>150.04359700000001</v>
      </c>
      <c r="D71820" s="1">
        <v>56</v>
      </c>
      <c r="E71820" s="1">
        <v>197317</v>
      </c>
      <c r="F71820" s="1">
        <v>7434189</v>
      </c>
      <c r="G71820" s="3" t="s">
        <v>48511</v>
      </c>
    </row>
    <row r="71821" spans="1:7" x14ac:dyDescent="0.25">
      <c r="A71821" s="3">
        <v>469167</v>
      </c>
      <c r="B71821" s="2">
        <v>-23.175283</v>
      </c>
      <c r="C71821" s="2">
        <v>150.04729699999999</v>
      </c>
      <c r="D71821" s="1">
        <v>56</v>
      </c>
      <c r="E71821" s="1">
        <v>197700</v>
      </c>
      <c r="F71821" s="1">
        <v>7434000</v>
      </c>
      <c r="G71821" s="3" t="s">
        <v>66611</v>
      </c>
    </row>
    <row r="71822" spans="1:7" x14ac:dyDescent="0.25">
      <c r="A71822" s="3">
        <v>469168</v>
      </c>
      <c r="B71822" s="2">
        <v>-23.182971999999999</v>
      </c>
      <c r="C71822" s="2">
        <v>150.054058</v>
      </c>
      <c r="D71822" s="1">
        <v>56</v>
      </c>
      <c r="E71822" s="1">
        <v>198410</v>
      </c>
      <c r="F71822" s="1">
        <v>7433162</v>
      </c>
      <c r="G71822" s="3" t="s">
        <v>48512</v>
      </c>
    </row>
    <row r="71823" spans="1:7" x14ac:dyDescent="0.25">
      <c r="A71823" s="3">
        <v>469169</v>
      </c>
      <c r="B71823" s="2">
        <v>-23.186029999999999</v>
      </c>
      <c r="C71823" s="2">
        <v>150.049227</v>
      </c>
      <c r="D71823" s="1">
        <v>56</v>
      </c>
      <c r="E71823" s="1">
        <v>197922</v>
      </c>
      <c r="F71823" s="1">
        <v>7432813</v>
      </c>
      <c r="G71823" s="3" t="s">
        <v>66612</v>
      </c>
    </row>
    <row r="71824" spans="1:7" x14ac:dyDescent="0.25">
      <c r="A71824" s="3">
        <v>469170</v>
      </c>
      <c r="B71824" s="2">
        <v>-23.186907999999999</v>
      </c>
      <c r="C71824" s="2">
        <v>150.05698899999999</v>
      </c>
      <c r="D71824" s="1">
        <v>56</v>
      </c>
      <c r="E71824" s="1">
        <v>198719</v>
      </c>
      <c r="F71824" s="1">
        <v>7432732</v>
      </c>
      <c r="G71824" s="3" t="s">
        <v>66613</v>
      </c>
    </row>
    <row r="71825" spans="1:7" x14ac:dyDescent="0.25">
      <c r="A71825" s="3">
        <v>469171</v>
      </c>
      <c r="B71825" s="2">
        <v>-23.186800000000002</v>
      </c>
      <c r="C71825" s="2">
        <v>150.05796699999999</v>
      </c>
      <c r="D71825" s="1">
        <v>56</v>
      </c>
      <c r="E71825" s="1">
        <v>198819</v>
      </c>
      <c r="F71825" s="1">
        <v>7432746</v>
      </c>
      <c r="G71825" s="3" t="s">
        <v>48513</v>
      </c>
    </row>
    <row r="71826" spans="1:7" x14ac:dyDescent="0.25">
      <c r="A71826" s="3">
        <v>469172</v>
      </c>
      <c r="B71826" s="2">
        <v>-23.18723</v>
      </c>
      <c r="C71826" s="2">
        <v>150.05882800000001</v>
      </c>
      <c r="D71826" s="1">
        <v>56</v>
      </c>
      <c r="E71826" s="1">
        <v>198908</v>
      </c>
      <c r="F71826" s="1">
        <v>7432700</v>
      </c>
      <c r="G71826" s="3" t="s">
        <v>66614</v>
      </c>
    </row>
    <row r="71827" spans="1:7" x14ac:dyDescent="0.25">
      <c r="A71827" s="3">
        <v>469173</v>
      </c>
      <c r="B71827" s="2">
        <v>-23.188627</v>
      </c>
      <c r="C71827" s="2">
        <v>150.05971400000001</v>
      </c>
      <c r="D71827" s="1">
        <v>56</v>
      </c>
      <c r="E71827" s="1">
        <v>199002</v>
      </c>
      <c r="F71827" s="1">
        <v>7432547</v>
      </c>
      <c r="G71827" s="3" t="s">
        <v>48514</v>
      </c>
    </row>
    <row r="71828" spans="1:7" x14ac:dyDescent="0.25">
      <c r="A71828" s="3">
        <v>469174</v>
      </c>
      <c r="B71828" s="2">
        <v>-23.192727000000001</v>
      </c>
      <c r="C71828" s="2">
        <v>150.06130300000001</v>
      </c>
      <c r="D71828" s="1">
        <v>56</v>
      </c>
      <c r="E71828" s="1">
        <v>199174</v>
      </c>
      <c r="F71828" s="1">
        <v>7432096</v>
      </c>
      <c r="G71828" s="3" t="s">
        <v>66615</v>
      </c>
    </row>
    <row r="71829" spans="1:7" x14ac:dyDescent="0.25">
      <c r="A71829" s="3">
        <v>469175</v>
      </c>
      <c r="B71829" s="2">
        <v>-23.190086000000001</v>
      </c>
      <c r="C71829" s="2">
        <v>150.05989700000001</v>
      </c>
      <c r="D71829" s="1">
        <v>56</v>
      </c>
      <c r="E71829" s="1">
        <v>199024</v>
      </c>
      <c r="F71829" s="1">
        <v>7432386</v>
      </c>
      <c r="G71829" s="3" t="s">
        <v>48515</v>
      </c>
    </row>
    <row r="71830" spans="1:7" x14ac:dyDescent="0.25">
      <c r="A71830" s="3">
        <v>469176</v>
      </c>
      <c r="B71830" s="2">
        <v>-23.195564000000001</v>
      </c>
      <c r="C71830" s="2">
        <v>150.01971</v>
      </c>
      <c r="D71830" s="1">
        <v>56</v>
      </c>
      <c r="E71830" s="1">
        <v>194920</v>
      </c>
      <c r="F71830" s="1">
        <v>7431695</v>
      </c>
      <c r="G71830" s="3" t="s">
        <v>66616</v>
      </c>
    </row>
    <row r="71831" spans="1:7" x14ac:dyDescent="0.25">
      <c r="A71831" s="3">
        <v>469177</v>
      </c>
      <c r="B71831" s="2">
        <v>-23.195041</v>
      </c>
      <c r="C71831" s="2">
        <v>150.015906</v>
      </c>
      <c r="D71831" s="1">
        <v>56</v>
      </c>
      <c r="E71831" s="1">
        <v>194529</v>
      </c>
      <c r="F71831" s="1">
        <v>7431745</v>
      </c>
      <c r="G71831" s="3" t="s">
        <v>66617</v>
      </c>
    </row>
    <row r="71832" spans="1:7" x14ac:dyDescent="0.25">
      <c r="A71832" s="3">
        <v>469178</v>
      </c>
      <c r="B71832" s="2">
        <v>-23.195671999999998</v>
      </c>
      <c r="C71832" s="2">
        <v>150.016358</v>
      </c>
      <c r="D71832" s="1">
        <v>56</v>
      </c>
      <c r="E71832" s="1">
        <v>194577</v>
      </c>
      <c r="F71832" s="1">
        <v>7431676</v>
      </c>
      <c r="G71832" s="3" t="s">
        <v>48516</v>
      </c>
    </row>
    <row r="71833" spans="1:7" x14ac:dyDescent="0.25">
      <c r="A71833" s="3">
        <v>469179</v>
      </c>
      <c r="B71833" s="2">
        <v>-23.195739</v>
      </c>
      <c r="C71833" s="2">
        <v>150.015097</v>
      </c>
      <c r="D71833" s="1">
        <v>56</v>
      </c>
      <c r="E71833" s="1">
        <v>194448</v>
      </c>
      <c r="F71833" s="1">
        <v>7431666</v>
      </c>
      <c r="G71833" s="3" t="s">
        <v>66618</v>
      </c>
    </row>
    <row r="71834" spans="1:7" x14ac:dyDescent="0.25">
      <c r="A71834" s="3">
        <v>469180</v>
      </c>
      <c r="B71834" s="2">
        <v>-23.196190999999999</v>
      </c>
      <c r="C71834" s="2">
        <v>150.01469700000001</v>
      </c>
      <c r="D71834" s="1">
        <v>56</v>
      </c>
      <c r="E71834" s="1">
        <v>194408</v>
      </c>
      <c r="F71834" s="1">
        <v>7431615</v>
      </c>
      <c r="G71834" s="3" t="s">
        <v>48517</v>
      </c>
    </row>
    <row r="71835" spans="1:7" x14ac:dyDescent="0.25">
      <c r="A71835" s="3">
        <v>469181</v>
      </c>
      <c r="B71835" s="2">
        <v>-23.194407999999999</v>
      </c>
      <c r="C71835" s="2">
        <v>150.014836</v>
      </c>
      <c r="D71835" s="1">
        <v>56</v>
      </c>
      <c r="E71835" s="1">
        <v>194418</v>
      </c>
      <c r="F71835" s="1">
        <v>7431813</v>
      </c>
      <c r="G71835" s="3" t="s">
        <v>66619</v>
      </c>
    </row>
    <row r="71836" spans="1:7" x14ac:dyDescent="0.25">
      <c r="A71836" s="3">
        <v>469182</v>
      </c>
      <c r="B71836" s="2">
        <v>-23.193002</v>
      </c>
      <c r="C71836" s="2">
        <v>150.01505299999999</v>
      </c>
      <c r="D71836" s="1">
        <v>56</v>
      </c>
      <c r="E71836" s="1">
        <v>194437</v>
      </c>
      <c r="F71836" s="1">
        <v>7431969</v>
      </c>
      <c r="G71836" s="3" t="s">
        <v>48518</v>
      </c>
    </row>
    <row r="71837" spans="1:7" x14ac:dyDescent="0.25">
      <c r="A71837" s="3">
        <v>469183</v>
      </c>
      <c r="B71837" s="2">
        <v>-23.194614000000001</v>
      </c>
      <c r="C71837" s="2">
        <v>150.01431400000001</v>
      </c>
      <c r="D71837" s="1">
        <v>56</v>
      </c>
      <c r="E71837" s="1">
        <v>194365</v>
      </c>
      <c r="F71837" s="1">
        <v>7431789</v>
      </c>
      <c r="G71837" s="3" t="s">
        <v>66620</v>
      </c>
    </row>
    <row r="71838" spans="1:7" x14ac:dyDescent="0.25">
      <c r="A71838" s="3">
        <v>469184</v>
      </c>
      <c r="B71838" s="2">
        <v>-23.194119000000001</v>
      </c>
      <c r="C71838" s="2">
        <v>150.01203100000001</v>
      </c>
      <c r="D71838" s="1">
        <v>56</v>
      </c>
      <c r="E71838" s="1">
        <v>194130</v>
      </c>
      <c r="F71838" s="1">
        <v>7431839</v>
      </c>
      <c r="G71838" s="3" t="s">
        <v>67657</v>
      </c>
    </row>
    <row r="71839" spans="1:7" x14ac:dyDescent="0.25">
      <c r="A71839" s="3">
        <v>469185</v>
      </c>
      <c r="B71839" s="2">
        <v>-23.191915999999999</v>
      </c>
      <c r="C71839" s="2">
        <v>150.01010600000001</v>
      </c>
      <c r="D71839" s="1">
        <v>56</v>
      </c>
      <c r="E71839" s="1">
        <v>193928</v>
      </c>
      <c r="F71839" s="1">
        <v>7432079</v>
      </c>
      <c r="G71839" s="3" t="s">
        <v>48519</v>
      </c>
    </row>
    <row r="71840" spans="1:7" x14ac:dyDescent="0.25">
      <c r="A71840" s="3">
        <v>469186</v>
      </c>
      <c r="B71840" s="2">
        <v>-23.192585999999999</v>
      </c>
      <c r="C71840" s="2">
        <v>150.00966099999999</v>
      </c>
      <c r="D71840" s="1">
        <v>56</v>
      </c>
      <c r="E71840" s="1">
        <v>193884</v>
      </c>
      <c r="F71840" s="1">
        <v>7432004</v>
      </c>
      <c r="G71840" s="3" t="s">
        <v>67658</v>
      </c>
    </row>
    <row r="71841" spans="1:7" x14ac:dyDescent="0.25">
      <c r="A71841" s="3">
        <v>469187</v>
      </c>
      <c r="B71841" s="2">
        <v>-23.193052000000002</v>
      </c>
      <c r="C71841" s="2">
        <v>150.00958299999999</v>
      </c>
      <c r="D71841" s="1">
        <v>56</v>
      </c>
      <c r="E71841" s="1">
        <v>193877</v>
      </c>
      <c r="F71841" s="1">
        <v>7431952</v>
      </c>
      <c r="G71841" s="3" t="s">
        <v>48520</v>
      </c>
    </row>
    <row r="71842" spans="1:7" x14ac:dyDescent="0.25">
      <c r="A71842" s="3">
        <v>469188</v>
      </c>
      <c r="B71842" s="2">
        <v>-23.199427</v>
      </c>
      <c r="C71842" s="2">
        <v>150.012664</v>
      </c>
      <c r="D71842" s="1">
        <v>56</v>
      </c>
      <c r="E71842" s="1">
        <v>194207</v>
      </c>
      <c r="F71842" s="1">
        <v>7431252</v>
      </c>
      <c r="G71842" s="3" t="s">
        <v>67659</v>
      </c>
    </row>
    <row r="71843" spans="1:7" x14ac:dyDescent="0.25">
      <c r="A71843" s="3">
        <v>469189</v>
      </c>
      <c r="B71843" s="2">
        <v>-23.205717</v>
      </c>
      <c r="C71843" s="2">
        <v>150.01589200000001</v>
      </c>
      <c r="D71843" s="1">
        <v>56</v>
      </c>
      <c r="E71843" s="1">
        <v>194552</v>
      </c>
      <c r="F71843" s="1">
        <v>7430562</v>
      </c>
      <c r="G71843" s="3" t="s">
        <v>67660</v>
      </c>
    </row>
    <row r="71844" spans="1:7" x14ac:dyDescent="0.25">
      <c r="A71844" s="3">
        <v>469190</v>
      </c>
      <c r="B71844" s="2">
        <v>-23.181244</v>
      </c>
      <c r="C71844" s="2">
        <v>150.03853599999999</v>
      </c>
      <c r="D71844" s="1">
        <v>56</v>
      </c>
      <c r="E71844" s="1">
        <v>196816</v>
      </c>
      <c r="F71844" s="1">
        <v>7433321</v>
      </c>
      <c r="G71844" s="3" t="s">
        <v>48521</v>
      </c>
    </row>
    <row r="71845" spans="1:7" x14ac:dyDescent="0.25">
      <c r="A71845" s="3">
        <v>469191</v>
      </c>
      <c r="B71845" s="2">
        <v>-23.180451999999999</v>
      </c>
      <c r="C71845" s="2">
        <v>150.03723600000001</v>
      </c>
      <c r="D71845" s="1">
        <v>56</v>
      </c>
      <c r="E71845" s="1">
        <v>196681</v>
      </c>
      <c r="F71845" s="1">
        <v>7433406</v>
      </c>
      <c r="G71845" s="3" t="s">
        <v>67661</v>
      </c>
    </row>
    <row r="71846" spans="1:7" x14ac:dyDescent="0.25">
      <c r="A71846" s="3">
        <v>469192</v>
      </c>
      <c r="B71846" s="2">
        <v>-23.163768999999998</v>
      </c>
      <c r="C71846" s="2">
        <v>150.04751099999999</v>
      </c>
      <c r="D71846" s="1">
        <v>56</v>
      </c>
      <c r="E71846" s="1">
        <v>197696</v>
      </c>
      <c r="F71846" s="1">
        <v>7435276</v>
      </c>
      <c r="G71846" s="3" t="s">
        <v>48522</v>
      </c>
    </row>
    <row r="71847" spans="1:7" x14ac:dyDescent="0.25">
      <c r="A71847" s="3">
        <v>469193</v>
      </c>
      <c r="B71847" s="2">
        <v>-23.194368999999998</v>
      </c>
      <c r="C71847" s="2">
        <v>150.02526</v>
      </c>
      <c r="D71847" s="1">
        <v>56</v>
      </c>
      <c r="E71847" s="1">
        <v>195486</v>
      </c>
      <c r="F71847" s="1">
        <v>7431839</v>
      </c>
      <c r="G71847" s="3" t="s">
        <v>67662</v>
      </c>
    </row>
    <row r="71848" spans="1:7" x14ac:dyDescent="0.25">
      <c r="A71848" s="3">
        <v>469194</v>
      </c>
      <c r="B71848" s="2">
        <v>-23.209758000000001</v>
      </c>
      <c r="C71848" s="2">
        <v>149.996802</v>
      </c>
      <c r="D71848" s="1">
        <v>55</v>
      </c>
      <c r="E71848" s="1">
        <v>806739</v>
      </c>
      <c r="F71848" s="1">
        <v>7430088</v>
      </c>
      <c r="G71848" s="3" t="s">
        <v>48523</v>
      </c>
    </row>
    <row r="71849" spans="1:7" x14ac:dyDescent="0.25">
      <c r="A71849" s="3">
        <v>469195</v>
      </c>
      <c r="B71849" s="2">
        <v>-23.209430999999999</v>
      </c>
      <c r="C71849" s="2">
        <v>149.98648600000001</v>
      </c>
      <c r="D71849" s="1">
        <v>55</v>
      </c>
      <c r="E71849" s="1">
        <v>805683</v>
      </c>
      <c r="F71849" s="1">
        <v>7430146</v>
      </c>
      <c r="G71849" s="3" t="s">
        <v>67663</v>
      </c>
    </row>
    <row r="71850" spans="1:7" x14ac:dyDescent="0.25">
      <c r="A71850" s="3">
        <v>469196</v>
      </c>
      <c r="B71850" s="2">
        <v>-23.193086000000001</v>
      </c>
      <c r="C71850" s="2">
        <v>150.027535</v>
      </c>
      <c r="D71850" s="1">
        <v>56</v>
      </c>
      <c r="E71850" s="1">
        <v>195716</v>
      </c>
      <c r="F71850" s="1">
        <v>7431986</v>
      </c>
      <c r="G71850" s="3" t="s">
        <v>67664</v>
      </c>
    </row>
    <row r="71851" spans="1:7" x14ac:dyDescent="0.25">
      <c r="A71851" s="3">
        <v>469197</v>
      </c>
      <c r="B71851" s="2">
        <v>-23.191763999999999</v>
      </c>
      <c r="C71851" s="2">
        <v>150.03014099999999</v>
      </c>
      <c r="D71851" s="1">
        <v>56</v>
      </c>
      <c r="E71851" s="1">
        <v>195980</v>
      </c>
      <c r="F71851" s="1">
        <v>7432138</v>
      </c>
      <c r="G71851" s="3" t="s">
        <v>48524</v>
      </c>
    </row>
    <row r="71852" spans="1:7" x14ac:dyDescent="0.25">
      <c r="A71852" s="3">
        <v>469198</v>
      </c>
      <c r="B71852" s="2">
        <v>-23.190655</v>
      </c>
      <c r="C71852" s="2">
        <v>150.032197</v>
      </c>
      <c r="D71852" s="1">
        <v>56</v>
      </c>
      <c r="E71852" s="1">
        <v>196188</v>
      </c>
      <c r="F71852" s="1">
        <v>7432265</v>
      </c>
      <c r="G71852" s="3" t="s">
        <v>67665</v>
      </c>
    </row>
    <row r="71853" spans="1:7" x14ac:dyDescent="0.25">
      <c r="A71853" s="3">
        <v>469199</v>
      </c>
      <c r="B71853" s="2">
        <v>-23.189589000000002</v>
      </c>
      <c r="C71853" s="2">
        <v>150.03485800000001</v>
      </c>
      <c r="D71853" s="1">
        <v>56</v>
      </c>
      <c r="E71853" s="1">
        <v>196458</v>
      </c>
      <c r="F71853" s="1">
        <v>7432389</v>
      </c>
      <c r="G71853" s="3" t="s">
        <v>48525</v>
      </c>
    </row>
    <row r="71854" spans="1:7" x14ac:dyDescent="0.25">
      <c r="A71854" s="3">
        <v>469200</v>
      </c>
      <c r="B71854" s="2">
        <v>-23.196919000000001</v>
      </c>
      <c r="C71854" s="2">
        <v>150.019327</v>
      </c>
      <c r="D71854" s="1">
        <v>56</v>
      </c>
      <c r="E71854" s="1">
        <v>194884</v>
      </c>
      <c r="F71854" s="1">
        <v>7431544</v>
      </c>
      <c r="G71854" s="3" t="s">
        <v>67666</v>
      </c>
    </row>
    <row r="71855" spans="1:7" x14ac:dyDescent="0.25">
      <c r="A71855" s="3">
        <v>469201</v>
      </c>
      <c r="B71855" s="2">
        <v>-23.202871999999999</v>
      </c>
      <c r="C71855" s="2">
        <v>150.01625799999999</v>
      </c>
      <c r="D71855" s="1">
        <v>56</v>
      </c>
      <c r="E71855" s="1">
        <v>194583</v>
      </c>
      <c r="F71855" s="1">
        <v>7430878</v>
      </c>
      <c r="G71855" s="3" t="s">
        <v>67667</v>
      </c>
    </row>
    <row r="71856" spans="1:7" x14ac:dyDescent="0.25">
      <c r="A71856" s="3">
        <v>469202</v>
      </c>
      <c r="B71856" s="2">
        <v>-23.187965999999999</v>
      </c>
      <c r="C71856" s="2">
        <v>150.01260600000001</v>
      </c>
      <c r="D71856" s="1">
        <v>56</v>
      </c>
      <c r="E71856" s="1">
        <v>194175</v>
      </c>
      <c r="F71856" s="1">
        <v>7432522</v>
      </c>
      <c r="G71856" s="3" t="s">
        <v>67668</v>
      </c>
    </row>
    <row r="71857" spans="1:7" x14ac:dyDescent="0.25">
      <c r="A71857" s="3">
        <v>469203</v>
      </c>
      <c r="B71857" s="2">
        <v>-23.201953</v>
      </c>
      <c r="C71857" s="2">
        <v>150.014003</v>
      </c>
      <c r="D71857" s="1">
        <v>56</v>
      </c>
      <c r="E71857" s="1">
        <v>194350</v>
      </c>
      <c r="F71857" s="1">
        <v>7430975</v>
      </c>
      <c r="G71857" s="3" t="s">
        <v>66715</v>
      </c>
    </row>
    <row r="71858" spans="1:7" x14ac:dyDescent="0.25">
      <c r="A71858" s="3">
        <v>469204</v>
      </c>
      <c r="B71858" s="2">
        <v>-23.224027</v>
      </c>
      <c r="C71858" s="2">
        <v>149.999133</v>
      </c>
      <c r="D71858" s="1">
        <v>55</v>
      </c>
      <c r="E71858" s="1">
        <v>806945</v>
      </c>
      <c r="F71858" s="1">
        <v>7428502</v>
      </c>
      <c r="G71858" s="3" t="s">
        <v>48526</v>
      </c>
    </row>
    <row r="71859" spans="1:7" x14ac:dyDescent="0.25">
      <c r="A71859" s="3">
        <v>469205</v>
      </c>
      <c r="B71859" s="2">
        <v>-23.221568999999999</v>
      </c>
      <c r="C71859" s="2">
        <v>150.001419</v>
      </c>
      <c r="D71859" s="1">
        <v>56</v>
      </c>
      <c r="E71859" s="1">
        <v>193106</v>
      </c>
      <c r="F71859" s="1">
        <v>7428775</v>
      </c>
      <c r="G71859" s="3" t="s">
        <v>66716</v>
      </c>
    </row>
    <row r="71860" spans="1:7" x14ac:dyDescent="0.25">
      <c r="A71860" s="3">
        <v>501611</v>
      </c>
      <c r="B71860" s="2">
        <v>-23.211742000000001</v>
      </c>
      <c r="C71860" s="2">
        <v>150.00187199999999</v>
      </c>
      <c r="D71860" s="1">
        <v>56</v>
      </c>
      <c r="E71860" s="1">
        <v>193130</v>
      </c>
      <c r="F71860" s="1">
        <v>7429865</v>
      </c>
      <c r="G71860" s="3" t="s">
        <v>101017</v>
      </c>
    </row>
    <row r="71861" spans="1:7" x14ac:dyDescent="0.25">
      <c r="A71861" s="3">
        <v>501612</v>
      </c>
      <c r="B71861" s="2">
        <v>-23.209889</v>
      </c>
      <c r="C71861" s="2">
        <v>150.012283</v>
      </c>
      <c r="D71861" s="1">
        <v>56</v>
      </c>
      <c r="E71861" s="1">
        <v>194192</v>
      </c>
      <c r="F71861" s="1">
        <v>7430092</v>
      </c>
      <c r="G71861" s="3" t="s">
        <v>101018</v>
      </c>
    </row>
    <row r="71862" spans="1:7" x14ac:dyDescent="0.25">
      <c r="A71862" s="3">
        <v>469208</v>
      </c>
      <c r="B71862" s="2">
        <v>-23.224847</v>
      </c>
      <c r="C71862" s="2">
        <v>149.9992</v>
      </c>
      <c r="D71862" s="1">
        <v>55</v>
      </c>
      <c r="E71862" s="1">
        <v>806950</v>
      </c>
      <c r="F71862" s="1">
        <v>7428411</v>
      </c>
      <c r="G71862" s="3" t="s">
        <v>66717</v>
      </c>
    </row>
    <row r="71863" spans="1:7" x14ac:dyDescent="0.25">
      <c r="A71863" s="3">
        <v>469209</v>
      </c>
      <c r="B71863" s="2">
        <v>-23.239350000000002</v>
      </c>
      <c r="C71863" s="2">
        <v>150.01433299999999</v>
      </c>
      <c r="D71863" s="1">
        <v>56</v>
      </c>
      <c r="E71863" s="1">
        <v>194469</v>
      </c>
      <c r="F71863" s="1">
        <v>7426832</v>
      </c>
      <c r="G71863" s="3" t="s">
        <v>66718</v>
      </c>
    </row>
    <row r="71864" spans="1:7" x14ac:dyDescent="0.25">
      <c r="A71864" s="3">
        <v>469210</v>
      </c>
      <c r="B71864" s="2">
        <v>-23.224837999999998</v>
      </c>
      <c r="C71864" s="2">
        <v>150.00294700000001</v>
      </c>
      <c r="D71864" s="1">
        <v>56</v>
      </c>
      <c r="E71864" s="1">
        <v>193270</v>
      </c>
      <c r="F71864" s="1">
        <v>7428416</v>
      </c>
      <c r="G71864" s="3" t="s">
        <v>66719</v>
      </c>
    </row>
    <row r="71865" spans="1:7" x14ac:dyDescent="0.25">
      <c r="A71865" s="3">
        <v>469211</v>
      </c>
      <c r="B71865" s="2">
        <v>-23.22448</v>
      </c>
      <c r="C71865" s="2">
        <v>150.006519</v>
      </c>
      <c r="D71865" s="1">
        <v>56</v>
      </c>
      <c r="E71865" s="1">
        <v>193635</v>
      </c>
      <c r="F71865" s="1">
        <v>7428463</v>
      </c>
      <c r="G71865" s="3" t="s">
        <v>66720</v>
      </c>
    </row>
    <row r="71866" spans="1:7" x14ac:dyDescent="0.25">
      <c r="A71866" s="3">
        <v>469212</v>
      </c>
      <c r="B71866" s="2">
        <v>-23.187007999999999</v>
      </c>
      <c r="C71866" s="2">
        <v>150.036936</v>
      </c>
      <c r="D71866" s="1">
        <v>56</v>
      </c>
      <c r="E71866" s="1">
        <v>196665</v>
      </c>
      <c r="F71866" s="1">
        <v>7432679</v>
      </c>
      <c r="G71866" s="3" t="s">
        <v>48527</v>
      </c>
    </row>
    <row r="71867" spans="1:7" x14ac:dyDescent="0.25">
      <c r="A71867" s="3">
        <v>469213</v>
      </c>
      <c r="B71867" s="2">
        <v>-23.179347</v>
      </c>
      <c r="C71867" s="2">
        <v>150.017394</v>
      </c>
      <c r="D71867" s="1">
        <v>56</v>
      </c>
      <c r="E71867" s="1">
        <v>194646</v>
      </c>
      <c r="F71867" s="1">
        <v>7433487</v>
      </c>
      <c r="G71867" s="3" t="s">
        <v>66721</v>
      </c>
    </row>
    <row r="71868" spans="1:7" x14ac:dyDescent="0.25">
      <c r="A71868" s="3">
        <v>469214</v>
      </c>
      <c r="B71868" s="2">
        <v>-23.159614000000001</v>
      </c>
      <c r="C71868" s="2">
        <v>150.05684400000001</v>
      </c>
      <c r="D71868" s="1">
        <v>56</v>
      </c>
      <c r="E71868" s="1">
        <v>198643</v>
      </c>
      <c r="F71868" s="1">
        <v>7435756</v>
      </c>
      <c r="G71868" s="3" t="s">
        <v>66722</v>
      </c>
    </row>
    <row r="71869" spans="1:7" x14ac:dyDescent="0.25">
      <c r="A71869" s="3">
        <v>469215</v>
      </c>
      <c r="B71869" s="2">
        <v>-23.158671999999999</v>
      </c>
      <c r="C71869" s="2">
        <v>150.06058300000001</v>
      </c>
      <c r="D71869" s="1">
        <v>56</v>
      </c>
      <c r="E71869" s="1">
        <v>199024</v>
      </c>
      <c r="F71869" s="1">
        <v>7435868</v>
      </c>
      <c r="G71869" s="3" t="s">
        <v>48528</v>
      </c>
    </row>
    <row r="71870" spans="1:7" x14ac:dyDescent="0.25">
      <c r="A71870" s="3">
        <v>469216</v>
      </c>
      <c r="B71870" s="2">
        <v>-23.154216999999999</v>
      </c>
      <c r="C71870" s="2">
        <v>150.05884699999999</v>
      </c>
      <c r="D71870" s="1">
        <v>56</v>
      </c>
      <c r="E71870" s="1">
        <v>198836</v>
      </c>
      <c r="F71870" s="1">
        <v>7436358</v>
      </c>
      <c r="G71870" s="3" t="s">
        <v>66723</v>
      </c>
    </row>
    <row r="71871" spans="1:7" x14ac:dyDescent="0.25">
      <c r="A71871" s="3">
        <v>469217</v>
      </c>
      <c r="B71871" s="2">
        <v>-23.151353</v>
      </c>
      <c r="C71871" s="2">
        <v>150.05725799999999</v>
      </c>
      <c r="D71871" s="1">
        <v>56</v>
      </c>
      <c r="E71871" s="1">
        <v>198667</v>
      </c>
      <c r="F71871" s="1">
        <v>7436672</v>
      </c>
      <c r="G71871" s="3" t="s">
        <v>48529</v>
      </c>
    </row>
    <row r="71872" spans="1:7" x14ac:dyDescent="0.25">
      <c r="A71872" s="3">
        <v>501613</v>
      </c>
      <c r="B71872" s="2">
        <v>-23.154917000000001</v>
      </c>
      <c r="C71872" s="2">
        <v>150.05181400000001</v>
      </c>
      <c r="D71872" s="1">
        <v>56</v>
      </c>
      <c r="E71872" s="1">
        <v>198117</v>
      </c>
      <c r="F71872" s="1">
        <v>7436266</v>
      </c>
      <c r="G71872" s="3" t="s">
        <v>101019</v>
      </c>
    </row>
    <row r="71873" spans="1:7" x14ac:dyDescent="0.25">
      <c r="A71873" s="3">
        <v>469218</v>
      </c>
      <c r="B71873" s="2">
        <v>-23.178757999999998</v>
      </c>
      <c r="C71873" s="2">
        <v>150.00580299999999</v>
      </c>
      <c r="D71873" s="1">
        <v>56</v>
      </c>
      <c r="E71873" s="1">
        <v>193457</v>
      </c>
      <c r="F71873" s="1">
        <v>7433528</v>
      </c>
      <c r="G71873" s="3" t="s">
        <v>66724</v>
      </c>
    </row>
    <row r="71874" spans="1:7" x14ac:dyDescent="0.25">
      <c r="A71874" s="3">
        <v>469219</v>
      </c>
      <c r="B71874" s="2">
        <v>-23.182448999999998</v>
      </c>
      <c r="C71874" s="2">
        <v>150.00733099999999</v>
      </c>
      <c r="D71874" s="1">
        <v>56</v>
      </c>
      <c r="E71874" s="1">
        <v>193622</v>
      </c>
      <c r="F71874" s="1">
        <v>7433122</v>
      </c>
      <c r="G71874" s="3" t="s">
        <v>66725</v>
      </c>
    </row>
    <row r="71875" spans="1:7" x14ac:dyDescent="0.25">
      <c r="A71875" s="3">
        <v>469220</v>
      </c>
      <c r="B71875" s="2">
        <v>-23.182801999999999</v>
      </c>
      <c r="C71875" s="2">
        <v>150.00688299999999</v>
      </c>
      <c r="D71875" s="1">
        <v>56</v>
      </c>
      <c r="E71875" s="1">
        <v>193577</v>
      </c>
      <c r="F71875" s="1">
        <v>7433082</v>
      </c>
      <c r="G71875" s="3" t="s">
        <v>48530</v>
      </c>
    </row>
    <row r="71876" spans="1:7" x14ac:dyDescent="0.25">
      <c r="A71876" s="3">
        <v>469221</v>
      </c>
      <c r="B71876" s="2">
        <v>-23.183340999999999</v>
      </c>
      <c r="C71876" s="2">
        <v>150.011528</v>
      </c>
      <c r="D71876" s="1">
        <v>56</v>
      </c>
      <c r="E71876" s="1">
        <v>194054</v>
      </c>
      <c r="F71876" s="1">
        <v>7433032</v>
      </c>
      <c r="G71876" s="3" t="s">
        <v>66726</v>
      </c>
    </row>
    <row r="71877" spans="1:7" x14ac:dyDescent="0.25">
      <c r="A71877" s="3">
        <v>469222</v>
      </c>
      <c r="B71877" s="2">
        <v>-23.184925</v>
      </c>
      <c r="C71877" s="2">
        <v>150.01256699999999</v>
      </c>
      <c r="D71877" s="1">
        <v>56</v>
      </c>
      <c r="E71877" s="1">
        <v>194164</v>
      </c>
      <c r="F71877" s="1">
        <v>7432859</v>
      </c>
      <c r="G71877" s="3" t="s">
        <v>48531</v>
      </c>
    </row>
    <row r="71878" spans="1:7" x14ac:dyDescent="0.25">
      <c r="A71878" s="3">
        <v>469223</v>
      </c>
      <c r="B71878" s="2">
        <v>-23.183554999999998</v>
      </c>
      <c r="C71878" s="2">
        <v>150.014228</v>
      </c>
      <c r="D71878" s="1">
        <v>56</v>
      </c>
      <c r="E71878" s="1">
        <v>194331</v>
      </c>
      <c r="F71878" s="1">
        <v>7433014</v>
      </c>
      <c r="G71878" s="3" t="s">
        <v>66727</v>
      </c>
    </row>
    <row r="71879" spans="1:7" x14ac:dyDescent="0.25">
      <c r="A71879" s="3">
        <v>469224</v>
      </c>
      <c r="B71879" s="2">
        <v>-23.185016000000001</v>
      </c>
      <c r="C71879" s="2">
        <v>150.01510300000001</v>
      </c>
      <c r="D71879" s="1">
        <v>56</v>
      </c>
      <c r="E71879" s="1">
        <v>194424</v>
      </c>
      <c r="F71879" s="1">
        <v>7432854</v>
      </c>
      <c r="G71879" s="3" t="s">
        <v>48532</v>
      </c>
    </row>
    <row r="71880" spans="1:7" x14ac:dyDescent="0.25">
      <c r="A71880" s="3">
        <v>469225</v>
      </c>
      <c r="B71880" s="2">
        <v>-23.187101999999999</v>
      </c>
      <c r="C71880" s="2">
        <v>150.016997</v>
      </c>
      <c r="D71880" s="1">
        <v>56</v>
      </c>
      <c r="E71880" s="1">
        <v>194623</v>
      </c>
      <c r="F71880" s="1">
        <v>7432627</v>
      </c>
      <c r="G71880" s="3" t="s">
        <v>66728</v>
      </c>
    </row>
    <row r="71881" spans="1:7" x14ac:dyDescent="0.25">
      <c r="A71881" s="3">
        <v>469226</v>
      </c>
      <c r="B71881" s="2">
        <v>-23.188165999999999</v>
      </c>
      <c r="C71881" s="2">
        <v>150.019308</v>
      </c>
      <c r="D71881" s="1">
        <v>56</v>
      </c>
      <c r="E71881" s="1">
        <v>194862</v>
      </c>
      <c r="F71881" s="1">
        <v>7432514</v>
      </c>
      <c r="G71881" s="3" t="s">
        <v>48533</v>
      </c>
    </row>
    <row r="71882" spans="1:7" x14ac:dyDescent="0.25">
      <c r="A71882" s="3">
        <v>469227</v>
      </c>
      <c r="B71882" s="2">
        <v>-23.189416000000001</v>
      </c>
      <c r="C71882" s="2">
        <v>150.01964100000001</v>
      </c>
      <c r="D71882" s="1">
        <v>56</v>
      </c>
      <c r="E71882" s="1">
        <v>194899</v>
      </c>
      <c r="F71882" s="1">
        <v>7432376</v>
      </c>
      <c r="G71882" s="3" t="s">
        <v>66312</v>
      </c>
    </row>
    <row r="71883" spans="1:7" x14ac:dyDescent="0.25">
      <c r="A71883" s="3">
        <v>469228</v>
      </c>
      <c r="B71883" s="2">
        <v>-23.190911</v>
      </c>
      <c r="C71883" s="2">
        <v>150.02130500000001</v>
      </c>
      <c r="D71883" s="1">
        <v>56</v>
      </c>
      <c r="E71883" s="1">
        <v>195073</v>
      </c>
      <c r="F71883" s="1">
        <v>7432214</v>
      </c>
      <c r="G71883" s="3" t="s">
        <v>48534</v>
      </c>
    </row>
    <row r="71884" spans="1:7" x14ac:dyDescent="0.25">
      <c r="A71884" s="3">
        <v>469229</v>
      </c>
      <c r="B71884" s="2">
        <v>-23.191761</v>
      </c>
      <c r="C71884" s="2">
        <v>150.021874</v>
      </c>
      <c r="D71884" s="1">
        <v>56</v>
      </c>
      <c r="E71884" s="1">
        <v>195133</v>
      </c>
      <c r="F71884" s="1">
        <v>7432121</v>
      </c>
      <c r="G71884" s="3" t="s">
        <v>66313</v>
      </c>
    </row>
    <row r="71885" spans="1:7" x14ac:dyDescent="0.25">
      <c r="A71885" s="3">
        <v>469230</v>
      </c>
      <c r="B71885" s="2">
        <v>-23.186561000000001</v>
      </c>
      <c r="C71885" s="2">
        <v>150.00661400000001</v>
      </c>
      <c r="D71885" s="1">
        <v>56</v>
      </c>
      <c r="E71885" s="1">
        <v>193558</v>
      </c>
      <c r="F71885" s="1">
        <v>7432665</v>
      </c>
      <c r="G71885" s="3" t="s">
        <v>48535</v>
      </c>
    </row>
    <row r="71886" spans="1:7" x14ac:dyDescent="0.25">
      <c r="A71886" s="3">
        <v>469231</v>
      </c>
      <c r="B71886" s="2">
        <v>-23.188590999999999</v>
      </c>
      <c r="C71886" s="2">
        <v>150.006539</v>
      </c>
      <c r="D71886" s="1">
        <v>56</v>
      </c>
      <c r="E71886" s="1">
        <v>193555</v>
      </c>
      <c r="F71886" s="1">
        <v>7432440</v>
      </c>
      <c r="G71886" s="3" t="s">
        <v>66501</v>
      </c>
    </row>
    <row r="71887" spans="1:7" x14ac:dyDescent="0.25">
      <c r="A71887" s="3">
        <v>469232</v>
      </c>
      <c r="B71887" s="2">
        <v>-23.189343999999998</v>
      </c>
      <c r="C71887" s="2">
        <v>150.009197</v>
      </c>
      <c r="D71887" s="1">
        <v>56</v>
      </c>
      <c r="E71887" s="1">
        <v>193829</v>
      </c>
      <c r="F71887" s="1">
        <v>7432362</v>
      </c>
      <c r="G71887" s="3" t="s">
        <v>66502</v>
      </c>
    </row>
    <row r="71888" spans="1:7" x14ac:dyDescent="0.25">
      <c r="A71888" s="3">
        <v>469233</v>
      </c>
      <c r="B71888" s="2">
        <v>-23.192633000000001</v>
      </c>
      <c r="C71888" s="2">
        <v>150.007386</v>
      </c>
      <c r="D71888" s="1">
        <v>56</v>
      </c>
      <c r="E71888" s="1">
        <v>193651</v>
      </c>
      <c r="F71888" s="1">
        <v>7431994</v>
      </c>
      <c r="G71888" s="3" t="s">
        <v>66503</v>
      </c>
    </row>
    <row r="71889" spans="1:7" x14ac:dyDescent="0.25">
      <c r="A71889" s="3">
        <v>469234</v>
      </c>
      <c r="B71889" s="2">
        <v>-23.194683000000001</v>
      </c>
      <c r="C71889" s="2">
        <v>150.00750600000001</v>
      </c>
      <c r="D71889" s="1">
        <v>56</v>
      </c>
      <c r="E71889" s="1">
        <v>193668</v>
      </c>
      <c r="F71889" s="1">
        <v>7431767</v>
      </c>
      <c r="G71889" s="3" t="s">
        <v>66504</v>
      </c>
    </row>
    <row r="71890" spans="1:7" x14ac:dyDescent="0.25">
      <c r="A71890" s="3">
        <v>469235</v>
      </c>
      <c r="B71890" s="2">
        <v>-23.198699999999999</v>
      </c>
      <c r="C71890" s="2">
        <v>150.012339</v>
      </c>
      <c r="D71890" s="1">
        <v>56</v>
      </c>
      <c r="E71890" s="1">
        <v>194172</v>
      </c>
      <c r="F71890" s="1">
        <v>7431332</v>
      </c>
      <c r="G71890" s="3" t="s">
        <v>66505</v>
      </c>
    </row>
    <row r="71891" spans="1:7" x14ac:dyDescent="0.25">
      <c r="A71891" s="3">
        <v>469236</v>
      </c>
      <c r="B71891" s="2">
        <v>-23.202078</v>
      </c>
      <c r="C71891" s="2">
        <v>150.01099400000001</v>
      </c>
      <c r="D71891" s="1">
        <v>56</v>
      </c>
      <c r="E71891" s="1">
        <v>194042</v>
      </c>
      <c r="F71891" s="1">
        <v>7430955</v>
      </c>
      <c r="G71891" s="3" t="s">
        <v>66506</v>
      </c>
    </row>
    <row r="71892" spans="1:7" x14ac:dyDescent="0.25">
      <c r="A71892" s="3">
        <v>469237</v>
      </c>
      <c r="B71892" s="2">
        <v>-23.203772000000001</v>
      </c>
      <c r="C71892" s="2">
        <v>150.01564200000001</v>
      </c>
      <c r="D71892" s="1">
        <v>56</v>
      </c>
      <c r="E71892" s="1">
        <v>194522</v>
      </c>
      <c r="F71892" s="1">
        <v>7430777</v>
      </c>
      <c r="G71892" s="3" t="s">
        <v>66507</v>
      </c>
    </row>
    <row r="71893" spans="1:7" x14ac:dyDescent="0.25">
      <c r="A71893" s="3">
        <v>469238</v>
      </c>
      <c r="B71893" s="2">
        <v>-23.200800000000001</v>
      </c>
      <c r="C71893" s="2">
        <v>150.014567</v>
      </c>
      <c r="D71893" s="1">
        <v>56</v>
      </c>
      <c r="E71893" s="1">
        <v>194405</v>
      </c>
      <c r="F71893" s="1">
        <v>7431104</v>
      </c>
      <c r="G71893" s="3" t="s">
        <v>66508</v>
      </c>
    </row>
    <row r="71894" spans="1:7" x14ac:dyDescent="0.25">
      <c r="A71894" s="3">
        <v>469239</v>
      </c>
      <c r="B71894" s="2">
        <v>-23.189050000000002</v>
      </c>
      <c r="C71894" s="2">
        <v>150.024608</v>
      </c>
      <c r="D71894" s="1">
        <v>56</v>
      </c>
      <c r="E71894" s="1">
        <v>195407</v>
      </c>
      <c r="F71894" s="1">
        <v>7432427</v>
      </c>
      <c r="G71894" s="3" t="s">
        <v>66509</v>
      </c>
    </row>
    <row r="71895" spans="1:7" x14ac:dyDescent="0.25">
      <c r="A71895" s="3">
        <v>469240</v>
      </c>
      <c r="B71895" s="2">
        <v>-23.186336000000001</v>
      </c>
      <c r="C71895" s="2">
        <v>150.02513500000001</v>
      </c>
      <c r="D71895" s="1">
        <v>56</v>
      </c>
      <c r="E71895" s="1">
        <v>195455</v>
      </c>
      <c r="F71895" s="1">
        <v>7432729</v>
      </c>
      <c r="G71895" s="3" t="s">
        <v>66510</v>
      </c>
    </row>
    <row r="71896" spans="1:7" x14ac:dyDescent="0.25">
      <c r="A71896" s="3">
        <v>469241</v>
      </c>
      <c r="B71896" s="2">
        <v>-23.183163</v>
      </c>
      <c r="C71896" s="2">
        <v>150.023527</v>
      </c>
      <c r="D71896" s="1">
        <v>56</v>
      </c>
      <c r="E71896" s="1">
        <v>195283</v>
      </c>
      <c r="F71896" s="1">
        <v>7433077</v>
      </c>
      <c r="G71896" s="3" t="s">
        <v>66511</v>
      </c>
    </row>
    <row r="71897" spans="1:7" x14ac:dyDescent="0.25">
      <c r="A71897" s="3">
        <v>469242</v>
      </c>
      <c r="B71897" s="2">
        <v>-23.195777</v>
      </c>
      <c r="C71897" s="2">
        <v>150.01140599999999</v>
      </c>
      <c r="D71897" s="1">
        <v>56</v>
      </c>
      <c r="E71897" s="1">
        <v>194070</v>
      </c>
      <c r="F71897" s="1">
        <v>7431654</v>
      </c>
      <c r="G71897" s="3" t="s">
        <v>66512</v>
      </c>
    </row>
    <row r="71898" spans="1:7" x14ac:dyDescent="0.25">
      <c r="A71898" s="3">
        <v>501614</v>
      </c>
      <c r="B71898" s="2">
        <v>-23.1861</v>
      </c>
      <c r="C71898" s="2">
        <v>150.021266</v>
      </c>
      <c r="D71898" s="1">
        <v>56</v>
      </c>
      <c r="E71898" s="1">
        <v>195058</v>
      </c>
      <c r="F71898" s="1">
        <v>7432747</v>
      </c>
      <c r="G71898" s="3" t="s">
        <v>101020</v>
      </c>
    </row>
    <row r="71899" spans="1:7" x14ac:dyDescent="0.25">
      <c r="A71899" s="3">
        <v>501615</v>
      </c>
      <c r="B71899" s="2">
        <v>-23.182527</v>
      </c>
      <c r="C71899" s="2">
        <v>150.00897800000001</v>
      </c>
      <c r="D71899" s="1">
        <v>56</v>
      </c>
      <c r="E71899" s="1">
        <v>193791</v>
      </c>
      <c r="F71899" s="1">
        <v>7433117</v>
      </c>
      <c r="G71899" s="3" t="s">
        <v>101021</v>
      </c>
    </row>
    <row r="71900" spans="1:7" x14ac:dyDescent="0.25">
      <c r="A71900" s="3">
        <v>501616</v>
      </c>
      <c r="B71900" s="2">
        <v>-23.180962999999998</v>
      </c>
      <c r="C71900" s="2">
        <v>150.01510300000001</v>
      </c>
      <c r="D71900" s="1">
        <v>56</v>
      </c>
      <c r="E71900" s="1">
        <v>194415</v>
      </c>
      <c r="F71900" s="1">
        <v>7433303</v>
      </c>
      <c r="G71900" s="3" t="s">
        <v>101022</v>
      </c>
    </row>
    <row r="71901" spans="1:7" x14ac:dyDescent="0.25">
      <c r="A71901" s="3">
        <v>501617</v>
      </c>
      <c r="B71901" s="2">
        <v>-23.178708</v>
      </c>
      <c r="C71901" s="2">
        <v>150.00981400000001</v>
      </c>
      <c r="D71901" s="1">
        <v>56</v>
      </c>
      <c r="E71901" s="1">
        <v>193868</v>
      </c>
      <c r="F71901" s="1">
        <v>7433542</v>
      </c>
      <c r="G71901" s="3" t="s">
        <v>101023</v>
      </c>
    </row>
    <row r="71902" spans="1:7" x14ac:dyDescent="0.25">
      <c r="A71902" s="3">
        <v>501618</v>
      </c>
      <c r="B71902" s="2">
        <v>-23.241152</v>
      </c>
      <c r="C71902" s="2">
        <v>150.013306</v>
      </c>
      <c r="D71902" s="1">
        <v>56</v>
      </c>
      <c r="E71902" s="1">
        <v>194368</v>
      </c>
      <c r="F71902" s="1">
        <v>7426630</v>
      </c>
      <c r="G71902" s="3" t="s">
        <v>101024</v>
      </c>
    </row>
    <row r="71903" spans="1:7" x14ac:dyDescent="0.25">
      <c r="A71903" s="3">
        <v>501619</v>
      </c>
      <c r="B71903" s="2">
        <v>-23.239889000000002</v>
      </c>
      <c r="C71903" s="2">
        <v>150.028052</v>
      </c>
      <c r="D71903" s="1">
        <v>56</v>
      </c>
      <c r="E71903" s="1">
        <v>195875</v>
      </c>
      <c r="F71903" s="1">
        <v>7426801</v>
      </c>
      <c r="G71903" s="3" t="s">
        <v>101025</v>
      </c>
    </row>
    <row r="71904" spans="1:7" x14ac:dyDescent="0.25">
      <c r="A71904" s="3">
        <v>501620</v>
      </c>
      <c r="B71904" s="2">
        <v>-23.243490999999999</v>
      </c>
      <c r="C71904" s="2">
        <v>150.02333300000001</v>
      </c>
      <c r="D71904" s="1">
        <v>56</v>
      </c>
      <c r="E71904" s="1">
        <v>195400</v>
      </c>
      <c r="F71904" s="1">
        <v>7426392</v>
      </c>
      <c r="G71904" s="3" t="s">
        <v>101026</v>
      </c>
    </row>
    <row r="71905" spans="1:7" x14ac:dyDescent="0.25">
      <c r="A71905" s="3">
        <v>501621</v>
      </c>
      <c r="B71905" s="2">
        <v>-23.213291999999999</v>
      </c>
      <c r="C71905" s="2">
        <v>150.00983600000001</v>
      </c>
      <c r="D71905" s="1">
        <v>56</v>
      </c>
      <c r="E71905" s="1">
        <v>193949</v>
      </c>
      <c r="F71905" s="1">
        <v>7429710</v>
      </c>
      <c r="G71905" s="3" t="s">
        <v>101027</v>
      </c>
    </row>
    <row r="71906" spans="1:7" x14ac:dyDescent="0.25">
      <c r="A71906" s="3">
        <v>610739</v>
      </c>
      <c r="B71906" s="2">
        <v>-19.033125999999999</v>
      </c>
      <c r="C71906" s="2">
        <v>143.71188000000001</v>
      </c>
      <c r="D71906" s="1">
        <v>54</v>
      </c>
      <c r="E71906" s="1">
        <v>785453</v>
      </c>
      <c r="F71906" s="1">
        <v>7893303</v>
      </c>
      <c r="G71906" s="3" t="s">
        <v>179529</v>
      </c>
    </row>
    <row r="71907" spans="1:7" x14ac:dyDescent="0.25">
      <c r="A71907" s="3">
        <v>610740</v>
      </c>
      <c r="B71907" s="2">
        <v>-19.045656000000001</v>
      </c>
      <c r="C71907" s="2">
        <v>143.71946</v>
      </c>
      <c r="D71907" s="1">
        <v>54</v>
      </c>
      <c r="E71907" s="1">
        <v>786230</v>
      </c>
      <c r="F71907" s="1">
        <v>7891903</v>
      </c>
      <c r="G71907" s="3" t="s">
        <v>179530</v>
      </c>
    </row>
    <row r="71908" spans="1:7" x14ac:dyDescent="0.25">
      <c r="A71908" s="3">
        <v>610741</v>
      </c>
      <c r="B71908" s="2">
        <v>-19.031237999999998</v>
      </c>
      <c r="C71908" s="2">
        <v>143.78827799999999</v>
      </c>
      <c r="D71908" s="1">
        <v>54</v>
      </c>
      <c r="E71908" s="1">
        <v>793503</v>
      </c>
      <c r="F71908" s="1">
        <v>7893386</v>
      </c>
      <c r="G71908" s="3" t="s">
        <v>179531</v>
      </c>
    </row>
    <row r="71909" spans="1:7" x14ac:dyDescent="0.25">
      <c r="A71909" s="3">
        <v>462614</v>
      </c>
      <c r="B71909" s="2">
        <v>-26.843975</v>
      </c>
      <c r="C71909" s="2">
        <v>152.70384200000001</v>
      </c>
      <c r="D71909" s="1">
        <v>56</v>
      </c>
      <c r="E71909" s="1">
        <v>470576</v>
      </c>
      <c r="F71909" s="1">
        <v>7030801</v>
      </c>
      <c r="G71909" s="3" t="s">
        <v>62266</v>
      </c>
    </row>
    <row r="71910" spans="1:7" x14ac:dyDescent="0.25">
      <c r="A71910" s="3">
        <v>462615</v>
      </c>
      <c r="B71910" s="2">
        <v>-26.502589</v>
      </c>
      <c r="C71910" s="2">
        <v>152.52578500000001</v>
      </c>
      <c r="D71910" s="1">
        <v>56</v>
      </c>
      <c r="E71910" s="1">
        <v>452745</v>
      </c>
      <c r="F71910" s="1">
        <v>7068558</v>
      </c>
      <c r="G71910" s="3" t="s">
        <v>47427</v>
      </c>
    </row>
    <row r="71911" spans="1:7" x14ac:dyDescent="0.25">
      <c r="A71911" s="3">
        <v>462531</v>
      </c>
      <c r="B71911" s="2">
        <v>-26.498977</v>
      </c>
      <c r="C71911" s="2">
        <v>152.528841</v>
      </c>
      <c r="D71911" s="1">
        <v>56</v>
      </c>
      <c r="E71911" s="1">
        <v>453048</v>
      </c>
      <c r="F71911" s="1">
        <v>7068959</v>
      </c>
      <c r="G71911" s="3" t="s">
        <v>48884</v>
      </c>
    </row>
    <row r="71912" spans="1:7" x14ac:dyDescent="0.25">
      <c r="A71912" s="3">
        <v>462532</v>
      </c>
      <c r="B71912" s="2">
        <v>-26.500924999999999</v>
      </c>
      <c r="C71912" s="2">
        <v>152.52188799999999</v>
      </c>
      <c r="D71912" s="1">
        <v>56</v>
      </c>
      <c r="E71912" s="1">
        <v>452356</v>
      </c>
      <c r="F71912" s="1">
        <v>7068741</v>
      </c>
      <c r="G71912" s="3" t="s">
        <v>62267</v>
      </c>
    </row>
    <row r="71913" spans="1:7" x14ac:dyDescent="0.25">
      <c r="A71913" s="3">
        <v>462533</v>
      </c>
      <c r="B71913" s="2">
        <v>-26.505647</v>
      </c>
      <c r="C71913" s="2">
        <v>152.52744899999999</v>
      </c>
      <c r="D71913" s="1">
        <v>56</v>
      </c>
      <c r="E71913" s="1">
        <v>452912</v>
      </c>
      <c r="F71913" s="1">
        <v>7068220</v>
      </c>
      <c r="G71913" s="3" t="s">
        <v>62268</v>
      </c>
    </row>
    <row r="71914" spans="1:7" x14ac:dyDescent="0.25">
      <c r="A71914" s="3">
        <v>462534</v>
      </c>
      <c r="B71914" s="2">
        <v>-26.509536000000001</v>
      </c>
      <c r="C71914" s="2">
        <v>152.52967200000001</v>
      </c>
      <c r="D71914" s="1">
        <v>56</v>
      </c>
      <c r="E71914" s="1">
        <v>453135</v>
      </c>
      <c r="F71914" s="1">
        <v>7067790</v>
      </c>
      <c r="G71914" s="3" t="s">
        <v>62269</v>
      </c>
    </row>
    <row r="71915" spans="1:7" x14ac:dyDescent="0.25">
      <c r="A71915" s="3">
        <v>462535</v>
      </c>
      <c r="B71915" s="2">
        <v>-26.508700000000001</v>
      </c>
      <c r="C71915" s="2">
        <v>152.527727</v>
      </c>
      <c r="D71915" s="1">
        <v>56</v>
      </c>
      <c r="E71915" s="1">
        <v>452941</v>
      </c>
      <c r="F71915" s="1">
        <v>7067882</v>
      </c>
      <c r="G71915" s="3" t="s">
        <v>62270</v>
      </c>
    </row>
    <row r="71916" spans="1:7" x14ac:dyDescent="0.25">
      <c r="A71916" s="3">
        <v>462536</v>
      </c>
      <c r="B71916" s="2">
        <v>-26.509810999999999</v>
      </c>
      <c r="C71916" s="2">
        <v>152.53884400000001</v>
      </c>
      <c r="D71916" s="1">
        <v>56</v>
      </c>
      <c r="E71916" s="1">
        <v>454049</v>
      </c>
      <c r="F71916" s="1">
        <v>7067763</v>
      </c>
      <c r="G71916" s="3" t="s">
        <v>62271</v>
      </c>
    </row>
    <row r="71917" spans="1:7" x14ac:dyDescent="0.25">
      <c r="A71917" s="3">
        <v>462537</v>
      </c>
      <c r="B71917" s="2">
        <v>-26.830919000000002</v>
      </c>
      <c r="C71917" s="2">
        <v>152.75105600000001</v>
      </c>
      <c r="D71917" s="1">
        <v>56</v>
      </c>
      <c r="E71917" s="1">
        <v>475264</v>
      </c>
      <c r="F71917" s="1">
        <v>7032257</v>
      </c>
      <c r="G71917" s="3" t="s">
        <v>62272</v>
      </c>
    </row>
    <row r="71918" spans="1:7" x14ac:dyDescent="0.25">
      <c r="A71918" s="3">
        <v>462538</v>
      </c>
      <c r="B71918" s="2">
        <v>-26.501756</v>
      </c>
      <c r="C71918" s="2">
        <v>152.54411400000001</v>
      </c>
      <c r="D71918" s="1">
        <v>56</v>
      </c>
      <c r="E71918" s="1">
        <v>454571</v>
      </c>
      <c r="F71918" s="1">
        <v>7068657</v>
      </c>
      <c r="G71918" s="3" t="s">
        <v>62273</v>
      </c>
    </row>
    <row r="71919" spans="1:7" x14ac:dyDescent="0.25">
      <c r="A71919" s="3">
        <v>462539</v>
      </c>
      <c r="B71919" s="2">
        <v>-26.502030999999999</v>
      </c>
      <c r="C71919" s="2">
        <v>152.53466900000001</v>
      </c>
      <c r="D71919" s="1">
        <v>56</v>
      </c>
      <c r="E71919" s="1">
        <v>453630</v>
      </c>
      <c r="F71919" s="1">
        <v>7068623</v>
      </c>
      <c r="G71919" s="3" t="s">
        <v>60977</v>
      </c>
    </row>
    <row r="71920" spans="1:7" x14ac:dyDescent="0.25">
      <c r="A71920" s="3">
        <v>462540</v>
      </c>
      <c r="B71920" s="2">
        <v>-26.505092000000001</v>
      </c>
      <c r="C71920" s="2">
        <v>152.502172</v>
      </c>
      <c r="D71920" s="1">
        <v>56</v>
      </c>
      <c r="E71920" s="1">
        <v>450393</v>
      </c>
      <c r="F71920" s="1">
        <v>7068272</v>
      </c>
      <c r="G71920" s="3" t="s">
        <v>48885</v>
      </c>
    </row>
    <row r="71921" spans="1:7" x14ac:dyDescent="0.25">
      <c r="A71921" s="3">
        <v>462541</v>
      </c>
      <c r="B71921" s="2">
        <v>-26.536197000000001</v>
      </c>
      <c r="C71921" s="2">
        <v>152.510783</v>
      </c>
      <c r="D71921" s="1">
        <v>56</v>
      </c>
      <c r="E71921" s="1">
        <v>451264</v>
      </c>
      <c r="F71921" s="1">
        <v>7064830</v>
      </c>
      <c r="G71921" s="3" t="s">
        <v>60978</v>
      </c>
    </row>
    <row r="71922" spans="1:7" x14ac:dyDescent="0.25">
      <c r="A71922" s="3">
        <v>462542</v>
      </c>
      <c r="B71922" s="2">
        <v>-26.533977</v>
      </c>
      <c r="C71922" s="2">
        <v>152.50800000000001</v>
      </c>
      <c r="D71922" s="1">
        <v>56</v>
      </c>
      <c r="E71922" s="1">
        <v>450986</v>
      </c>
      <c r="F71922" s="1">
        <v>7065075</v>
      </c>
      <c r="G71922" s="3" t="s">
        <v>60979</v>
      </c>
    </row>
    <row r="71923" spans="1:7" x14ac:dyDescent="0.25">
      <c r="A71923" s="3">
        <v>462543</v>
      </c>
      <c r="B71923" s="2">
        <v>-26.522304999999999</v>
      </c>
      <c r="C71923" s="2">
        <v>152.50383600000001</v>
      </c>
      <c r="D71923" s="1">
        <v>56</v>
      </c>
      <c r="E71923" s="1">
        <v>450566</v>
      </c>
      <c r="F71923" s="1">
        <v>7066366</v>
      </c>
      <c r="G71923" s="3" t="s">
        <v>60980</v>
      </c>
    </row>
    <row r="71924" spans="1:7" x14ac:dyDescent="0.25">
      <c r="A71924" s="3">
        <v>571567</v>
      </c>
      <c r="B71924" s="2">
        <v>-17.153858</v>
      </c>
      <c r="C71924" s="2">
        <v>145.72996000000001</v>
      </c>
      <c r="D71924" s="1">
        <v>55</v>
      </c>
      <c r="E71924" s="1">
        <v>364914</v>
      </c>
      <c r="F71924" s="1">
        <v>8102976</v>
      </c>
      <c r="G71924" s="3" t="s">
        <v>146366</v>
      </c>
    </row>
    <row r="71925" spans="1:7" x14ac:dyDescent="0.25">
      <c r="A71925" s="3">
        <v>571568</v>
      </c>
      <c r="B71925" s="2">
        <v>-17.153863999999999</v>
      </c>
      <c r="C71925" s="2">
        <v>145.73089899999999</v>
      </c>
      <c r="D71925" s="1">
        <v>55</v>
      </c>
      <c r="E71925" s="1">
        <v>365014</v>
      </c>
      <c r="F71925" s="1">
        <v>8102976</v>
      </c>
      <c r="G71925" s="3" t="s">
        <v>146282</v>
      </c>
    </row>
    <row r="71926" spans="1:7" x14ac:dyDescent="0.25">
      <c r="A71926" s="3">
        <v>571569</v>
      </c>
      <c r="B71926" s="2">
        <v>-17.167432999999999</v>
      </c>
      <c r="C71926" s="2">
        <v>145.732688</v>
      </c>
      <c r="D71926" s="1">
        <v>55</v>
      </c>
      <c r="E71926" s="1">
        <v>365214</v>
      </c>
      <c r="F71926" s="1">
        <v>8101476</v>
      </c>
      <c r="G71926" s="3" t="s">
        <v>146367</v>
      </c>
    </row>
    <row r="71927" spans="1:7" x14ac:dyDescent="0.25">
      <c r="A71927" s="3">
        <v>571570</v>
      </c>
      <c r="B71927" s="2">
        <v>-17.176390999999999</v>
      </c>
      <c r="C71927" s="2">
        <v>145.720405</v>
      </c>
      <c r="D71927" s="1">
        <v>55</v>
      </c>
      <c r="E71927" s="1">
        <v>363914</v>
      </c>
      <c r="F71927" s="1">
        <v>8100476</v>
      </c>
      <c r="G71927" s="3" t="s">
        <v>146283</v>
      </c>
    </row>
    <row r="71928" spans="1:7" x14ac:dyDescent="0.25">
      <c r="A71928" s="3">
        <v>455324</v>
      </c>
      <c r="B71928" s="2">
        <v>-27.156472000000001</v>
      </c>
      <c r="C71928" s="2">
        <v>152.82495499999999</v>
      </c>
      <c r="D71928" s="1">
        <v>56</v>
      </c>
      <c r="E71928" s="1">
        <v>482657</v>
      </c>
      <c r="F71928" s="1">
        <v>6996211</v>
      </c>
      <c r="G71928" s="3" t="s">
        <v>53606</v>
      </c>
    </row>
    <row r="71929" spans="1:7" x14ac:dyDescent="0.25">
      <c r="A71929" s="3">
        <v>455352</v>
      </c>
      <c r="B71929" s="2">
        <v>-27.052889</v>
      </c>
      <c r="C71929" s="2">
        <v>152.76862700000001</v>
      </c>
      <c r="D71929" s="1">
        <v>56</v>
      </c>
      <c r="E71929" s="1">
        <v>477055</v>
      </c>
      <c r="F71929" s="1">
        <v>7007675</v>
      </c>
      <c r="G71929" s="3" t="s">
        <v>53607</v>
      </c>
    </row>
    <row r="71930" spans="1:7" x14ac:dyDescent="0.25">
      <c r="A71930" s="3">
        <v>474060</v>
      </c>
      <c r="B71930" s="2">
        <v>-15.989636000000001</v>
      </c>
      <c r="C71930" s="2">
        <v>144.11980500000001</v>
      </c>
      <c r="D71930" s="1">
        <v>55</v>
      </c>
      <c r="E71930" s="1">
        <v>191716</v>
      </c>
      <c r="F71930" s="1">
        <v>8230069</v>
      </c>
      <c r="G71930" s="3" t="s">
        <v>57780</v>
      </c>
    </row>
    <row r="71931" spans="1:7" x14ac:dyDescent="0.25">
      <c r="A71931" s="3">
        <v>474061</v>
      </c>
      <c r="B71931" s="2">
        <v>-15.989636000000001</v>
      </c>
      <c r="C71931" s="2">
        <v>144.11980500000001</v>
      </c>
      <c r="D71931" s="1">
        <v>55</v>
      </c>
      <c r="E71931" s="1">
        <v>191716</v>
      </c>
      <c r="F71931" s="1">
        <v>8230069</v>
      </c>
      <c r="G71931" s="3" t="s">
        <v>59151</v>
      </c>
    </row>
    <row r="71932" spans="1:7" x14ac:dyDescent="0.25">
      <c r="A71932" s="3">
        <v>474062</v>
      </c>
      <c r="B71932" s="2">
        <v>-15.989636000000001</v>
      </c>
      <c r="C71932" s="2">
        <v>144.11980500000001</v>
      </c>
      <c r="D71932" s="1">
        <v>55</v>
      </c>
      <c r="E71932" s="1">
        <v>191716</v>
      </c>
      <c r="F71932" s="1">
        <v>8230069</v>
      </c>
      <c r="G71932" s="3" t="s">
        <v>57781</v>
      </c>
    </row>
    <row r="71933" spans="1:7" x14ac:dyDescent="0.25">
      <c r="A71933" s="3">
        <v>455506</v>
      </c>
      <c r="B71933" s="2">
        <v>-27.051475</v>
      </c>
      <c r="C71933" s="2">
        <v>152.67801</v>
      </c>
      <c r="D71933" s="1">
        <v>56</v>
      </c>
      <c r="E71933" s="1">
        <v>468068</v>
      </c>
      <c r="F71933" s="1">
        <v>7007812</v>
      </c>
      <c r="G71933" s="3" t="s">
        <v>53608</v>
      </c>
    </row>
    <row r="71934" spans="1:7" x14ac:dyDescent="0.25">
      <c r="A71934" s="3">
        <v>462544</v>
      </c>
      <c r="B71934" s="2">
        <v>-27.529802</v>
      </c>
      <c r="C71934" s="2">
        <v>152.726066</v>
      </c>
      <c r="D71934" s="1">
        <v>56</v>
      </c>
      <c r="E71934" s="1">
        <v>472950</v>
      </c>
      <c r="F71934" s="1">
        <v>6954842</v>
      </c>
      <c r="G71934" s="3" t="s">
        <v>60981</v>
      </c>
    </row>
    <row r="71935" spans="1:7" x14ac:dyDescent="0.25">
      <c r="A71935" s="3">
        <v>462545</v>
      </c>
      <c r="B71935" s="2">
        <v>-27.534255000000002</v>
      </c>
      <c r="C71935" s="2">
        <v>152.73578599999999</v>
      </c>
      <c r="D71935" s="1">
        <v>56</v>
      </c>
      <c r="E71935" s="1">
        <v>473911</v>
      </c>
      <c r="F71935" s="1">
        <v>6954351</v>
      </c>
      <c r="G71935" s="3" t="s">
        <v>60982</v>
      </c>
    </row>
    <row r="71936" spans="1:7" x14ac:dyDescent="0.25">
      <c r="A71936" s="3">
        <v>462546</v>
      </c>
      <c r="B71936" s="2">
        <v>-27.533141000000001</v>
      </c>
      <c r="C71936" s="2">
        <v>152.739677</v>
      </c>
      <c r="D71936" s="1">
        <v>56</v>
      </c>
      <c r="E71936" s="1">
        <v>474295</v>
      </c>
      <c r="F71936" s="1">
        <v>6954475</v>
      </c>
      <c r="G71936" s="3" t="s">
        <v>60983</v>
      </c>
    </row>
    <row r="71937" spans="1:7" x14ac:dyDescent="0.25">
      <c r="A71937" s="3">
        <v>462547</v>
      </c>
      <c r="B71937" s="2">
        <v>-27.530919000000001</v>
      </c>
      <c r="C71937" s="2">
        <v>152.73856900000001</v>
      </c>
      <c r="D71937" s="1">
        <v>56</v>
      </c>
      <c r="E71937" s="1">
        <v>474185</v>
      </c>
      <c r="F71937" s="1">
        <v>6954721</v>
      </c>
      <c r="G71937" s="3" t="s">
        <v>60984</v>
      </c>
    </row>
    <row r="71938" spans="1:7" x14ac:dyDescent="0.25">
      <c r="A71938" s="3">
        <v>462548</v>
      </c>
      <c r="B71938" s="2">
        <v>-27.537307999999999</v>
      </c>
      <c r="C71938" s="2">
        <v>152.73661899999999</v>
      </c>
      <c r="D71938" s="1">
        <v>56</v>
      </c>
      <c r="E71938" s="1">
        <v>473994</v>
      </c>
      <c r="F71938" s="1">
        <v>6954013</v>
      </c>
      <c r="G71938" s="3" t="s">
        <v>60985</v>
      </c>
    </row>
    <row r="71939" spans="1:7" x14ac:dyDescent="0.25">
      <c r="A71939" s="3">
        <v>462549</v>
      </c>
      <c r="B71939" s="2">
        <v>-26.998422000000001</v>
      </c>
      <c r="C71939" s="2">
        <v>152.30356699999999</v>
      </c>
      <c r="D71939" s="1">
        <v>56</v>
      </c>
      <c r="E71939" s="1">
        <v>430901</v>
      </c>
      <c r="F71939" s="1">
        <v>7013538</v>
      </c>
      <c r="G71939" s="3" t="s">
        <v>48886</v>
      </c>
    </row>
    <row r="71940" spans="1:7" x14ac:dyDescent="0.25">
      <c r="A71940" s="3">
        <v>462550</v>
      </c>
      <c r="B71940" s="2">
        <v>-27.001194000000002</v>
      </c>
      <c r="C71940" s="2">
        <v>152.29996399999999</v>
      </c>
      <c r="D71940" s="1">
        <v>56</v>
      </c>
      <c r="E71940" s="1">
        <v>430545</v>
      </c>
      <c r="F71940" s="1">
        <v>7013229</v>
      </c>
      <c r="G71940" s="3" t="s">
        <v>60986</v>
      </c>
    </row>
    <row r="71941" spans="1:7" x14ac:dyDescent="0.25">
      <c r="A71941" s="3">
        <v>462551</v>
      </c>
      <c r="B71941" s="2">
        <v>-27.004258</v>
      </c>
      <c r="C71941" s="2">
        <v>152.298844</v>
      </c>
      <c r="D71941" s="1">
        <v>56</v>
      </c>
      <c r="E71941" s="1">
        <v>430436</v>
      </c>
      <c r="F71941" s="1">
        <v>7012889</v>
      </c>
      <c r="G71941" s="3" t="s">
        <v>60987</v>
      </c>
    </row>
    <row r="71942" spans="1:7" x14ac:dyDescent="0.25">
      <c r="A71942" s="3">
        <v>462552</v>
      </c>
      <c r="B71942" s="2">
        <v>-27.007311000000001</v>
      </c>
      <c r="C71942" s="2">
        <v>152.295511</v>
      </c>
      <c r="D71942" s="1">
        <v>56</v>
      </c>
      <c r="E71942" s="1">
        <v>430107</v>
      </c>
      <c r="F71942" s="1">
        <v>7012549</v>
      </c>
      <c r="G71942" s="3" t="s">
        <v>60988</v>
      </c>
    </row>
    <row r="71943" spans="1:7" x14ac:dyDescent="0.25">
      <c r="A71943" s="3">
        <v>462553</v>
      </c>
      <c r="B71943" s="2">
        <v>-27.020365999999999</v>
      </c>
      <c r="C71943" s="2">
        <v>152.270791</v>
      </c>
      <c r="D71943" s="1">
        <v>56</v>
      </c>
      <c r="E71943" s="1">
        <v>427663</v>
      </c>
      <c r="F71943" s="1">
        <v>7011089</v>
      </c>
      <c r="G71943" s="3" t="s">
        <v>60989</v>
      </c>
    </row>
    <row r="71944" spans="1:7" x14ac:dyDescent="0.25">
      <c r="A71944" s="3">
        <v>462554</v>
      </c>
      <c r="B71944" s="2">
        <v>-27.031473999999999</v>
      </c>
      <c r="C71944" s="2">
        <v>152.25578899999999</v>
      </c>
      <c r="D71944" s="1">
        <v>56</v>
      </c>
      <c r="E71944" s="1">
        <v>426182</v>
      </c>
      <c r="F71944" s="1">
        <v>7009850</v>
      </c>
      <c r="G71944" s="3" t="s">
        <v>60990</v>
      </c>
    </row>
    <row r="71945" spans="1:7" x14ac:dyDescent="0.25">
      <c r="A71945" s="3">
        <v>462555</v>
      </c>
      <c r="B71945" s="2">
        <v>-27.044536000000001</v>
      </c>
      <c r="C71945" s="2">
        <v>152.245239</v>
      </c>
      <c r="D71945" s="1">
        <v>56</v>
      </c>
      <c r="E71945" s="1">
        <v>425144</v>
      </c>
      <c r="F71945" s="1">
        <v>7008397</v>
      </c>
      <c r="G71945" s="3" t="s">
        <v>60991</v>
      </c>
    </row>
    <row r="71946" spans="1:7" x14ac:dyDescent="0.25">
      <c r="A71946" s="3">
        <v>462556</v>
      </c>
      <c r="B71946" s="2">
        <v>-27.049530000000001</v>
      </c>
      <c r="C71946" s="2">
        <v>152.24884399999999</v>
      </c>
      <c r="D71946" s="1">
        <v>56</v>
      </c>
      <c r="E71946" s="1">
        <v>425505</v>
      </c>
      <c r="F71946" s="1">
        <v>7007846</v>
      </c>
      <c r="G71946" s="3" t="s">
        <v>60992</v>
      </c>
    </row>
    <row r="71947" spans="1:7" x14ac:dyDescent="0.25">
      <c r="A71947" s="3">
        <v>462557</v>
      </c>
      <c r="B71947" s="2">
        <v>-27.043693999999999</v>
      </c>
      <c r="C71947" s="2">
        <v>152.26384400000001</v>
      </c>
      <c r="D71947" s="1">
        <v>56</v>
      </c>
      <c r="E71947" s="1">
        <v>426989</v>
      </c>
      <c r="F71947" s="1">
        <v>7008501</v>
      </c>
      <c r="G71947" s="3" t="s">
        <v>48887</v>
      </c>
    </row>
    <row r="71948" spans="1:7" x14ac:dyDescent="0.25">
      <c r="A71948" s="3">
        <v>462558</v>
      </c>
      <c r="B71948" s="2">
        <v>-27.040921999999998</v>
      </c>
      <c r="C71948" s="2">
        <v>152.239677</v>
      </c>
      <c r="D71948" s="1">
        <v>56</v>
      </c>
      <c r="E71948" s="1">
        <v>424590</v>
      </c>
      <c r="F71948" s="1">
        <v>7008794</v>
      </c>
      <c r="G71948" s="3" t="s">
        <v>60993</v>
      </c>
    </row>
    <row r="71949" spans="1:7" x14ac:dyDescent="0.25">
      <c r="A71949" s="3">
        <v>462559</v>
      </c>
      <c r="B71949" s="2">
        <v>-27.040361000000001</v>
      </c>
      <c r="C71949" s="2">
        <v>152.241344</v>
      </c>
      <c r="D71949" s="1">
        <v>56</v>
      </c>
      <c r="E71949" s="1">
        <v>424755</v>
      </c>
      <c r="F71949" s="1">
        <v>7008857</v>
      </c>
      <c r="G71949" s="3" t="s">
        <v>60994</v>
      </c>
    </row>
    <row r="71950" spans="1:7" x14ac:dyDescent="0.25">
      <c r="A71950" s="3">
        <v>462560</v>
      </c>
      <c r="B71950" s="2">
        <v>-27.040364</v>
      </c>
      <c r="C71950" s="2">
        <v>152.243289</v>
      </c>
      <c r="D71950" s="1">
        <v>56</v>
      </c>
      <c r="E71950" s="1">
        <v>424948</v>
      </c>
      <c r="F71950" s="1">
        <v>7008858</v>
      </c>
      <c r="G71950" s="3" t="s">
        <v>60995</v>
      </c>
    </row>
    <row r="71951" spans="1:7" x14ac:dyDescent="0.25">
      <c r="A71951" s="3">
        <v>462561</v>
      </c>
      <c r="B71951" s="2">
        <v>-27.041751999999999</v>
      </c>
      <c r="C71951" s="2">
        <v>152.26495800000001</v>
      </c>
      <c r="D71951" s="1">
        <v>56</v>
      </c>
      <c r="E71951" s="1">
        <v>427098</v>
      </c>
      <c r="F71951" s="1">
        <v>7008717</v>
      </c>
      <c r="G71951" s="3" t="s">
        <v>60996</v>
      </c>
    </row>
    <row r="71952" spans="1:7" x14ac:dyDescent="0.25">
      <c r="A71952" s="3">
        <v>462562</v>
      </c>
      <c r="B71952" s="2">
        <v>-27.041474999999998</v>
      </c>
      <c r="C71952" s="2">
        <v>152.238575</v>
      </c>
      <c r="D71952" s="1">
        <v>56</v>
      </c>
      <c r="E71952" s="1">
        <v>424481</v>
      </c>
      <c r="F71952" s="1">
        <v>7008732</v>
      </c>
      <c r="G71952" s="3" t="s">
        <v>60997</v>
      </c>
    </row>
    <row r="71953" spans="1:7" x14ac:dyDescent="0.25">
      <c r="A71953" s="3">
        <v>455507</v>
      </c>
      <c r="B71953" s="2">
        <v>-27.077024000000002</v>
      </c>
      <c r="C71953" s="2">
        <v>152.694952</v>
      </c>
      <c r="D71953" s="1">
        <v>56</v>
      </c>
      <c r="E71953" s="1">
        <v>469755</v>
      </c>
      <c r="F71953" s="1">
        <v>7004986</v>
      </c>
      <c r="G71953" s="3" t="s">
        <v>53609</v>
      </c>
    </row>
    <row r="71954" spans="1:7" x14ac:dyDescent="0.25">
      <c r="A71954" s="3">
        <v>455508</v>
      </c>
      <c r="B71954" s="2">
        <v>-27.074529999999999</v>
      </c>
      <c r="C71954" s="2">
        <v>152.706064</v>
      </c>
      <c r="D71954" s="1">
        <v>56</v>
      </c>
      <c r="E71954" s="1">
        <v>470856</v>
      </c>
      <c r="F71954" s="1">
        <v>7005265</v>
      </c>
      <c r="G71954" s="3" t="s">
        <v>48408</v>
      </c>
    </row>
    <row r="71955" spans="1:7" x14ac:dyDescent="0.25">
      <c r="A71955" s="3">
        <v>455509</v>
      </c>
      <c r="B71955" s="2">
        <v>-27.072859999999999</v>
      </c>
      <c r="C71955" s="2">
        <v>152.70217500000001</v>
      </c>
      <c r="D71955" s="1">
        <v>56</v>
      </c>
      <c r="E71955" s="1">
        <v>470470</v>
      </c>
      <c r="F71955" s="1">
        <v>7005449</v>
      </c>
      <c r="G71955" s="3" t="s">
        <v>53610</v>
      </c>
    </row>
    <row r="71956" spans="1:7" x14ac:dyDescent="0.25">
      <c r="A71956" s="3">
        <v>455510</v>
      </c>
      <c r="B71956" s="2">
        <v>-27.061806000000001</v>
      </c>
      <c r="C71956" s="2">
        <v>152.691744</v>
      </c>
      <c r="D71956" s="1">
        <v>56</v>
      </c>
      <c r="E71956" s="1">
        <v>469433</v>
      </c>
      <c r="F71956" s="1">
        <v>7006671</v>
      </c>
      <c r="G71956" s="3" t="s">
        <v>53611</v>
      </c>
    </row>
    <row r="71957" spans="1:7" x14ac:dyDescent="0.25">
      <c r="A71957" s="3">
        <v>455511</v>
      </c>
      <c r="B71957" s="2">
        <v>-27.067029999999999</v>
      </c>
      <c r="C71957" s="2">
        <v>152.716339</v>
      </c>
      <c r="D71957" s="1">
        <v>56</v>
      </c>
      <c r="E71957" s="1">
        <v>471873</v>
      </c>
      <c r="F71957" s="1">
        <v>7006098</v>
      </c>
      <c r="G71957" s="3" t="s">
        <v>53612</v>
      </c>
    </row>
    <row r="71958" spans="1:7" x14ac:dyDescent="0.25">
      <c r="A71958" s="3">
        <v>455512</v>
      </c>
      <c r="B71958" s="2">
        <v>-27.066752000000001</v>
      </c>
      <c r="C71958" s="2">
        <v>152.71744899999999</v>
      </c>
      <c r="D71958" s="1">
        <v>56</v>
      </c>
      <c r="E71958" s="1">
        <v>471983</v>
      </c>
      <c r="F71958" s="1">
        <v>7006129</v>
      </c>
      <c r="G71958" s="3" t="s">
        <v>53613</v>
      </c>
    </row>
    <row r="71959" spans="1:7" x14ac:dyDescent="0.25">
      <c r="A71959" s="3">
        <v>455513</v>
      </c>
      <c r="B71959" s="2">
        <v>-27.049949999999999</v>
      </c>
      <c r="C71959" s="2">
        <v>152.707719</v>
      </c>
      <c r="D71959" s="1">
        <v>56</v>
      </c>
      <c r="E71959" s="1">
        <v>471014</v>
      </c>
      <c r="F71959" s="1">
        <v>7007988</v>
      </c>
      <c r="G71959" s="3" t="s">
        <v>53614</v>
      </c>
    </row>
    <row r="71960" spans="1:7" x14ac:dyDescent="0.25">
      <c r="A71960" s="3">
        <v>455353</v>
      </c>
      <c r="B71960" s="2">
        <v>-27.045221999999999</v>
      </c>
      <c r="C71960" s="2">
        <v>152.77297999999999</v>
      </c>
      <c r="D71960" s="1">
        <v>56</v>
      </c>
      <c r="E71960" s="1">
        <v>477485</v>
      </c>
      <c r="F71960" s="1">
        <v>7008525</v>
      </c>
      <c r="G71960" s="3" t="s">
        <v>53615</v>
      </c>
    </row>
    <row r="71961" spans="1:7" x14ac:dyDescent="0.25">
      <c r="A71961" s="3">
        <v>455514</v>
      </c>
      <c r="B71961" s="2">
        <v>-27.054532999999999</v>
      </c>
      <c r="C71961" s="2">
        <v>152.70189999999999</v>
      </c>
      <c r="D71961" s="1">
        <v>56</v>
      </c>
      <c r="E71961" s="1">
        <v>470438</v>
      </c>
      <c r="F71961" s="1">
        <v>7007479</v>
      </c>
      <c r="G71961" s="3" t="s">
        <v>53616</v>
      </c>
    </row>
    <row r="71962" spans="1:7" x14ac:dyDescent="0.25">
      <c r="A71962" s="3">
        <v>505344</v>
      </c>
      <c r="B71962" s="2">
        <v>-27.053667000000001</v>
      </c>
      <c r="C71962" s="2">
        <v>152.70156900000001</v>
      </c>
      <c r="D71962" s="1">
        <v>56</v>
      </c>
      <c r="E71962" s="1">
        <v>470405</v>
      </c>
      <c r="F71962" s="1">
        <v>7007575</v>
      </c>
      <c r="G71962" s="3" t="s">
        <v>117367</v>
      </c>
    </row>
    <row r="71963" spans="1:7" x14ac:dyDescent="0.25">
      <c r="A71963" s="3">
        <v>455515</v>
      </c>
      <c r="B71963" s="2">
        <v>-27.051749999999998</v>
      </c>
      <c r="C71963" s="2">
        <v>152.70106100000001</v>
      </c>
      <c r="D71963" s="1">
        <v>56</v>
      </c>
      <c r="E71963" s="1">
        <v>470354</v>
      </c>
      <c r="F71963" s="1">
        <v>7007787</v>
      </c>
      <c r="G71963" s="3" t="s">
        <v>53617</v>
      </c>
    </row>
    <row r="71964" spans="1:7" x14ac:dyDescent="0.25">
      <c r="A71964" s="3">
        <v>455516</v>
      </c>
      <c r="B71964" s="2">
        <v>-27.047585999999999</v>
      </c>
      <c r="C71964" s="2">
        <v>152.699952</v>
      </c>
      <c r="D71964" s="1">
        <v>56</v>
      </c>
      <c r="E71964" s="1">
        <v>470243</v>
      </c>
      <c r="F71964" s="1">
        <v>7008248</v>
      </c>
      <c r="G71964" s="3" t="s">
        <v>53618</v>
      </c>
    </row>
    <row r="71965" spans="1:7" x14ac:dyDescent="0.25">
      <c r="A71965" s="3">
        <v>455518</v>
      </c>
      <c r="B71965" s="2">
        <v>-27.047311000000001</v>
      </c>
      <c r="C71965" s="2">
        <v>152.69828899999999</v>
      </c>
      <c r="D71965" s="1">
        <v>56</v>
      </c>
      <c r="E71965" s="1">
        <v>470078</v>
      </c>
      <c r="F71965" s="1">
        <v>7008278</v>
      </c>
      <c r="G71965" s="3" t="s">
        <v>48409</v>
      </c>
    </row>
    <row r="71966" spans="1:7" x14ac:dyDescent="0.25">
      <c r="A71966" s="3">
        <v>455519</v>
      </c>
      <c r="B71966" s="2">
        <v>-27.045515999999999</v>
      </c>
      <c r="C71966" s="2">
        <v>152.69877700000001</v>
      </c>
      <c r="D71966" s="1">
        <v>56</v>
      </c>
      <c r="E71966" s="1">
        <v>470126</v>
      </c>
      <c r="F71966" s="1">
        <v>7008477</v>
      </c>
      <c r="G71966" s="3" t="s">
        <v>53619</v>
      </c>
    </row>
    <row r="71967" spans="1:7" x14ac:dyDescent="0.25">
      <c r="A71967" s="3">
        <v>455520</v>
      </c>
      <c r="B71967" s="2">
        <v>-27.043693999999999</v>
      </c>
      <c r="C71967" s="2">
        <v>152.699952</v>
      </c>
      <c r="D71967" s="1">
        <v>56</v>
      </c>
      <c r="E71967" s="1">
        <v>470242</v>
      </c>
      <c r="F71967" s="1">
        <v>7008679</v>
      </c>
      <c r="G71967" s="3" t="s">
        <v>53620</v>
      </c>
    </row>
    <row r="71968" spans="1:7" x14ac:dyDescent="0.25">
      <c r="A71968" s="3">
        <v>455521</v>
      </c>
      <c r="B71968" s="2">
        <v>-27.04203</v>
      </c>
      <c r="C71968" s="2">
        <v>152.699119</v>
      </c>
      <c r="D71968" s="1">
        <v>56</v>
      </c>
      <c r="E71968" s="1">
        <v>470159</v>
      </c>
      <c r="F71968" s="1">
        <v>7008863</v>
      </c>
      <c r="G71968" s="3" t="s">
        <v>53621</v>
      </c>
    </row>
    <row r="71969" spans="1:7" x14ac:dyDescent="0.25">
      <c r="A71969" s="3">
        <v>455522</v>
      </c>
      <c r="B71969" s="2">
        <v>-27.039214000000001</v>
      </c>
      <c r="C71969" s="2">
        <v>152.69908599999999</v>
      </c>
      <c r="D71969" s="1">
        <v>56</v>
      </c>
      <c r="E71969" s="1">
        <v>470155</v>
      </c>
      <c r="F71969" s="1">
        <v>7009175</v>
      </c>
      <c r="G71969" s="3" t="s">
        <v>53622</v>
      </c>
    </row>
    <row r="71970" spans="1:7" x14ac:dyDescent="0.25">
      <c r="A71970" s="3">
        <v>455523</v>
      </c>
      <c r="B71970" s="2">
        <v>-27.038419000000001</v>
      </c>
      <c r="C71970" s="2">
        <v>152.699119</v>
      </c>
      <c r="D71970" s="1">
        <v>56</v>
      </c>
      <c r="E71970" s="1">
        <v>470158</v>
      </c>
      <c r="F71970" s="1">
        <v>7009263</v>
      </c>
      <c r="G71970" s="3" t="s">
        <v>53623</v>
      </c>
    </row>
    <row r="71971" spans="1:7" x14ac:dyDescent="0.25">
      <c r="A71971" s="3">
        <v>455525</v>
      </c>
      <c r="B71971" s="2">
        <v>-27.180363</v>
      </c>
      <c r="C71971" s="2">
        <v>152.77606900000001</v>
      </c>
      <c r="D71971" s="1">
        <v>56</v>
      </c>
      <c r="E71971" s="1">
        <v>477818</v>
      </c>
      <c r="F71971" s="1">
        <v>6993557</v>
      </c>
      <c r="G71971" s="3" t="s">
        <v>53624</v>
      </c>
    </row>
    <row r="71972" spans="1:7" x14ac:dyDescent="0.25">
      <c r="A71972" s="3">
        <v>455354</v>
      </c>
      <c r="B71972" s="2">
        <v>-27.024466</v>
      </c>
      <c r="C71972" s="2">
        <v>152.77927199999999</v>
      </c>
      <c r="D71972" s="1">
        <v>56</v>
      </c>
      <c r="E71972" s="1">
        <v>478105</v>
      </c>
      <c r="F71972" s="1">
        <v>7010825</v>
      </c>
      <c r="G71972" s="3" t="s">
        <v>53625</v>
      </c>
    </row>
    <row r="71973" spans="1:7" x14ac:dyDescent="0.25">
      <c r="A71973" s="3">
        <v>455526</v>
      </c>
      <c r="B71973" s="2">
        <v>-27.183700000000002</v>
      </c>
      <c r="C71973" s="2">
        <v>152.767449</v>
      </c>
      <c r="D71973" s="1">
        <v>56</v>
      </c>
      <c r="E71973" s="1">
        <v>476965</v>
      </c>
      <c r="F71973" s="1">
        <v>6993186</v>
      </c>
      <c r="G71973" s="3" t="s">
        <v>53626</v>
      </c>
    </row>
    <row r="71974" spans="1:7" x14ac:dyDescent="0.25">
      <c r="A71974" s="3">
        <v>455527</v>
      </c>
      <c r="B71974" s="2">
        <v>-27.206475000000001</v>
      </c>
      <c r="C71974" s="2">
        <v>152.74023</v>
      </c>
      <c r="D71974" s="1">
        <v>56</v>
      </c>
      <c r="E71974" s="1">
        <v>474274</v>
      </c>
      <c r="F71974" s="1">
        <v>6990658</v>
      </c>
      <c r="G71974" s="3" t="s">
        <v>53627</v>
      </c>
    </row>
    <row r="71975" spans="1:7" x14ac:dyDescent="0.25">
      <c r="A71975" s="3">
        <v>455528</v>
      </c>
      <c r="B71975" s="2">
        <v>-27.207025000000002</v>
      </c>
      <c r="C71975" s="2">
        <v>152.735502</v>
      </c>
      <c r="D71975" s="1">
        <v>56</v>
      </c>
      <c r="E71975" s="1">
        <v>473806</v>
      </c>
      <c r="F71975" s="1">
        <v>6990596</v>
      </c>
      <c r="G71975" s="3" t="s">
        <v>53628</v>
      </c>
    </row>
    <row r="71976" spans="1:7" x14ac:dyDescent="0.25">
      <c r="A71976" s="3">
        <v>455529</v>
      </c>
      <c r="B71976" s="2">
        <v>-27.205919000000002</v>
      </c>
      <c r="C71976" s="2">
        <v>152.733285</v>
      </c>
      <c r="D71976" s="1">
        <v>56</v>
      </c>
      <c r="E71976" s="1">
        <v>473586</v>
      </c>
      <c r="F71976" s="1">
        <v>6990718</v>
      </c>
      <c r="G71976" s="3" t="s">
        <v>48410</v>
      </c>
    </row>
    <row r="71977" spans="1:7" x14ac:dyDescent="0.25">
      <c r="A71977" s="3">
        <v>455530</v>
      </c>
      <c r="B71977" s="2">
        <v>-27.199252000000001</v>
      </c>
      <c r="C71977" s="2">
        <v>152.72134700000001</v>
      </c>
      <c r="D71977" s="1">
        <v>56</v>
      </c>
      <c r="E71977" s="1">
        <v>472402</v>
      </c>
      <c r="F71977" s="1">
        <v>6991454</v>
      </c>
      <c r="G71977" s="3" t="s">
        <v>53629</v>
      </c>
    </row>
    <row r="71978" spans="1:7" x14ac:dyDescent="0.25">
      <c r="A71978" s="3">
        <v>455531</v>
      </c>
      <c r="B71978" s="2">
        <v>-27.196197000000002</v>
      </c>
      <c r="C71978" s="2">
        <v>152.71994900000001</v>
      </c>
      <c r="D71978" s="1">
        <v>56</v>
      </c>
      <c r="E71978" s="1">
        <v>472263</v>
      </c>
      <c r="F71978" s="1">
        <v>6991792</v>
      </c>
      <c r="G71978" s="3" t="s">
        <v>60879</v>
      </c>
    </row>
    <row r="71979" spans="1:7" x14ac:dyDescent="0.25">
      <c r="A71979" s="3">
        <v>455532</v>
      </c>
      <c r="B71979" s="2">
        <v>-27.193418999999999</v>
      </c>
      <c r="C71979" s="2">
        <v>152.70801399999999</v>
      </c>
      <c r="D71979" s="1">
        <v>56</v>
      </c>
      <c r="E71979" s="1">
        <v>471080</v>
      </c>
      <c r="F71979" s="1">
        <v>6992097</v>
      </c>
      <c r="G71979" s="3" t="s">
        <v>60880</v>
      </c>
    </row>
    <row r="71980" spans="1:7" x14ac:dyDescent="0.25">
      <c r="A71980" s="3">
        <v>505348</v>
      </c>
      <c r="B71980" s="2">
        <v>-27.190194000000002</v>
      </c>
      <c r="C71980" s="2">
        <v>152.711242</v>
      </c>
      <c r="D71980" s="1">
        <v>56</v>
      </c>
      <c r="E71980" s="1">
        <v>471399</v>
      </c>
      <c r="F71980" s="1">
        <v>6992455</v>
      </c>
      <c r="G71980" s="3" t="s">
        <v>117368</v>
      </c>
    </row>
    <row r="71981" spans="1:7" x14ac:dyDescent="0.25">
      <c r="A71981" s="3">
        <v>455533</v>
      </c>
      <c r="B71981" s="2">
        <v>-27.176472</v>
      </c>
      <c r="C71981" s="2">
        <v>152.72578300000001</v>
      </c>
      <c r="D71981" s="1">
        <v>56</v>
      </c>
      <c r="E71981" s="1">
        <v>472836</v>
      </c>
      <c r="F71981" s="1">
        <v>6993978</v>
      </c>
      <c r="G71981" s="3" t="s">
        <v>60881</v>
      </c>
    </row>
    <row r="71982" spans="1:7" x14ac:dyDescent="0.25">
      <c r="A71982" s="3">
        <v>455356</v>
      </c>
      <c r="B71982" s="2">
        <v>-27.081296999999999</v>
      </c>
      <c r="C71982" s="2">
        <v>152.75081700000001</v>
      </c>
      <c r="D71982" s="1">
        <v>56</v>
      </c>
      <c r="E71982" s="1">
        <v>475295</v>
      </c>
      <c r="F71982" s="1">
        <v>7004525</v>
      </c>
      <c r="G71982" s="3" t="s">
        <v>60882</v>
      </c>
    </row>
    <row r="71983" spans="1:7" x14ac:dyDescent="0.25">
      <c r="A71983" s="3">
        <v>455534</v>
      </c>
      <c r="B71983" s="2">
        <v>-27.164811</v>
      </c>
      <c r="C71983" s="2">
        <v>152.72717399999999</v>
      </c>
      <c r="D71983" s="1">
        <v>56</v>
      </c>
      <c r="E71983" s="1">
        <v>472971</v>
      </c>
      <c r="F71983" s="1">
        <v>6995270</v>
      </c>
      <c r="G71983" s="3" t="s">
        <v>60883</v>
      </c>
    </row>
    <row r="71984" spans="1:7" x14ac:dyDescent="0.25">
      <c r="A71984" s="3">
        <v>455535</v>
      </c>
      <c r="B71984" s="2">
        <v>-27.157582999999999</v>
      </c>
      <c r="C71984" s="2">
        <v>152.73300499999999</v>
      </c>
      <c r="D71984" s="1">
        <v>56</v>
      </c>
      <c r="E71984" s="1">
        <v>473547</v>
      </c>
      <c r="F71984" s="1">
        <v>6996072</v>
      </c>
      <c r="G71984" s="3" t="s">
        <v>60884</v>
      </c>
    </row>
    <row r="71985" spans="1:7" x14ac:dyDescent="0.25">
      <c r="A71985" s="3">
        <v>455536</v>
      </c>
      <c r="B71985" s="2">
        <v>-27.155643999999999</v>
      </c>
      <c r="C71985" s="2">
        <v>152.73467500000001</v>
      </c>
      <c r="D71985" s="1">
        <v>56</v>
      </c>
      <c r="E71985" s="1">
        <v>473712</v>
      </c>
      <c r="F71985" s="1">
        <v>6996287</v>
      </c>
      <c r="G71985" s="3" t="s">
        <v>51820</v>
      </c>
    </row>
    <row r="71986" spans="1:7" x14ac:dyDescent="0.25">
      <c r="A71986" s="3">
        <v>455537</v>
      </c>
      <c r="B71986" s="2">
        <v>-27.131748999999999</v>
      </c>
      <c r="C71986" s="2">
        <v>152.73218</v>
      </c>
      <c r="D71986" s="1">
        <v>56</v>
      </c>
      <c r="E71986" s="1">
        <v>473459</v>
      </c>
      <c r="F71986" s="1">
        <v>6998933</v>
      </c>
      <c r="G71986" s="3" t="s">
        <v>60885</v>
      </c>
    </row>
    <row r="71987" spans="1:7" x14ac:dyDescent="0.25">
      <c r="A71987" s="3">
        <v>455538</v>
      </c>
      <c r="B71987" s="2">
        <v>-27.131754999999998</v>
      </c>
      <c r="C71987" s="2">
        <v>152.73050499999999</v>
      </c>
      <c r="D71987" s="1">
        <v>56</v>
      </c>
      <c r="E71987" s="1">
        <v>473293</v>
      </c>
      <c r="F71987" s="1">
        <v>6998932</v>
      </c>
      <c r="G71987" s="3" t="s">
        <v>60886</v>
      </c>
    </row>
    <row r="71988" spans="1:7" x14ac:dyDescent="0.25">
      <c r="A71988" s="3">
        <v>455539</v>
      </c>
      <c r="B71988" s="2">
        <v>-27.134525</v>
      </c>
      <c r="C71988" s="2">
        <v>152.72939700000001</v>
      </c>
      <c r="D71988" s="1">
        <v>56</v>
      </c>
      <c r="E71988" s="1">
        <v>473184</v>
      </c>
      <c r="F71988" s="1">
        <v>6998625</v>
      </c>
      <c r="G71988" s="3" t="s">
        <v>51821</v>
      </c>
    </row>
    <row r="71989" spans="1:7" x14ac:dyDescent="0.25">
      <c r="A71989" s="3">
        <v>455540</v>
      </c>
      <c r="B71989" s="2">
        <v>-27.135641</v>
      </c>
      <c r="C71989" s="2">
        <v>152.728013</v>
      </c>
      <c r="D71989" s="1">
        <v>56</v>
      </c>
      <c r="E71989" s="1">
        <v>473047</v>
      </c>
      <c r="F71989" s="1">
        <v>6998501</v>
      </c>
      <c r="G71989" s="3" t="s">
        <v>48411</v>
      </c>
    </row>
    <row r="71990" spans="1:7" x14ac:dyDescent="0.25">
      <c r="A71990" s="3">
        <v>455541</v>
      </c>
      <c r="B71990" s="2">
        <v>-27.136469000000002</v>
      </c>
      <c r="C71990" s="2">
        <v>152.72634400000001</v>
      </c>
      <c r="D71990" s="1">
        <v>56</v>
      </c>
      <c r="E71990" s="1">
        <v>472882</v>
      </c>
      <c r="F71990" s="1">
        <v>6998409</v>
      </c>
      <c r="G71990" s="3" t="s">
        <v>60887</v>
      </c>
    </row>
    <row r="71991" spans="1:7" x14ac:dyDescent="0.25">
      <c r="A71991" s="3">
        <v>455542</v>
      </c>
      <c r="B71991" s="2">
        <v>-27.139251999999999</v>
      </c>
      <c r="C71991" s="2">
        <v>152.71440000000001</v>
      </c>
      <c r="D71991" s="1">
        <v>56</v>
      </c>
      <c r="E71991" s="1">
        <v>471699</v>
      </c>
      <c r="F71991" s="1">
        <v>6998098</v>
      </c>
      <c r="G71991" s="3" t="s">
        <v>51822</v>
      </c>
    </row>
    <row r="71992" spans="1:7" x14ac:dyDescent="0.25">
      <c r="A71992" s="3">
        <v>455543</v>
      </c>
      <c r="B71992" s="2">
        <v>-27.142029999999998</v>
      </c>
      <c r="C71992" s="2">
        <v>152.71190000000001</v>
      </c>
      <c r="D71992" s="1">
        <v>56</v>
      </c>
      <c r="E71992" s="1">
        <v>471452</v>
      </c>
      <c r="F71992" s="1">
        <v>6997790</v>
      </c>
      <c r="G71992" s="3" t="s">
        <v>60888</v>
      </c>
    </row>
    <row r="71993" spans="1:7" x14ac:dyDescent="0.25">
      <c r="A71993" s="3">
        <v>455357</v>
      </c>
      <c r="B71993" s="2">
        <v>-27.092025</v>
      </c>
      <c r="C71993" s="2">
        <v>152.74189699999999</v>
      </c>
      <c r="D71993" s="1">
        <v>56</v>
      </c>
      <c r="E71993" s="1">
        <v>474413</v>
      </c>
      <c r="F71993" s="1">
        <v>7003335</v>
      </c>
      <c r="G71993" s="3" t="s">
        <v>60889</v>
      </c>
    </row>
    <row r="71994" spans="1:7" x14ac:dyDescent="0.25">
      <c r="A71994" s="3">
        <v>455544</v>
      </c>
      <c r="B71994" s="2">
        <v>-27.157028</v>
      </c>
      <c r="C71994" s="2">
        <v>152.68801400000001</v>
      </c>
      <c r="D71994" s="1">
        <v>56</v>
      </c>
      <c r="E71994" s="1">
        <v>469089</v>
      </c>
      <c r="F71994" s="1">
        <v>6996123</v>
      </c>
      <c r="G71994" s="3" t="s">
        <v>59597</v>
      </c>
    </row>
    <row r="71995" spans="1:7" x14ac:dyDescent="0.25">
      <c r="A71995" s="3">
        <v>455545</v>
      </c>
      <c r="B71995" s="2">
        <v>-27.163975000000001</v>
      </c>
      <c r="C71995" s="2">
        <v>152.68939700000001</v>
      </c>
      <c r="D71995" s="1">
        <v>56</v>
      </c>
      <c r="E71995" s="1">
        <v>469228</v>
      </c>
      <c r="F71995" s="1">
        <v>6995354</v>
      </c>
      <c r="G71995" s="3" t="s">
        <v>59598</v>
      </c>
    </row>
    <row r="71996" spans="1:7" x14ac:dyDescent="0.25">
      <c r="A71996" s="3">
        <v>455546</v>
      </c>
      <c r="B71996" s="2">
        <v>-27.169530000000002</v>
      </c>
      <c r="C71996" s="2">
        <v>152.691339</v>
      </c>
      <c r="D71996" s="1">
        <v>56</v>
      </c>
      <c r="E71996" s="1">
        <v>469422</v>
      </c>
      <c r="F71996" s="1">
        <v>6994739</v>
      </c>
      <c r="G71996" s="3" t="s">
        <v>59599</v>
      </c>
    </row>
    <row r="71997" spans="1:7" x14ac:dyDescent="0.25">
      <c r="A71997" s="3">
        <v>455547</v>
      </c>
      <c r="B71997" s="2">
        <v>-27.170085</v>
      </c>
      <c r="C71997" s="2">
        <v>152.69384099999999</v>
      </c>
      <c r="D71997" s="1">
        <v>56</v>
      </c>
      <c r="E71997" s="1">
        <v>469670</v>
      </c>
      <c r="F71997" s="1">
        <v>6994678</v>
      </c>
      <c r="G71997" s="3" t="s">
        <v>47110</v>
      </c>
    </row>
    <row r="71998" spans="1:7" x14ac:dyDescent="0.25">
      <c r="A71998" s="3">
        <v>455548</v>
      </c>
      <c r="B71998" s="2">
        <v>-27.169530000000002</v>
      </c>
      <c r="C71998" s="2">
        <v>152.69579100000001</v>
      </c>
      <c r="D71998" s="1">
        <v>56</v>
      </c>
      <c r="E71998" s="1">
        <v>469863</v>
      </c>
      <c r="F71998" s="1">
        <v>6994740</v>
      </c>
      <c r="G71998" s="3" t="s">
        <v>59895</v>
      </c>
    </row>
    <row r="71999" spans="1:7" x14ac:dyDescent="0.25">
      <c r="A71999" s="3">
        <v>505349</v>
      </c>
      <c r="B71999" s="2">
        <v>-27.162552999999999</v>
      </c>
      <c r="C71999" s="2">
        <v>151.69299699999999</v>
      </c>
      <c r="D71999" s="1">
        <v>56</v>
      </c>
      <c r="E71999" s="1">
        <v>370505</v>
      </c>
      <c r="F71999" s="1">
        <v>6994876</v>
      </c>
      <c r="G71999" s="3" t="s">
        <v>117369</v>
      </c>
    </row>
    <row r="72000" spans="1:7" x14ac:dyDescent="0.25">
      <c r="A72000" s="3">
        <v>455549</v>
      </c>
      <c r="B72000" s="2">
        <v>-27.177033000000002</v>
      </c>
      <c r="C72000" s="2">
        <v>152.708561</v>
      </c>
      <c r="D72000" s="1">
        <v>56</v>
      </c>
      <c r="E72000" s="1">
        <v>471130</v>
      </c>
      <c r="F72000" s="1">
        <v>6993912</v>
      </c>
      <c r="G72000" s="3" t="s">
        <v>59896</v>
      </c>
    </row>
    <row r="72001" spans="1:7" x14ac:dyDescent="0.25">
      <c r="A72001" s="3">
        <v>455550</v>
      </c>
      <c r="B72001" s="2">
        <v>-27.17698</v>
      </c>
      <c r="C72001" s="2">
        <v>152.709217</v>
      </c>
      <c r="D72001" s="1">
        <v>56</v>
      </c>
      <c r="E72001" s="1">
        <v>471195</v>
      </c>
      <c r="F72001" s="1">
        <v>6993918</v>
      </c>
      <c r="G72001" s="3" t="s">
        <v>59897</v>
      </c>
    </row>
    <row r="72002" spans="1:7" x14ac:dyDescent="0.25">
      <c r="A72002" s="3">
        <v>455551</v>
      </c>
      <c r="B72002" s="2">
        <v>-27.200638999999999</v>
      </c>
      <c r="C72002" s="2">
        <v>152.702178</v>
      </c>
      <c r="D72002" s="1">
        <v>56</v>
      </c>
      <c r="E72002" s="1">
        <v>470504</v>
      </c>
      <c r="F72002" s="1">
        <v>6991296</v>
      </c>
      <c r="G72002" s="3" t="s">
        <v>59898</v>
      </c>
    </row>
    <row r="72003" spans="1:7" x14ac:dyDescent="0.25">
      <c r="A72003" s="3">
        <v>455552</v>
      </c>
      <c r="B72003" s="2">
        <v>-27.229810000000001</v>
      </c>
      <c r="C72003" s="2">
        <v>152.69883899999999</v>
      </c>
      <c r="D72003" s="1">
        <v>56</v>
      </c>
      <c r="E72003" s="1">
        <v>470181</v>
      </c>
      <c r="F72003" s="1">
        <v>6988064</v>
      </c>
      <c r="G72003" s="3" t="s">
        <v>59899</v>
      </c>
    </row>
    <row r="72004" spans="1:7" x14ac:dyDescent="0.25">
      <c r="A72004" s="3">
        <v>455553</v>
      </c>
      <c r="B72004" s="2">
        <v>-27.231752</v>
      </c>
      <c r="C72004" s="2">
        <v>152.69495499999999</v>
      </c>
      <c r="D72004" s="1">
        <v>56</v>
      </c>
      <c r="E72004" s="1">
        <v>469797</v>
      </c>
      <c r="F72004" s="1">
        <v>6987848</v>
      </c>
      <c r="G72004" s="3" t="s">
        <v>59900</v>
      </c>
    </row>
    <row r="72005" spans="1:7" x14ac:dyDescent="0.25">
      <c r="A72005" s="3">
        <v>455358</v>
      </c>
      <c r="B72005" s="2">
        <v>-27.095082999999999</v>
      </c>
      <c r="C72005" s="2">
        <v>152.73995199999999</v>
      </c>
      <c r="D72005" s="1">
        <v>56</v>
      </c>
      <c r="E72005" s="1">
        <v>474221</v>
      </c>
      <c r="F72005" s="1">
        <v>7002996</v>
      </c>
      <c r="G72005" s="3" t="s">
        <v>59901</v>
      </c>
    </row>
    <row r="72006" spans="1:7" x14ac:dyDescent="0.25">
      <c r="A72006" s="3">
        <v>455554</v>
      </c>
      <c r="B72006" s="2">
        <v>-27.013418999999999</v>
      </c>
      <c r="C72006" s="2">
        <v>152.76439400000001</v>
      </c>
      <c r="D72006" s="1">
        <v>56</v>
      </c>
      <c r="E72006" s="1">
        <v>476627</v>
      </c>
      <c r="F72006" s="1">
        <v>7012046</v>
      </c>
      <c r="G72006" s="3" t="s">
        <v>59902</v>
      </c>
    </row>
    <row r="72007" spans="1:7" x14ac:dyDescent="0.25">
      <c r="A72007" s="3">
        <v>455676</v>
      </c>
      <c r="B72007" s="2">
        <v>-27.013418999999999</v>
      </c>
      <c r="C72007" s="2">
        <v>152.76439400000001</v>
      </c>
      <c r="D72007" s="1">
        <v>56</v>
      </c>
      <c r="E72007" s="1">
        <v>476627</v>
      </c>
      <c r="F72007" s="1">
        <v>7012046</v>
      </c>
      <c r="G72007" s="3" t="s">
        <v>59902</v>
      </c>
    </row>
    <row r="72008" spans="1:7" x14ac:dyDescent="0.25">
      <c r="A72008" s="3">
        <v>455555</v>
      </c>
      <c r="B72008" s="2">
        <v>-27.015919</v>
      </c>
      <c r="C72008" s="2">
        <v>152.71551099999999</v>
      </c>
      <c r="D72008" s="1">
        <v>56</v>
      </c>
      <c r="E72008" s="1">
        <v>471778</v>
      </c>
      <c r="F72008" s="1">
        <v>7011759</v>
      </c>
      <c r="G72008" s="3" t="s">
        <v>59903</v>
      </c>
    </row>
    <row r="72009" spans="1:7" x14ac:dyDescent="0.25">
      <c r="A72009" s="3">
        <v>455556</v>
      </c>
      <c r="B72009" s="2">
        <v>-27.011478</v>
      </c>
      <c r="C72009" s="2">
        <v>152.70661899999999</v>
      </c>
      <c r="D72009" s="1">
        <v>56</v>
      </c>
      <c r="E72009" s="1">
        <v>470895</v>
      </c>
      <c r="F72009" s="1">
        <v>7012249</v>
      </c>
      <c r="G72009" s="3" t="s">
        <v>59904</v>
      </c>
    </row>
    <row r="72010" spans="1:7" x14ac:dyDescent="0.25">
      <c r="A72010" s="3">
        <v>455557</v>
      </c>
      <c r="B72010" s="2">
        <v>-27.004531</v>
      </c>
      <c r="C72010" s="2">
        <v>152.70495600000001</v>
      </c>
      <c r="D72010" s="1">
        <v>56</v>
      </c>
      <c r="E72010" s="1">
        <v>470728</v>
      </c>
      <c r="F72010" s="1">
        <v>7013018</v>
      </c>
      <c r="G72010" s="3" t="s">
        <v>47111</v>
      </c>
    </row>
    <row r="72011" spans="1:7" x14ac:dyDescent="0.25">
      <c r="A72011" s="3">
        <v>455558</v>
      </c>
      <c r="B72011" s="2">
        <v>-26.998968999999999</v>
      </c>
      <c r="C72011" s="2">
        <v>152.70105799999999</v>
      </c>
      <c r="D72011" s="1">
        <v>56</v>
      </c>
      <c r="E72011" s="1">
        <v>470340</v>
      </c>
      <c r="F72011" s="1">
        <v>7013633</v>
      </c>
      <c r="G72011" s="3" t="s">
        <v>59905</v>
      </c>
    </row>
    <row r="72012" spans="1:7" x14ac:dyDescent="0.25">
      <c r="A72012" s="3">
        <v>455559</v>
      </c>
      <c r="B72012" s="2">
        <v>-26.990644</v>
      </c>
      <c r="C72012" s="2">
        <v>152.71383900000001</v>
      </c>
      <c r="D72012" s="1">
        <v>56</v>
      </c>
      <c r="E72012" s="1">
        <v>471606</v>
      </c>
      <c r="F72012" s="1">
        <v>7014558</v>
      </c>
      <c r="G72012" s="3" t="s">
        <v>59906</v>
      </c>
    </row>
    <row r="72013" spans="1:7" x14ac:dyDescent="0.25">
      <c r="A72013" s="3">
        <v>455560</v>
      </c>
      <c r="B72013" s="2">
        <v>-26.992027</v>
      </c>
      <c r="C72013" s="2">
        <v>152.71467200000001</v>
      </c>
      <c r="D72013" s="1">
        <v>56</v>
      </c>
      <c r="E72013" s="1">
        <v>471689</v>
      </c>
      <c r="F72013" s="1">
        <v>7014405</v>
      </c>
      <c r="G72013" s="3" t="s">
        <v>59907</v>
      </c>
    </row>
    <row r="72014" spans="1:7" x14ac:dyDescent="0.25">
      <c r="A72014" s="3">
        <v>455561</v>
      </c>
      <c r="B72014" s="2">
        <v>-27.010361</v>
      </c>
      <c r="C72014" s="2">
        <v>152.55328900000001</v>
      </c>
      <c r="D72014" s="1">
        <v>56</v>
      </c>
      <c r="E72014" s="1">
        <v>455683</v>
      </c>
      <c r="F72014" s="1">
        <v>7012328</v>
      </c>
      <c r="G72014" s="3" t="s">
        <v>59908</v>
      </c>
    </row>
    <row r="72015" spans="1:7" x14ac:dyDescent="0.25">
      <c r="A72015" s="3">
        <v>455562</v>
      </c>
      <c r="B72015" s="2">
        <v>-27.020644000000001</v>
      </c>
      <c r="C72015" s="2">
        <v>152.54745199999999</v>
      </c>
      <c r="D72015" s="1">
        <v>56</v>
      </c>
      <c r="E72015" s="1">
        <v>455108</v>
      </c>
      <c r="F72015" s="1">
        <v>7011187</v>
      </c>
      <c r="G72015" s="3" t="s">
        <v>59909</v>
      </c>
    </row>
    <row r="72016" spans="1:7" x14ac:dyDescent="0.25">
      <c r="A72016" s="3">
        <v>455563</v>
      </c>
      <c r="B72016" s="2">
        <v>-27.050369</v>
      </c>
      <c r="C72016" s="2">
        <v>152.551344</v>
      </c>
      <c r="D72016" s="1">
        <v>56</v>
      </c>
      <c r="E72016" s="1">
        <v>455506</v>
      </c>
      <c r="F72016" s="1">
        <v>7007896</v>
      </c>
      <c r="G72016" s="3" t="s">
        <v>59910</v>
      </c>
    </row>
    <row r="72017" spans="1:7" x14ac:dyDescent="0.25">
      <c r="A72017" s="3">
        <v>455359</v>
      </c>
      <c r="B72017" s="2">
        <v>-27.129527</v>
      </c>
      <c r="C72017" s="2">
        <v>152.73106300000001</v>
      </c>
      <c r="D72017" s="1">
        <v>56</v>
      </c>
      <c r="E72017" s="1">
        <v>473348</v>
      </c>
      <c r="F72017" s="1">
        <v>6999179</v>
      </c>
      <c r="G72017" s="3" t="s">
        <v>59911</v>
      </c>
    </row>
    <row r="72018" spans="1:7" x14ac:dyDescent="0.25">
      <c r="A72018" s="3">
        <v>455564</v>
      </c>
      <c r="B72018" s="2">
        <v>-27.051477999999999</v>
      </c>
      <c r="C72018" s="2">
        <v>152.55134200000001</v>
      </c>
      <c r="D72018" s="1">
        <v>56</v>
      </c>
      <c r="E72018" s="1">
        <v>455506</v>
      </c>
      <c r="F72018" s="1">
        <v>7007773</v>
      </c>
      <c r="G72018" s="3" t="s">
        <v>59912</v>
      </c>
    </row>
    <row r="72019" spans="1:7" x14ac:dyDescent="0.25">
      <c r="A72019" s="3">
        <v>455565</v>
      </c>
      <c r="B72019" s="2">
        <v>-27.058693999999999</v>
      </c>
      <c r="C72019" s="2">
        <v>152.55468099999999</v>
      </c>
      <c r="D72019" s="1">
        <v>56</v>
      </c>
      <c r="E72019" s="1">
        <v>455840</v>
      </c>
      <c r="F72019" s="1">
        <v>7006975</v>
      </c>
      <c r="G72019" s="3" t="s">
        <v>59913</v>
      </c>
    </row>
    <row r="72020" spans="1:7" x14ac:dyDescent="0.25">
      <c r="A72020" s="3">
        <v>455566</v>
      </c>
      <c r="B72020" s="2">
        <v>-27.13231</v>
      </c>
      <c r="C72020" s="2">
        <v>152.62300500000001</v>
      </c>
      <c r="D72020" s="1">
        <v>56</v>
      </c>
      <c r="E72020" s="1">
        <v>462640</v>
      </c>
      <c r="F72020" s="1">
        <v>6998843</v>
      </c>
      <c r="G72020" s="3" t="s">
        <v>59914</v>
      </c>
    </row>
    <row r="72021" spans="1:7" x14ac:dyDescent="0.25">
      <c r="A72021" s="3">
        <v>455567</v>
      </c>
      <c r="B72021" s="2">
        <v>-27.132033</v>
      </c>
      <c r="C72021" s="2">
        <v>152.61690200000001</v>
      </c>
      <c r="D72021" s="1">
        <v>56</v>
      </c>
      <c r="E72021" s="1">
        <v>462035</v>
      </c>
      <c r="F72021" s="1">
        <v>6998872</v>
      </c>
      <c r="G72021" s="3" t="s">
        <v>47112</v>
      </c>
    </row>
    <row r="72022" spans="1:7" x14ac:dyDescent="0.25">
      <c r="A72022" s="3">
        <v>455568</v>
      </c>
      <c r="B72022" s="2">
        <v>-27.132304999999999</v>
      </c>
      <c r="C72022" s="2">
        <v>152.61106899999999</v>
      </c>
      <c r="D72022" s="1">
        <v>56</v>
      </c>
      <c r="E72022" s="1">
        <v>461457</v>
      </c>
      <c r="F72022" s="1">
        <v>6998840</v>
      </c>
      <c r="G72022" s="3" t="s">
        <v>59915</v>
      </c>
    </row>
    <row r="72023" spans="1:7" x14ac:dyDescent="0.25">
      <c r="A72023" s="3">
        <v>455569</v>
      </c>
      <c r="B72023" s="2">
        <v>-27.131474000000001</v>
      </c>
      <c r="C72023" s="2">
        <v>152.60745800000001</v>
      </c>
      <c r="D72023" s="1">
        <v>56</v>
      </c>
      <c r="E72023" s="1">
        <v>461099</v>
      </c>
      <c r="F72023" s="1">
        <v>6998931</v>
      </c>
      <c r="G72023" s="3" t="s">
        <v>59916</v>
      </c>
    </row>
    <row r="72024" spans="1:7" x14ac:dyDescent="0.25">
      <c r="A72024" s="3">
        <v>455570</v>
      </c>
      <c r="B72024" s="2">
        <v>-27.115642000000001</v>
      </c>
      <c r="C72024" s="2">
        <v>152.60495299999999</v>
      </c>
      <c r="D72024" s="1">
        <v>56</v>
      </c>
      <c r="E72024" s="1">
        <v>460845</v>
      </c>
      <c r="F72024" s="1">
        <v>7000684</v>
      </c>
      <c r="G72024" s="3" t="s">
        <v>59917</v>
      </c>
    </row>
    <row r="72025" spans="1:7" x14ac:dyDescent="0.25">
      <c r="A72025" s="3">
        <v>455571</v>
      </c>
      <c r="B72025" s="2">
        <v>-27.119530000000001</v>
      </c>
      <c r="C72025" s="2">
        <v>152.60467499999999</v>
      </c>
      <c r="D72025" s="1">
        <v>56</v>
      </c>
      <c r="E72025" s="1">
        <v>460819</v>
      </c>
      <c r="F72025" s="1">
        <v>7000253</v>
      </c>
      <c r="G72025" s="3" t="s">
        <v>59918</v>
      </c>
    </row>
    <row r="72026" spans="1:7" x14ac:dyDescent="0.25">
      <c r="A72026" s="3">
        <v>455572</v>
      </c>
      <c r="B72026" s="2">
        <v>-27.125083</v>
      </c>
      <c r="C72026" s="2">
        <v>152.60440299999999</v>
      </c>
      <c r="D72026" s="1">
        <v>56</v>
      </c>
      <c r="E72026" s="1">
        <v>460794</v>
      </c>
      <c r="F72026" s="1">
        <v>6999638</v>
      </c>
      <c r="G72026" s="3" t="s">
        <v>59919</v>
      </c>
    </row>
    <row r="72027" spans="1:7" x14ac:dyDescent="0.25">
      <c r="A72027" s="3">
        <v>455573</v>
      </c>
      <c r="B72027" s="2">
        <v>-27.131468999999999</v>
      </c>
      <c r="C72027" s="2">
        <v>152.60912500000001</v>
      </c>
      <c r="D72027" s="1">
        <v>56</v>
      </c>
      <c r="E72027" s="1">
        <v>461264</v>
      </c>
      <c r="F72027" s="1">
        <v>6998932</v>
      </c>
      <c r="G72027" s="3" t="s">
        <v>59920</v>
      </c>
    </row>
    <row r="72028" spans="1:7" x14ac:dyDescent="0.25">
      <c r="A72028" s="3">
        <v>455363</v>
      </c>
      <c r="B72028" s="2">
        <v>-27.326588000000001</v>
      </c>
      <c r="C72028" s="2">
        <v>152.613325</v>
      </c>
      <c r="D72028" s="1">
        <v>56</v>
      </c>
      <c r="E72028" s="1">
        <v>461747</v>
      </c>
      <c r="F72028" s="1">
        <v>6977321</v>
      </c>
      <c r="G72028" s="3" t="s">
        <v>59921</v>
      </c>
    </row>
    <row r="72029" spans="1:7" x14ac:dyDescent="0.25">
      <c r="A72029" s="3">
        <v>455574</v>
      </c>
      <c r="B72029" s="2">
        <v>-27.131748999999999</v>
      </c>
      <c r="C72029" s="2">
        <v>152.632452</v>
      </c>
      <c r="D72029" s="1">
        <v>56</v>
      </c>
      <c r="E72029" s="1">
        <v>463576</v>
      </c>
      <c r="F72029" s="1">
        <v>6998908</v>
      </c>
      <c r="G72029" s="3" t="s">
        <v>59922</v>
      </c>
    </row>
    <row r="72030" spans="1:7" x14ac:dyDescent="0.25">
      <c r="A72030" s="3">
        <v>455575</v>
      </c>
      <c r="B72030" s="2">
        <v>-27.130088000000001</v>
      </c>
      <c r="C72030" s="2">
        <v>152.646897</v>
      </c>
      <c r="D72030" s="1">
        <v>56</v>
      </c>
      <c r="E72030" s="1">
        <v>465007</v>
      </c>
      <c r="F72030" s="1">
        <v>6999096</v>
      </c>
      <c r="G72030" s="3" t="s">
        <v>59923</v>
      </c>
    </row>
    <row r="72031" spans="1:7" x14ac:dyDescent="0.25">
      <c r="A72031" s="3">
        <v>455576</v>
      </c>
      <c r="B72031" s="2">
        <v>-27.127305</v>
      </c>
      <c r="C72031" s="2">
        <v>152.652456</v>
      </c>
      <c r="D72031" s="1">
        <v>56</v>
      </c>
      <c r="E72031" s="1">
        <v>465557</v>
      </c>
      <c r="F72031" s="1">
        <v>6999406</v>
      </c>
      <c r="G72031" s="3" t="s">
        <v>47113</v>
      </c>
    </row>
    <row r="72032" spans="1:7" x14ac:dyDescent="0.25">
      <c r="A72032" s="3">
        <v>455577</v>
      </c>
      <c r="B72032" s="2">
        <v>-27.123698999999998</v>
      </c>
      <c r="C72032" s="2">
        <v>152.65467799999999</v>
      </c>
      <c r="D72032" s="1">
        <v>56</v>
      </c>
      <c r="E72032" s="1">
        <v>465776</v>
      </c>
      <c r="F72032" s="1">
        <v>6999806</v>
      </c>
      <c r="G72032" s="3" t="s">
        <v>59924</v>
      </c>
    </row>
    <row r="72033" spans="1:7" x14ac:dyDescent="0.25">
      <c r="A72033" s="3">
        <v>455578</v>
      </c>
      <c r="B72033" s="2">
        <v>-27.11786</v>
      </c>
      <c r="C72033" s="2">
        <v>152.656339</v>
      </c>
      <c r="D72033" s="1">
        <v>56</v>
      </c>
      <c r="E72033" s="1">
        <v>465939</v>
      </c>
      <c r="F72033" s="1">
        <v>7000453</v>
      </c>
      <c r="G72033" s="3" t="s">
        <v>59925</v>
      </c>
    </row>
    <row r="72034" spans="1:7" x14ac:dyDescent="0.25">
      <c r="A72034" s="3">
        <v>455579</v>
      </c>
      <c r="B72034" s="2">
        <v>-27.113416999999998</v>
      </c>
      <c r="C72034" s="2">
        <v>152.65495000000001</v>
      </c>
      <c r="D72034" s="1">
        <v>56</v>
      </c>
      <c r="E72034" s="1">
        <v>465800</v>
      </c>
      <c r="F72034" s="1">
        <v>7000945</v>
      </c>
      <c r="G72034" s="3" t="s">
        <v>59926</v>
      </c>
    </row>
    <row r="72035" spans="1:7" x14ac:dyDescent="0.25">
      <c r="A72035" s="3">
        <v>455580</v>
      </c>
      <c r="B72035" s="2">
        <v>-27.107589000000001</v>
      </c>
      <c r="C72035" s="2">
        <v>152.652456</v>
      </c>
      <c r="D72035" s="1">
        <v>56</v>
      </c>
      <c r="E72035" s="1">
        <v>465551</v>
      </c>
      <c r="F72035" s="1">
        <v>7001590</v>
      </c>
      <c r="G72035" s="3" t="s">
        <v>59927</v>
      </c>
    </row>
    <row r="72036" spans="1:7" x14ac:dyDescent="0.25">
      <c r="A72036" s="3">
        <v>455581</v>
      </c>
      <c r="B72036" s="2">
        <v>-27.105917000000002</v>
      </c>
      <c r="C72036" s="2">
        <v>152.65218100000001</v>
      </c>
      <c r="D72036" s="1">
        <v>56</v>
      </c>
      <c r="E72036" s="1">
        <v>465523</v>
      </c>
      <c r="F72036" s="1">
        <v>7001775</v>
      </c>
      <c r="G72036" s="3" t="s">
        <v>59928</v>
      </c>
    </row>
    <row r="72037" spans="1:7" x14ac:dyDescent="0.25">
      <c r="A72037" s="3">
        <v>455364</v>
      </c>
      <c r="B72037" s="2">
        <v>-27.317865999999999</v>
      </c>
      <c r="C72037" s="2">
        <v>152.61606399999999</v>
      </c>
      <c r="D72037" s="1">
        <v>56</v>
      </c>
      <c r="E72037" s="1">
        <v>462015</v>
      </c>
      <c r="F72037" s="1">
        <v>6978288</v>
      </c>
      <c r="G72037" s="3" t="s">
        <v>48137</v>
      </c>
    </row>
    <row r="72038" spans="1:7" x14ac:dyDescent="0.25">
      <c r="A72038" s="3">
        <v>455584</v>
      </c>
      <c r="B72038" s="2">
        <v>-27.127863000000001</v>
      </c>
      <c r="C72038" s="2">
        <v>151.99579399999999</v>
      </c>
      <c r="D72038" s="1">
        <v>56</v>
      </c>
      <c r="E72038" s="1">
        <v>400477</v>
      </c>
      <c r="F72038" s="1">
        <v>6998995</v>
      </c>
      <c r="G72038" s="3" t="s">
        <v>59929</v>
      </c>
    </row>
    <row r="72039" spans="1:7" x14ac:dyDescent="0.25">
      <c r="A72039" s="3">
        <v>455585</v>
      </c>
      <c r="B72039" s="2">
        <v>-27.133980000000001</v>
      </c>
      <c r="C72039" s="2">
        <v>151.99524700000001</v>
      </c>
      <c r="D72039" s="1">
        <v>56</v>
      </c>
      <c r="E72039" s="1">
        <v>400428</v>
      </c>
      <c r="F72039" s="1">
        <v>6998317</v>
      </c>
      <c r="G72039" s="3" t="s">
        <v>60965</v>
      </c>
    </row>
    <row r="72040" spans="1:7" x14ac:dyDescent="0.25">
      <c r="A72040" s="3">
        <v>455586</v>
      </c>
      <c r="B72040" s="2">
        <v>-27.130094</v>
      </c>
      <c r="C72040" s="2">
        <v>151.993291</v>
      </c>
      <c r="D72040" s="1">
        <v>56</v>
      </c>
      <c r="E72040" s="1">
        <v>400231</v>
      </c>
      <c r="F72040" s="1">
        <v>6998746</v>
      </c>
      <c r="G72040" s="3" t="s">
        <v>60966</v>
      </c>
    </row>
    <row r="72041" spans="1:7" x14ac:dyDescent="0.25">
      <c r="A72041" s="3">
        <v>455587</v>
      </c>
      <c r="B72041" s="2">
        <v>-27.147316</v>
      </c>
      <c r="C72041" s="2">
        <v>151.99301600000001</v>
      </c>
      <c r="D72041" s="1">
        <v>56</v>
      </c>
      <c r="E72041" s="1">
        <v>400219</v>
      </c>
      <c r="F72041" s="1">
        <v>6996838</v>
      </c>
      <c r="G72041" s="3" t="s">
        <v>47114</v>
      </c>
    </row>
    <row r="72042" spans="1:7" x14ac:dyDescent="0.25">
      <c r="A72042" s="3">
        <v>476337</v>
      </c>
      <c r="B72042" s="2">
        <v>-27.138332999999999</v>
      </c>
      <c r="C72042" s="2">
        <v>152.00169399999999</v>
      </c>
      <c r="D72042" s="1">
        <v>56</v>
      </c>
      <c r="E72042" s="1">
        <v>401071</v>
      </c>
      <c r="F72042" s="1">
        <v>6997840</v>
      </c>
      <c r="G72042" s="3" t="s">
        <v>69483</v>
      </c>
    </row>
    <row r="72043" spans="1:7" x14ac:dyDescent="0.25">
      <c r="A72043" s="3">
        <v>462563</v>
      </c>
      <c r="B72043" s="2">
        <v>-27.135369000000001</v>
      </c>
      <c r="C72043" s="2">
        <v>152.00023899999999</v>
      </c>
      <c r="D72043" s="1">
        <v>56</v>
      </c>
      <c r="E72043" s="1">
        <v>400924</v>
      </c>
      <c r="F72043" s="1">
        <v>6998167</v>
      </c>
      <c r="G72043" s="3" t="s">
        <v>60998</v>
      </c>
    </row>
    <row r="72044" spans="1:7" x14ac:dyDescent="0.25">
      <c r="A72044" s="3">
        <v>455588</v>
      </c>
      <c r="B72044" s="2">
        <v>-27.1387</v>
      </c>
      <c r="C72044" s="2">
        <v>151.999966</v>
      </c>
      <c r="D72044" s="1">
        <v>56</v>
      </c>
      <c r="E72044" s="1">
        <v>400900</v>
      </c>
      <c r="F72044" s="1">
        <v>6997798</v>
      </c>
      <c r="G72044" s="3" t="s">
        <v>60967</v>
      </c>
    </row>
    <row r="72045" spans="1:7" x14ac:dyDescent="0.25">
      <c r="A72045" s="3">
        <v>455589</v>
      </c>
      <c r="B72045" s="2">
        <v>-27.103978000000001</v>
      </c>
      <c r="C72045" s="2">
        <v>152.02801600000001</v>
      </c>
      <c r="D72045" s="1">
        <v>56</v>
      </c>
      <c r="E72045" s="1">
        <v>403650</v>
      </c>
      <c r="F72045" s="1">
        <v>7001665</v>
      </c>
      <c r="G72045" s="3" t="s">
        <v>60968</v>
      </c>
    </row>
    <row r="72046" spans="1:7" x14ac:dyDescent="0.25">
      <c r="A72046" s="3">
        <v>455590</v>
      </c>
      <c r="B72046" s="2">
        <v>-27.112589</v>
      </c>
      <c r="C72046" s="2">
        <v>152.039683</v>
      </c>
      <c r="D72046" s="1">
        <v>56</v>
      </c>
      <c r="E72046" s="1">
        <v>404814</v>
      </c>
      <c r="F72046" s="1">
        <v>7000720</v>
      </c>
      <c r="G72046" s="3" t="s">
        <v>60969</v>
      </c>
    </row>
    <row r="72047" spans="1:7" x14ac:dyDescent="0.25">
      <c r="A72047" s="3">
        <v>455591</v>
      </c>
      <c r="B72047" s="2">
        <v>-27.111205999999999</v>
      </c>
      <c r="C72047" s="2">
        <v>152.03802200000001</v>
      </c>
      <c r="D72047" s="1">
        <v>56</v>
      </c>
      <c r="E72047" s="1">
        <v>404648</v>
      </c>
      <c r="F72047" s="1">
        <v>7000872</v>
      </c>
      <c r="G72047" s="3" t="s">
        <v>60970</v>
      </c>
    </row>
    <row r="72048" spans="1:7" x14ac:dyDescent="0.25">
      <c r="A72048" s="3">
        <v>455366</v>
      </c>
      <c r="B72048" s="2">
        <v>-27.303699999999999</v>
      </c>
      <c r="C72048" s="2">
        <v>152.61578900000001</v>
      </c>
      <c r="D72048" s="1">
        <v>56</v>
      </c>
      <c r="E72048" s="1">
        <v>461983</v>
      </c>
      <c r="F72048" s="1">
        <v>6979857</v>
      </c>
      <c r="G72048" s="3" t="s">
        <v>60971</v>
      </c>
    </row>
    <row r="72049" spans="1:7" x14ac:dyDescent="0.25">
      <c r="A72049" s="3">
        <v>455592</v>
      </c>
      <c r="B72049" s="2">
        <v>-27.027035000000001</v>
      </c>
      <c r="C72049" s="2">
        <v>152.00635</v>
      </c>
      <c r="D72049" s="1">
        <v>56</v>
      </c>
      <c r="E72049" s="1">
        <v>401435</v>
      </c>
      <c r="F72049" s="1">
        <v>7010171</v>
      </c>
      <c r="G72049" s="3" t="s">
        <v>60972</v>
      </c>
    </row>
    <row r="72050" spans="1:7" x14ac:dyDescent="0.25">
      <c r="A72050" s="3">
        <v>455593</v>
      </c>
      <c r="B72050" s="2">
        <v>-27.003425</v>
      </c>
      <c r="C72050" s="2">
        <v>151.99190200000001</v>
      </c>
      <c r="D72050" s="1">
        <v>56</v>
      </c>
      <c r="E72050" s="1">
        <v>399981</v>
      </c>
      <c r="F72050" s="1">
        <v>7012775</v>
      </c>
      <c r="G72050" s="3" t="s">
        <v>60973</v>
      </c>
    </row>
    <row r="72051" spans="1:7" x14ac:dyDescent="0.25">
      <c r="A72051" s="3">
        <v>455594</v>
      </c>
      <c r="B72051" s="2">
        <v>-27.003142</v>
      </c>
      <c r="C72051" s="2">
        <v>152.006631</v>
      </c>
      <c r="D72051" s="1">
        <v>56</v>
      </c>
      <c r="E72051" s="1">
        <v>401442</v>
      </c>
      <c r="F72051" s="1">
        <v>7012818</v>
      </c>
      <c r="G72051" s="3" t="s">
        <v>60974</v>
      </c>
    </row>
    <row r="72052" spans="1:7" x14ac:dyDescent="0.25">
      <c r="A72052" s="3">
        <v>455595</v>
      </c>
      <c r="B72052" s="2">
        <v>-27.119807999999999</v>
      </c>
      <c r="C72052" s="2">
        <v>151.969413</v>
      </c>
      <c r="D72052" s="1">
        <v>56</v>
      </c>
      <c r="E72052" s="1">
        <v>397855</v>
      </c>
      <c r="F72052" s="1">
        <v>6999866</v>
      </c>
      <c r="G72052" s="3" t="s">
        <v>60975</v>
      </c>
    </row>
    <row r="72053" spans="1:7" x14ac:dyDescent="0.25">
      <c r="A72053" s="3">
        <v>455597</v>
      </c>
      <c r="B72053" s="2">
        <v>-27.117584999999998</v>
      </c>
      <c r="C72053" s="2">
        <v>151.975244</v>
      </c>
      <c r="D72053" s="1">
        <v>56</v>
      </c>
      <c r="E72053" s="1">
        <v>398431</v>
      </c>
      <c r="F72053" s="1">
        <v>7000117</v>
      </c>
      <c r="G72053" s="3" t="s">
        <v>47115</v>
      </c>
    </row>
    <row r="72054" spans="1:7" x14ac:dyDescent="0.25">
      <c r="A72054" s="3">
        <v>462564</v>
      </c>
      <c r="B72054" s="2">
        <v>-27.136479999999999</v>
      </c>
      <c r="C72054" s="2">
        <v>152.08635000000001</v>
      </c>
      <c r="D72054" s="1">
        <v>56</v>
      </c>
      <c r="E72054" s="1">
        <v>409459</v>
      </c>
      <c r="F72054" s="1">
        <v>6998108</v>
      </c>
      <c r="G72054" s="3" t="s">
        <v>60999</v>
      </c>
    </row>
    <row r="72055" spans="1:7" x14ac:dyDescent="0.25">
      <c r="A72055" s="3">
        <v>462565</v>
      </c>
      <c r="B72055" s="2">
        <v>-27.135363999999999</v>
      </c>
      <c r="C72055" s="2">
        <v>152.089405</v>
      </c>
      <c r="D72055" s="1">
        <v>56</v>
      </c>
      <c r="E72055" s="1">
        <v>409761</v>
      </c>
      <c r="F72055" s="1">
        <v>6998234</v>
      </c>
      <c r="G72055" s="3" t="s">
        <v>61000</v>
      </c>
    </row>
    <row r="72056" spans="1:7" x14ac:dyDescent="0.25">
      <c r="A72056" s="3">
        <v>462566</v>
      </c>
      <c r="B72056" s="2">
        <v>-27.136196999999999</v>
      </c>
      <c r="C72056" s="2">
        <v>152.08996400000001</v>
      </c>
      <c r="D72056" s="1">
        <v>56</v>
      </c>
      <c r="E72056" s="1">
        <v>409817</v>
      </c>
      <c r="F72056" s="1">
        <v>6998142</v>
      </c>
      <c r="G72056" s="3" t="s">
        <v>48888</v>
      </c>
    </row>
    <row r="72057" spans="1:7" x14ac:dyDescent="0.25">
      <c r="A72057" s="3">
        <v>462567</v>
      </c>
      <c r="B72057" s="2">
        <v>-27.140089</v>
      </c>
      <c r="C72057" s="2">
        <v>152.08996400000001</v>
      </c>
      <c r="D72057" s="1">
        <v>56</v>
      </c>
      <c r="E72057" s="1">
        <v>409820</v>
      </c>
      <c r="F72057" s="1">
        <v>6997711</v>
      </c>
      <c r="G72057" s="3" t="s">
        <v>61001</v>
      </c>
    </row>
    <row r="72058" spans="1:7" x14ac:dyDescent="0.25">
      <c r="A72058" s="3">
        <v>462568</v>
      </c>
      <c r="B72058" s="2">
        <v>-27.141202</v>
      </c>
      <c r="C72058" s="2">
        <v>152.08801600000001</v>
      </c>
      <c r="D72058" s="1">
        <v>56</v>
      </c>
      <c r="E72058" s="1">
        <v>409628</v>
      </c>
      <c r="F72058" s="1">
        <v>6997586</v>
      </c>
      <c r="G72058" s="3" t="s">
        <v>61002</v>
      </c>
    </row>
    <row r="72059" spans="1:7" x14ac:dyDescent="0.25">
      <c r="A72059" s="3">
        <v>455598</v>
      </c>
      <c r="B72059" s="2">
        <v>-27.124255000000002</v>
      </c>
      <c r="C72059" s="2">
        <v>152.0933</v>
      </c>
      <c r="D72059" s="1">
        <v>56</v>
      </c>
      <c r="E72059" s="1">
        <v>410138</v>
      </c>
      <c r="F72059" s="1">
        <v>6999467</v>
      </c>
      <c r="G72059" s="3" t="s">
        <v>60976</v>
      </c>
    </row>
    <row r="72060" spans="1:7" x14ac:dyDescent="0.25">
      <c r="A72060" s="3">
        <v>462569</v>
      </c>
      <c r="B72060" s="2">
        <v>-27.125084999999999</v>
      </c>
      <c r="C72060" s="2">
        <v>152.08746099999999</v>
      </c>
      <c r="D72060" s="1">
        <v>56</v>
      </c>
      <c r="E72060" s="1">
        <v>409560</v>
      </c>
      <c r="F72060" s="1">
        <v>6999371</v>
      </c>
      <c r="G72060" s="3" t="s">
        <v>61003</v>
      </c>
    </row>
    <row r="72061" spans="1:7" x14ac:dyDescent="0.25">
      <c r="A72061" s="3">
        <v>455599</v>
      </c>
      <c r="B72061" s="2">
        <v>-27.121476999999999</v>
      </c>
      <c r="C72061" s="2">
        <v>152.102181</v>
      </c>
      <c r="D72061" s="1">
        <v>56</v>
      </c>
      <c r="E72061" s="1">
        <v>411016</v>
      </c>
      <c r="F72061" s="1">
        <v>6999781</v>
      </c>
      <c r="G72061" s="3" t="s">
        <v>59350</v>
      </c>
    </row>
    <row r="72062" spans="1:7" x14ac:dyDescent="0.25">
      <c r="A72062" s="3">
        <v>455600</v>
      </c>
      <c r="B72062" s="2">
        <v>-27.083144000000001</v>
      </c>
      <c r="C72062" s="2">
        <v>152.13357199999999</v>
      </c>
      <c r="D72062" s="1">
        <v>56</v>
      </c>
      <c r="E72062" s="1">
        <v>414098</v>
      </c>
      <c r="F72062" s="1">
        <v>7004049</v>
      </c>
      <c r="G72062" s="3" t="s">
        <v>59351</v>
      </c>
    </row>
    <row r="72063" spans="1:7" x14ac:dyDescent="0.25">
      <c r="A72063" s="3">
        <v>455601</v>
      </c>
      <c r="B72063" s="2">
        <v>-27.053975000000001</v>
      </c>
      <c r="C72063" s="2">
        <v>152.110242</v>
      </c>
      <c r="D72063" s="1">
        <v>56</v>
      </c>
      <c r="E72063" s="1">
        <v>411762</v>
      </c>
      <c r="F72063" s="1">
        <v>7007264</v>
      </c>
      <c r="G72063" s="3" t="s">
        <v>59352</v>
      </c>
    </row>
    <row r="72064" spans="1:7" x14ac:dyDescent="0.25">
      <c r="A72064" s="3">
        <v>455602</v>
      </c>
      <c r="B72064" s="2">
        <v>-27.053142000000001</v>
      </c>
      <c r="C72064" s="2">
        <v>152.10829200000001</v>
      </c>
      <c r="D72064" s="1">
        <v>56</v>
      </c>
      <c r="E72064" s="1">
        <v>411568</v>
      </c>
      <c r="F72064" s="1">
        <v>7007355</v>
      </c>
      <c r="G72064" s="3" t="s">
        <v>51823</v>
      </c>
    </row>
    <row r="72065" spans="1:7" x14ac:dyDescent="0.25">
      <c r="A72065" s="3">
        <v>474063</v>
      </c>
      <c r="B72065" s="2">
        <v>-16.423179999999999</v>
      </c>
      <c r="C72065" s="2">
        <v>144.88559699999999</v>
      </c>
      <c r="D72065" s="1">
        <v>55</v>
      </c>
      <c r="E72065" s="1">
        <v>274215</v>
      </c>
      <c r="F72065" s="1">
        <v>8183069</v>
      </c>
      <c r="G72065" s="3" t="s">
        <v>59152</v>
      </c>
    </row>
    <row r="72066" spans="1:7" x14ac:dyDescent="0.25">
      <c r="A72066" s="3">
        <v>474064</v>
      </c>
      <c r="B72066" s="2">
        <v>-15.519755</v>
      </c>
      <c r="C72066" s="2">
        <v>144.89506600000001</v>
      </c>
      <c r="D72066" s="1">
        <v>55</v>
      </c>
      <c r="E72066" s="1">
        <v>274215</v>
      </c>
      <c r="F72066" s="1">
        <v>8283069</v>
      </c>
      <c r="G72066" s="3" t="s">
        <v>57782</v>
      </c>
    </row>
    <row r="72067" spans="1:7" x14ac:dyDescent="0.25">
      <c r="A72067" s="3">
        <v>455367</v>
      </c>
      <c r="B72067" s="2">
        <v>-27.289805000000001</v>
      </c>
      <c r="C72067" s="2">
        <v>152.61189400000001</v>
      </c>
      <c r="D72067" s="1">
        <v>56</v>
      </c>
      <c r="E72067" s="1">
        <v>461593</v>
      </c>
      <c r="F72067" s="1">
        <v>6981395</v>
      </c>
      <c r="G72067" s="3" t="s">
        <v>59353</v>
      </c>
    </row>
    <row r="72068" spans="1:7" x14ac:dyDescent="0.25">
      <c r="A72068" s="3">
        <v>455603</v>
      </c>
      <c r="B72068" s="2">
        <v>-27.045369000000001</v>
      </c>
      <c r="C72068" s="2">
        <v>152.095516</v>
      </c>
      <c r="D72068" s="1">
        <v>56</v>
      </c>
      <c r="E72068" s="1">
        <v>410295</v>
      </c>
      <c r="F72068" s="1">
        <v>7008207</v>
      </c>
      <c r="G72068" s="3" t="s">
        <v>59354</v>
      </c>
    </row>
    <row r="72069" spans="1:7" x14ac:dyDescent="0.25">
      <c r="A72069" s="3">
        <v>455604</v>
      </c>
      <c r="B72069" s="2">
        <v>-27.038699999999999</v>
      </c>
      <c r="C72069" s="2">
        <v>152.08607499999999</v>
      </c>
      <c r="D72069" s="1">
        <v>56</v>
      </c>
      <c r="E72069" s="1">
        <v>409353</v>
      </c>
      <c r="F72069" s="1">
        <v>7008939</v>
      </c>
      <c r="G72069" s="3" t="s">
        <v>59355</v>
      </c>
    </row>
    <row r="72070" spans="1:7" x14ac:dyDescent="0.25">
      <c r="A72070" s="3">
        <v>455605</v>
      </c>
      <c r="B72070" s="2">
        <v>-27.034535999999999</v>
      </c>
      <c r="C72070" s="2">
        <v>152.08579399999999</v>
      </c>
      <c r="D72070" s="1">
        <v>56</v>
      </c>
      <c r="E72070" s="1">
        <v>409322</v>
      </c>
      <c r="F72070" s="1">
        <v>7009400</v>
      </c>
      <c r="G72070" s="3" t="s">
        <v>51824</v>
      </c>
    </row>
    <row r="72071" spans="1:7" x14ac:dyDescent="0.25">
      <c r="A72071" s="3">
        <v>455606</v>
      </c>
      <c r="B72071" s="2">
        <v>-27.012592000000001</v>
      </c>
      <c r="C72071" s="2">
        <v>152.07773800000001</v>
      </c>
      <c r="D72071" s="1">
        <v>56</v>
      </c>
      <c r="E72071" s="1">
        <v>408505</v>
      </c>
      <c r="F72071" s="1">
        <v>7011825</v>
      </c>
      <c r="G72071" s="3" t="s">
        <v>59356</v>
      </c>
    </row>
    <row r="72072" spans="1:7" x14ac:dyDescent="0.25">
      <c r="A72072" s="3">
        <v>455607</v>
      </c>
      <c r="B72072" s="2">
        <v>-27.009536000000001</v>
      </c>
      <c r="C72072" s="2">
        <v>152.07718800000001</v>
      </c>
      <c r="D72072" s="1">
        <v>56</v>
      </c>
      <c r="E72072" s="1">
        <v>408448</v>
      </c>
      <c r="F72072" s="1">
        <v>7012163</v>
      </c>
      <c r="G72072" s="3" t="s">
        <v>47116</v>
      </c>
    </row>
    <row r="72073" spans="1:7" x14ac:dyDescent="0.25">
      <c r="A72073" s="3">
        <v>455608</v>
      </c>
      <c r="B72073" s="2">
        <v>-27.015369</v>
      </c>
      <c r="C72073" s="2">
        <v>152.072183</v>
      </c>
      <c r="D72073" s="1">
        <v>56</v>
      </c>
      <c r="E72073" s="1">
        <v>407956</v>
      </c>
      <c r="F72073" s="1">
        <v>7011513</v>
      </c>
      <c r="G72073" s="3" t="s">
        <v>46926</v>
      </c>
    </row>
    <row r="72074" spans="1:7" x14ac:dyDescent="0.25">
      <c r="A72074" s="3">
        <v>455609</v>
      </c>
      <c r="B72074" s="2">
        <v>-27.016196999999998</v>
      </c>
      <c r="C72074" s="2">
        <v>152.06468599999999</v>
      </c>
      <c r="D72074" s="1">
        <v>56</v>
      </c>
      <c r="E72074" s="1">
        <v>407213</v>
      </c>
      <c r="F72074" s="1">
        <v>7011416</v>
      </c>
      <c r="G72074" s="3" t="s">
        <v>59357</v>
      </c>
    </row>
    <row r="72075" spans="1:7" x14ac:dyDescent="0.25">
      <c r="A72075" s="3">
        <v>455610</v>
      </c>
      <c r="B72075" s="2">
        <v>-27.015089</v>
      </c>
      <c r="C72075" s="2">
        <v>152.06384700000001</v>
      </c>
      <c r="D72075" s="1">
        <v>56</v>
      </c>
      <c r="E72075" s="1">
        <v>407129</v>
      </c>
      <c r="F72075" s="1">
        <v>7011538</v>
      </c>
      <c r="G72075" s="3" t="s">
        <v>59358</v>
      </c>
    </row>
    <row r="72076" spans="1:7" x14ac:dyDescent="0.25">
      <c r="A72076" s="3">
        <v>455611</v>
      </c>
      <c r="B72076" s="2">
        <v>-27.010643999999999</v>
      </c>
      <c r="C72076" s="2">
        <v>152.05941100000001</v>
      </c>
      <c r="D72076" s="1">
        <v>56</v>
      </c>
      <c r="E72076" s="1">
        <v>406685</v>
      </c>
      <c r="F72076" s="1">
        <v>7012027</v>
      </c>
      <c r="G72076" s="3" t="s">
        <v>46927</v>
      </c>
    </row>
    <row r="72077" spans="1:7" x14ac:dyDescent="0.25">
      <c r="A72077" s="3">
        <v>455612</v>
      </c>
      <c r="B72077" s="2">
        <v>-26.997593999999999</v>
      </c>
      <c r="C72077" s="2">
        <v>152.03579400000001</v>
      </c>
      <c r="D72077" s="1">
        <v>56</v>
      </c>
      <c r="E72077" s="1">
        <v>404331</v>
      </c>
      <c r="F72077" s="1">
        <v>7013455</v>
      </c>
      <c r="G72077" s="3" t="s">
        <v>59359</v>
      </c>
    </row>
    <row r="72078" spans="1:7" x14ac:dyDescent="0.25">
      <c r="A72078" s="3">
        <v>455369</v>
      </c>
      <c r="B72078" s="2">
        <v>-27.287589000000001</v>
      </c>
      <c r="C72078" s="2">
        <v>152.60439400000001</v>
      </c>
      <c r="D72078" s="1">
        <v>56</v>
      </c>
      <c r="E72078" s="1">
        <v>460850</v>
      </c>
      <c r="F72078" s="1">
        <v>6981638</v>
      </c>
      <c r="G72078" s="3" t="s">
        <v>59360</v>
      </c>
    </row>
    <row r="72079" spans="1:7" x14ac:dyDescent="0.25">
      <c r="A72079" s="3">
        <v>455613</v>
      </c>
      <c r="B72079" s="2">
        <v>-27.010919000000001</v>
      </c>
      <c r="C72079" s="2">
        <v>152.03191000000001</v>
      </c>
      <c r="D72079" s="1">
        <v>56</v>
      </c>
      <c r="E72079" s="1">
        <v>403957</v>
      </c>
      <c r="F72079" s="1">
        <v>7011976</v>
      </c>
      <c r="G72079" s="3" t="s">
        <v>46928</v>
      </c>
    </row>
    <row r="72080" spans="1:7" x14ac:dyDescent="0.25">
      <c r="A72080" s="3">
        <v>505376</v>
      </c>
      <c r="B72080" s="2">
        <v>-27.013639000000001</v>
      </c>
      <c r="C72080" s="2">
        <v>152.03237200000001</v>
      </c>
      <c r="D72080" s="1">
        <v>56</v>
      </c>
      <c r="E72080" s="1">
        <v>404005</v>
      </c>
      <c r="F72080" s="1">
        <v>7011675</v>
      </c>
      <c r="G72080" s="3" t="s">
        <v>118109</v>
      </c>
    </row>
    <row r="72081" spans="1:7" x14ac:dyDescent="0.25">
      <c r="A72081" s="3">
        <v>455614</v>
      </c>
      <c r="B72081" s="2">
        <v>-27.008975</v>
      </c>
      <c r="C72081" s="2">
        <v>152.02746300000001</v>
      </c>
      <c r="D72081" s="1">
        <v>56</v>
      </c>
      <c r="E72081" s="1">
        <v>403514</v>
      </c>
      <c r="F72081" s="1">
        <v>7012188</v>
      </c>
      <c r="G72081" s="3" t="s">
        <v>59361</v>
      </c>
    </row>
    <row r="72082" spans="1:7" x14ac:dyDescent="0.25">
      <c r="A72082" s="3">
        <v>462570</v>
      </c>
      <c r="B72082" s="2">
        <v>-27.010089000000001</v>
      </c>
      <c r="C72082" s="2">
        <v>152.02940799999999</v>
      </c>
      <c r="D72082" s="1">
        <v>56</v>
      </c>
      <c r="E72082" s="1">
        <v>403708</v>
      </c>
      <c r="F72082" s="1">
        <v>7012066</v>
      </c>
      <c r="G72082" s="3" t="s">
        <v>61004</v>
      </c>
    </row>
    <row r="72083" spans="1:7" x14ac:dyDescent="0.25">
      <c r="A72083" s="3">
        <v>455615</v>
      </c>
      <c r="B72083" s="2">
        <v>-27.006481000000001</v>
      </c>
      <c r="C72083" s="2">
        <v>152.02968300000001</v>
      </c>
      <c r="D72083" s="1">
        <v>56</v>
      </c>
      <c r="E72083" s="1">
        <v>403732</v>
      </c>
      <c r="F72083" s="1">
        <v>7012466</v>
      </c>
      <c r="G72083" s="3" t="s">
        <v>59362</v>
      </c>
    </row>
    <row r="72084" spans="1:7" x14ac:dyDescent="0.25">
      <c r="A72084" s="3">
        <v>53684</v>
      </c>
      <c r="B72084" s="2">
        <v>-17.767337999999999</v>
      </c>
      <c r="C72084" s="2">
        <v>144.71196900000001</v>
      </c>
      <c r="D72084" s="1">
        <v>55</v>
      </c>
      <c r="E72084" s="1">
        <v>257414</v>
      </c>
      <c r="F72084" s="1">
        <v>8034069</v>
      </c>
      <c r="G72084" s="3" t="s">
        <v>6284</v>
      </c>
    </row>
    <row r="72085" spans="1:7" x14ac:dyDescent="0.25">
      <c r="A72085" s="3">
        <v>455616</v>
      </c>
      <c r="B72085" s="2">
        <v>-27.005922000000002</v>
      </c>
      <c r="C72085" s="2">
        <v>152.022188</v>
      </c>
      <c r="D72085" s="1">
        <v>56</v>
      </c>
      <c r="E72085" s="1">
        <v>402988</v>
      </c>
      <c r="F72085" s="1">
        <v>7012522</v>
      </c>
      <c r="G72085" s="3" t="s">
        <v>6284</v>
      </c>
    </row>
    <row r="72086" spans="1:7" x14ac:dyDescent="0.25">
      <c r="A72086" s="3">
        <v>455617</v>
      </c>
      <c r="B72086" s="2">
        <v>-27.003422</v>
      </c>
      <c r="C72086" s="2">
        <v>152.00662800000001</v>
      </c>
      <c r="D72086" s="1">
        <v>56</v>
      </c>
      <c r="E72086" s="1">
        <v>401442</v>
      </c>
      <c r="F72086" s="1">
        <v>7012787</v>
      </c>
      <c r="G72086" s="3" t="s">
        <v>59363</v>
      </c>
    </row>
    <row r="72087" spans="1:7" x14ac:dyDescent="0.25">
      <c r="A72087" s="3">
        <v>455618</v>
      </c>
      <c r="B72087" s="2">
        <v>-27.061475000000002</v>
      </c>
      <c r="C72087" s="2">
        <v>152.116908</v>
      </c>
      <c r="D72087" s="1">
        <v>56</v>
      </c>
      <c r="E72087" s="1">
        <v>412429</v>
      </c>
      <c r="F72087" s="1">
        <v>7006438</v>
      </c>
      <c r="G72087" s="3" t="s">
        <v>59364</v>
      </c>
    </row>
    <row r="72088" spans="1:7" x14ac:dyDescent="0.25">
      <c r="A72088" s="3">
        <v>455619</v>
      </c>
      <c r="B72088" s="2">
        <v>-27.143979999999999</v>
      </c>
      <c r="C72088" s="2">
        <v>152.093019</v>
      </c>
      <c r="D72088" s="1">
        <v>56</v>
      </c>
      <c r="E72088" s="1">
        <v>410126</v>
      </c>
      <c r="F72088" s="1">
        <v>6997282</v>
      </c>
      <c r="G72088" s="3" t="s">
        <v>46929</v>
      </c>
    </row>
    <row r="72089" spans="1:7" x14ac:dyDescent="0.25">
      <c r="A72089" s="3">
        <v>455620</v>
      </c>
      <c r="B72089" s="2">
        <v>-27.146751999999999</v>
      </c>
      <c r="C72089" s="2">
        <v>152.09579099999999</v>
      </c>
      <c r="D72089" s="1">
        <v>56</v>
      </c>
      <c r="E72089" s="1">
        <v>410403</v>
      </c>
      <c r="F72089" s="1">
        <v>6996977</v>
      </c>
      <c r="G72089" s="3" t="s">
        <v>59365</v>
      </c>
    </row>
    <row r="72090" spans="1:7" x14ac:dyDescent="0.25">
      <c r="A72090" s="3">
        <v>455621</v>
      </c>
      <c r="B72090" s="2">
        <v>-27.150366999999999</v>
      </c>
      <c r="C72090" s="2">
        <v>152.09774100000001</v>
      </c>
      <c r="D72090" s="1">
        <v>56</v>
      </c>
      <c r="E72090" s="1">
        <v>410599</v>
      </c>
      <c r="F72090" s="1">
        <v>6996578</v>
      </c>
      <c r="G72090" s="3" t="s">
        <v>47117</v>
      </c>
    </row>
    <row r="72091" spans="1:7" x14ac:dyDescent="0.25">
      <c r="A72091" s="3">
        <v>455622</v>
      </c>
      <c r="B72091" s="2">
        <v>-27.143977</v>
      </c>
      <c r="C72091" s="2">
        <v>152.13718900000001</v>
      </c>
      <c r="D72091" s="1">
        <v>56</v>
      </c>
      <c r="E72091" s="1">
        <v>414503</v>
      </c>
      <c r="F72091" s="1">
        <v>6997313</v>
      </c>
      <c r="G72091" s="3" t="s">
        <v>46930</v>
      </c>
    </row>
    <row r="72092" spans="1:7" x14ac:dyDescent="0.25">
      <c r="A72092" s="3">
        <v>455370</v>
      </c>
      <c r="B72092" s="2">
        <v>-27.286752</v>
      </c>
      <c r="C72092" s="2">
        <v>152.60217499999999</v>
      </c>
      <c r="D72092" s="1">
        <v>56</v>
      </c>
      <c r="E72092" s="1">
        <v>460630</v>
      </c>
      <c r="F72092" s="1">
        <v>6981730</v>
      </c>
      <c r="G72092" s="3" t="s">
        <v>59366</v>
      </c>
    </row>
    <row r="72093" spans="1:7" x14ac:dyDescent="0.25">
      <c r="A72093" s="3">
        <v>455623</v>
      </c>
      <c r="B72093" s="2">
        <v>-27.048144000000001</v>
      </c>
      <c r="C72093" s="2">
        <v>152.12634700000001</v>
      </c>
      <c r="D72093" s="1">
        <v>56</v>
      </c>
      <c r="E72093" s="1">
        <v>413355</v>
      </c>
      <c r="F72093" s="1">
        <v>7007921</v>
      </c>
      <c r="G72093" s="3" t="s">
        <v>59367</v>
      </c>
    </row>
    <row r="72094" spans="1:7" x14ac:dyDescent="0.25">
      <c r="A72094" s="3">
        <v>455624</v>
      </c>
      <c r="B72094" s="2">
        <v>-27.045090999999999</v>
      </c>
      <c r="C72094" s="2">
        <v>152.13468</v>
      </c>
      <c r="D72094" s="1">
        <v>56</v>
      </c>
      <c r="E72094" s="1">
        <v>414179</v>
      </c>
      <c r="F72094" s="1">
        <v>7008265</v>
      </c>
      <c r="G72094" s="3" t="s">
        <v>59368</v>
      </c>
    </row>
    <row r="72095" spans="1:7" x14ac:dyDescent="0.25">
      <c r="A72095" s="3">
        <v>53685</v>
      </c>
      <c r="B72095" s="2">
        <v>-17.791889000000001</v>
      </c>
      <c r="C72095" s="2">
        <v>144.72579899999999</v>
      </c>
      <c r="D72095" s="1">
        <v>55</v>
      </c>
      <c r="E72095" s="1">
        <v>258914</v>
      </c>
      <c r="F72095" s="1">
        <v>8031369</v>
      </c>
      <c r="G72095" s="3" t="s">
        <v>40992</v>
      </c>
    </row>
    <row r="72096" spans="1:7" x14ac:dyDescent="0.25">
      <c r="A72096" s="3">
        <v>455625</v>
      </c>
      <c r="B72096" s="2">
        <v>-27.043424999999999</v>
      </c>
      <c r="C72096" s="2">
        <v>152.13523599999999</v>
      </c>
      <c r="D72096" s="1">
        <v>56</v>
      </c>
      <c r="E72096" s="1">
        <v>414233</v>
      </c>
      <c r="F72096" s="1">
        <v>7008450</v>
      </c>
      <c r="G72096" s="3" t="s">
        <v>40992</v>
      </c>
    </row>
    <row r="72097" spans="1:7" x14ac:dyDescent="0.25">
      <c r="A72097" s="3">
        <v>455626</v>
      </c>
      <c r="B72097" s="2">
        <v>-27.040641000000001</v>
      </c>
      <c r="C72097" s="2">
        <v>152.134683</v>
      </c>
      <c r="D72097" s="1">
        <v>56</v>
      </c>
      <c r="E72097" s="1">
        <v>414176</v>
      </c>
      <c r="F72097" s="1">
        <v>7008758</v>
      </c>
      <c r="G72097" s="3" t="s">
        <v>59369</v>
      </c>
    </row>
    <row r="72098" spans="1:7" x14ac:dyDescent="0.25">
      <c r="A72098" s="3">
        <v>455627</v>
      </c>
      <c r="B72098" s="2">
        <v>-27.039255000000001</v>
      </c>
      <c r="C72098" s="2">
        <v>152.13413</v>
      </c>
      <c r="D72098" s="1">
        <v>56</v>
      </c>
      <c r="E72098" s="1">
        <v>414120</v>
      </c>
      <c r="F72098" s="1">
        <v>7008911</v>
      </c>
      <c r="G72098" s="3" t="s">
        <v>59370</v>
      </c>
    </row>
    <row r="72099" spans="1:7" x14ac:dyDescent="0.25">
      <c r="A72099" s="3">
        <v>455628</v>
      </c>
      <c r="B72099" s="2">
        <v>-27.033705000000001</v>
      </c>
      <c r="C72099" s="2">
        <v>152.12995799999999</v>
      </c>
      <c r="D72099" s="1">
        <v>56</v>
      </c>
      <c r="E72099" s="1">
        <v>413702</v>
      </c>
      <c r="F72099" s="1">
        <v>7009523</v>
      </c>
      <c r="G72099" s="3" t="s">
        <v>59371</v>
      </c>
    </row>
    <row r="72100" spans="1:7" x14ac:dyDescent="0.25">
      <c r="A72100" s="3">
        <v>455629</v>
      </c>
      <c r="B72100" s="2">
        <v>-27.020365999999999</v>
      </c>
      <c r="C72100" s="2">
        <v>152.12912399999999</v>
      </c>
      <c r="D72100" s="1">
        <v>56</v>
      </c>
      <c r="E72100" s="1">
        <v>413609</v>
      </c>
      <c r="F72100" s="1">
        <v>7011000</v>
      </c>
      <c r="G72100" s="3" t="s">
        <v>59372</v>
      </c>
    </row>
    <row r="72101" spans="1:7" x14ac:dyDescent="0.25">
      <c r="A72101" s="3">
        <v>455630</v>
      </c>
      <c r="B72101" s="2">
        <v>-27.008144000000001</v>
      </c>
      <c r="C72101" s="2">
        <v>152.13107199999999</v>
      </c>
      <c r="D72101" s="1">
        <v>56</v>
      </c>
      <c r="E72101" s="1">
        <v>413793</v>
      </c>
      <c r="F72101" s="1">
        <v>7012355</v>
      </c>
      <c r="G72101" s="3" t="s">
        <v>59373</v>
      </c>
    </row>
    <row r="72102" spans="1:7" x14ac:dyDescent="0.25">
      <c r="A72102" s="3">
        <v>455631</v>
      </c>
      <c r="B72102" s="2">
        <v>-27.004811</v>
      </c>
      <c r="C72102" s="2">
        <v>152.129122</v>
      </c>
      <c r="D72102" s="1">
        <v>56</v>
      </c>
      <c r="E72102" s="1">
        <v>413597</v>
      </c>
      <c r="F72102" s="1">
        <v>7012723</v>
      </c>
      <c r="G72102" s="3" t="s">
        <v>59374</v>
      </c>
    </row>
    <row r="72103" spans="1:7" x14ac:dyDescent="0.25">
      <c r="A72103" s="3">
        <v>455632</v>
      </c>
      <c r="B72103" s="2">
        <v>-27.020368999999999</v>
      </c>
      <c r="C72103" s="2">
        <v>152.12412399999999</v>
      </c>
      <c r="D72103" s="1">
        <v>56</v>
      </c>
      <c r="E72103" s="1">
        <v>413113</v>
      </c>
      <c r="F72103" s="1">
        <v>7010996</v>
      </c>
      <c r="G72103" s="3" t="s">
        <v>59375</v>
      </c>
    </row>
    <row r="72104" spans="1:7" x14ac:dyDescent="0.25">
      <c r="A72104" s="3">
        <v>455375</v>
      </c>
      <c r="B72104" s="2">
        <v>-27.282309999999999</v>
      </c>
      <c r="C72104" s="2">
        <v>152.59856400000001</v>
      </c>
      <c r="D72104" s="1">
        <v>56</v>
      </c>
      <c r="E72104" s="1">
        <v>460271</v>
      </c>
      <c r="F72104" s="1">
        <v>6982221</v>
      </c>
      <c r="G72104" s="3" t="s">
        <v>59376</v>
      </c>
    </row>
    <row r="72105" spans="1:7" x14ac:dyDescent="0.25">
      <c r="A72105" s="3">
        <v>455633</v>
      </c>
      <c r="B72105" s="2">
        <v>-27.020641000000001</v>
      </c>
      <c r="C72105" s="2">
        <v>152.119958</v>
      </c>
      <c r="D72105" s="1">
        <v>56</v>
      </c>
      <c r="E72105" s="1">
        <v>412700</v>
      </c>
      <c r="F72105" s="1">
        <v>7010963</v>
      </c>
      <c r="G72105" s="3" t="s">
        <v>59377</v>
      </c>
    </row>
    <row r="72106" spans="1:7" x14ac:dyDescent="0.25">
      <c r="A72106" s="3">
        <v>455634</v>
      </c>
      <c r="B72106" s="2">
        <v>-27.032869000000002</v>
      </c>
      <c r="C72106" s="2">
        <v>152.11468099999999</v>
      </c>
      <c r="D72106" s="1">
        <v>56</v>
      </c>
      <c r="E72106" s="1">
        <v>412186</v>
      </c>
      <c r="F72106" s="1">
        <v>7009605</v>
      </c>
      <c r="G72106" s="3" t="s">
        <v>47118</v>
      </c>
    </row>
    <row r="72107" spans="1:7" x14ac:dyDescent="0.25">
      <c r="A72107" s="3">
        <v>455635</v>
      </c>
      <c r="B72107" s="2">
        <v>-27.036201999999999</v>
      </c>
      <c r="C72107" s="2">
        <v>152.110794</v>
      </c>
      <c r="D72107" s="1">
        <v>56</v>
      </c>
      <c r="E72107" s="1">
        <v>411803</v>
      </c>
      <c r="F72107" s="1">
        <v>7009233</v>
      </c>
      <c r="G72107" s="3" t="s">
        <v>59378</v>
      </c>
    </row>
    <row r="72108" spans="1:7" x14ac:dyDescent="0.25">
      <c r="A72108" s="3">
        <v>455636</v>
      </c>
      <c r="B72108" s="2">
        <v>-27.038696999999999</v>
      </c>
      <c r="C72108" s="2">
        <v>152.10245800000001</v>
      </c>
      <c r="D72108" s="1">
        <v>56</v>
      </c>
      <c r="E72108" s="1">
        <v>410978</v>
      </c>
      <c r="F72108" s="1">
        <v>7008951</v>
      </c>
      <c r="G72108" s="3" t="s">
        <v>59379</v>
      </c>
    </row>
    <row r="72109" spans="1:7" x14ac:dyDescent="0.25">
      <c r="A72109" s="3">
        <v>455637</v>
      </c>
      <c r="B72109" s="2">
        <v>-27.031752000000001</v>
      </c>
      <c r="C72109" s="2">
        <v>152.132735</v>
      </c>
      <c r="D72109" s="1">
        <v>56</v>
      </c>
      <c r="E72109" s="1">
        <v>413976</v>
      </c>
      <c r="F72109" s="1">
        <v>7009741</v>
      </c>
      <c r="G72109" s="3" t="s">
        <v>59380</v>
      </c>
    </row>
    <row r="72110" spans="1:7" x14ac:dyDescent="0.25">
      <c r="A72110" s="3">
        <v>455638</v>
      </c>
      <c r="B72110" s="2">
        <v>-27.022034999999999</v>
      </c>
      <c r="C72110" s="2">
        <v>152.14384699999999</v>
      </c>
      <c r="D72110" s="1">
        <v>56</v>
      </c>
      <c r="E72110" s="1">
        <v>415071</v>
      </c>
      <c r="F72110" s="1">
        <v>7010825</v>
      </c>
      <c r="G72110" s="3" t="s">
        <v>59381</v>
      </c>
    </row>
    <row r="72111" spans="1:7" x14ac:dyDescent="0.25">
      <c r="A72111" s="3">
        <v>455639</v>
      </c>
      <c r="B72111" s="2">
        <v>-27.010643999999999</v>
      </c>
      <c r="C72111" s="2">
        <v>152.14996099999999</v>
      </c>
      <c r="D72111" s="1">
        <v>56</v>
      </c>
      <c r="E72111" s="1">
        <v>415669</v>
      </c>
      <c r="F72111" s="1">
        <v>7012091</v>
      </c>
      <c r="G72111" s="3" t="s">
        <v>59382</v>
      </c>
    </row>
    <row r="72112" spans="1:7" x14ac:dyDescent="0.25">
      <c r="A72112" s="3">
        <v>455640</v>
      </c>
      <c r="B72112" s="2">
        <v>-27.009256000000001</v>
      </c>
      <c r="C72112" s="2">
        <v>152.153572</v>
      </c>
      <c r="D72112" s="1">
        <v>56</v>
      </c>
      <c r="E72112" s="1">
        <v>416026</v>
      </c>
      <c r="F72112" s="1">
        <v>7012247</v>
      </c>
      <c r="G72112" s="3" t="s">
        <v>59383</v>
      </c>
    </row>
    <row r="72113" spans="1:7" x14ac:dyDescent="0.25">
      <c r="A72113" s="3">
        <v>455641</v>
      </c>
      <c r="B72113" s="2">
        <v>-26.999811000000001</v>
      </c>
      <c r="C72113" s="2">
        <v>152.15912499999999</v>
      </c>
      <c r="D72113" s="1">
        <v>56</v>
      </c>
      <c r="E72113" s="1">
        <v>416570</v>
      </c>
      <c r="F72113" s="1">
        <v>7013297</v>
      </c>
      <c r="G72113" s="3" t="s">
        <v>59384</v>
      </c>
    </row>
    <row r="72114" spans="1:7" x14ac:dyDescent="0.25">
      <c r="A72114" s="3">
        <v>455642</v>
      </c>
      <c r="B72114" s="2">
        <v>-26.992864000000001</v>
      </c>
      <c r="C72114" s="2">
        <v>152.15857199999999</v>
      </c>
      <c r="D72114" s="1">
        <v>56</v>
      </c>
      <c r="E72114" s="1">
        <v>416510</v>
      </c>
      <c r="F72114" s="1">
        <v>7014066</v>
      </c>
      <c r="G72114" s="3" t="s">
        <v>59385</v>
      </c>
    </row>
    <row r="72115" spans="1:7" x14ac:dyDescent="0.25">
      <c r="A72115" s="3">
        <v>455643</v>
      </c>
      <c r="B72115" s="2">
        <v>-27.061758000000001</v>
      </c>
      <c r="C72115" s="2">
        <v>152.186352</v>
      </c>
      <c r="D72115" s="1">
        <v>56</v>
      </c>
      <c r="E72115" s="1">
        <v>419316</v>
      </c>
      <c r="F72115" s="1">
        <v>7006453</v>
      </c>
      <c r="G72115" s="3" t="s">
        <v>47119</v>
      </c>
    </row>
    <row r="72116" spans="1:7" x14ac:dyDescent="0.25">
      <c r="A72116" s="3">
        <v>455644</v>
      </c>
      <c r="B72116" s="2">
        <v>-27.063424999999999</v>
      </c>
      <c r="C72116" s="2">
        <v>152.18912499999999</v>
      </c>
      <c r="D72116" s="1">
        <v>56</v>
      </c>
      <c r="E72116" s="1">
        <v>419592</v>
      </c>
      <c r="F72116" s="1">
        <v>7006270</v>
      </c>
      <c r="G72116" s="3" t="s">
        <v>59386</v>
      </c>
    </row>
    <row r="72117" spans="1:7" x14ac:dyDescent="0.25">
      <c r="A72117" s="3">
        <v>455645</v>
      </c>
      <c r="B72117" s="2">
        <v>-27.069251999999999</v>
      </c>
      <c r="C72117" s="2">
        <v>152.197464</v>
      </c>
      <c r="D72117" s="1">
        <v>56</v>
      </c>
      <c r="E72117" s="1">
        <v>420423</v>
      </c>
      <c r="F72117" s="1">
        <v>7005630</v>
      </c>
      <c r="G72117" s="3" t="s">
        <v>59635</v>
      </c>
    </row>
    <row r="72118" spans="1:7" x14ac:dyDescent="0.25">
      <c r="A72118" s="3">
        <v>53686</v>
      </c>
      <c r="B72118" s="2">
        <v>-17.780169000000001</v>
      </c>
      <c r="C72118" s="2">
        <v>144.727833</v>
      </c>
      <c r="D72118" s="1">
        <v>55</v>
      </c>
      <c r="E72118" s="1">
        <v>259114</v>
      </c>
      <c r="F72118" s="1">
        <v>8032669</v>
      </c>
      <c r="G72118" s="3" t="s">
        <v>6174</v>
      </c>
    </row>
    <row r="72119" spans="1:7" x14ac:dyDescent="0.25">
      <c r="A72119" s="3">
        <v>455646</v>
      </c>
      <c r="B72119" s="2">
        <v>-27.061197</v>
      </c>
      <c r="C72119" s="2">
        <v>152.18162699999999</v>
      </c>
      <c r="D72119" s="1">
        <v>56</v>
      </c>
      <c r="E72119" s="1">
        <v>418847</v>
      </c>
      <c r="F72119" s="1">
        <v>7006512</v>
      </c>
      <c r="G72119" s="3" t="s">
        <v>6174</v>
      </c>
    </row>
    <row r="72120" spans="1:7" x14ac:dyDescent="0.25">
      <c r="A72120" s="3">
        <v>455647</v>
      </c>
      <c r="B72120" s="2">
        <v>-27.064807999999999</v>
      </c>
      <c r="C72120" s="2">
        <v>152.359128</v>
      </c>
      <c r="D72120" s="1">
        <v>56</v>
      </c>
      <c r="E72120" s="1">
        <v>436451</v>
      </c>
      <c r="F72120" s="1">
        <v>7006214</v>
      </c>
      <c r="G72120" s="3" t="s">
        <v>59636</v>
      </c>
    </row>
    <row r="72121" spans="1:7" x14ac:dyDescent="0.25">
      <c r="A72121" s="3">
        <v>462571</v>
      </c>
      <c r="B72121" s="2">
        <v>-27.067309999999999</v>
      </c>
      <c r="C72121" s="2">
        <v>152.36328599999999</v>
      </c>
      <c r="D72121" s="1">
        <v>56</v>
      </c>
      <c r="E72121" s="1">
        <v>436865</v>
      </c>
      <c r="F72121" s="1">
        <v>7005939</v>
      </c>
      <c r="G72121" s="3" t="s">
        <v>51189</v>
      </c>
    </row>
    <row r="72122" spans="1:7" x14ac:dyDescent="0.25">
      <c r="A72122" s="3">
        <v>455648</v>
      </c>
      <c r="B72122" s="2">
        <v>-26.999811000000001</v>
      </c>
      <c r="C72122" s="2">
        <v>152.306622</v>
      </c>
      <c r="D72122" s="1">
        <v>56</v>
      </c>
      <c r="E72122" s="1">
        <v>431205</v>
      </c>
      <c r="F72122" s="1">
        <v>7013386</v>
      </c>
      <c r="G72122" s="3" t="s">
        <v>59637</v>
      </c>
    </row>
    <row r="72123" spans="1:7" x14ac:dyDescent="0.25">
      <c r="A72123" s="3">
        <v>455649</v>
      </c>
      <c r="B72123" s="2">
        <v>-27.000921999999999</v>
      </c>
      <c r="C72123" s="2">
        <v>152.30689699999999</v>
      </c>
      <c r="D72123" s="1">
        <v>56</v>
      </c>
      <c r="E72123" s="1">
        <v>431233</v>
      </c>
      <c r="F72123" s="1">
        <v>7013263</v>
      </c>
      <c r="G72123" s="3" t="s">
        <v>59638</v>
      </c>
    </row>
    <row r="72124" spans="1:7" x14ac:dyDescent="0.25">
      <c r="A72124" s="3">
        <v>455650</v>
      </c>
      <c r="B72124" s="2">
        <v>-26.998422000000001</v>
      </c>
      <c r="C72124" s="2">
        <v>152.30356699999999</v>
      </c>
      <c r="D72124" s="1">
        <v>56</v>
      </c>
      <c r="E72124" s="1">
        <v>430901</v>
      </c>
      <c r="F72124" s="1">
        <v>7013538</v>
      </c>
      <c r="G72124" s="3" t="s">
        <v>59639</v>
      </c>
    </row>
    <row r="72125" spans="1:7" x14ac:dyDescent="0.25">
      <c r="A72125" s="3">
        <v>53687</v>
      </c>
      <c r="B72125" s="2">
        <v>-17.754883</v>
      </c>
      <c r="C72125" s="2">
        <v>144.72815199999999</v>
      </c>
      <c r="D72125" s="1">
        <v>55</v>
      </c>
      <c r="E72125" s="1">
        <v>259114</v>
      </c>
      <c r="F72125" s="1">
        <v>8035469</v>
      </c>
      <c r="G72125" s="3" t="s">
        <v>6175</v>
      </c>
    </row>
    <row r="72126" spans="1:7" x14ac:dyDescent="0.25">
      <c r="A72126" s="3">
        <v>455651</v>
      </c>
      <c r="B72126" s="2">
        <v>-27.007311000000001</v>
      </c>
      <c r="C72126" s="2">
        <v>152.295511</v>
      </c>
      <c r="D72126" s="1">
        <v>56</v>
      </c>
      <c r="E72126" s="1">
        <v>430107</v>
      </c>
      <c r="F72126" s="1">
        <v>7012549</v>
      </c>
      <c r="G72126" s="3" t="s">
        <v>6175</v>
      </c>
    </row>
    <row r="72127" spans="1:7" x14ac:dyDescent="0.25">
      <c r="A72127" s="3">
        <v>455652</v>
      </c>
      <c r="B72127" s="2">
        <v>-27.026479999999999</v>
      </c>
      <c r="C72127" s="2">
        <v>152.27301</v>
      </c>
      <c r="D72127" s="1">
        <v>56</v>
      </c>
      <c r="E72127" s="1">
        <v>427887</v>
      </c>
      <c r="F72127" s="1">
        <v>7010413</v>
      </c>
      <c r="G72127" s="3" t="s">
        <v>59640</v>
      </c>
    </row>
    <row r="72128" spans="1:7" x14ac:dyDescent="0.25">
      <c r="A72128" s="3">
        <v>455377</v>
      </c>
      <c r="B72128" s="2">
        <v>-27.277866</v>
      </c>
      <c r="C72128" s="2">
        <v>152.59495200000001</v>
      </c>
      <c r="D72128" s="1">
        <v>56</v>
      </c>
      <c r="E72128" s="1">
        <v>459912</v>
      </c>
      <c r="F72128" s="1">
        <v>6982712</v>
      </c>
      <c r="G72128" s="3" t="s">
        <v>59641</v>
      </c>
    </row>
    <row r="72129" spans="1:7" x14ac:dyDescent="0.25">
      <c r="A72129" s="3">
        <v>455378</v>
      </c>
      <c r="B72129" s="2">
        <v>-27.273973999999999</v>
      </c>
      <c r="C72129" s="2">
        <v>152.588572</v>
      </c>
      <c r="D72129" s="1">
        <v>56</v>
      </c>
      <c r="E72129" s="1">
        <v>459279</v>
      </c>
      <c r="F72129" s="1">
        <v>6983141</v>
      </c>
      <c r="G72129" s="3" t="s">
        <v>59642</v>
      </c>
    </row>
    <row r="72130" spans="1:7" x14ac:dyDescent="0.25">
      <c r="A72130" s="3">
        <v>455653</v>
      </c>
      <c r="B72130" s="2">
        <v>-27.024049000000002</v>
      </c>
      <c r="C72130" s="2">
        <v>152.26010299999999</v>
      </c>
      <c r="D72130" s="1">
        <v>56</v>
      </c>
      <c r="E72130" s="1">
        <v>426605</v>
      </c>
      <c r="F72130" s="1">
        <v>7010675</v>
      </c>
      <c r="G72130" s="3" t="s">
        <v>59643</v>
      </c>
    </row>
    <row r="72131" spans="1:7" x14ac:dyDescent="0.25">
      <c r="A72131" s="3">
        <v>455654</v>
      </c>
      <c r="B72131" s="2">
        <v>-27.028974000000002</v>
      </c>
      <c r="C72131" s="2">
        <v>152.25773100000001</v>
      </c>
      <c r="D72131" s="1">
        <v>56</v>
      </c>
      <c r="E72131" s="1">
        <v>426373</v>
      </c>
      <c r="F72131" s="1">
        <v>7010128</v>
      </c>
      <c r="G72131" s="3" t="s">
        <v>59644</v>
      </c>
    </row>
    <row r="72132" spans="1:7" x14ac:dyDescent="0.25">
      <c r="A72132" s="3">
        <v>455655</v>
      </c>
      <c r="B72132" s="2">
        <v>-27.03398</v>
      </c>
      <c r="C72132" s="2">
        <v>152.265511</v>
      </c>
      <c r="D72132" s="1">
        <v>56</v>
      </c>
      <c r="E72132" s="1">
        <v>427148</v>
      </c>
      <c r="F72132" s="1">
        <v>7009578</v>
      </c>
      <c r="G72132" s="3" t="s">
        <v>59645</v>
      </c>
    </row>
    <row r="72133" spans="1:7" x14ac:dyDescent="0.25">
      <c r="A72133" s="3">
        <v>455656</v>
      </c>
      <c r="B72133" s="2">
        <v>-27.066752000000001</v>
      </c>
      <c r="C72133" s="2">
        <v>152.317183</v>
      </c>
      <c r="D72133" s="1">
        <v>56</v>
      </c>
      <c r="E72133" s="1">
        <v>432293</v>
      </c>
      <c r="F72133" s="1">
        <v>7005977</v>
      </c>
      <c r="G72133" s="3" t="s">
        <v>59646</v>
      </c>
    </row>
    <row r="72134" spans="1:7" x14ac:dyDescent="0.25">
      <c r="A72134" s="3">
        <v>455657</v>
      </c>
      <c r="B72134" s="2">
        <v>-27.068971999999999</v>
      </c>
      <c r="C72134" s="2">
        <v>152.30995799999999</v>
      </c>
      <c r="D72134" s="1">
        <v>56</v>
      </c>
      <c r="E72134" s="1">
        <v>431578</v>
      </c>
      <c r="F72134" s="1">
        <v>7005727</v>
      </c>
      <c r="G72134" s="3" t="s">
        <v>59647</v>
      </c>
    </row>
    <row r="72135" spans="1:7" x14ac:dyDescent="0.25">
      <c r="A72135" s="3">
        <v>462572</v>
      </c>
      <c r="B72135" s="2">
        <v>-27.072590999999999</v>
      </c>
      <c r="C72135" s="2">
        <v>152.307739</v>
      </c>
      <c r="D72135" s="1">
        <v>56</v>
      </c>
      <c r="E72135" s="1">
        <v>431360</v>
      </c>
      <c r="F72135" s="1">
        <v>7005325</v>
      </c>
      <c r="G72135" s="3" t="s">
        <v>61005</v>
      </c>
    </row>
    <row r="72136" spans="1:7" x14ac:dyDescent="0.25">
      <c r="A72136" s="3">
        <v>455658</v>
      </c>
      <c r="B72136" s="2">
        <v>-27.077030000000001</v>
      </c>
      <c r="C72136" s="2">
        <v>152.306906</v>
      </c>
      <c r="D72136" s="1">
        <v>56</v>
      </c>
      <c r="E72136" s="1">
        <v>431280</v>
      </c>
      <c r="F72136" s="1">
        <v>7004833</v>
      </c>
      <c r="G72136" s="3" t="s">
        <v>59648</v>
      </c>
    </row>
    <row r="72137" spans="1:7" x14ac:dyDescent="0.25">
      <c r="A72137" s="3">
        <v>455659</v>
      </c>
      <c r="B72137" s="2">
        <v>-27.081199000000002</v>
      </c>
      <c r="C72137" s="2">
        <v>152.30328900000001</v>
      </c>
      <c r="D72137" s="1">
        <v>56</v>
      </c>
      <c r="E72137" s="1">
        <v>430924</v>
      </c>
      <c r="F72137" s="1">
        <v>7004369</v>
      </c>
      <c r="G72137" s="3" t="s">
        <v>59649</v>
      </c>
    </row>
    <row r="72138" spans="1:7" x14ac:dyDescent="0.25">
      <c r="A72138" s="3">
        <v>455660</v>
      </c>
      <c r="B72138" s="2">
        <v>-27.082863</v>
      </c>
      <c r="C72138" s="2">
        <v>152.2894</v>
      </c>
      <c r="D72138" s="1">
        <v>56</v>
      </c>
      <c r="E72138" s="1">
        <v>429548</v>
      </c>
      <c r="F72138" s="1">
        <v>7004177</v>
      </c>
      <c r="G72138" s="3" t="s">
        <v>59650</v>
      </c>
    </row>
    <row r="72139" spans="1:7" x14ac:dyDescent="0.25">
      <c r="A72139" s="3">
        <v>455661</v>
      </c>
      <c r="B72139" s="2">
        <v>-27.080090999999999</v>
      </c>
      <c r="C72139" s="2">
        <v>152.27857399999999</v>
      </c>
      <c r="D72139" s="1">
        <v>56</v>
      </c>
      <c r="E72139" s="1">
        <v>428473</v>
      </c>
      <c r="F72139" s="1">
        <v>7004478</v>
      </c>
      <c r="G72139" s="3" t="s">
        <v>47120</v>
      </c>
    </row>
    <row r="72140" spans="1:7" x14ac:dyDescent="0.25">
      <c r="A72140" s="3">
        <v>455379</v>
      </c>
      <c r="B72140" s="2">
        <v>-27.250921999999999</v>
      </c>
      <c r="C72140" s="2">
        <v>152.57523</v>
      </c>
      <c r="D72140" s="1">
        <v>56</v>
      </c>
      <c r="E72140" s="1">
        <v>457950</v>
      </c>
      <c r="F72140" s="1">
        <v>6985690</v>
      </c>
      <c r="G72140" s="3" t="s">
        <v>59651</v>
      </c>
    </row>
    <row r="72141" spans="1:7" x14ac:dyDescent="0.25">
      <c r="A72141" s="3">
        <v>455662</v>
      </c>
      <c r="B72141" s="2">
        <v>-27.400081</v>
      </c>
      <c r="C72141" s="2">
        <v>152.986344</v>
      </c>
      <c r="D72141" s="1">
        <v>56</v>
      </c>
      <c r="E72141" s="1">
        <v>498650</v>
      </c>
      <c r="F72141" s="1">
        <v>6969240</v>
      </c>
      <c r="G72141" s="3" t="s">
        <v>59652</v>
      </c>
    </row>
    <row r="72142" spans="1:7" x14ac:dyDescent="0.25">
      <c r="A72142" s="3">
        <v>462573</v>
      </c>
      <c r="B72142" s="2">
        <v>-27.032869000000002</v>
      </c>
      <c r="C72142" s="2">
        <v>152.254964</v>
      </c>
      <c r="D72142" s="1">
        <v>56</v>
      </c>
      <c r="E72142" s="1">
        <v>426101</v>
      </c>
      <c r="F72142" s="1">
        <v>7009695</v>
      </c>
      <c r="G72142" s="3" t="s">
        <v>61006</v>
      </c>
    </row>
    <row r="72143" spans="1:7" x14ac:dyDescent="0.25">
      <c r="A72143" s="3">
        <v>462574</v>
      </c>
      <c r="B72143" s="2">
        <v>-27.031196999999999</v>
      </c>
      <c r="C72143" s="2">
        <v>152.25801899999999</v>
      </c>
      <c r="D72143" s="1">
        <v>56</v>
      </c>
      <c r="E72143" s="1">
        <v>426403</v>
      </c>
      <c r="F72143" s="1">
        <v>7009882</v>
      </c>
      <c r="G72143" s="3" t="s">
        <v>51190</v>
      </c>
    </row>
    <row r="72144" spans="1:7" x14ac:dyDescent="0.25">
      <c r="A72144" s="3">
        <v>455663</v>
      </c>
      <c r="B72144" s="2">
        <v>-27.368974000000001</v>
      </c>
      <c r="C72144" s="2">
        <v>152.96884399999999</v>
      </c>
      <c r="D72144" s="1">
        <v>56</v>
      </c>
      <c r="E72144" s="1">
        <v>496919</v>
      </c>
      <c r="F72144" s="1">
        <v>6972685</v>
      </c>
      <c r="G72144" s="3" t="s">
        <v>59653</v>
      </c>
    </row>
    <row r="72145" spans="1:7" x14ac:dyDescent="0.25">
      <c r="A72145" s="3">
        <v>455664</v>
      </c>
      <c r="B72145" s="2">
        <v>-27.381471999999999</v>
      </c>
      <c r="C72145" s="2">
        <v>152.94800499999999</v>
      </c>
      <c r="D72145" s="1">
        <v>56</v>
      </c>
      <c r="E72145" s="1">
        <v>494859</v>
      </c>
      <c r="F72145" s="1">
        <v>6971300</v>
      </c>
      <c r="G72145" s="3" t="s">
        <v>59654</v>
      </c>
    </row>
    <row r="72146" spans="1:7" x14ac:dyDescent="0.25">
      <c r="A72146" s="3">
        <v>455665</v>
      </c>
      <c r="B72146" s="2">
        <v>-27.373697</v>
      </c>
      <c r="C72146" s="2">
        <v>152.941619</v>
      </c>
      <c r="D72146" s="1">
        <v>56</v>
      </c>
      <c r="E72146" s="1">
        <v>494227</v>
      </c>
      <c r="F72146" s="1">
        <v>6972161</v>
      </c>
      <c r="G72146" s="3" t="s">
        <v>59655</v>
      </c>
    </row>
    <row r="72147" spans="1:7" x14ac:dyDescent="0.25">
      <c r="A72147" s="3">
        <v>455666</v>
      </c>
      <c r="B72147" s="2">
        <v>-27.366188999999999</v>
      </c>
      <c r="C72147" s="2">
        <v>152.931622</v>
      </c>
      <c r="D72147" s="1">
        <v>56</v>
      </c>
      <c r="E72147" s="1">
        <v>493238</v>
      </c>
      <c r="F72147" s="1">
        <v>6972992</v>
      </c>
      <c r="G72147" s="3" t="s">
        <v>59656</v>
      </c>
    </row>
    <row r="72148" spans="1:7" x14ac:dyDescent="0.25">
      <c r="A72148" s="3">
        <v>455667</v>
      </c>
      <c r="B72148" s="2">
        <v>-27.365078</v>
      </c>
      <c r="C72148" s="2">
        <v>152.93051</v>
      </c>
      <c r="D72148" s="1">
        <v>56</v>
      </c>
      <c r="E72148" s="1">
        <v>493128</v>
      </c>
      <c r="F72148" s="1">
        <v>6973115</v>
      </c>
      <c r="G72148" s="3" t="s">
        <v>46931</v>
      </c>
    </row>
    <row r="72149" spans="1:7" x14ac:dyDescent="0.25">
      <c r="A72149" s="3">
        <v>455668</v>
      </c>
      <c r="B72149" s="2">
        <v>-27.352864</v>
      </c>
      <c r="C72149" s="2">
        <v>152.95022499999999</v>
      </c>
      <c r="D72149" s="1">
        <v>56</v>
      </c>
      <c r="E72149" s="1">
        <v>495077</v>
      </c>
      <c r="F72149" s="1">
        <v>6974469</v>
      </c>
      <c r="G72149" s="3" t="s">
        <v>59657</v>
      </c>
    </row>
    <row r="72150" spans="1:7" x14ac:dyDescent="0.25">
      <c r="A72150" s="3">
        <v>455669</v>
      </c>
      <c r="B72150" s="2">
        <v>-27.255669000000001</v>
      </c>
      <c r="C72150" s="2">
        <v>152.78886900000001</v>
      </c>
      <c r="D72150" s="1">
        <v>56</v>
      </c>
      <c r="E72150" s="1">
        <v>479100</v>
      </c>
      <c r="F72150" s="1">
        <v>6985218</v>
      </c>
      <c r="G72150" s="3" t="s">
        <v>59658</v>
      </c>
    </row>
    <row r="72151" spans="1:7" x14ac:dyDescent="0.25">
      <c r="A72151" s="3">
        <v>455670</v>
      </c>
      <c r="B72151" s="2">
        <v>-27.255642000000002</v>
      </c>
      <c r="C72151" s="2">
        <v>152.788839</v>
      </c>
      <c r="D72151" s="1">
        <v>56</v>
      </c>
      <c r="E72151" s="1">
        <v>479097</v>
      </c>
      <c r="F72151" s="1">
        <v>6985221</v>
      </c>
      <c r="G72151" s="3" t="s">
        <v>59659</v>
      </c>
    </row>
    <row r="72152" spans="1:7" x14ac:dyDescent="0.25">
      <c r="A72152" s="3">
        <v>455671</v>
      </c>
      <c r="B72152" s="2">
        <v>-27.254532999999999</v>
      </c>
      <c r="C72152" s="2">
        <v>152.78939399999999</v>
      </c>
      <c r="D72152" s="1">
        <v>56</v>
      </c>
      <c r="E72152" s="1">
        <v>479152</v>
      </c>
      <c r="F72152" s="1">
        <v>6985344</v>
      </c>
      <c r="G72152" s="3" t="s">
        <v>46932</v>
      </c>
    </row>
    <row r="72153" spans="1:7" x14ac:dyDescent="0.25">
      <c r="A72153" s="3">
        <v>455412</v>
      </c>
      <c r="B72153" s="2">
        <v>-27.157585999999998</v>
      </c>
      <c r="C72153" s="2">
        <v>152.57718</v>
      </c>
      <c r="D72153" s="1">
        <v>56</v>
      </c>
      <c r="E72153" s="1">
        <v>458108</v>
      </c>
      <c r="F72153" s="1">
        <v>6996029</v>
      </c>
      <c r="G72153" s="3" t="s">
        <v>48400</v>
      </c>
    </row>
    <row r="72154" spans="1:7" x14ac:dyDescent="0.25">
      <c r="A72154" s="3">
        <v>455672</v>
      </c>
      <c r="B72154" s="2">
        <v>-27.253143999999999</v>
      </c>
      <c r="C72154" s="2">
        <v>152.78411399999999</v>
      </c>
      <c r="D72154" s="1">
        <v>56</v>
      </c>
      <c r="E72154" s="1">
        <v>478629</v>
      </c>
      <c r="F72154" s="1">
        <v>6985497</v>
      </c>
      <c r="G72154" s="3" t="s">
        <v>59660</v>
      </c>
    </row>
    <row r="72155" spans="1:7" x14ac:dyDescent="0.25">
      <c r="A72155" s="3">
        <v>455673</v>
      </c>
      <c r="B72155" s="2">
        <v>-27.187857999999999</v>
      </c>
      <c r="C72155" s="2">
        <v>152.80717799999999</v>
      </c>
      <c r="D72155" s="1">
        <v>56</v>
      </c>
      <c r="E72155" s="1">
        <v>480901</v>
      </c>
      <c r="F72155" s="1">
        <v>6992732</v>
      </c>
      <c r="G72155" s="3" t="s">
        <v>47121</v>
      </c>
    </row>
    <row r="72156" spans="1:7" x14ac:dyDescent="0.25">
      <c r="A72156" s="3">
        <v>455674</v>
      </c>
      <c r="B72156" s="2">
        <v>-27.185635999999999</v>
      </c>
      <c r="C72156" s="2">
        <v>152.807456</v>
      </c>
      <c r="D72156" s="1">
        <v>56</v>
      </c>
      <c r="E72156" s="1">
        <v>480928</v>
      </c>
      <c r="F72156" s="1">
        <v>6992978</v>
      </c>
      <c r="G72156" s="3" t="s">
        <v>46933</v>
      </c>
    </row>
    <row r="72157" spans="1:7" x14ac:dyDescent="0.25">
      <c r="A72157" s="3">
        <v>455675</v>
      </c>
      <c r="B72157" s="2">
        <v>-27.187586</v>
      </c>
      <c r="C72157" s="2">
        <v>152.76439400000001</v>
      </c>
      <c r="D72157" s="1">
        <v>56</v>
      </c>
      <c r="E72157" s="1">
        <v>476663</v>
      </c>
      <c r="F72157" s="1">
        <v>6992755</v>
      </c>
      <c r="G72157" s="3" t="s">
        <v>59661</v>
      </c>
    </row>
    <row r="72158" spans="1:7" x14ac:dyDescent="0.25">
      <c r="A72158" s="3">
        <v>53688</v>
      </c>
      <c r="B72158" s="2">
        <v>-17.863610999999999</v>
      </c>
      <c r="C72158" s="2">
        <v>144.75696099999999</v>
      </c>
      <c r="D72158" s="1">
        <v>55</v>
      </c>
      <c r="E72158" s="1">
        <v>262314</v>
      </c>
      <c r="F72158" s="1">
        <v>8023469</v>
      </c>
      <c r="G72158" s="3" t="s">
        <v>40993</v>
      </c>
    </row>
    <row r="72159" spans="1:7" x14ac:dyDescent="0.25">
      <c r="A72159" s="3">
        <v>455677</v>
      </c>
      <c r="B72159" s="2">
        <v>-27.192029999999999</v>
      </c>
      <c r="C72159" s="2">
        <v>152.75578100000001</v>
      </c>
      <c r="D72159" s="1">
        <v>56</v>
      </c>
      <c r="E72159" s="1">
        <v>475811</v>
      </c>
      <c r="F72159" s="1">
        <v>6992261</v>
      </c>
      <c r="G72159" s="3" t="s">
        <v>59662</v>
      </c>
    </row>
    <row r="72160" spans="1:7" x14ac:dyDescent="0.25">
      <c r="A72160" s="3">
        <v>53689</v>
      </c>
      <c r="B72160" s="2">
        <v>-17.795280000000002</v>
      </c>
      <c r="C72160" s="2">
        <v>144.78516400000001</v>
      </c>
      <c r="D72160" s="1">
        <v>55</v>
      </c>
      <c r="E72160" s="1">
        <v>265214</v>
      </c>
      <c r="F72160" s="1">
        <v>8031069</v>
      </c>
      <c r="G72160" s="3" t="s">
        <v>6176</v>
      </c>
    </row>
    <row r="72161" spans="1:7" x14ac:dyDescent="0.25">
      <c r="A72161" s="3">
        <v>455678</v>
      </c>
      <c r="B72161" s="2">
        <v>-27.194811000000001</v>
      </c>
      <c r="C72161" s="2">
        <v>152.755503</v>
      </c>
      <c r="D72161" s="1">
        <v>56</v>
      </c>
      <c r="E72161" s="1">
        <v>475784</v>
      </c>
      <c r="F72161" s="1">
        <v>6991953</v>
      </c>
      <c r="G72161" s="3" t="s">
        <v>46934</v>
      </c>
    </row>
    <row r="72162" spans="1:7" x14ac:dyDescent="0.25">
      <c r="A72162" s="3">
        <v>455679</v>
      </c>
      <c r="B72162" s="2">
        <v>-27.195086</v>
      </c>
      <c r="C72162" s="2">
        <v>152.748839</v>
      </c>
      <c r="D72162" s="1">
        <v>56</v>
      </c>
      <c r="E72162" s="1">
        <v>475124</v>
      </c>
      <c r="F72162" s="1">
        <v>6991921</v>
      </c>
      <c r="G72162" s="3" t="s">
        <v>59663</v>
      </c>
    </row>
    <row r="72163" spans="1:7" x14ac:dyDescent="0.25">
      <c r="A72163" s="3">
        <v>455680</v>
      </c>
      <c r="B72163" s="2">
        <v>-27.187033</v>
      </c>
      <c r="C72163" s="2">
        <v>152.74356599999999</v>
      </c>
      <c r="D72163" s="1">
        <v>56</v>
      </c>
      <c r="E72163" s="1">
        <v>474600</v>
      </c>
      <c r="F72163" s="1">
        <v>6992812</v>
      </c>
      <c r="G72163" s="3" t="s">
        <v>59664</v>
      </c>
    </row>
    <row r="72164" spans="1:7" x14ac:dyDescent="0.25">
      <c r="A72164" s="3">
        <v>455681</v>
      </c>
      <c r="B72164" s="2">
        <v>-27.189526999999998</v>
      </c>
      <c r="C72164" s="2">
        <v>152.745508</v>
      </c>
      <c r="D72164" s="1">
        <v>56</v>
      </c>
      <c r="E72164" s="1">
        <v>474793</v>
      </c>
      <c r="F72164" s="1">
        <v>6992536</v>
      </c>
      <c r="G72164" s="3" t="s">
        <v>46935</v>
      </c>
    </row>
    <row r="72165" spans="1:7" x14ac:dyDescent="0.25">
      <c r="A72165" s="3">
        <v>455682</v>
      </c>
      <c r="B72165" s="2">
        <v>-27.188972</v>
      </c>
      <c r="C72165" s="2">
        <v>152.74273299999999</v>
      </c>
      <c r="D72165" s="1">
        <v>56</v>
      </c>
      <c r="E72165" s="1">
        <v>474518</v>
      </c>
      <c r="F72165" s="1">
        <v>6992597</v>
      </c>
      <c r="G72165" s="3" t="s">
        <v>59665</v>
      </c>
    </row>
    <row r="72166" spans="1:7" x14ac:dyDescent="0.25">
      <c r="A72166" s="3">
        <v>455413</v>
      </c>
      <c r="B72166" s="2">
        <v>-27.158978000000001</v>
      </c>
      <c r="C72166" s="2">
        <v>152.57996</v>
      </c>
      <c r="D72166" s="1">
        <v>56</v>
      </c>
      <c r="E72166" s="1">
        <v>458384</v>
      </c>
      <c r="F72166" s="1">
        <v>6995876</v>
      </c>
      <c r="G72166" s="3" t="s">
        <v>59666</v>
      </c>
    </row>
    <row r="72167" spans="1:7" x14ac:dyDescent="0.25">
      <c r="A72167" s="3">
        <v>455683</v>
      </c>
      <c r="B72167" s="2">
        <v>-27.187588999999999</v>
      </c>
      <c r="C72167" s="2">
        <v>152.741061</v>
      </c>
      <c r="D72167" s="1">
        <v>56</v>
      </c>
      <c r="E72167" s="1">
        <v>474352</v>
      </c>
      <c r="F72167" s="1">
        <v>6992750</v>
      </c>
      <c r="G72167" s="3" t="s">
        <v>59667</v>
      </c>
    </row>
    <row r="72168" spans="1:7" x14ac:dyDescent="0.25">
      <c r="A72168" s="3">
        <v>455684</v>
      </c>
      <c r="B72168" s="2">
        <v>-27.181934999999999</v>
      </c>
      <c r="C72168" s="2">
        <v>152.73504700000001</v>
      </c>
      <c r="D72168" s="1">
        <v>56</v>
      </c>
      <c r="E72168" s="1">
        <v>473755</v>
      </c>
      <c r="F72168" s="1">
        <v>6993375</v>
      </c>
      <c r="G72168" s="3" t="s">
        <v>59668</v>
      </c>
    </row>
    <row r="72169" spans="1:7" x14ac:dyDescent="0.25">
      <c r="A72169" s="3">
        <v>455685</v>
      </c>
      <c r="B72169" s="2">
        <v>-27.175087999999999</v>
      </c>
      <c r="C72169" s="2">
        <v>152.72856300000001</v>
      </c>
      <c r="D72169" s="1">
        <v>56</v>
      </c>
      <c r="E72169" s="1">
        <v>473111</v>
      </c>
      <c r="F72169" s="1">
        <v>6994132</v>
      </c>
      <c r="G72169" s="3" t="s">
        <v>46936</v>
      </c>
    </row>
    <row r="72170" spans="1:7" x14ac:dyDescent="0.25">
      <c r="A72170" s="3">
        <v>455686</v>
      </c>
      <c r="B72170" s="2">
        <v>-27.164874999999999</v>
      </c>
      <c r="C72170" s="2">
        <v>152.72724400000001</v>
      </c>
      <c r="D72170" s="1">
        <v>56</v>
      </c>
      <c r="E72170" s="1">
        <v>472978</v>
      </c>
      <c r="F72170" s="1">
        <v>6995263</v>
      </c>
      <c r="G72170" s="3" t="s">
        <v>59669</v>
      </c>
    </row>
    <row r="72171" spans="1:7" x14ac:dyDescent="0.25">
      <c r="A72171" s="3">
        <v>455687</v>
      </c>
      <c r="B72171" s="2">
        <v>-27.163142000000001</v>
      </c>
      <c r="C72171" s="2">
        <v>152.728005</v>
      </c>
      <c r="D72171" s="1">
        <v>56</v>
      </c>
      <c r="E72171" s="1">
        <v>473053</v>
      </c>
      <c r="F72171" s="1">
        <v>6995455</v>
      </c>
      <c r="G72171" s="3" t="s">
        <v>59670</v>
      </c>
    </row>
    <row r="72172" spans="1:7" x14ac:dyDescent="0.25">
      <c r="A72172" s="3">
        <v>455688</v>
      </c>
      <c r="B72172" s="2">
        <v>-27.148976999999999</v>
      </c>
      <c r="C72172" s="2">
        <v>152.738011</v>
      </c>
      <c r="D72172" s="1">
        <v>56</v>
      </c>
      <c r="E72172" s="1">
        <v>474041</v>
      </c>
      <c r="F72172" s="1">
        <v>6997026</v>
      </c>
      <c r="G72172" s="3" t="s">
        <v>47122</v>
      </c>
    </row>
    <row r="72173" spans="1:7" x14ac:dyDescent="0.25">
      <c r="A72173" s="3">
        <v>455689</v>
      </c>
      <c r="B72173" s="2">
        <v>-27.165507999999999</v>
      </c>
      <c r="C72173" s="2">
        <v>152.73799399999999</v>
      </c>
      <c r="D72173" s="1">
        <v>56</v>
      </c>
      <c r="E72173" s="1">
        <v>474043</v>
      </c>
      <c r="F72173" s="1">
        <v>6995195</v>
      </c>
      <c r="G72173" s="3" t="s">
        <v>59671</v>
      </c>
    </row>
    <row r="72174" spans="1:7" x14ac:dyDescent="0.25">
      <c r="A72174" s="3">
        <v>455690</v>
      </c>
      <c r="B72174" s="2">
        <v>-27.189916</v>
      </c>
      <c r="C72174" s="2">
        <v>152.75572500000001</v>
      </c>
      <c r="D72174" s="1">
        <v>56</v>
      </c>
      <c r="E72174" s="1">
        <v>475805</v>
      </c>
      <c r="F72174" s="1">
        <v>6992495</v>
      </c>
      <c r="G72174" s="3" t="s">
        <v>60706</v>
      </c>
    </row>
    <row r="72175" spans="1:7" x14ac:dyDescent="0.25">
      <c r="A72175" s="3">
        <v>455691</v>
      </c>
      <c r="B72175" s="2">
        <v>-27.189802</v>
      </c>
      <c r="C72175" s="2">
        <v>152.757453</v>
      </c>
      <c r="D72175" s="1">
        <v>56</v>
      </c>
      <c r="E72175" s="1">
        <v>475976</v>
      </c>
      <c r="F72175" s="1">
        <v>6992508</v>
      </c>
      <c r="G72175" s="3" t="s">
        <v>50471</v>
      </c>
    </row>
    <row r="72176" spans="1:7" x14ac:dyDescent="0.25">
      <c r="A72176" s="3">
        <v>455692</v>
      </c>
      <c r="B72176" s="2">
        <v>-27.228977</v>
      </c>
      <c r="C72176" s="2">
        <v>152.79106100000001</v>
      </c>
      <c r="D72176" s="1">
        <v>56</v>
      </c>
      <c r="E72176" s="1">
        <v>479312</v>
      </c>
      <c r="F72176" s="1">
        <v>6988175</v>
      </c>
      <c r="G72176" s="3" t="s">
        <v>60707</v>
      </c>
    </row>
    <row r="72177" spans="1:7" x14ac:dyDescent="0.25">
      <c r="A72177" s="3">
        <v>455416</v>
      </c>
      <c r="B72177" s="2">
        <v>-27.160083</v>
      </c>
      <c r="C72177" s="2">
        <v>152.591069</v>
      </c>
      <c r="D72177" s="1">
        <v>56</v>
      </c>
      <c r="E72177" s="1">
        <v>459485</v>
      </c>
      <c r="F72177" s="1">
        <v>6995757</v>
      </c>
      <c r="G72177" s="3" t="s">
        <v>60708</v>
      </c>
    </row>
    <row r="72178" spans="1:7" x14ac:dyDescent="0.25">
      <c r="A72178" s="3">
        <v>455693</v>
      </c>
      <c r="B72178" s="2">
        <v>-27.232308</v>
      </c>
      <c r="C72178" s="2">
        <v>152.77967200000001</v>
      </c>
      <c r="D72178" s="1">
        <v>56</v>
      </c>
      <c r="E72178" s="1">
        <v>478185</v>
      </c>
      <c r="F72178" s="1">
        <v>6987804</v>
      </c>
      <c r="G72178" s="3" t="s">
        <v>47123</v>
      </c>
    </row>
    <row r="72179" spans="1:7" x14ac:dyDescent="0.25">
      <c r="A72179" s="3">
        <v>455694</v>
      </c>
      <c r="B72179" s="2">
        <v>-27.234249999999999</v>
      </c>
      <c r="C72179" s="2">
        <v>152.779122</v>
      </c>
      <c r="D72179" s="1">
        <v>56</v>
      </c>
      <c r="E72179" s="1">
        <v>478131</v>
      </c>
      <c r="F72179" s="1">
        <v>6987589</v>
      </c>
      <c r="G72179" s="3" t="s">
        <v>60709</v>
      </c>
    </row>
    <row r="72180" spans="1:7" x14ac:dyDescent="0.25">
      <c r="A72180" s="3">
        <v>455695</v>
      </c>
      <c r="B72180" s="2">
        <v>-27.235082999999999</v>
      </c>
      <c r="C72180" s="2">
        <v>152.776341</v>
      </c>
      <c r="D72180" s="1">
        <v>56</v>
      </c>
      <c r="E72180" s="1">
        <v>477856</v>
      </c>
      <c r="F72180" s="1">
        <v>6987496</v>
      </c>
      <c r="G72180" s="3" t="s">
        <v>60710</v>
      </c>
    </row>
    <row r="72181" spans="1:7" x14ac:dyDescent="0.25">
      <c r="A72181" s="3">
        <v>455696</v>
      </c>
      <c r="B72181" s="2">
        <v>-27.237860999999999</v>
      </c>
      <c r="C72181" s="2">
        <v>152.76884100000001</v>
      </c>
      <c r="D72181" s="1">
        <v>56</v>
      </c>
      <c r="E72181" s="1">
        <v>477114</v>
      </c>
      <c r="F72181" s="1">
        <v>6987187</v>
      </c>
      <c r="G72181" s="3" t="s">
        <v>60711</v>
      </c>
    </row>
    <row r="72182" spans="1:7" x14ac:dyDescent="0.25">
      <c r="A72182" s="3">
        <v>455697</v>
      </c>
      <c r="B72182" s="2">
        <v>-27.270088000000001</v>
      </c>
      <c r="C72182" s="2">
        <v>152.80133900000001</v>
      </c>
      <c r="D72182" s="1">
        <v>56</v>
      </c>
      <c r="E72182" s="1">
        <v>480337</v>
      </c>
      <c r="F72182" s="1">
        <v>6983623</v>
      </c>
      <c r="G72182" s="3" t="s">
        <v>60712</v>
      </c>
    </row>
    <row r="72183" spans="1:7" x14ac:dyDescent="0.25">
      <c r="A72183" s="3">
        <v>455698</v>
      </c>
      <c r="B72183" s="2">
        <v>-27.273422</v>
      </c>
      <c r="C72183" s="2">
        <v>152.796897</v>
      </c>
      <c r="D72183" s="1">
        <v>56</v>
      </c>
      <c r="E72183" s="1">
        <v>479898</v>
      </c>
      <c r="F72183" s="1">
        <v>6983253</v>
      </c>
      <c r="G72183" s="3" t="s">
        <v>60713</v>
      </c>
    </row>
    <row r="72184" spans="1:7" x14ac:dyDescent="0.25">
      <c r="A72184" s="3">
        <v>505383</v>
      </c>
      <c r="B72184" s="2">
        <v>-27.389941</v>
      </c>
      <c r="C72184" s="2">
        <v>152.90024399999999</v>
      </c>
      <c r="D72184" s="1">
        <v>56</v>
      </c>
      <c r="E72184" s="1">
        <v>490137</v>
      </c>
      <c r="F72184" s="1">
        <v>6970359</v>
      </c>
      <c r="G72184" s="3" t="s">
        <v>118115</v>
      </c>
    </row>
    <row r="72185" spans="1:7" x14ac:dyDescent="0.25">
      <c r="A72185" s="3">
        <v>455699</v>
      </c>
      <c r="B72185" s="2">
        <v>-27.390919</v>
      </c>
      <c r="C72185" s="2">
        <v>152.903561</v>
      </c>
      <c r="D72185" s="1">
        <v>56</v>
      </c>
      <c r="E72185" s="1">
        <v>490465</v>
      </c>
      <c r="F72185" s="1">
        <v>6970251</v>
      </c>
      <c r="G72185" s="3" t="s">
        <v>60714</v>
      </c>
    </row>
    <row r="72186" spans="1:7" x14ac:dyDescent="0.25">
      <c r="A72186" s="3">
        <v>455700</v>
      </c>
      <c r="B72186" s="2">
        <v>-27.400639000000002</v>
      </c>
      <c r="C72186" s="2">
        <v>152.89772500000001</v>
      </c>
      <c r="D72186" s="1">
        <v>56</v>
      </c>
      <c r="E72186" s="1">
        <v>489889</v>
      </c>
      <c r="F72186" s="1">
        <v>6969174</v>
      </c>
      <c r="G72186" s="3" t="s">
        <v>60715</v>
      </c>
    </row>
    <row r="72187" spans="1:7" x14ac:dyDescent="0.25">
      <c r="A72187" s="3">
        <v>455701</v>
      </c>
      <c r="B72187" s="2">
        <v>-27.402031000000001</v>
      </c>
      <c r="C72187" s="2">
        <v>152.90134399999999</v>
      </c>
      <c r="D72187" s="1">
        <v>56</v>
      </c>
      <c r="E72187" s="1">
        <v>490247</v>
      </c>
      <c r="F72187" s="1">
        <v>6969020</v>
      </c>
      <c r="G72187" s="3" t="s">
        <v>60716</v>
      </c>
    </row>
    <row r="72188" spans="1:7" x14ac:dyDescent="0.25">
      <c r="A72188" s="3">
        <v>455702</v>
      </c>
      <c r="B72188" s="2">
        <v>-27.409806</v>
      </c>
      <c r="C72188" s="2">
        <v>152.89023</v>
      </c>
      <c r="D72188" s="1">
        <v>56</v>
      </c>
      <c r="E72188" s="1">
        <v>489149</v>
      </c>
      <c r="F72188" s="1">
        <v>6968158</v>
      </c>
      <c r="G72188" s="3" t="s">
        <v>47124</v>
      </c>
    </row>
    <row r="72189" spans="1:7" x14ac:dyDescent="0.25">
      <c r="A72189" s="3">
        <v>474065</v>
      </c>
      <c r="B72189" s="2">
        <v>-16.516735000000001</v>
      </c>
      <c r="C72189" s="2">
        <v>144.44539700000001</v>
      </c>
      <c r="D72189" s="1">
        <v>55</v>
      </c>
      <c r="E72189" s="1">
        <v>227315</v>
      </c>
      <c r="F72189" s="1">
        <v>8172169</v>
      </c>
      <c r="G72189" s="3" t="s">
        <v>59153</v>
      </c>
    </row>
    <row r="72190" spans="1:7" x14ac:dyDescent="0.25">
      <c r="A72190" s="3">
        <v>474066</v>
      </c>
      <c r="B72190" s="2">
        <v>-16.516735000000001</v>
      </c>
      <c r="C72190" s="2">
        <v>144.44539700000001</v>
      </c>
      <c r="D72190" s="1">
        <v>55</v>
      </c>
      <c r="E72190" s="1">
        <v>227315</v>
      </c>
      <c r="F72190" s="1">
        <v>8172169</v>
      </c>
      <c r="G72190" s="3" t="s">
        <v>57783</v>
      </c>
    </row>
    <row r="72191" spans="1:7" x14ac:dyDescent="0.25">
      <c r="A72191" s="3">
        <v>474067</v>
      </c>
      <c r="B72191" s="2">
        <v>-16.516735000000001</v>
      </c>
      <c r="C72191" s="2">
        <v>144.44539700000001</v>
      </c>
      <c r="D72191" s="1">
        <v>55</v>
      </c>
      <c r="E72191" s="1">
        <v>227315</v>
      </c>
      <c r="F72191" s="1">
        <v>8172169</v>
      </c>
      <c r="G72191" s="3" t="s">
        <v>59154</v>
      </c>
    </row>
    <row r="72192" spans="1:7" x14ac:dyDescent="0.25">
      <c r="A72192" s="3">
        <v>474068</v>
      </c>
      <c r="B72192" s="2">
        <v>-16.516735000000001</v>
      </c>
      <c r="C72192" s="2">
        <v>144.44539700000001</v>
      </c>
      <c r="D72192" s="1">
        <v>55</v>
      </c>
      <c r="E72192" s="1">
        <v>227315</v>
      </c>
      <c r="F72192" s="1">
        <v>8172169</v>
      </c>
      <c r="G72192" s="3" t="s">
        <v>59155</v>
      </c>
    </row>
    <row r="72193" spans="1:7" x14ac:dyDescent="0.25">
      <c r="A72193" s="3">
        <v>474069</v>
      </c>
      <c r="B72193" s="2">
        <v>-16.516735000000001</v>
      </c>
      <c r="C72193" s="2">
        <v>144.44539700000001</v>
      </c>
      <c r="D72193" s="1">
        <v>55</v>
      </c>
      <c r="E72193" s="1">
        <v>227315</v>
      </c>
      <c r="F72193" s="1">
        <v>8172169</v>
      </c>
      <c r="G72193" s="3" t="s">
        <v>57784</v>
      </c>
    </row>
    <row r="72194" spans="1:7" x14ac:dyDescent="0.25">
      <c r="A72194" s="3">
        <v>455417</v>
      </c>
      <c r="B72194" s="2">
        <v>-27.152305999999999</v>
      </c>
      <c r="C72194" s="2">
        <v>152.60856699999999</v>
      </c>
      <c r="D72194" s="1">
        <v>56</v>
      </c>
      <c r="E72194" s="1">
        <v>461216</v>
      </c>
      <c r="F72194" s="1">
        <v>6996624</v>
      </c>
      <c r="G72194" s="3" t="s">
        <v>60717</v>
      </c>
    </row>
    <row r="72195" spans="1:7" x14ac:dyDescent="0.25">
      <c r="A72195" s="3">
        <v>455703</v>
      </c>
      <c r="B72195" s="2">
        <v>-27.412303000000001</v>
      </c>
      <c r="C72195" s="2">
        <v>152.87689399999999</v>
      </c>
      <c r="D72195" s="1">
        <v>56</v>
      </c>
      <c r="E72195" s="1">
        <v>487831</v>
      </c>
      <c r="F72195" s="1">
        <v>6967880</v>
      </c>
      <c r="G72195" s="3" t="s">
        <v>59431</v>
      </c>
    </row>
    <row r="72196" spans="1:7" x14ac:dyDescent="0.25">
      <c r="A72196" s="3">
        <v>455704</v>
      </c>
      <c r="B72196" s="2">
        <v>-27.413972000000001</v>
      </c>
      <c r="C72196" s="2">
        <v>152.875508</v>
      </c>
      <c r="D72196" s="1">
        <v>56</v>
      </c>
      <c r="E72196" s="1">
        <v>487694</v>
      </c>
      <c r="F72196" s="1">
        <v>6967695</v>
      </c>
      <c r="G72196" s="3" t="s">
        <v>59432</v>
      </c>
    </row>
    <row r="72197" spans="1:7" x14ac:dyDescent="0.25">
      <c r="A72197" s="3">
        <v>53690</v>
      </c>
      <c r="B72197" s="2">
        <v>-17.727677</v>
      </c>
      <c r="C72197" s="2">
        <v>144.798247</v>
      </c>
      <c r="D72197" s="1">
        <v>55</v>
      </c>
      <c r="E72197" s="1">
        <v>266514</v>
      </c>
      <c r="F72197" s="1">
        <v>8038569</v>
      </c>
      <c r="G72197" s="3" t="s">
        <v>40994</v>
      </c>
    </row>
    <row r="72198" spans="1:7" x14ac:dyDescent="0.25">
      <c r="A72198" s="3">
        <v>455705</v>
      </c>
      <c r="B72198" s="2">
        <v>-27.418416000000001</v>
      </c>
      <c r="C72198" s="2">
        <v>152.866894</v>
      </c>
      <c r="D72198" s="1">
        <v>56</v>
      </c>
      <c r="E72198" s="1">
        <v>486843</v>
      </c>
      <c r="F72198" s="1">
        <v>6967202</v>
      </c>
      <c r="G72198" s="3" t="s">
        <v>40994</v>
      </c>
    </row>
    <row r="72199" spans="1:7" x14ac:dyDescent="0.25">
      <c r="A72199" s="3">
        <v>505385</v>
      </c>
      <c r="B72199" s="2">
        <v>-27.417207999999999</v>
      </c>
      <c r="C72199" s="2">
        <v>152.86932200000001</v>
      </c>
      <c r="D72199" s="1">
        <v>56</v>
      </c>
      <c r="E72199" s="1">
        <v>487083</v>
      </c>
      <c r="F72199" s="1">
        <v>6967336</v>
      </c>
      <c r="G72199" s="3" t="s">
        <v>118120</v>
      </c>
    </row>
    <row r="72200" spans="1:7" x14ac:dyDescent="0.25">
      <c r="A72200" s="3">
        <v>455706</v>
      </c>
      <c r="B72200" s="2">
        <v>-27.414249999999999</v>
      </c>
      <c r="C72200" s="2">
        <v>152.830783</v>
      </c>
      <c r="D72200" s="1">
        <v>56</v>
      </c>
      <c r="E72200" s="1">
        <v>483273</v>
      </c>
      <c r="F72200" s="1">
        <v>6967659</v>
      </c>
      <c r="G72200" s="3" t="s">
        <v>59433</v>
      </c>
    </row>
    <row r="72201" spans="1:7" x14ac:dyDescent="0.25">
      <c r="A72201" s="3">
        <v>455707</v>
      </c>
      <c r="B72201" s="2">
        <v>-27.412025</v>
      </c>
      <c r="C72201" s="2">
        <v>152.828002</v>
      </c>
      <c r="D72201" s="1">
        <v>56</v>
      </c>
      <c r="E72201" s="1">
        <v>482998</v>
      </c>
      <c r="F72201" s="1">
        <v>6967905</v>
      </c>
      <c r="G72201" s="3" t="s">
        <v>59434</v>
      </c>
    </row>
    <row r="72202" spans="1:7" x14ac:dyDescent="0.25">
      <c r="A72202" s="3">
        <v>455708</v>
      </c>
      <c r="B72202" s="2">
        <v>-27.404527999999999</v>
      </c>
      <c r="C72202" s="2">
        <v>152.816069</v>
      </c>
      <c r="D72202" s="1">
        <v>56</v>
      </c>
      <c r="E72202" s="1">
        <v>481817</v>
      </c>
      <c r="F72202" s="1">
        <v>6968734</v>
      </c>
      <c r="G72202" s="3" t="s">
        <v>59435</v>
      </c>
    </row>
    <row r="72203" spans="1:7" x14ac:dyDescent="0.25">
      <c r="A72203" s="3">
        <v>455709</v>
      </c>
      <c r="B72203" s="2">
        <v>-27.398690999999999</v>
      </c>
      <c r="C72203" s="2">
        <v>152.80633900000001</v>
      </c>
      <c r="D72203" s="1">
        <v>56</v>
      </c>
      <c r="E72203" s="1">
        <v>480854</v>
      </c>
      <c r="F72203" s="1">
        <v>6969379</v>
      </c>
      <c r="G72203" s="3" t="s">
        <v>59436</v>
      </c>
    </row>
    <row r="72204" spans="1:7" x14ac:dyDescent="0.25">
      <c r="A72204" s="3">
        <v>455710</v>
      </c>
      <c r="B72204" s="2">
        <v>-27.399805000000001</v>
      </c>
      <c r="C72204" s="2">
        <v>152.80245300000001</v>
      </c>
      <c r="D72204" s="1">
        <v>56</v>
      </c>
      <c r="E72204" s="1">
        <v>480470</v>
      </c>
      <c r="F72204" s="1">
        <v>6969255</v>
      </c>
      <c r="G72204" s="3" t="s">
        <v>47125</v>
      </c>
    </row>
    <row r="72205" spans="1:7" x14ac:dyDescent="0.25">
      <c r="A72205" s="3">
        <v>455711</v>
      </c>
      <c r="B72205" s="2">
        <v>-27.376477000000001</v>
      </c>
      <c r="C72205" s="2">
        <v>152.76800800000001</v>
      </c>
      <c r="D72205" s="1">
        <v>56</v>
      </c>
      <c r="E72205" s="1">
        <v>477060</v>
      </c>
      <c r="F72205" s="1">
        <v>6971833</v>
      </c>
      <c r="G72205" s="3" t="s">
        <v>59437</v>
      </c>
    </row>
    <row r="72206" spans="1:7" x14ac:dyDescent="0.25">
      <c r="A72206" s="3">
        <v>455712</v>
      </c>
      <c r="B72206" s="2">
        <v>-27.378140999999999</v>
      </c>
      <c r="C72206" s="2">
        <v>152.76412199999999</v>
      </c>
      <c r="D72206" s="1">
        <v>56</v>
      </c>
      <c r="E72206" s="1">
        <v>476676</v>
      </c>
      <c r="F72206" s="1">
        <v>6971648</v>
      </c>
      <c r="G72206" s="3" t="s">
        <v>59438</v>
      </c>
    </row>
    <row r="72207" spans="1:7" x14ac:dyDescent="0.25">
      <c r="A72207" s="3">
        <v>455418</v>
      </c>
      <c r="B72207" s="2">
        <v>-27.153138999999999</v>
      </c>
      <c r="C72207" s="2">
        <v>152.612178</v>
      </c>
      <c r="D72207" s="1">
        <v>56</v>
      </c>
      <c r="E72207" s="1">
        <v>461574</v>
      </c>
      <c r="F72207" s="1">
        <v>6996533</v>
      </c>
      <c r="G72207" s="3" t="s">
        <v>59439</v>
      </c>
    </row>
    <row r="72208" spans="1:7" x14ac:dyDescent="0.25">
      <c r="A72208" s="3">
        <v>455713</v>
      </c>
      <c r="B72208" s="2">
        <v>-27.384805</v>
      </c>
      <c r="C72208" s="2">
        <v>152.75495599999999</v>
      </c>
      <c r="D72208" s="1">
        <v>56</v>
      </c>
      <c r="E72208" s="1">
        <v>475771</v>
      </c>
      <c r="F72208" s="1">
        <v>6970908</v>
      </c>
      <c r="G72208" s="3" t="s">
        <v>59440</v>
      </c>
    </row>
    <row r="72209" spans="1:7" x14ac:dyDescent="0.25">
      <c r="A72209" s="3">
        <v>455714</v>
      </c>
      <c r="B72209" s="2">
        <v>-27.387861000000001</v>
      </c>
      <c r="C72209" s="2">
        <v>152.74717999999999</v>
      </c>
      <c r="D72209" s="1">
        <v>56</v>
      </c>
      <c r="E72209" s="1">
        <v>475003</v>
      </c>
      <c r="F72209" s="1">
        <v>6970568</v>
      </c>
      <c r="G72209" s="3" t="s">
        <v>59441</v>
      </c>
    </row>
    <row r="72210" spans="1:7" x14ac:dyDescent="0.25">
      <c r="A72210" s="3">
        <v>455715</v>
      </c>
      <c r="B72210" s="2">
        <v>-27.390922</v>
      </c>
      <c r="C72210" s="2">
        <v>152.742177</v>
      </c>
      <c r="D72210" s="1">
        <v>56</v>
      </c>
      <c r="E72210" s="1">
        <v>474509</v>
      </c>
      <c r="F72210" s="1">
        <v>6970228</v>
      </c>
      <c r="G72210" s="3" t="s">
        <v>59442</v>
      </c>
    </row>
    <row r="72211" spans="1:7" x14ac:dyDescent="0.25">
      <c r="A72211" s="3">
        <v>455716</v>
      </c>
      <c r="B72211" s="2">
        <v>-27.397304999999999</v>
      </c>
      <c r="C72211" s="2">
        <v>152.72801000000001</v>
      </c>
      <c r="D72211" s="1">
        <v>56</v>
      </c>
      <c r="E72211" s="1">
        <v>473110</v>
      </c>
      <c r="F72211" s="1">
        <v>6969518</v>
      </c>
      <c r="G72211" s="3" t="s">
        <v>59443</v>
      </c>
    </row>
    <row r="72212" spans="1:7" x14ac:dyDescent="0.25">
      <c r="A72212" s="3">
        <v>455717</v>
      </c>
      <c r="B72212" s="2">
        <v>-27.398139</v>
      </c>
      <c r="C72212" s="2">
        <v>152.71661900000001</v>
      </c>
      <c r="D72212" s="1">
        <v>56</v>
      </c>
      <c r="E72212" s="1">
        <v>471984</v>
      </c>
      <c r="F72212" s="1">
        <v>6969423</v>
      </c>
      <c r="G72212" s="3" t="s">
        <v>59444</v>
      </c>
    </row>
    <row r="72213" spans="1:7" x14ac:dyDescent="0.25">
      <c r="A72213" s="3">
        <v>455718</v>
      </c>
      <c r="B72213" s="2">
        <v>-27.374801999999999</v>
      </c>
      <c r="C72213" s="2">
        <v>152.76606100000001</v>
      </c>
      <c r="D72213" s="1">
        <v>56</v>
      </c>
      <c r="E72213" s="1">
        <v>476867</v>
      </c>
      <c r="F72213" s="1">
        <v>6972018</v>
      </c>
      <c r="G72213" s="3" t="s">
        <v>59445</v>
      </c>
    </row>
    <row r="72214" spans="1:7" x14ac:dyDescent="0.25">
      <c r="A72214" s="3">
        <v>455719</v>
      </c>
      <c r="B72214" s="2">
        <v>-27.370083000000001</v>
      </c>
      <c r="C72214" s="2">
        <v>152.76189400000001</v>
      </c>
      <c r="D72214" s="1">
        <v>56</v>
      </c>
      <c r="E72214" s="1">
        <v>476454</v>
      </c>
      <c r="F72214" s="1">
        <v>6972540</v>
      </c>
      <c r="G72214" s="3" t="s">
        <v>47126</v>
      </c>
    </row>
    <row r="72215" spans="1:7" x14ac:dyDescent="0.25">
      <c r="A72215" s="3">
        <v>455720</v>
      </c>
      <c r="B72215" s="2">
        <v>-27.360081000000001</v>
      </c>
      <c r="C72215" s="2">
        <v>152.76162199999999</v>
      </c>
      <c r="D72215" s="1">
        <v>56</v>
      </c>
      <c r="E72215" s="1">
        <v>476425</v>
      </c>
      <c r="F72215" s="1">
        <v>6973648</v>
      </c>
      <c r="G72215" s="3" t="s">
        <v>59446</v>
      </c>
    </row>
    <row r="72216" spans="1:7" x14ac:dyDescent="0.25">
      <c r="A72216" s="3">
        <v>455721</v>
      </c>
      <c r="B72216" s="2">
        <v>-27.340919</v>
      </c>
      <c r="C72216" s="2">
        <v>152.77050800000001</v>
      </c>
      <c r="D72216" s="1">
        <v>56</v>
      </c>
      <c r="E72216" s="1">
        <v>477300</v>
      </c>
      <c r="F72216" s="1">
        <v>6975772</v>
      </c>
      <c r="G72216" s="3" t="s">
        <v>59447</v>
      </c>
    </row>
    <row r="72217" spans="1:7" x14ac:dyDescent="0.25">
      <c r="A72217" s="3">
        <v>455419</v>
      </c>
      <c r="B72217" s="2">
        <v>-27.144535999999999</v>
      </c>
      <c r="C72217" s="2">
        <v>152.61911900000001</v>
      </c>
      <c r="D72217" s="1">
        <v>56</v>
      </c>
      <c r="E72217" s="1">
        <v>462259</v>
      </c>
      <c r="F72217" s="1">
        <v>6997488</v>
      </c>
      <c r="G72217" s="3" t="s">
        <v>59448</v>
      </c>
    </row>
    <row r="72218" spans="1:7" x14ac:dyDescent="0.25">
      <c r="A72218" s="3">
        <v>455723</v>
      </c>
      <c r="B72218" s="2">
        <v>-27.322033000000001</v>
      </c>
      <c r="C72218" s="2">
        <v>152.739677</v>
      </c>
      <c r="D72218" s="1">
        <v>56</v>
      </c>
      <c r="E72218" s="1">
        <v>474246</v>
      </c>
      <c r="F72218" s="1">
        <v>6977858</v>
      </c>
      <c r="G72218" s="3" t="s">
        <v>59449</v>
      </c>
    </row>
    <row r="72219" spans="1:7" x14ac:dyDescent="0.25">
      <c r="A72219" s="3">
        <v>455724</v>
      </c>
      <c r="B72219" s="2">
        <v>-27.320913000000001</v>
      </c>
      <c r="C72219" s="2">
        <v>152.653006</v>
      </c>
      <c r="D72219" s="1">
        <v>56</v>
      </c>
      <c r="E72219" s="1">
        <v>465671</v>
      </c>
      <c r="F72219" s="1">
        <v>6977961</v>
      </c>
      <c r="G72219" s="3" t="s">
        <v>59450</v>
      </c>
    </row>
    <row r="72220" spans="1:7" x14ac:dyDescent="0.25">
      <c r="A72220" s="3">
        <v>455725</v>
      </c>
      <c r="B72220" s="2">
        <v>-27.324532999999999</v>
      </c>
      <c r="C72220" s="2">
        <v>152.63439700000001</v>
      </c>
      <c r="D72220" s="1">
        <v>56</v>
      </c>
      <c r="E72220" s="1">
        <v>463831</v>
      </c>
      <c r="F72220" s="1">
        <v>6977555</v>
      </c>
      <c r="G72220" s="3" t="s">
        <v>59451</v>
      </c>
    </row>
    <row r="72221" spans="1:7" x14ac:dyDescent="0.25">
      <c r="A72221" s="3">
        <v>455726</v>
      </c>
      <c r="B72221" s="2">
        <v>-27.295361</v>
      </c>
      <c r="C72221" s="2">
        <v>152.650792</v>
      </c>
      <c r="D72221" s="1">
        <v>56</v>
      </c>
      <c r="E72221" s="1">
        <v>465444</v>
      </c>
      <c r="F72221" s="1">
        <v>6980791</v>
      </c>
      <c r="G72221" s="3" t="s">
        <v>59452</v>
      </c>
    </row>
    <row r="72222" spans="1:7" x14ac:dyDescent="0.25">
      <c r="A72222" s="3">
        <v>455727</v>
      </c>
      <c r="B72222" s="2">
        <v>-28.011966999999999</v>
      </c>
      <c r="C72222" s="2">
        <v>151.58626899999999</v>
      </c>
      <c r="D72222" s="1">
        <v>56</v>
      </c>
      <c r="E72222" s="1">
        <v>361005</v>
      </c>
      <c r="F72222" s="1">
        <v>6900656</v>
      </c>
      <c r="G72222" s="3" t="s">
        <v>59453</v>
      </c>
    </row>
    <row r="72223" spans="1:7" x14ac:dyDescent="0.25">
      <c r="A72223" s="3">
        <v>455728</v>
      </c>
      <c r="B72223" s="2">
        <v>-28.003933</v>
      </c>
      <c r="C72223" s="2">
        <v>151.572338</v>
      </c>
      <c r="D72223" s="1">
        <v>56</v>
      </c>
      <c r="E72223" s="1">
        <v>359625</v>
      </c>
      <c r="F72223" s="1">
        <v>6901530</v>
      </c>
      <c r="G72223" s="3" t="s">
        <v>59454</v>
      </c>
    </row>
    <row r="72224" spans="1:7" x14ac:dyDescent="0.25">
      <c r="A72224" s="3">
        <v>455729</v>
      </c>
      <c r="B72224" s="2">
        <v>-27.998602000000002</v>
      </c>
      <c r="C72224" s="2">
        <v>151.564886</v>
      </c>
      <c r="D72224" s="1">
        <v>56</v>
      </c>
      <c r="E72224" s="1">
        <v>358885</v>
      </c>
      <c r="F72224" s="1">
        <v>6902112</v>
      </c>
      <c r="G72224" s="3" t="s">
        <v>59455</v>
      </c>
    </row>
    <row r="72225" spans="1:7" x14ac:dyDescent="0.25">
      <c r="A72225" s="3">
        <v>455732</v>
      </c>
      <c r="B72225" s="2">
        <v>-27.321199</v>
      </c>
      <c r="C72225" s="2">
        <v>152.75273100000001</v>
      </c>
      <c r="D72225" s="1">
        <v>56</v>
      </c>
      <c r="E72225" s="1">
        <v>475537</v>
      </c>
      <c r="F72225" s="1">
        <v>6977953</v>
      </c>
      <c r="G72225" s="3" t="s">
        <v>59456</v>
      </c>
    </row>
    <row r="72226" spans="1:7" x14ac:dyDescent="0.25">
      <c r="A72226" s="3">
        <v>455420</v>
      </c>
      <c r="B72226" s="2">
        <v>-27.143143999999999</v>
      </c>
      <c r="C72226" s="2">
        <v>152.62551300000001</v>
      </c>
      <c r="D72226" s="1">
        <v>56</v>
      </c>
      <c r="E72226" s="1">
        <v>462892</v>
      </c>
      <c r="F72226" s="1">
        <v>6997644</v>
      </c>
      <c r="G72226" s="3" t="s">
        <v>59457</v>
      </c>
    </row>
    <row r="72227" spans="1:7" x14ac:dyDescent="0.25">
      <c r="A72227" s="3">
        <v>455733</v>
      </c>
      <c r="B72227" s="2">
        <v>-27.319527000000001</v>
      </c>
      <c r="C72227" s="2">
        <v>152.75189399999999</v>
      </c>
      <c r="D72227" s="1">
        <v>56</v>
      </c>
      <c r="E72227" s="1">
        <v>475454</v>
      </c>
      <c r="F72227" s="1">
        <v>6978138</v>
      </c>
      <c r="G72227" s="3" t="s">
        <v>59458</v>
      </c>
    </row>
    <row r="72228" spans="1:7" x14ac:dyDescent="0.25">
      <c r="A72228" s="3">
        <v>455734</v>
      </c>
      <c r="B72228" s="2">
        <v>-27.31953</v>
      </c>
      <c r="C72228" s="2">
        <v>152.74828600000001</v>
      </c>
      <c r="D72228" s="1">
        <v>56</v>
      </c>
      <c r="E72228" s="1">
        <v>475097</v>
      </c>
      <c r="F72228" s="1">
        <v>6978137</v>
      </c>
      <c r="G72228" s="3" t="s">
        <v>47127</v>
      </c>
    </row>
    <row r="72229" spans="1:7" x14ac:dyDescent="0.25">
      <c r="A72229" s="3">
        <v>455735</v>
      </c>
      <c r="B72229" s="2">
        <v>-27.319251999999999</v>
      </c>
      <c r="C72229" s="2">
        <v>152.748841</v>
      </c>
      <c r="D72229" s="1">
        <v>56</v>
      </c>
      <c r="E72229" s="1">
        <v>475152</v>
      </c>
      <c r="F72229" s="1">
        <v>6978168</v>
      </c>
      <c r="G72229" s="3" t="s">
        <v>59459</v>
      </c>
    </row>
    <row r="72230" spans="1:7" x14ac:dyDescent="0.25">
      <c r="A72230" s="3">
        <v>455736</v>
      </c>
      <c r="B72230" s="2">
        <v>-27.318977</v>
      </c>
      <c r="C72230" s="2">
        <v>152.74690200000001</v>
      </c>
      <c r="D72230" s="1">
        <v>56</v>
      </c>
      <c r="E72230" s="1">
        <v>474960</v>
      </c>
      <c r="F72230" s="1">
        <v>6978198</v>
      </c>
      <c r="G72230" s="3" t="s">
        <v>59460</v>
      </c>
    </row>
    <row r="72231" spans="1:7" x14ac:dyDescent="0.25">
      <c r="A72231" s="3">
        <v>455737</v>
      </c>
      <c r="B72231" s="2">
        <v>-27.321472</v>
      </c>
      <c r="C72231" s="2">
        <v>152.743844</v>
      </c>
      <c r="D72231" s="1">
        <v>56</v>
      </c>
      <c r="E72231" s="1">
        <v>474658</v>
      </c>
      <c r="F72231" s="1">
        <v>6977921</v>
      </c>
      <c r="G72231" s="3" t="s">
        <v>59461</v>
      </c>
    </row>
    <row r="72232" spans="1:7" x14ac:dyDescent="0.25">
      <c r="A72232" s="3">
        <v>455738</v>
      </c>
      <c r="B72232" s="2">
        <v>-27.321749000000001</v>
      </c>
      <c r="C72232" s="2">
        <v>152.74244999999999</v>
      </c>
      <c r="D72232" s="1">
        <v>56</v>
      </c>
      <c r="E72232" s="1">
        <v>474520</v>
      </c>
      <c r="F72232" s="1">
        <v>6977890</v>
      </c>
      <c r="G72232" s="3" t="s">
        <v>50472</v>
      </c>
    </row>
    <row r="72233" spans="1:7" x14ac:dyDescent="0.25">
      <c r="A72233" s="3">
        <v>455739</v>
      </c>
      <c r="B72233" s="2">
        <v>-27.322305</v>
      </c>
      <c r="C72233" s="2">
        <v>152.74078900000001</v>
      </c>
      <c r="D72233" s="1">
        <v>56</v>
      </c>
      <c r="E72233" s="1">
        <v>474356</v>
      </c>
      <c r="F72233" s="1">
        <v>6977828</v>
      </c>
      <c r="G72233" s="3" t="s">
        <v>59462</v>
      </c>
    </row>
    <row r="72234" spans="1:7" x14ac:dyDescent="0.25">
      <c r="A72234" s="3">
        <v>455740</v>
      </c>
      <c r="B72234" s="2">
        <v>-27.322863000000002</v>
      </c>
      <c r="C72234" s="2">
        <v>152.739394</v>
      </c>
      <c r="D72234" s="1">
        <v>56</v>
      </c>
      <c r="E72234" s="1">
        <v>474218</v>
      </c>
      <c r="F72234" s="1">
        <v>6977766</v>
      </c>
      <c r="G72234" s="3" t="s">
        <v>59463</v>
      </c>
    </row>
    <row r="72235" spans="1:7" x14ac:dyDescent="0.25">
      <c r="A72235" s="3">
        <v>455741</v>
      </c>
      <c r="B72235" s="2">
        <v>-27.322588</v>
      </c>
      <c r="C72235" s="2">
        <v>152.736897</v>
      </c>
      <c r="D72235" s="1">
        <v>56</v>
      </c>
      <c r="E72235" s="1">
        <v>473971</v>
      </c>
      <c r="F72235" s="1">
        <v>6977796</v>
      </c>
      <c r="G72235" s="3" t="s">
        <v>50473</v>
      </c>
    </row>
    <row r="72236" spans="1:7" x14ac:dyDescent="0.25">
      <c r="A72236" s="3">
        <v>455742</v>
      </c>
      <c r="B72236" s="2">
        <v>-27.322585</v>
      </c>
      <c r="C72236" s="2">
        <v>152.73606899999999</v>
      </c>
      <c r="D72236" s="1">
        <v>56</v>
      </c>
      <c r="E72236" s="1">
        <v>473889</v>
      </c>
      <c r="F72236" s="1">
        <v>6977796</v>
      </c>
      <c r="G72236" s="3" t="s">
        <v>59721</v>
      </c>
    </row>
    <row r="72237" spans="1:7" x14ac:dyDescent="0.25">
      <c r="A72237" s="3">
        <v>455422</v>
      </c>
      <c r="B72237" s="2">
        <v>-27.139251999999999</v>
      </c>
      <c r="C72237" s="2">
        <v>152.63273000000001</v>
      </c>
      <c r="D72237" s="1">
        <v>56</v>
      </c>
      <c r="E72237" s="1">
        <v>463606</v>
      </c>
      <c r="F72237" s="1">
        <v>6998077</v>
      </c>
      <c r="G72237" s="3" t="s">
        <v>59722</v>
      </c>
    </row>
    <row r="72238" spans="1:7" x14ac:dyDescent="0.25">
      <c r="A72238" s="3">
        <v>455743</v>
      </c>
      <c r="B72238" s="2">
        <v>-27.322585</v>
      </c>
      <c r="C72238" s="2">
        <v>152.73606899999999</v>
      </c>
      <c r="D72238" s="1">
        <v>56</v>
      </c>
      <c r="E72238" s="1">
        <v>473889</v>
      </c>
      <c r="F72238" s="1">
        <v>6977796</v>
      </c>
      <c r="G72238" s="3" t="s">
        <v>59723</v>
      </c>
    </row>
    <row r="72239" spans="1:7" x14ac:dyDescent="0.25">
      <c r="A72239" s="3">
        <v>455744</v>
      </c>
      <c r="B72239" s="2">
        <v>-27.321199</v>
      </c>
      <c r="C72239" s="2">
        <v>152.73273499999999</v>
      </c>
      <c r="D72239" s="1">
        <v>56</v>
      </c>
      <c r="E72239" s="1">
        <v>473559</v>
      </c>
      <c r="F72239" s="1">
        <v>6977949</v>
      </c>
      <c r="G72239" s="3" t="s">
        <v>50474</v>
      </c>
    </row>
    <row r="72240" spans="1:7" x14ac:dyDescent="0.25">
      <c r="A72240" s="3">
        <v>455745</v>
      </c>
      <c r="B72240" s="2">
        <v>-27.320083</v>
      </c>
      <c r="C72240" s="2">
        <v>152.72967700000001</v>
      </c>
      <c r="D72240" s="1">
        <v>56</v>
      </c>
      <c r="E72240" s="1">
        <v>473256</v>
      </c>
      <c r="F72240" s="1">
        <v>6978072</v>
      </c>
      <c r="G72240" s="3" t="s">
        <v>47128</v>
      </c>
    </row>
    <row r="72241" spans="1:7" x14ac:dyDescent="0.25">
      <c r="A72241" s="3">
        <v>455746</v>
      </c>
      <c r="B72241" s="2">
        <v>-27.319807999999998</v>
      </c>
      <c r="C72241" s="2">
        <v>152.72829100000001</v>
      </c>
      <c r="D72241" s="1">
        <v>56</v>
      </c>
      <c r="E72241" s="1">
        <v>473119</v>
      </c>
      <c r="F72241" s="1">
        <v>6978102</v>
      </c>
      <c r="G72241" s="3" t="s">
        <v>59724</v>
      </c>
    </row>
    <row r="72242" spans="1:7" x14ac:dyDescent="0.25">
      <c r="A72242" s="3">
        <v>455747</v>
      </c>
      <c r="B72242" s="2">
        <v>-27.318418999999999</v>
      </c>
      <c r="C72242" s="2">
        <v>152.728013</v>
      </c>
      <c r="D72242" s="1">
        <v>56</v>
      </c>
      <c r="E72242" s="1">
        <v>473091</v>
      </c>
      <c r="F72242" s="1">
        <v>6978256</v>
      </c>
      <c r="G72242" s="3" t="s">
        <v>50475</v>
      </c>
    </row>
    <row r="72243" spans="1:7" x14ac:dyDescent="0.25">
      <c r="A72243" s="3">
        <v>455748</v>
      </c>
      <c r="B72243" s="2">
        <v>-27.318141000000001</v>
      </c>
      <c r="C72243" s="2">
        <v>152.725505</v>
      </c>
      <c r="D72243" s="1">
        <v>56</v>
      </c>
      <c r="E72243" s="1">
        <v>472843</v>
      </c>
      <c r="F72243" s="1">
        <v>6978286</v>
      </c>
      <c r="G72243" s="3" t="s">
        <v>59725</v>
      </c>
    </row>
    <row r="72244" spans="1:7" x14ac:dyDescent="0.25">
      <c r="A72244" s="3">
        <v>455749</v>
      </c>
      <c r="B72244" s="2">
        <v>-27.31758</v>
      </c>
      <c r="C72244" s="2">
        <v>152.72439700000001</v>
      </c>
      <c r="D72244" s="1">
        <v>56</v>
      </c>
      <c r="E72244" s="1">
        <v>472733</v>
      </c>
      <c r="F72244" s="1">
        <v>6978348</v>
      </c>
      <c r="G72244" s="3" t="s">
        <v>59726</v>
      </c>
    </row>
    <row r="72245" spans="1:7" x14ac:dyDescent="0.25">
      <c r="A72245" s="3">
        <v>455750</v>
      </c>
      <c r="B72245" s="2">
        <v>-27.316469000000001</v>
      </c>
      <c r="C72245" s="2">
        <v>152.72411600000001</v>
      </c>
      <c r="D72245" s="1">
        <v>56</v>
      </c>
      <c r="E72245" s="1">
        <v>472705</v>
      </c>
      <c r="F72245" s="1">
        <v>6978471</v>
      </c>
      <c r="G72245" s="3" t="s">
        <v>50476</v>
      </c>
    </row>
    <row r="72246" spans="1:7" x14ac:dyDescent="0.25">
      <c r="A72246" s="3">
        <v>455751</v>
      </c>
      <c r="B72246" s="2">
        <v>-27.316746999999999</v>
      </c>
      <c r="C72246" s="2">
        <v>152.723285</v>
      </c>
      <c r="D72246" s="1">
        <v>56</v>
      </c>
      <c r="E72246" s="1">
        <v>472623</v>
      </c>
      <c r="F72246" s="1">
        <v>6978440</v>
      </c>
      <c r="G72246" s="3" t="s">
        <v>59727</v>
      </c>
    </row>
    <row r="72247" spans="1:7" x14ac:dyDescent="0.25">
      <c r="A72247" s="3">
        <v>455752</v>
      </c>
      <c r="B72247" s="2">
        <v>-27.317862999999999</v>
      </c>
      <c r="C72247" s="2">
        <v>152.72189900000001</v>
      </c>
      <c r="D72247" s="1">
        <v>56</v>
      </c>
      <c r="E72247" s="1">
        <v>472486</v>
      </c>
      <c r="F72247" s="1">
        <v>6978316</v>
      </c>
      <c r="G72247" s="3" t="s">
        <v>59728</v>
      </c>
    </row>
    <row r="72248" spans="1:7" x14ac:dyDescent="0.25">
      <c r="A72248" s="3">
        <v>455423</v>
      </c>
      <c r="B72248" s="2">
        <v>-27.139250000000001</v>
      </c>
      <c r="C72248" s="2">
        <v>152.63439700000001</v>
      </c>
      <c r="D72248" s="1">
        <v>56</v>
      </c>
      <c r="E72248" s="1">
        <v>463771</v>
      </c>
      <c r="F72248" s="1">
        <v>6998078</v>
      </c>
      <c r="G72248" s="3" t="s">
        <v>59729</v>
      </c>
    </row>
    <row r="72249" spans="1:7" x14ac:dyDescent="0.25">
      <c r="A72249" s="3">
        <v>455753</v>
      </c>
      <c r="B72249" s="2">
        <v>-27.319533</v>
      </c>
      <c r="C72249" s="2">
        <v>152.72078300000001</v>
      </c>
      <c r="D72249" s="1">
        <v>56</v>
      </c>
      <c r="E72249" s="1">
        <v>472376</v>
      </c>
      <c r="F72249" s="1">
        <v>6978131</v>
      </c>
      <c r="G72249" s="3" t="s">
        <v>50477</v>
      </c>
    </row>
    <row r="72250" spans="1:7" x14ac:dyDescent="0.25">
      <c r="A72250" s="3">
        <v>455754</v>
      </c>
      <c r="B72250" s="2">
        <v>-27.320640999999998</v>
      </c>
      <c r="C72250" s="2">
        <v>152.71967699999999</v>
      </c>
      <c r="D72250" s="1">
        <v>56</v>
      </c>
      <c r="E72250" s="1">
        <v>472267</v>
      </c>
      <c r="F72250" s="1">
        <v>6978008</v>
      </c>
      <c r="G72250" s="3" t="s">
        <v>59730</v>
      </c>
    </row>
    <row r="72251" spans="1:7" x14ac:dyDescent="0.25">
      <c r="A72251" s="3">
        <v>455755</v>
      </c>
      <c r="B72251" s="2">
        <v>-27.320394</v>
      </c>
      <c r="C72251" s="2">
        <v>152.71828300000001</v>
      </c>
      <c r="D72251" s="1">
        <v>56</v>
      </c>
      <c r="E72251" s="1">
        <v>472129</v>
      </c>
      <c r="F72251" s="1">
        <v>6978035</v>
      </c>
      <c r="G72251" s="3" t="s">
        <v>59731</v>
      </c>
    </row>
    <row r="72252" spans="1:7" x14ac:dyDescent="0.25">
      <c r="A72252" s="3">
        <v>455756</v>
      </c>
      <c r="B72252" s="2">
        <v>-27.322585</v>
      </c>
      <c r="C72252" s="2">
        <v>152.716894</v>
      </c>
      <c r="D72252" s="1">
        <v>56</v>
      </c>
      <c r="E72252" s="1">
        <v>471992</v>
      </c>
      <c r="F72252" s="1">
        <v>6977792</v>
      </c>
      <c r="G72252" s="3" t="s">
        <v>59732</v>
      </c>
    </row>
    <row r="72253" spans="1:7" x14ac:dyDescent="0.25">
      <c r="A72253" s="3">
        <v>455757</v>
      </c>
      <c r="B72253" s="2">
        <v>-27.318418999999999</v>
      </c>
      <c r="C72253" s="2">
        <v>152.74800500000001</v>
      </c>
      <c r="D72253" s="1">
        <v>56</v>
      </c>
      <c r="E72253" s="1">
        <v>475069</v>
      </c>
      <c r="F72253" s="1">
        <v>6978260</v>
      </c>
      <c r="G72253" s="3" t="s">
        <v>50478</v>
      </c>
    </row>
    <row r="72254" spans="1:7" x14ac:dyDescent="0.25">
      <c r="A72254" s="3">
        <v>455887</v>
      </c>
      <c r="B72254" s="2">
        <v>-27.315366999999998</v>
      </c>
      <c r="C72254" s="2">
        <v>152.74690000000001</v>
      </c>
      <c r="D72254" s="1">
        <v>56</v>
      </c>
      <c r="E72254" s="1">
        <v>474959</v>
      </c>
      <c r="F72254" s="1">
        <v>6978598</v>
      </c>
      <c r="G72254" s="3" t="s">
        <v>59733</v>
      </c>
    </row>
    <row r="72255" spans="1:7" x14ac:dyDescent="0.25">
      <c r="A72255" s="3">
        <v>455888</v>
      </c>
      <c r="B72255" s="2">
        <v>-27.313697000000001</v>
      </c>
      <c r="C72255" s="2">
        <v>152.74717699999999</v>
      </c>
      <c r="D72255" s="1">
        <v>56</v>
      </c>
      <c r="E72255" s="1">
        <v>474986</v>
      </c>
      <c r="F72255" s="1">
        <v>6978783</v>
      </c>
      <c r="G72255" s="3" t="s">
        <v>59734</v>
      </c>
    </row>
    <row r="72256" spans="1:7" x14ac:dyDescent="0.25">
      <c r="A72256" s="3">
        <v>455889</v>
      </c>
      <c r="B72256" s="2">
        <v>-27.312033</v>
      </c>
      <c r="C72256" s="2">
        <v>152.75106099999999</v>
      </c>
      <c r="D72256" s="1">
        <v>56</v>
      </c>
      <c r="E72256" s="1">
        <v>475370</v>
      </c>
      <c r="F72256" s="1">
        <v>6978968</v>
      </c>
      <c r="G72256" s="3" t="s">
        <v>59735</v>
      </c>
    </row>
    <row r="72257" spans="1:7" x14ac:dyDescent="0.25">
      <c r="A72257" s="3">
        <v>455890</v>
      </c>
      <c r="B72257" s="2">
        <v>-27.310917</v>
      </c>
      <c r="C72257" s="2">
        <v>152.75273300000001</v>
      </c>
      <c r="D72257" s="1">
        <v>56</v>
      </c>
      <c r="E72257" s="1">
        <v>475535</v>
      </c>
      <c r="F72257" s="1">
        <v>6979092</v>
      </c>
      <c r="G72257" s="3" t="s">
        <v>59736</v>
      </c>
    </row>
    <row r="72258" spans="1:7" x14ac:dyDescent="0.25">
      <c r="A72258" s="3">
        <v>455891</v>
      </c>
      <c r="B72258" s="2">
        <v>-27.308692000000001</v>
      </c>
      <c r="C72258" s="2">
        <v>152.75578899999999</v>
      </c>
      <c r="D72258" s="1">
        <v>56</v>
      </c>
      <c r="E72258" s="1">
        <v>475837</v>
      </c>
      <c r="F72258" s="1">
        <v>6979339</v>
      </c>
      <c r="G72258" s="3" t="s">
        <v>59737</v>
      </c>
    </row>
    <row r="72259" spans="1:7" x14ac:dyDescent="0.25">
      <c r="A72259" s="3">
        <v>455424</v>
      </c>
      <c r="B72259" s="2">
        <v>-27.138141000000001</v>
      </c>
      <c r="C72259" s="2">
        <v>152.64218</v>
      </c>
      <c r="D72259" s="1">
        <v>56</v>
      </c>
      <c r="E72259" s="1">
        <v>464542</v>
      </c>
      <c r="F72259" s="1">
        <v>6998203</v>
      </c>
      <c r="G72259" s="3" t="s">
        <v>59738</v>
      </c>
    </row>
    <row r="72260" spans="1:7" x14ac:dyDescent="0.25">
      <c r="A72260" s="3">
        <v>455892</v>
      </c>
      <c r="B72260" s="2">
        <v>-27.307030999999998</v>
      </c>
      <c r="C72260" s="2">
        <v>152.756339</v>
      </c>
      <c r="D72260" s="1">
        <v>56</v>
      </c>
      <c r="E72260" s="1">
        <v>475891</v>
      </c>
      <c r="F72260" s="1">
        <v>6979523</v>
      </c>
      <c r="G72260" s="3" t="s">
        <v>47141</v>
      </c>
    </row>
    <row r="72261" spans="1:7" x14ac:dyDescent="0.25">
      <c r="A72261" s="3">
        <v>455893</v>
      </c>
      <c r="B72261" s="2">
        <v>-27.305921999999999</v>
      </c>
      <c r="C72261" s="2">
        <v>152.75634199999999</v>
      </c>
      <c r="D72261" s="1">
        <v>56</v>
      </c>
      <c r="E72261" s="1">
        <v>475891</v>
      </c>
      <c r="F72261" s="1">
        <v>6979646</v>
      </c>
      <c r="G72261" s="3" t="s">
        <v>59739</v>
      </c>
    </row>
    <row r="72262" spans="1:7" x14ac:dyDescent="0.25">
      <c r="A72262" s="3">
        <v>455894</v>
      </c>
      <c r="B72262" s="2">
        <v>-27.297582999999999</v>
      </c>
      <c r="C72262" s="2">
        <v>152.75356099999999</v>
      </c>
      <c r="D72262" s="1">
        <v>56</v>
      </c>
      <c r="E72262" s="1">
        <v>475614</v>
      </c>
      <c r="F72262" s="1">
        <v>6980569</v>
      </c>
      <c r="G72262" s="3" t="s">
        <v>59740</v>
      </c>
    </row>
    <row r="72263" spans="1:7" x14ac:dyDescent="0.25">
      <c r="A72263" s="3">
        <v>53691</v>
      </c>
      <c r="B72263" s="2">
        <v>-17.774730000000002</v>
      </c>
      <c r="C72263" s="2">
        <v>144.887247</v>
      </c>
      <c r="D72263" s="1">
        <v>55</v>
      </c>
      <c r="E72263" s="1">
        <v>276014</v>
      </c>
      <c r="F72263" s="1">
        <v>8033469</v>
      </c>
      <c r="G72263" s="3" t="s">
        <v>6177</v>
      </c>
    </row>
    <row r="72264" spans="1:7" x14ac:dyDescent="0.25">
      <c r="A72264" s="3">
        <v>455895</v>
      </c>
      <c r="B72264" s="2">
        <v>-27.295083000000002</v>
      </c>
      <c r="C72264" s="2">
        <v>152.753839</v>
      </c>
      <c r="D72264" s="1">
        <v>56</v>
      </c>
      <c r="E72264" s="1">
        <v>475641</v>
      </c>
      <c r="F72264" s="1">
        <v>6980846</v>
      </c>
      <c r="G72264" s="3" t="s">
        <v>6177</v>
      </c>
    </row>
    <row r="72265" spans="1:7" x14ac:dyDescent="0.25">
      <c r="A72265" s="3">
        <v>455896</v>
      </c>
      <c r="B72265" s="2">
        <v>-27.289802000000002</v>
      </c>
      <c r="C72265" s="2">
        <v>152.75467800000001</v>
      </c>
      <c r="D72265" s="1">
        <v>56</v>
      </c>
      <c r="E72265" s="1">
        <v>475723</v>
      </c>
      <c r="F72265" s="1">
        <v>6981431</v>
      </c>
      <c r="G72265" s="3" t="s">
        <v>59741</v>
      </c>
    </row>
    <row r="72266" spans="1:7" x14ac:dyDescent="0.25">
      <c r="A72266" s="3">
        <v>455897</v>
      </c>
      <c r="B72266" s="2">
        <v>-27.285916</v>
      </c>
      <c r="C72266" s="2">
        <v>152.7569</v>
      </c>
      <c r="D72266" s="1">
        <v>56</v>
      </c>
      <c r="E72266" s="1">
        <v>475942</v>
      </c>
      <c r="F72266" s="1">
        <v>6981862</v>
      </c>
      <c r="G72266" s="3" t="s">
        <v>59742</v>
      </c>
    </row>
    <row r="72267" spans="1:7" x14ac:dyDescent="0.25">
      <c r="A72267" s="3">
        <v>455898</v>
      </c>
      <c r="B72267" s="2">
        <v>-27.284804999999999</v>
      </c>
      <c r="C72267" s="2">
        <v>152.75744700000001</v>
      </c>
      <c r="D72267" s="1">
        <v>56</v>
      </c>
      <c r="E72267" s="1">
        <v>475996</v>
      </c>
      <c r="F72267" s="1">
        <v>6981985</v>
      </c>
      <c r="G72267" s="3" t="s">
        <v>59743</v>
      </c>
    </row>
    <row r="72268" spans="1:7" x14ac:dyDescent="0.25">
      <c r="A72268" s="3">
        <v>455899</v>
      </c>
      <c r="B72268" s="2">
        <v>-27.283697</v>
      </c>
      <c r="C72268" s="2">
        <v>152.757733</v>
      </c>
      <c r="D72268" s="1">
        <v>56</v>
      </c>
      <c r="E72268" s="1">
        <v>476024</v>
      </c>
      <c r="F72268" s="1">
        <v>6982108</v>
      </c>
      <c r="G72268" s="3" t="s">
        <v>59744</v>
      </c>
    </row>
    <row r="72269" spans="1:7" x14ac:dyDescent="0.25">
      <c r="A72269" s="3">
        <v>455900</v>
      </c>
      <c r="B72269" s="2">
        <v>-27.282305000000001</v>
      </c>
      <c r="C72269" s="2">
        <v>152.75800799999999</v>
      </c>
      <c r="D72269" s="1">
        <v>56</v>
      </c>
      <c r="E72269" s="1">
        <v>476051</v>
      </c>
      <c r="F72269" s="1">
        <v>6982262</v>
      </c>
      <c r="G72269" s="3" t="s">
        <v>47142</v>
      </c>
    </row>
    <row r="72270" spans="1:7" x14ac:dyDescent="0.25">
      <c r="A72270" s="3">
        <v>455901</v>
      </c>
      <c r="B72270" s="2">
        <v>-27.281196999999999</v>
      </c>
      <c r="C72270" s="2">
        <v>152.758567</v>
      </c>
      <c r="D72270" s="1">
        <v>56</v>
      </c>
      <c r="E72270" s="1">
        <v>476106</v>
      </c>
      <c r="F72270" s="1">
        <v>6982385</v>
      </c>
      <c r="G72270" s="3" t="s">
        <v>59745</v>
      </c>
    </row>
    <row r="72271" spans="1:7" x14ac:dyDescent="0.25">
      <c r="A72271" s="3">
        <v>455425</v>
      </c>
      <c r="B72271" s="2">
        <v>-27.137588999999998</v>
      </c>
      <c r="C72271" s="2">
        <v>152.667449</v>
      </c>
      <c r="D72271" s="1">
        <v>56</v>
      </c>
      <c r="E72271" s="1">
        <v>467046</v>
      </c>
      <c r="F72271" s="1">
        <v>6998271</v>
      </c>
      <c r="G72271" s="3" t="s">
        <v>59746</v>
      </c>
    </row>
    <row r="72272" spans="1:7" x14ac:dyDescent="0.25">
      <c r="A72272" s="3">
        <v>455902</v>
      </c>
      <c r="B72272" s="2">
        <v>-27.278969</v>
      </c>
      <c r="C72272" s="2">
        <v>152.760514</v>
      </c>
      <c r="D72272" s="1">
        <v>56</v>
      </c>
      <c r="E72272" s="1">
        <v>476298</v>
      </c>
      <c r="F72272" s="1">
        <v>6982632</v>
      </c>
      <c r="G72272" s="3" t="s">
        <v>59747</v>
      </c>
    </row>
    <row r="72273" spans="1:7" x14ac:dyDescent="0.25">
      <c r="A72273" s="3">
        <v>455903</v>
      </c>
      <c r="B72273" s="2">
        <v>-27.278974000000002</v>
      </c>
      <c r="C72273" s="2">
        <v>152.76273599999999</v>
      </c>
      <c r="D72273" s="1">
        <v>56</v>
      </c>
      <c r="E72273" s="1">
        <v>476518</v>
      </c>
      <c r="F72273" s="1">
        <v>6982632</v>
      </c>
      <c r="G72273" s="3" t="s">
        <v>59748</v>
      </c>
    </row>
    <row r="72274" spans="1:7" x14ac:dyDescent="0.25">
      <c r="A72274" s="3">
        <v>455904</v>
      </c>
      <c r="B72274" s="2">
        <v>-27.280638</v>
      </c>
      <c r="C72274" s="2">
        <v>152.764117</v>
      </c>
      <c r="D72274" s="1">
        <v>56</v>
      </c>
      <c r="E72274" s="1">
        <v>476655</v>
      </c>
      <c r="F72274" s="1">
        <v>6982448</v>
      </c>
      <c r="G72274" s="3" t="s">
        <v>59749</v>
      </c>
    </row>
    <row r="72275" spans="1:7" x14ac:dyDescent="0.25">
      <c r="A72275" s="3">
        <v>455905</v>
      </c>
      <c r="B72275" s="2">
        <v>-27.278694000000002</v>
      </c>
      <c r="C72275" s="2">
        <v>152.76745500000001</v>
      </c>
      <c r="D72275" s="1">
        <v>56</v>
      </c>
      <c r="E72275" s="1">
        <v>476985</v>
      </c>
      <c r="F72275" s="1">
        <v>6982664</v>
      </c>
      <c r="G72275" s="3" t="s">
        <v>59750</v>
      </c>
    </row>
    <row r="72276" spans="1:7" x14ac:dyDescent="0.25">
      <c r="A72276" s="3">
        <v>455906</v>
      </c>
      <c r="B72276" s="2">
        <v>-27.278697000000001</v>
      </c>
      <c r="C72276" s="2">
        <v>152.76912200000001</v>
      </c>
      <c r="D72276" s="1">
        <v>56</v>
      </c>
      <c r="E72276" s="1">
        <v>477150</v>
      </c>
      <c r="F72276" s="1">
        <v>6982664</v>
      </c>
      <c r="G72276" s="3" t="s">
        <v>59751</v>
      </c>
    </row>
    <row r="72277" spans="1:7" x14ac:dyDescent="0.25">
      <c r="A72277" s="3">
        <v>455907</v>
      </c>
      <c r="B72277" s="2">
        <v>-27.278419</v>
      </c>
      <c r="C72277" s="2">
        <v>152.77050500000001</v>
      </c>
      <c r="D72277" s="1">
        <v>56</v>
      </c>
      <c r="E72277" s="1">
        <v>477287</v>
      </c>
      <c r="F72277" s="1">
        <v>6982695</v>
      </c>
      <c r="G72277" s="3" t="s">
        <v>59752</v>
      </c>
    </row>
    <row r="72278" spans="1:7" x14ac:dyDescent="0.25">
      <c r="A72278" s="3">
        <v>455908</v>
      </c>
      <c r="B72278" s="2">
        <v>-27.276748999999999</v>
      </c>
      <c r="C72278" s="2">
        <v>152.771894</v>
      </c>
      <c r="D72278" s="1">
        <v>56</v>
      </c>
      <c r="E72278" s="1">
        <v>477424</v>
      </c>
      <c r="F72278" s="1">
        <v>6982880</v>
      </c>
      <c r="G72278" s="3" t="s">
        <v>59753</v>
      </c>
    </row>
    <row r="72279" spans="1:7" x14ac:dyDescent="0.25">
      <c r="A72279" s="3">
        <v>455909</v>
      </c>
      <c r="B72279" s="2">
        <v>-27.276751999999998</v>
      </c>
      <c r="C72279" s="2">
        <v>152.77328800000001</v>
      </c>
      <c r="D72279" s="1">
        <v>56</v>
      </c>
      <c r="E72279" s="1">
        <v>477562</v>
      </c>
      <c r="F72279" s="1">
        <v>6982880</v>
      </c>
      <c r="G72279" s="3" t="s">
        <v>47143</v>
      </c>
    </row>
    <row r="72280" spans="1:7" x14ac:dyDescent="0.25">
      <c r="A72280" s="3">
        <v>455910</v>
      </c>
      <c r="B72280" s="2">
        <v>-27.277304999999998</v>
      </c>
      <c r="C72280" s="2">
        <v>152.77495500000001</v>
      </c>
      <c r="D72280" s="1">
        <v>56</v>
      </c>
      <c r="E72280" s="1">
        <v>477727</v>
      </c>
      <c r="F72280" s="1">
        <v>6982819</v>
      </c>
      <c r="G72280" s="3" t="s">
        <v>59754</v>
      </c>
    </row>
    <row r="72281" spans="1:7" x14ac:dyDescent="0.25">
      <c r="A72281" s="3">
        <v>455911</v>
      </c>
      <c r="B72281" s="2">
        <v>-27.275638000000001</v>
      </c>
      <c r="C72281" s="2">
        <v>152.77605800000001</v>
      </c>
      <c r="D72281" s="1">
        <v>56</v>
      </c>
      <c r="E72281" s="1">
        <v>477836</v>
      </c>
      <c r="F72281" s="1">
        <v>6983004</v>
      </c>
      <c r="G72281" s="3" t="s">
        <v>59755</v>
      </c>
    </row>
    <row r="72282" spans="1:7" x14ac:dyDescent="0.25">
      <c r="A72282" s="3">
        <v>455912</v>
      </c>
      <c r="B72282" s="2">
        <v>-27.275918999999998</v>
      </c>
      <c r="C72282" s="2">
        <v>152.77745200000001</v>
      </c>
      <c r="D72282" s="1">
        <v>56</v>
      </c>
      <c r="E72282" s="1">
        <v>477974</v>
      </c>
      <c r="F72282" s="1">
        <v>6982973</v>
      </c>
      <c r="G72282" s="3" t="s">
        <v>59756</v>
      </c>
    </row>
    <row r="72283" spans="1:7" x14ac:dyDescent="0.25">
      <c r="A72283" s="3">
        <v>455913</v>
      </c>
      <c r="B72283" s="2">
        <v>-27.275644</v>
      </c>
      <c r="C72283" s="2">
        <v>152.77994899999999</v>
      </c>
      <c r="D72283" s="1">
        <v>56</v>
      </c>
      <c r="E72283" s="1">
        <v>478221</v>
      </c>
      <c r="F72283" s="1">
        <v>6983004</v>
      </c>
      <c r="G72283" s="3" t="s">
        <v>59757</v>
      </c>
    </row>
    <row r="72284" spans="1:7" x14ac:dyDescent="0.25">
      <c r="A72284" s="3">
        <v>455914</v>
      </c>
      <c r="B72284" s="2">
        <v>-27.275638000000001</v>
      </c>
      <c r="C72284" s="2">
        <v>152.78161600000001</v>
      </c>
      <c r="D72284" s="1">
        <v>56</v>
      </c>
      <c r="E72284" s="1">
        <v>478386</v>
      </c>
      <c r="F72284" s="1">
        <v>6983005</v>
      </c>
      <c r="G72284" s="3" t="s">
        <v>59758</v>
      </c>
    </row>
    <row r="72285" spans="1:7" x14ac:dyDescent="0.25">
      <c r="A72285" s="3">
        <v>455915</v>
      </c>
      <c r="B72285" s="2">
        <v>-27.276191000000001</v>
      </c>
      <c r="C72285" s="2">
        <v>152.78439399999999</v>
      </c>
      <c r="D72285" s="1">
        <v>56</v>
      </c>
      <c r="E72285" s="1">
        <v>478661</v>
      </c>
      <c r="F72285" s="1">
        <v>6982944</v>
      </c>
      <c r="G72285" s="3" t="s">
        <v>53543</v>
      </c>
    </row>
    <row r="72286" spans="1:7" x14ac:dyDescent="0.25">
      <c r="A72286" s="3">
        <v>455916</v>
      </c>
      <c r="B72286" s="2">
        <v>-27.272863000000001</v>
      </c>
      <c r="C72286" s="2">
        <v>152.79883899999999</v>
      </c>
      <c r="D72286" s="1">
        <v>56</v>
      </c>
      <c r="E72286" s="1">
        <v>480090</v>
      </c>
      <c r="F72286" s="1">
        <v>6983315</v>
      </c>
      <c r="G72286" s="3" t="s">
        <v>53544</v>
      </c>
    </row>
    <row r="72287" spans="1:7" x14ac:dyDescent="0.25">
      <c r="A72287" s="3">
        <v>455917</v>
      </c>
      <c r="B72287" s="2">
        <v>-27.265086</v>
      </c>
      <c r="C72287" s="2">
        <v>152.80133599999999</v>
      </c>
      <c r="D72287" s="1">
        <v>56</v>
      </c>
      <c r="E72287" s="1">
        <v>480336</v>
      </c>
      <c r="F72287" s="1">
        <v>6984177</v>
      </c>
      <c r="G72287" s="3" t="s">
        <v>53545</v>
      </c>
    </row>
    <row r="72288" spans="1:7" x14ac:dyDescent="0.25">
      <c r="A72288" s="3">
        <v>455918</v>
      </c>
      <c r="B72288" s="2">
        <v>-27.337308</v>
      </c>
      <c r="C72288" s="2">
        <v>152.83384100000001</v>
      </c>
      <c r="D72288" s="1">
        <v>56</v>
      </c>
      <c r="E72288" s="1">
        <v>483564</v>
      </c>
      <c r="F72288" s="1">
        <v>6976182</v>
      </c>
      <c r="G72288" s="3" t="s">
        <v>53546</v>
      </c>
    </row>
    <row r="72289" spans="1:7" x14ac:dyDescent="0.25">
      <c r="A72289" s="3">
        <v>455919</v>
      </c>
      <c r="B72289" s="2">
        <v>-27.336746999999999</v>
      </c>
      <c r="C72289" s="2">
        <v>152.84050500000001</v>
      </c>
      <c r="D72289" s="1">
        <v>56</v>
      </c>
      <c r="E72289" s="1">
        <v>484223</v>
      </c>
      <c r="F72289" s="1">
        <v>6976245</v>
      </c>
      <c r="G72289" s="3" t="s">
        <v>53547</v>
      </c>
    </row>
    <row r="72290" spans="1:7" x14ac:dyDescent="0.25">
      <c r="A72290" s="3">
        <v>455920</v>
      </c>
      <c r="B72290" s="2">
        <v>-27.336749999999999</v>
      </c>
      <c r="C72290" s="2">
        <v>152.842727</v>
      </c>
      <c r="D72290" s="1">
        <v>56</v>
      </c>
      <c r="E72290" s="1">
        <v>484443</v>
      </c>
      <c r="F72290" s="1">
        <v>6976245</v>
      </c>
      <c r="G72290" s="3" t="s">
        <v>53548</v>
      </c>
    </row>
    <row r="72291" spans="1:7" x14ac:dyDescent="0.25">
      <c r="A72291" s="3">
        <v>455921</v>
      </c>
      <c r="B72291" s="2">
        <v>-27.297029999999999</v>
      </c>
      <c r="C72291" s="2">
        <v>152.751622</v>
      </c>
      <c r="D72291" s="1">
        <v>56</v>
      </c>
      <c r="E72291" s="1">
        <v>475422</v>
      </c>
      <c r="F72291" s="1">
        <v>6980630</v>
      </c>
      <c r="G72291" s="3" t="s">
        <v>47144</v>
      </c>
    </row>
    <row r="72292" spans="1:7" x14ac:dyDescent="0.25">
      <c r="A72292" s="3">
        <v>455427</v>
      </c>
      <c r="B72292" s="2">
        <v>-27.148015999999998</v>
      </c>
      <c r="C72292" s="2">
        <v>152.703339</v>
      </c>
      <c r="D72292" s="1">
        <v>56</v>
      </c>
      <c r="E72292" s="1">
        <v>470605</v>
      </c>
      <c r="F72292" s="1">
        <v>6997125</v>
      </c>
      <c r="G72292" s="3" t="s">
        <v>59106</v>
      </c>
    </row>
    <row r="72293" spans="1:7" x14ac:dyDescent="0.25">
      <c r="A72293" s="3">
        <v>455922</v>
      </c>
      <c r="B72293" s="2">
        <v>-27.296475000000001</v>
      </c>
      <c r="C72293" s="2">
        <v>152.75022799999999</v>
      </c>
      <c r="D72293" s="1">
        <v>56</v>
      </c>
      <c r="E72293" s="1">
        <v>475284</v>
      </c>
      <c r="F72293" s="1">
        <v>6980691</v>
      </c>
      <c r="G72293" s="3" t="s">
        <v>59107</v>
      </c>
    </row>
    <row r="72294" spans="1:7" x14ac:dyDescent="0.25">
      <c r="A72294" s="3">
        <v>455923</v>
      </c>
      <c r="B72294" s="2">
        <v>-27.293700000000001</v>
      </c>
      <c r="C72294" s="2">
        <v>152.747727</v>
      </c>
      <c r="D72294" s="1">
        <v>56</v>
      </c>
      <c r="E72294" s="1">
        <v>475036</v>
      </c>
      <c r="F72294" s="1">
        <v>6980998</v>
      </c>
      <c r="G72294" s="3" t="s">
        <v>59108</v>
      </c>
    </row>
    <row r="72295" spans="1:7" x14ac:dyDescent="0.25">
      <c r="A72295" s="3">
        <v>455924</v>
      </c>
      <c r="B72295" s="2">
        <v>-27.293975</v>
      </c>
      <c r="C72295" s="2">
        <v>152.74023</v>
      </c>
      <c r="D72295" s="1">
        <v>56</v>
      </c>
      <c r="E72295" s="1">
        <v>474294</v>
      </c>
      <c r="F72295" s="1">
        <v>6980966</v>
      </c>
      <c r="G72295" s="3" t="s">
        <v>59109</v>
      </c>
    </row>
    <row r="72296" spans="1:7" x14ac:dyDescent="0.25">
      <c r="A72296" s="3">
        <v>455925</v>
      </c>
      <c r="B72296" s="2">
        <v>-27.293419</v>
      </c>
      <c r="C72296" s="2">
        <v>152.73800800000001</v>
      </c>
      <c r="D72296" s="1">
        <v>56</v>
      </c>
      <c r="E72296" s="1">
        <v>474074</v>
      </c>
      <c r="F72296" s="1">
        <v>6981027</v>
      </c>
      <c r="G72296" s="3" t="s">
        <v>59110</v>
      </c>
    </row>
    <row r="72297" spans="1:7" x14ac:dyDescent="0.25">
      <c r="A72297" s="3">
        <v>455926</v>
      </c>
      <c r="B72297" s="2">
        <v>-27.296752000000001</v>
      </c>
      <c r="C72297" s="2">
        <v>152.73300800000001</v>
      </c>
      <c r="D72297" s="1">
        <v>56</v>
      </c>
      <c r="E72297" s="1">
        <v>473580</v>
      </c>
      <c r="F72297" s="1">
        <v>6980657</v>
      </c>
      <c r="G72297" s="3" t="s">
        <v>59111</v>
      </c>
    </row>
    <row r="72298" spans="1:7" x14ac:dyDescent="0.25">
      <c r="A72298" s="3">
        <v>455927</v>
      </c>
      <c r="B72298" s="2">
        <v>-27.296475000000001</v>
      </c>
      <c r="C72298" s="2">
        <v>152.72995499999999</v>
      </c>
      <c r="D72298" s="1">
        <v>56</v>
      </c>
      <c r="E72298" s="1">
        <v>473278</v>
      </c>
      <c r="F72298" s="1">
        <v>6980687</v>
      </c>
      <c r="G72298" s="3" t="s">
        <v>59112</v>
      </c>
    </row>
    <row r="72299" spans="1:7" x14ac:dyDescent="0.25">
      <c r="A72299" s="3">
        <v>455928</v>
      </c>
      <c r="B72299" s="2">
        <v>-27.295914</v>
      </c>
      <c r="C72299" s="2">
        <v>152.72940199999999</v>
      </c>
      <c r="D72299" s="1">
        <v>56</v>
      </c>
      <c r="E72299" s="1">
        <v>473223</v>
      </c>
      <c r="F72299" s="1">
        <v>6980749</v>
      </c>
      <c r="G72299" s="3" t="s">
        <v>59113</v>
      </c>
    </row>
    <row r="72300" spans="1:7" x14ac:dyDescent="0.25">
      <c r="A72300" s="3">
        <v>455929</v>
      </c>
      <c r="B72300" s="2">
        <v>-27.296199999999999</v>
      </c>
      <c r="C72300" s="2">
        <v>152.728005</v>
      </c>
      <c r="D72300" s="1">
        <v>56</v>
      </c>
      <c r="E72300" s="1">
        <v>473085</v>
      </c>
      <c r="F72300" s="1">
        <v>6980717</v>
      </c>
      <c r="G72300" s="3" t="s">
        <v>59114</v>
      </c>
    </row>
    <row r="72301" spans="1:7" x14ac:dyDescent="0.25">
      <c r="A72301" s="3">
        <v>455930</v>
      </c>
      <c r="B72301" s="2">
        <v>-27.300086</v>
      </c>
      <c r="C72301" s="2">
        <v>152.72551000000001</v>
      </c>
      <c r="D72301" s="1">
        <v>56</v>
      </c>
      <c r="E72301" s="1">
        <v>472839</v>
      </c>
      <c r="F72301" s="1">
        <v>6980286</v>
      </c>
      <c r="G72301" s="3" t="s">
        <v>59115</v>
      </c>
    </row>
    <row r="72302" spans="1:7" x14ac:dyDescent="0.25">
      <c r="A72302" s="3">
        <v>505490</v>
      </c>
      <c r="B72302" s="2">
        <v>-27.302641999999999</v>
      </c>
      <c r="C72302" s="2">
        <v>152.72506000000001</v>
      </c>
      <c r="D72302" s="1">
        <v>56</v>
      </c>
      <c r="E72302" s="1">
        <v>472795</v>
      </c>
      <c r="F72302" s="1">
        <v>6980003</v>
      </c>
      <c r="G72302" s="3" t="s">
        <v>117209</v>
      </c>
    </row>
    <row r="72303" spans="1:7" x14ac:dyDescent="0.25">
      <c r="A72303" s="3">
        <v>455931</v>
      </c>
      <c r="B72303" s="2">
        <v>-27.302586000000002</v>
      </c>
      <c r="C72303" s="2">
        <v>152.72467399999999</v>
      </c>
      <c r="D72303" s="1">
        <v>56</v>
      </c>
      <c r="E72303" s="1">
        <v>472757</v>
      </c>
      <c r="F72303" s="1">
        <v>6980009</v>
      </c>
      <c r="G72303" s="3" t="s">
        <v>59116</v>
      </c>
    </row>
    <row r="72304" spans="1:7" x14ac:dyDescent="0.25">
      <c r="A72304" s="3">
        <v>455346</v>
      </c>
      <c r="B72304" s="2">
        <v>-27.138636000000002</v>
      </c>
      <c r="C72304" s="2">
        <v>152.75583900000001</v>
      </c>
      <c r="D72304" s="1">
        <v>56</v>
      </c>
      <c r="E72304" s="1">
        <v>475805</v>
      </c>
      <c r="F72304" s="1">
        <v>6998175</v>
      </c>
      <c r="G72304" s="3" t="s">
        <v>59117</v>
      </c>
    </row>
    <row r="72305" spans="1:7" x14ac:dyDescent="0.25">
      <c r="A72305" s="3">
        <v>474070</v>
      </c>
      <c r="B72305" s="2">
        <v>-16.579084999999999</v>
      </c>
      <c r="C72305" s="2">
        <v>144.16830200000001</v>
      </c>
      <c r="D72305" s="1">
        <v>55</v>
      </c>
      <c r="E72305" s="1">
        <v>197815</v>
      </c>
      <c r="F72305" s="1">
        <v>8164869</v>
      </c>
      <c r="G72305" s="3" t="s">
        <v>59156</v>
      </c>
    </row>
    <row r="72306" spans="1:7" x14ac:dyDescent="0.25">
      <c r="A72306" s="3">
        <v>474071</v>
      </c>
      <c r="B72306" s="2">
        <v>-16.579084999999999</v>
      </c>
      <c r="C72306" s="2">
        <v>144.16830200000001</v>
      </c>
      <c r="D72306" s="1">
        <v>55</v>
      </c>
      <c r="E72306" s="1">
        <v>197815</v>
      </c>
      <c r="F72306" s="1">
        <v>8164869</v>
      </c>
      <c r="G72306" s="3" t="s">
        <v>57785</v>
      </c>
    </row>
    <row r="72307" spans="1:7" x14ac:dyDescent="0.25">
      <c r="A72307" s="3">
        <v>455429</v>
      </c>
      <c r="B72307" s="2">
        <v>-26.970680000000002</v>
      </c>
      <c r="C72307" s="2">
        <v>152.637664</v>
      </c>
      <c r="D72307" s="1">
        <v>56</v>
      </c>
      <c r="E72307" s="1">
        <v>464041</v>
      </c>
      <c r="F72307" s="1">
        <v>7016750</v>
      </c>
      <c r="G72307" s="3" t="s">
        <v>59118</v>
      </c>
    </row>
    <row r="72308" spans="1:7" x14ac:dyDescent="0.25">
      <c r="A72308" s="3">
        <v>455932</v>
      </c>
      <c r="B72308" s="2">
        <v>-27.303419000000002</v>
      </c>
      <c r="C72308" s="2">
        <v>152.72244900000001</v>
      </c>
      <c r="D72308" s="1">
        <v>56</v>
      </c>
      <c r="E72308" s="1">
        <v>472537</v>
      </c>
      <c r="F72308" s="1">
        <v>6979916</v>
      </c>
      <c r="G72308" s="3" t="s">
        <v>59119</v>
      </c>
    </row>
    <row r="72309" spans="1:7" x14ac:dyDescent="0.25">
      <c r="A72309" s="3">
        <v>455933</v>
      </c>
      <c r="B72309" s="2">
        <v>-27.303419000000002</v>
      </c>
      <c r="C72309" s="2">
        <v>152.721622</v>
      </c>
      <c r="D72309" s="1">
        <v>56</v>
      </c>
      <c r="E72309" s="1">
        <v>472455</v>
      </c>
      <c r="F72309" s="1">
        <v>6979916</v>
      </c>
      <c r="G72309" s="3" t="s">
        <v>59120</v>
      </c>
    </row>
    <row r="72310" spans="1:7" x14ac:dyDescent="0.25">
      <c r="A72310" s="3">
        <v>53692</v>
      </c>
      <c r="B72310" s="2">
        <v>-17.732388</v>
      </c>
      <c r="C72310" s="2">
        <v>144.89811399999999</v>
      </c>
      <c r="D72310" s="1">
        <v>55</v>
      </c>
      <c r="E72310" s="1">
        <v>277114</v>
      </c>
      <c r="F72310" s="1">
        <v>8038169</v>
      </c>
      <c r="G72310" s="3" t="s">
        <v>40995</v>
      </c>
    </row>
    <row r="72311" spans="1:7" x14ac:dyDescent="0.25">
      <c r="A72311" s="3">
        <v>455934</v>
      </c>
      <c r="B72311" s="2">
        <v>-27.303697</v>
      </c>
      <c r="C72311" s="2">
        <v>152.72079099999999</v>
      </c>
      <c r="D72311" s="1">
        <v>56</v>
      </c>
      <c r="E72311" s="1">
        <v>472373</v>
      </c>
      <c r="F72311" s="1">
        <v>6979885</v>
      </c>
      <c r="G72311" s="3" t="s">
        <v>40995</v>
      </c>
    </row>
    <row r="72312" spans="1:7" x14ac:dyDescent="0.25">
      <c r="A72312" s="3">
        <v>505492</v>
      </c>
      <c r="B72312" s="2">
        <v>-27.303733000000001</v>
      </c>
      <c r="C72312" s="2">
        <v>152.72085200000001</v>
      </c>
      <c r="D72312" s="1">
        <v>56</v>
      </c>
      <c r="E72312" s="1">
        <v>472379</v>
      </c>
      <c r="F72312" s="1">
        <v>6979881</v>
      </c>
      <c r="G72312" s="3" t="s">
        <v>40995</v>
      </c>
    </row>
    <row r="72313" spans="1:7" x14ac:dyDescent="0.25">
      <c r="A72313" s="3">
        <v>455936</v>
      </c>
      <c r="B72313" s="2">
        <v>-27.303975000000001</v>
      </c>
      <c r="C72313" s="2">
        <v>152.71968000000001</v>
      </c>
      <c r="D72313" s="1">
        <v>56</v>
      </c>
      <c r="E72313" s="1">
        <v>472263</v>
      </c>
      <c r="F72313" s="1">
        <v>6979854</v>
      </c>
      <c r="G72313" s="3" t="s">
        <v>59121</v>
      </c>
    </row>
    <row r="72314" spans="1:7" x14ac:dyDescent="0.25">
      <c r="A72314" s="3">
        <v>455937</v>
      </c>
      <c r="B72314" s="2">
        <v>-27.304532999999999</v>
      </c>
      <c r="C72314" s="2">
        <v>152.71883800000001</v>
      </c>
      <c r="D72314" s="1">
        <v>56</v>
      </c>
      <c r="E72314" s="1">
        <v>472180</v>
      </c>
      <c r="F72314" s="1">
        <v>6979792</v>
      </c>
      <c r="G72314" s="3" t="s">
        <v>59122</v>
      </c>
    </row>
    <row r="72315" spans="1:7" x14ac:dyDescent="0.25">
      <c r="A72315" s="3">
        <v>455938</v>
      </c>
      <c r="B72315" s="2">
        <v>-27.305081000000001</v>
      </c>
      <c r="C72315" s="2">
        <v>152.71745200000001</v>
      </c>
      <c r="D72315" s="1">
        <v>56</v>
      </c>
      <c r="E72315" s="1">
        <v>472043</v>
      </c>
      <c r="F72315" s="1">
        <v>6979731</v>
      </c>
      <c r="G72315" s="3" t="s">
        <v>59123</v>
      </c>
    </row>
    <row r="72316" spans="1:7" x14ac:dyDescent="0.25">
      <c r="A72316" s="3">
        <v>455939</v>
      </c>
      <c r="B72316" s="2">
        <v>-27.305083</v>
      </c>
      <c r="C72316" s="2">
        <v>152.714675</v>
      </c>
      <c r="D72316" s="1">
        <v>56</v>
      </c>
      <c r="E72316" s="1">
        <v>471768</v>
      </c>
      <c r="F72316" s="1">
        <v>6979730</v>
      </c>
      <c r="G72316" s="3" t="s">
        <v>59124</v>
      </c>
    </row>
    <row r="72317" spans="1:7" x14ac:dyDescent="0.25">
      <c r="A72317" s="3">
        <v>455940</v>
      </c>
      <c r="B72317" s="2">
        <v>-27.30425</v>
      </c>
      <c r="C72317" s="2">
        <v>152.71245300000001</v>
      </c>
      <c r="D72317" s="1">
        <v>56</v>
      </c>
      <c r="E72317" s="1">
        <v>471548</v>
      </c>
      <c r="F72317" s="1">
        <v>6979822</v>
      </c>
      <c r="G72317" s="3" t="s">
        <v>59125</v>
      </c>
    </row>
    <row r="72318" spans="1:7" x14ac:dyDescent="0.25">
      <c r="A72318" s="3">
        <v>455941</v>
      </c>
      <c r="B72318" s="2">
        <v>-27.493971999999999</v>
      </c>
      <c r="C72318" s="2">
        <v>152.754672</v>
      </c>
      <c r="D72318" s="1">
        <v>56</v>
      </c>
      <c r="E72318" s="1">
        <v>475767</v>
      </c>
      <c r="F72318" s="1">
        <v>6958817</v>
      </c>
      <c r="G72318" s="3" t="s">
        <v>59126</v>
      </c>
    </row>
    <row r="72319" spans="1:7" x14ac:dyDescent="0.25">
      <c r="A72319" s="3">
        <v>455430</v>
      </c>
      <c r="B72319" s="2">
        <v>-26.974098999999999</v>
      </c>
      <c r="C72319" s="2">
        <v>152.64385799999999</v>
      </c>
      <c r="D72319" s="1">
        <v>56</v>
      </c>
      <c r="E72319" s="1">
        <v>464657</v>
      </c>
      <c r="F72319" s="1">
        <v>7016373</v>
      </c>
      <c r="G72319" s="3" t="s">
        <v>59127</v>
      </c>
    </row>
    <row r="72320" spans="1:7" x14ac:dyDescent="0.25">
      <c r="A72320" s="3">
        <v>455942</v>
      </c>
      <c r="B72320" s="2">
        <v>-27.492588999999999</v>
      </c>
      <c r="C72320" s="2">
        <v>152.75856400000001</v>
      </c>
      <c r="D72320" s="1">
        <v>56</v>
      </c>
      <c r="E72320" s="1">
        <v>476151</v>
      </c>
      <c r="F72320" s="1">
        <v>6958971</v>
      </c>
      <c r="G72320" s="3" t="s">
        <v>59128</v>
      </c>
    </row>
    <row r="72321" spans="1:7" x14ac:dyDescent="0.25">
      <c r="A72321" s="3">
        <v>455943</v>
      </c>
      <c r="B72321" s="2">
        <v>-27.490641</v>
      </c>
      <c r="C72321" s="2">
        <v>152.76051100000001</v>
      </c>
      <c r="D72321" s="1">
        <v>56</v>
      </c>
      <c r="E72321" s="1">
        <v>476343</v>
      </c>
      <c r="F72321" s="1">
        <v>6959187</v>
      </c>
      <c r="G72321" s="3" t="s">
        <v>59129</v>
      </c>
    </row>
    <row r="72322" spans="1:7" x14ac:dyDescent="0.25">
      <c r="A72322" s="3">
        <v>455944</v>
      </c>
      <c r="B72322" s="2">
        <v>-27.488696999999998</v>
      </c>
      <c r="C72322" s="2">
        <v>152.76411899999999</v>
      </c>
      <c r="D72322" s="1">
        <v>56</v>
      </c>
      <c r="E72322" s="1">
        <v>476699</v>
      </c>
      <c r="F72322" s="1">
        <v>6959403</v>
      </c>
      <c r="G72322" s="3" t="s">
        <v>59130</v>
      </c>
    </row>
    <row r="72323" spans="1:7" x14ac:dyDescent="0.25">
      <c r="A72323" s="3">
        <v>455945</v>
      </c>
      <c r="B72323" s="2">
        <v>-27.488419</v>
      </c>
      <c r="C72323" s="2">
        <v>152.766064</v>
      </c>
      <c r="D72323" s="1">
        <v>56</v>
      </c>
      <c r="E72323" s="1">
        <v>476891</v>
      </c>
      <c r="F72323" s="1">
        <v>6959434</v>
      </c>
      <c r="G72323" s="3" t="s">
        <v>59131</v>
      </c>
    </row>
    <row r="72324" spans="1:7" x14ac:dyDescent="0.25">
      <c r="A72324" s="3">
        <v>455946</v>
      </c>
      <c r="B72324" s="2">
        <v>-27.487857999999999</v>
      </c>
      <c r="C72324" s="2">
        <v>152.76995199999999</v>
      </c>
      <c r="D72324" s="1">
        <v>56</v>
      </c>
      <c r="E72324" s="1">
        <v>477275</v>
      </c>
      <c r="F72324" s="1">
        <v>6959497</v>
      </c>
      <c r="G72324" s="3" t="s">
        <v>59132</v>
      </c>
    </row>
    <row r="72325" spans="1:7" x14ac:dyDescent="0.25">
      <c r="A72325" s="3">
        <v>455947</v>
      </c>
      <c r="B72325" s="2">
        <v>-27.483691</v>
      </c>
      <c r="C72325" s="2">
        <v>152.77273299999999</v>
      </c>
      <c r="D72325" s="1">
        <v>56</v>
      </c>
      <c r="E72325" s="1">
        <v>477549</v>
      </c>
      <c r="F72325" s="1">
        <v>6959959</v>
      </c>
      <c r="G72325" s="3" t="s">
        <v>59133</v>
      </c>
    </row>
    <row r="72326" spans="1:7" x14ac:dyDescent="0.25">
      <c r="A72326" s="3">
        <v>455948</v>
      </c>
      <c r="B72326" s="2">
        <v>-27.482583000000002</v>
      </c>
      <c r="C72326" s="2">
        <v>152.77467999999999</v>
      </c>
      <c r="D72326" s="1">
        <v>56</v>
      </c>
      <c r="E72326" s="1">
        <v>477741</v>
      </c>
      <c r="F72326" s="1">
        <v>6960082</v>
      </c>
      <c r="G72326" s="3" t="s">
        <v>59134</v>
      </c>
    </row>
    <row r="72327" spans="1:7" x14ac:dyDescent="0.25">
      <c r="A72327" s="3">
        <v>455949</v>
      </c>
      <c r="B72327" s="2">
        <v>-27.478697</v>
      </c>
      <c r="C72327" s="2">
        <v>152.788839</v>
      </c>
      <c r="D72327" s="1">
        <v>56</v>
      </c>
      <c r="E72327" s="1">
        <v>479139</v>
      </c>
      <c r="F72327" s="1">
        <v>6960515</v>
      </c>
      <c r="G72327" s="3" t="s">
        <v>59387</v>
      </c>
    </row>
    <row r="72328" spans="1:7" x14ac:dyDescent="0.25">
      <c r="A72328" s="3">
        <v>455950</v>
      </c>
      <c r="B72328" s="2">
        <v>-27.480922</v>
      </c>
      <c r="C72328" s="2">
        <v>152.790505</v>
      </c>
      <c r="D72328" s="1">
        <v>56</v>
      </c>
      <c r="E72328" s="1">
        <v>479304</v>
      </c>
      <c r="F72328" s="1">
        <v>6960269</v>
      </c>
      <c r="G72328" s="3" t="s">
        <v>59388</v>
      </c>
    </row>
    <row r="72329" spans="1:7" x14ac:dyDescent="0.25">
      <c r="A72329" s="3">
        <v>455951</v>
      </c>
      <c r="B72329" s="2">
        <v>-27.482305</v>
      </c>
      <c r="C72329" s="2">
        <v>152.79217199999999</v>
      </c>
      <c r="D72329" s="1">
        <v>56</v>
      </c>
      <c r="E72329" s="1">
        <v>479469</v>
      </c>
      <c r="F72329" s="1">
        <v>6960116</v>
      </c>
      <c r="G72329" s="3" t="s">
        <v>59389</v>
      </c>
    </row>
    <row r="72330" spans="1:7" x14ac:dyDescent="0.25">
      <c r="A72330" s="3">
        <v>455431</v>
      </c>
      <c r="B72330" s="2">
        <v>-26.981915999999998</v>
      </c>
      <c r="C72330" s="2">
        <v>152.61572799999999</v>
      </c>
      <c r="D72330" s="1">
        <v>56</v>
      </c>
      <c r="E72330" s="1">
        <v>461868</v>
      </c>
      <c r="F72330" s="1">
        <v>7015499</v>
      </c>
      <c r="G72330" s="3" t="s">
        <v>59390</v>
      </c>
    </row>
    <row r="72331" spans="1:7" x14ac:dyDescent="0.25">
      <c r="A72331" s="3">
        <v>455952</v>
      </c>
      <c r="B72331" s="2">
        <v>-27.491747</v>
      </c>
      <c r="C72331" s="2">
        <v>152.798564</v>
      </c>
      <c r="D72331" s="1">
        <v>56</v>
      </c>
      <c r="E72331" s="1">
        <v>480102</v>
      </c>
      <c r="F72331" s="1">
        <v>6959071</v>
      </c>
      <c r="G72331" s="3" t="s">
        <v>59391</v>
      </c>
    </row>
    <row r="72332" spans="1:7" x14ac:dyDescent="0.25">
      <c r="A72332" s="3">
        <v>455953</v>
      </c>
      <c r="B72332" s="2">
        <v>-27.499801999999999</v>
      </c>
      <c r="C72332" s="2">
        <v>152.75995599999999</v>
      </c>
      <c r="D72332" s="1">
        <v>56</v>
      </c>
      <c r="E72332" s="1">
        <v>476290</v>
      </c>
      <c r="F72332" s="1">
        <v>6958172</v>
      </c>
      <c r="G72332" s="3" t="s">
        <v>59392</v>
      </c>
    </row>
    <row r="72333" spans="1:7" x14ac:dyDescent="0.25">
      <c r="A72333" s="3">
        <v>455954</v>
      </c>
      <c r="B72333" s="2">
        <v>-27.509528</v>
      </c>
      <c r="C72333" s="2">
        <v>152.76578599999999</v>
      </c>
      <c r="D72333" s="1">
        <v>56</v>
      </c>
      <c r="E72333" s="1">
        <v>476868</v>
      </c>
      <c r="F72333" s="1">
        <v>6957096</v>
      </c>
      <c r="G72333" s="3" t="s">
        <v>59393</v>
      </c>
    </row>
    <row r="72334" spans="1:7" x14ac:dyDescent="0.25">
      <c r="A72334" s="3">
        <v>455955</v>
      </c>
      <c r="B72334" s="2">
        <v>-27.518422000000001</v>
      </c>
      <c r="C72334" s="2">
        <v>152.766617</v>
      </c>
      <c r="D72334" s="1">
        <v>56</v>
      </c>
      <c r="E72334" s="1">
        <v>476952</v>
      </c>
      <c r="F72334" s="1">
        <v>6956111</v>
      </c>
      <c r="G72334" s="3" t="s">
        <v>59394</v>
      </c>
    </row>
    <row r="72335" spans="1:7" x14ac:dyDescent="0.25">
      <c r="A72335" s="3">
        <v>455956</v>
      </c>
      <c r="B72335" s="2">
        <v>-27.525915999999999</v>
      </c>
      <c r="C72335" s="2">
        <v>152.76300599999999</v>
      </c>
      <c r="D72335" s="1">
        <v>56</v>
      </c>
      <c r="E72335" s="1">
        <v>476597</v>
      </c>
      <c r="F72335" s="1">
        <v>6955280</v>
      </c>
      <c r="G72335" s="3" t="s">
        <v>59395</v>
      </c>
    </row>
    <row r="72336" spans="1:7" x14ac:dyDescent="0.25">
      <c r="A72336" s="3">
        <v>455957</v>
      </c>
      <c r="B72336" s="2">
        <v>-27.530919000000001</v>
      </c>
      <c r="C72336" s="2">
        <v>152.758286</v>
      </c>
      <c r="D72336" s="1">
        <v>56</v>
      </c>
      <c r="E72336" s="1">
        <v>476132</v>
      </c>
      <c r="F72336" s="1">
        <v>6954725</v>
      </c>
      <c r="G72336" s="3" t="s">
        <v>59396</v>
      </c>
    </row>
    <row r="72337" spans="1:7" x14ac:dyDescent="0.25">
      <c r="A72337" s="3">
        <v>455958</v>
      </c>
      <c r="B72337" s="2">
        <v>-27.473416</v>
      </c>
      <c r="C72337" s="2">
        <v>152.788839</v>
      </c>
      <c r="D72337" s="1">
        <v>56</v>
      </c>
      <c r="E72337" s="1">
        <v>479138</v>
      </c>
      <c r="F72337" s="1">
        <v>6961100</v>
      </c>
      <c r="G72337" s="3" t="s">
        <v>59397</v>
      </c>
    </row>
    <row r="72338" spans="1:7" x14ac:dyDescent="0.25">
      <c r="A72338" s="3">
        <v>455959</v>
      </c>
      <c r="B72338" s="2">
        <v>-27.472863</v>
      </c>
      <c r="C72338" s="2">
        <v>152.78689700000001</v>
      </c>
      <c r="D72338" s="1">
        <v>56</v>
      </c>
      <c r="E72338" s="1">
        <v>478946</v>
      </c>
      <c r="F72338" s="1">
        <v>6961161</v>
      </c>
      <c r="G72338" s="3" t="s">
        <v>59398</v>
      </c>
    </row>
    <row r="72339" spans="1:7" x14ac:dyDescent="0.25">
      <c r="A72339" s="3">
        <v>455960</v>
      </c>
      <c r="B72339" s="2">
        <v>-27.472584999999999</v>
      </c>
      <c r="C72339" s="2">
        <v>152.78300999999999</v>
      </c>
      <c r="D72339" s="1">
        <v>56</v>
      </c>
      <c r="E72339" s="1">
        <v>478562</v>
      </c>
      <c r="F72339" s="1">
        <v>6961191</v>
      </c>
      <c r="G72339" s="3" t="s">
        <v>59399</v>
      </c>
    </row>
    <row r="72340" spans="1:7" x14ac:dyDescent="0.25">
      <c r="A72340" s="3">
        <v>455961</v>
      </c>
      <c r="B72340" s="2">
        <v>-27.469805000000001</v>
      </c>
      <c r="C72340" s="2">
        <v>152.77690200000001</v>
      </c>
      <c r="D72340" s="1">
        <v>56</v>
      </c>
      <c r="E72340" s="1">
        <v>477958</v>
      </c>
      <c r="F72340" s="1">
        <v>6961498</v>
      </c>
      <c r="G72340" s="3" t="s">
        <v>59400</v>
      </c>
    </row>
    <row r="72341" spans="1:7" x14ac:dyDescent="0.25">
      <c r="A72341" s="3">
        <v>455433</v>
      </c>
      <c r="B72341" s="2">
        <v>-26.988139</v>
      </c>
      <c r="C72341" s="2">
        <v>152.59995499999999</v>
      </c>
      <c r="D72341" s="1">
        <v>56</v>
      </c>
      <c r="E72341" s="1">
        <v>460305</v>
      </c>
      <c r="F72341" s="1">
        <v>7014805</v>
      </c>
      <c r="G72341" s="3" t="s">
        <v>59401</v>
      </c>
    </row>
    <row r="72342" spans="1:7" x14ac:dyDescent="0.25">
      <c r="A72342" s="3">
        <v>456100</v>
      </c>
      <c r="B72342" s="2">
        <v>-27.465641999999999</v>
      </c>
      <c r="C72342" s="2">
        <v>152.77606</v>
      </c>
      <c r="D72342" s="1">
        <v>56</v>
      </c>
      <c r="E72342" s="1">
        <v>477874</v>
      </c>
      <c r="F72342" s="1">
        <v>6961959</v>
      </c>
      <c r="G72342" s="3" t="s">
        <v>59402</v>
      </c>
    </row>
    <row r="72343" spans="1:7" x14ac:dyDescent="0.25">
      <c r="A72343" s="3">
        <v>456101</v>
      </c>
      <c r="B72343" s="2">
        <v>-27.463692000000002</v>
      </c>
      <c r="C72343" s="2">
        <v>152.776622</v>
      </c>
      <c r="D72343" s="1">
        <v>56</v>
      </c>
      <c r="E72343" s="1">
        <v>477929</v>
      </c>
      <c r="F72343" s="1">
        <v>6962175</v>
      </c>
      <c r="G72343" s="3" t="s">
        <v>59403</v>
      </c>
    </row>
    <row r="72344" spans="1:7" x14ac:dyDescent="0.25">
      <c r="A72344" s="3">
        <v>456102</v>
      </c>
      <c r="B72344" s="2">
        <v>-27.462861</v>
      </c>
      <c r="C72344" s="2">
        <v>152.77689699999999</v>
      </c>
      <c r="D72344" s="1">
        <v>56</v>
      </c>
      <c r="E72344" s="1">
        <v>477956</v>
      </c>
      <c r="F72344" s="1">
        <v>6962267</v>
      </c>
      <c r="G72344" s="3" t="s">
        <v>59404</v>
      </c>
    </row>
    <row r="72345" spans="1:7" x14ac:dyDescent="0.25">
      <c r="A72345" s="3">
        <v>456103</v>
      </c>
      <c r="B72345" s="2">
        <v>-27.460916999999998</v>
      </c>
      <c r="C72345" s="2">
        <v>152.77467200000001</v>
      </c>
      <c r="D72345" s="1">
        <v>56</v>
      </c>
      <c r="E72345" s="1">
        <v>477736</v>
      </c>
      <c r="F72345" s="1">
        <v>6962482</v>
      </c>
      <c r="G72345" s="3" t="s">
        <v>59405</v>
      </c>
    </row>
    <row r="72346" spans="1:7" x14ac:dyDescent="0.25">
      <c r="A72346" s="3">
        <v>455434</v>
      </c>
      <c r="B72346" s="2">
        <v>-26.995366000000001</v>
      </c>
      <c r="C72346" s="2">
        <v>152.58939699999999</v>
      </c>
      <c r="D72346" s="1">
        <v>56</v>
      </c>
      <c r="E72346" s="1">
        <v>459260</v>
      </c>
      <c r="F72346" s="1">
        <v>7014001</v>
      </c>
      <c r="G72346" s="3" t="s">
        <v>59406</v>
      </c>
    </row>
    <row r="72347" spans="1:7" x14ac:dyDescent="0.25">
      <c r="A72347" s="3">
        <v>53693</v>
      </c>
      <c r="B72347" s="2">
        <v>-17.658117000000001</v>
      </c>
      <c r="C72347" s="2">
        <v>144.88013000000001</v>
      </c>
      <c r="D72347" s="1">
        <v>55</v>
      </c>
      <c r="E72347" s="1">
        <v>275114</v>
      </c>
      <c r="F72347" s="1">
        <v>8046369</v>
      </c>
      <c r="G72347" s="3" t="s">
        <v>6178</v>
      </c>
    </row>
    <row r="72348" spans="1:7" x14ac:dyDescent="0.25">
      <c r="A72348" s="3">
        <v>53694</v>
      </c>
      <c r="B72348" s="2">
        <v>-17.970607999999999</v>
      </c>
      <c r="C72348" s="2">
        <v>144.495127</v>
      </c>
      <c r="D72348" s="1">
        <v>55</v>
      </c>
      <c r="E72348" s="1">
        <v>234714</v>
      </c>
      <c r="F72348" s="1">
        <v>8011270</v>
      </c>
      <c r="G72348" s="3" t="s">
        <v>40996</v>
      </c>
    </row>
    <row r="72349" spans="1:7" x14ac:dyDescent="0.25">
      <c r="A72349" s="3">
        <v>455435</v>
      </c>
      <c r="B72349" s="2">
        <v>-27.010916999999999</v>
      </c>
      <c r="C72349" s="2">
        <v>152.593839</v>
      </c>
      <c r="D72349" s="1">
        <v>56</v>
      </c>
      <c r="E72349" s="1">
        <v>459706</v>
      </c>
      <c r="F72349" s="1">
        <v>7012280</v>
      </c>
      <c r="G72349" s="3" t="s">
        <v>59407</v>
      </c>
    </row>
    <row r="72350" spans="1:7" x14ac:dyDescent="0.25">
      <c r="A72350" s="3">
        <v>53695</v>
      </c>
      <c r="B72350" s="2">
        <v>-17.929202</v>
      </c>
      <c r="C72350" s="2">
        <v>144.506089</v>
      </c>
      <c r="D72350" s="1">
        <v>55</v>
      </c>
      <c r="E72350" s="1">
        <v>235814</v>
      </c>
      <c r="F72350" s="1">
        <v>8015869</v>
      </c>
      <c r="G72350" s="3" t="s">
        <v>6179</v>
      </c>
    </row>
    <row r="72351" spans="1:7" x14ac:dyDescent="0.25">
      <c r="A72351" s="3">
        <v>53696</v>
      </c>
      <c r="B72351" s="2">
        <v>-17.917384999999999</v>
      </c>
      <c r="C72351" s="2">
        <v>144.53550000000001</v>
      </c>
      <c r="D72351" s="1">
        <v>55</v>
      </c>
      <c r="E72351" s="1">
        <v>238914</v>
      </c>
      <c r="F72351" s="1">
        <v>8017219</v>
      </c>
      <c r="G72351" s="3" t="s">
        <v>6180</v>
      </c>
    </row>
    <row r="72352" spans="1:7" x14ac:dyDescent="0.25">
      <c r="A72352" s="3">
        <v>53697</v>
      </c>
      <c r="B72352" s="2">
        <v>-17.920629999999999</v>
      </c>
      <c r="C72352" s="2">
        <v>144.54206099999999</v>
      </c>
      <c r="D72352" s="1">
        <v>55</v>
      </c>
      <c r="E72352" s="1">
        <v>239614</v>
      </c>
      <c r="F72352" s="1">
        <v>8016869</v>
      </c>
      <c r="G72352" s="3" t="s">
        <v>40997</v>
      </c>
    </row>
    <row r="72353" spans="1:7" x14ac:dyDescent="0.25">
      <c r="A72353" s="3">
        <v>456129</v>
      </c>
      <c r="B72353" s="2">
        <v>-27.417310000000001</v>
      </c>
      <c r="C72353" s="2">
        <v>152.872174</v>
      </c>
      <c r="D72353" s="1">
        <v>56</v>
      </c>
      <c r="E72353" s="1">
        <v>487365</v>
      </c>
      <c r="F72353" s="1">
        <v>6967325</v>
      </c>
      <c r="G72353" s="3" t="s">
        <v>59408</v>
      </c>
    </row>
    <row r="72354" spans="1:7" x14ac:dyDescent="0.25">
      <c r="A72354" s="3">
        <v>455436</v>
      </c>
      <c r="B72354" s="2">
        <v>-27.027027</v>
      </c>
      <c r="C72354" s="2">
        <v>152.60495</v>
      </c>
      <c r="D72354" s="1">
        <v>56</v>
      </c>
      <c r="E72354" s="1">
        <v>460814</v>
      </c>
      <c r="F72354" s="1">
        <v>7010499</v>
      </c>
      <c r="G72354" s="3" t="s">
        <v>59409</v>
      </c>
    </row>
    <row r="72355" spans="1:7" x14ac:dyDescent="0.25">
      <c r="A72355" s="3">
        <v>456130</v>
      </c>
      <c r="B72355" s="2">
        <v>-27.415361000000001</v>
      </c>
      <c r="C72355" s="2">
        <v>152.87383500000001</v>
      </c>
      <c r="D72355" s="1">
        <v>56</v>
      </c>
      <c r="E72355" s="1">
        <v>487529</v>
      </c>
      <c r="F72355" s="1">
        <v>6967541</v>
      </c>
      <c r="G72355" s="3" t="s">
        <v>59410</v>
      </c>
    </row>
    <row r="72356" spans="1:7" x14ac:dyDescent="0.25">
      <c r="A72356" s="3">
        <v>456131</v>
      </c>
      <c r="B72356" s="2">
        <v>-27.415082999999999</v>
      </c>
      <c r="C72356" s="2">
        <v>152.87494899999999</v>
      </c>
      <c r="D72356" s="1">
        <v>56</v>
      </c>
      <c r="E72356" s="1">
        <v>487639</v>
      </c>
      <c r="F72356" s="1">
        <v>6967572</v>
      </c>
      <c r="G72356" s="3" t="s">
        <v>59411</v>
      </c>
    </row>
    <row r="72357" spans="1:7" x14ac:dyDescent="0.25">
      <c r="A72357" s="3">
        <v>456132</v>
      </c>
      <c r="B72357" s="2">
        <v>-27.411193999999998</v>
      </c>
      <c r="C72357" s="2">
        <v>152.87745200000001</v>
      </c>
      <c r="D72357" s="1">
        <v>56</v>
      </c>
      <c r="E72357" s="1">
        <v>487886</v>
      </c>
      <c r="F72357" s="1">
        <v>6968003</v>
      </c>
      <c r="G72357" s="3" t="s">
        <v>59412</v>
      </c>
    </row>
    <row r="72358" spans="1:7" x14ac:dyDescent="0.25">
      <c r="A72358" s="3">
        <v>456133</v>
      </c>
      <c r="B72358" s="2">
        <v>-27.410086</v>
      </c>
      <c r="C72358" s="2">
        <v>152.879122</v>
      </c>
      <c r="D72358" s="1">
        <v>56</v>
      </c>
      <c r="E72358" s="1">
        <v>488051</v>
      </c>
      <c r="F72358" s="1">
        <v>6968126</v>
      </c>
      <c r="G72358" s="3" t="s">
        <v>59413</v>
      </c>
    </row>
    <row r="72359" spans="1:7" x14ac:dyDescent="0.25">
      <c r="A72359" s="3">
        <v>456134</v>
      </c>
      <c r="B72359" s="2">
        <v>-27.410357999999999</v>
      </c>
      <c r="C72359" s="2">
        <v>152.88077999999999</v>
      </c>
      <c r="D72359" s="1">
        <v>56</v>
      </c>
      <c r="E72359" s="1">
        <v>488215</v>
      </c>
      <c r="F72359" s="1">
        <v>6968096</v>
      </c>
      <c r="G72359" s="3" t="s">
        <v>59414</v>
      </c>
    </row>
    <row r="72360" spans="1:7" x14ac:dyDescent="0.25">
      <c r="A72360" s="3">
        <v>456135</v>
      </c>
      <c r="B72360" s="2">
        <v>-27.409808000000002</v>
      </c>
      <c r="C72360" s="2">
        <v>152.88189399999999</v>
      </c>
      <c r="D72360" s="1">
        <v>56</v>
      </c>
      <c r="E72360" s="1">
        <v>488325</v>
      </c>
      <c r="F72360" s="1">
        <v>6968157</v>
      </c>
      <c r="G72360" s="3" t="s">
        <v>59415</v>
      </c>
    </row>
    <row r="72361" spans="1:7" x14ac:dyDescent="0.25">
      <c r="A72361" s="3">
        <v>456136</v>
      </c>
      <c r="B72361" s="2">
        <v>-27.409531000000001</v>
      </c>
      <c r="C72361" s="2">
        <v>152.88439399999999</v>
      </c>
      <c r="D72361" s="1">
        <v>56</v>
      </c>
      <c r="E72361" s="1">
        <v>488572</v>
      </c>
      <c r="F72361" s="1">
        <v>6968188</v>
      </c>
      <c r="G72361" s="3" t="s">
        <v>59416</v>
      </c>
    </row>
    <row r="72362" spans="1:7" x14ac:dyDescent="0.25">
      <c r="A72362" s="3">
        <v>456143</v>
      </c>
      <c r="B72362" s="2">
        <v>-27.409531000000001</v>
      </c>
      <c r="C72362" s="2">
        <v>152.88439399999999</v>
      </c>
      <c r="D72362" s="1">
        <v>56</v>
      </c>
      <c r="E72362" s="1">
        <v>488572</v>
      </c>
      <c r="F72362" s="1">
        <v>6968188</v>
      </c>
      <c r="G72362" s="3" t="s">
        <v>59416</v>
      </c>
    </row>
    <row r="72363" spans="1:7" x14ac:dyDescent="0.25">
      <c r="A72363" s="3">
        <v>456137</v>
      </c>
      <c r="B72363" s="2">
        <v>-27.40925</v>
      </c>
      <c r="C72363" s="2">
        <v>152.88495</v>
      </c>
      <c r="D72363" s="1">
        <v>56</v>
      </c>
      <c r="E72363" s="1">
        <v>488627</v>
      </c>
      <c r="F72363" s="1">
        <v>6968219</v>
      </c>
      <c r="G72363" s="3" t="s">
        <v>59417</v>
      </c>
    </row>
    <row r="72364" spans="1:7" x14ac:dyDescent="0.25">
      <c r="A72364" s="3">
        <v>456144</v>
      </c>
      <c r="B72364" s="2">
        <v>-27.40925</v>
      </c>
      <c r="C72364" s="2">
        <v>152.88495</v>
      </c>
      <c r="D72364" s="1">
        <v>56</v>
      </c>
      <c r="E72364" s="1">
        <v>488627</v>
      </c>
      <c r="F72364" s="1">
        <v>6968219</v>
      </c>
      <c r="G72364" s="3" t="s">
        <v>59417</v>
      </c>
    </row>
    <row r="72365" spans="1:7" x14ac:dyDescent="0.25">
      <c r="A72365" s="3">
        <v>53698</v>
      </c>
      <c r="B72365" s="2">
        <v>-17.904125000000001</v>
      </c>
      <c r="C72365" s="2">
        <v>144.52247700000001</v>
      </c>
      <c r="D72365" s="1">
        <v>55</v>
      </c>
      <c r="E72365" s="1">
        <v>237514</v>
      </c>
      <c r="F72365" s="1">
        <v>8018669</v>
      </c>
      <c r="G72365" s="3" t="s">
        <v>6181</v>
      </c>
    </row>
    <row r="72366" spans="1:7" x14ac:dyDescent="0.25">
      <c r="A72366" s="3">
        <v>456138</v>
      </c>
      <c r="B72366" s="2">
        <v>-27.397024999999999</v>
      </c>
      <c r="C72366" s="2">
        <v>152.89661599999999</v>
      </c>
      <c r="D72366" s="1">
        <v>56</v>
      </c>
      <c r="E72366" s="1">
        <v>489779</v>
      </c>
      <c r="F72366" s="1">
        <v>6969574</v>
      </c>
      <c r="G72366" s="3" t="s">
        <v>6181</v>
      </c>
    </row>
    <row r="72367" spans="1:7" x14ac:dyDescent="0.25">
      <c r="A72367" s="3">
        <v>456145</v>
      </c>
      <c r="B72367" s="2">
        <v>-27.397024999999999</v>
      </c>
      <c r="C72367" s="2">
        <v>152.89661599999999</v>
      </c>
      <c r="D72367" s="1">
        <v>56</v>
      </c>
      <c r="E72367" s="1">
        <v>489779</v>
      </c>
      <c r="F72367" s="1">
        <v>6969574</v>
      </c>
      <c r="G72367" s="3" t="s">
        <v>6181</v>
      </c>
    </row>
    <row r="72368" spans="1:7" x14ac:dyDescent="0.25">
      <c r="A72368" s="3">
        <v>456139</v>
      </c>
      <c r="B72368" s="2">
        <v>-27.402311000000001</v>
      </c>
      <c r="C72368" s="2">
        <v>152.899675</v>
      </c>
      <c r="D72368" s="1">
        <v>56</v>
      </c>
      <c r="E72368" s="1">
        <v>490082</v>
      </c>
      <c r="F72368" s="1">
        <v>6968989</v>
      </c>
      <c r="G72368" s="3" t="s">
        <v>60452</v>
      </c>
    </row>
    <row r="72369" spans="1:7" x14ac:dyDescent="0.25">
      <c r="A72369" s="3">
        <v>456146</v>
      </c>
      <c r="B72369" s="2">
        <v>-27.402311000000001</v>
      </c>
      <c r="C72369" s="2">
        <v>152.899675</v>
      </c>
      <c r="D72369" s="1">
        <v>56</v>
      </c>
      <c r="E72369" s="1">
        <v>490082</v>
      </c>
      <c r="F72369" s="1">
        <v>6968989</v>
      </c>
      <c r="G72369" s="3" t="s">
        <v>60452</v>
      </c>
    </row>
    <row r="72370" spans="1:7" x14ac:dyDescent="0.25">
      <c r="A72370" s="3">
        <v>455437</v>
      </c>
      <c r="B72370" s="2">
        <v>-27.039100000000001</v>
      </c>
      <c r="C72370" s="2">
        <v>152.62148300000001</v>
      </c>
      <c r="D72370" s="1">
        <v>56</v>
      </c>
      <c r="E72370" s="1">
        <v>462458</v>
      </c>
      <c r="F72370" s="1">
        <v>7009167</v>
      </c>
      <c r="G72370" s="3" t="s">
        <v>60453</v>
      </c>
    </row>
    <row r="72371" spans="1:7" x14ac:dyDescent="0.25">
      <c r="A72371" s="3">
        <v>456140</v>
      </c>
      <c r="B72371" s="2">
        <v>-27.333974999999999</v>
      </c>
      <c r="C72371" s="2">
        <v>152.810506</v>
      </c>
      <c r="D72371" s="1">
        <v>56</v>
      </c>
      <c r="E72371" s="1">
        <v>481255</v>
      </c>
      <c r="F72371" s="1">
        <v>6976548</v>
      </c>
      <c r="G72371" s="3" t="s">
        <v>60454</v>
      </c>
    </row>
    <row r="72372" spans="1:7" x14ac:dyDescent="0.25">
      <c r="A72372" s="3">
        <v>456147</v>
      </c>
      <c r="B72372" s="2">
        <v>-27.333974999999999</v>
      </c>
      <c r="C72372" s="2">
        <v>152.810506</v>
      </c>
      <c r="D72372" s="1">
        <v>56</v>
      </c>
      <c r="E72372" s="1">
        <v>481255</v>
      </c>
      <c r="F72372" s="1">
        <v>6976548</v>
      </c>
      <c r="G72372" s="3" t="s">
        <v>60454</v>
      </c>
    </row>
    <row r="72373" spans="1:7" x14ac:dyDescent="0.25">
      <c r="A72373" s="3">
        <v>456141</v>
      </c>
      <c r="B72373" s="2">
        <v>-27.400914</v>
      </c>
      <c r="C72373" s="2">
        <v>152.90550300000001</v>
      </c>
      <c r="D72373" s="1">
        <v>56</v>
      </c>
      <c r="E72373" s="1">
        <v>490658</v>
      </c>
      <c r="F72373" s="1">
        <v>6969144</v>
      </c>
      <c r="G72373" s="3" t="s">
        <v>60455</v>
      </c>
    </row>
    <row r="72374" spans="1:7" x14ac:dyDescent="0.25">
      <c r="A72374" s="3">
        <v>456148</v>
      </c>
      <c r="B72374" s="2">
        <v>-27.400914</v>
      </c>
      <c r="C72374" s="2">
        <v>152.90550300000001</v>
      </c>
      <c r="D72374" s="1">
        <v>56</v>
      </c>
      <c r="E72374" s="1">
        <v>490658</v>
      </c>
      <c r="F72374" s="1">
        <v>6969144</v>
      </c>
      <c r="G72374" s="3" t="s">
        <v>60455</v>
      </c>
    </row>
    <row r="72375" spans="1:7" x14ac:dyDescent="0.25">
      <c r="A72375" s="3">
        <v>456142</v>
      </c>
      <c r="B72375" s="2">
        <v>-27.403694000000002</v>
      </c>
      <c r="C72375" s="2">
        <v>152.902456</v>
      </c>
      <c r="D72375" s="1">
        <v>56</v>
      </c>
      <c r="E72375" s="1">
        <v>490357</v>
      </c>
      <c r="F72375" s="1">
        <v>6968836</v>
      </c>
      <c r="G72375" s="3" t="s">
        <v>60456</v>
      </c>
    </row>
    <row r="72376" spans="1:7" x14ac:dyDescent="0.25">
      <c r="A72376" s="3">
        <v>456149</v>
      </c>
      <c r="B72376" s="2">
        <v>-27.403694000000002</v>
      </c>
      <c r="C72376" s="2">
        <v>152.902456</v>
      </c>
      <c r="D72376" s="1">
        <v>56</v>
      </c>
      <c r="E72376" s="1">
        <v>490357</v>
      </c>
      <c r="F72376" s="1">
        <v>6968836</v>
      </c>
      <c r="G72376" s="3" t="s">
        <v>60456</v>
      </c>
    </row>
    <row r="72377" spans="1:7" x14ac:dyDescent="0.25">
      <c r="A72377" s="3">
        <v>456150</v>
      </c>
      <c r="B72377" s="2">
        <v>-27.327860000000001</v>
      </c>
      <c r="C72377" s="2">
        <v>152.80328900000001</v>
      </c>
      <c r="D72377" s="1">
        <v>56</v>
      </c>
      <c r="E72377" s="1">
        <v>480540</v>
      </c>
      <c r="F72377" s="1">
        <v>6977224</v>
      </c>
      <c r="G72377" s="3" t="s">
        <v>60457</v>
      </c>
    </row>
    <row r="72378" spans="1:7" x14ac:dyDescent="0.25">
      <c r="A72378" s="3">
        <v>456151</v>
      </c>
      <c r="B72378" s="2">
        <v>-27.323694</v>
      </c>
      <c r="C72378" s="2">
        <v>152.79356100000001</v>
      </c>
      <c r="D72378" s="1">
        <v>56</v>
      </c>
      <c r="E72378" s="1">
        <v>479577</v>
      </c>
      <c r="F72378" s="1">
        <v>6977684</v>
      </c>
      <c r="G72378" s="3" t="s">
        <v>60458</v>
      </c>
    </row>
    <row r="72379" spans="1:7" x14ac:dyDescent="0.25">
      <c r="A72379" s="3">
        <v>53699</v>
      </c>
      <c r="B72379" s="2">
        <v>-17.780259999999998</v>
      </c>
      <c r="C72379" s="2">
        <v>144.89755199999999</v>
      </c>
      <c r="D72379" s="1">
        <v>55</v>
      </c>
      <c r="E72379" s="1">
        <v>277114</v>
      </c>
      <c r="F72379" s="1">
        <v>8032869</v>
      </c>
      <c r="G72379" s="3" t="s">
        <v>40998</v>
      </c>
    </row>
    <row r="72380" spans="1:7" x14ac:dyDescent="0.25">
      <c r="A72380" s="3">
        <v>456152</v>
      </c>
      <c r="B72380" s="2">
        <v>-27.322863000000002</v>
      </c>
      <c r="C72380" s="2">
        <v>152.788286</v>
      </c>
      <c r="D72380" s="1">
        <v>56</v>
      </c>
      <c r="E72380" s="1">
        <v>479055</v>
      </c>
      <c r="F72380" s="1">
        <v>6977775</v>
      </c>
      <c r="G72380" s="3" t="s">
        <v>53531</v>
      </c>
    </row>
    <row r="72381" spans="1:7" x14ac:dyDescent="0.25">
      <c r="A72381" s="3">
        <v>456153</v>
      </c>
      <c r="B72381" s="2">
        <v>-27.321749000000001</v>
      </c>
      <c r="C72381" s="2">
        <v>152.78606400000001</v>
      </c>
      <c r="D72381" s="1">
        <v>56</v>
      </c>
      <c r="E72381" s="1">
        <v>478835</v>
      </c>
      <c r="F72381" s="1">
        <v>6977898</v>
      </c>
      <c r="G72381" s="3" t="s">
        <v>53532</v>
      </c>
    </row>
    <row r="72382" spans="1:7" x14ac:dyDescent="0.25">
      <c r="A72382" s="3">
        <v>456154</v>
      </c>
      <c r="B72382" s="2">
        <v>-27.355917000000002</v>
      </c>
      <c r="C72382" s="2">
        <v>152.82801000000001</v>
      </c>
      <c r="D72382" s="1">
        <v>56</v>
      </c>
      <c r="E72382" s="1">
        <v>482990</v>
      </c>
      <c r="F72382" s="1">
        <v>6974120</v>
      </c>
      <c r="G72382" s="3" t="s">
        <v>53533</v>
      </c>
    </row>
    <row r="72383" spans="1:7" x14ac:dyDescent="0.25">
      <c r="A72383" s="3">
        <v>456155</v>
      </c>
      <c r="B72383" s="2">
        <v>-27.370083000000001</v>
      </c>
      <c r="C72383" s="2">
        <v>152.80106900000001</v>
      </c>
      <c r="D72383" s="1">
        <v>56</v>
      </c>
      <c r="E72383" s="1">
        <v>480328</v>
      </c>
      <c r="F72383" s="1">
        <v>6972547</v>
      </c>
      <c r="G72383" s="3" t="s">
        <v>53534</v>
      </c>
    </row>
    <row r="72384" spans="1:7" x14ac:dyDescent="0.25">
      <c r="A72384" s="3">
        <v>456156</v>
      </c>
      <c r="B72384" s="2">
        <v>-27.362860999999999</v>
      </c>
      <c r="C72384" s="2">
        <v>152.78856400000001</v>
      </c>
      <c r="D72384" s="1">
        <v>56</v>
      </c>
      <c r="E72384" s="1">
        <v>479090</v>
      </c>
      <c r="F72384" s="1">
        <v>6973345</v>
      </c>
      <c r="G72384" s="3" t="s">
        <v>53535</v>
      </c>
    </row>
    <row r="72385" spans="1:7" x14ac:dyDescent="0.25">
      <c r="A72385" s="3">
        <v>455438</v>
      </c>
      <c r="B72385" s="2">
        <v>-27.045919000000001</v>
      </c>
      <c r="C72385" s="2">
        <v>152.64717200000001</v>
      </c>
      <c r="D72385" s="1">
        <v>56</v>
      </c>
      <c r="E72385" s="1">
        <v>465008</v>
      </c>
      <c r="F72385" s="1">
        <v>7008419</v>
      </c>
      <c r="G72385" s="3" t="s">
        <v>53536</v>
      </c>
    </row>
    <row r="72386" spans="1:7" x14ac:dyDescent="0.25">
      <c r="A72386" s="3">
        <v>456157</v>
      </c>
      <c r="B72386" s="2">
        <v>-27.360638999999999</v>
      </c>
      <c r="C72386" s="2">
        <v>152.78884099999999</v>
      </c>
      <c r="D72386" s="1">
        <v>56</v>
      </c>
      <c r="E72386" s="1">
        <v>479117</v>
      </c>
      <c r="F72386" s="1">
        <v>6973591</v>
      </c>
      <c r="G72386" s="3" t="s">
        <v>53537</v>
      </c>
    </row>
    <row r="72387" spans="1:7" x14ac:dyDescent="0.25">
      <c r="A72387" s="3">
        <v>456158</v>
      </c>
      <c r="B72387" s="2">
        <v>-27.358139000000001</v>
      </c>
      <c r="C72387" s="2">
        <v>152.776894</v>
      </c>
      <c r="D72387" s="1">
        <v>56</v>
      </c>
      <c r="E72387" s="1">
        <v>477935</v>
      </c>
      <c r="F72387" s="1">
        <v>6973866</v>
      </c>
      <c r="G72387" s="3" t="s">
        <v>53538</v>
      </c>
    </row>
    <row r="72388" spans="1:7" x14ac:dyDescent="0.25">
      <c r="A72388" s="3">
        <v>456159</v>
      </c>
      <c r="B72388" s="2">
        <v>-27.336475</v>
      </c>
      <c r="C72388" s="2">
        <v>152.76912200000001</v>
      </c>
      <c r="D72388" s="1">
        <v>56</v>
      </c>
      <c r="E72388" s="1">
        <v>477162</v>
      </c>
      <c r="F72388" s="1">
        <v>6976264</v>
      </c>
      <c r="G72388" s="3" t="s">
        <v>53539</v>
      </c>
    </row>
    <row r="72389" spans="1:7" x14ac:dyDescent="0.25">
      <c r="A72389" s="3">
        <v>456160</v>
      </c>
      <c r="B72389" s="2">
        <v>-27.327863000000001</v>
      </c>
      <c r="C72389" s="2">
        <v>152.77495200000001</v>
      </c>
      <c r="D72389" s="1">
        <v>56</v>
      </c>
      <c r="E72389" s="1">
        <v>477737</v>
      </c>
      <c r="F72389" s="1">
        <v>6977219</v>
      </c>
      <c r="G72389" s="3" t="s">
        <v>53540</v>
      </c>
    </row>
    <row r="72390" spans="1:7" x14ac:dyDescent="0.25">
      <c r="A72390" s="3">
        <v>456161</v>
      </c>
      <c r="B72390" s="2">
        <v>-27.326191000000001</v>
      </c>
      <c r="C72390" s="2">
        <v>152.779122</v>
      </c>
      <c r="D72390" s="1">
        <v>56</v>
      </c>
      <c r="E72390" s="1">
        <v>478149</v>
      </c>
      <c r="F72390" s="1">
        <v>6977405</v>
      </c>
      <c r="G72390" s="3" t="s">
        <v>53541</v>
      </c>
    </row>
    <row r="72391" spans="1:7" x14ac:dyDescent="0.25">
      <c r="A72391" s="3">
        <v>455439</v>
      </c>
      <c r="B72391" s="2">
        <v>-27.046194</v>
      </c>
      <c r="C72391" s="2">
        <v>152.65606399999999</v>
      </c>
      <c r="D72391" s="1">
        <v>56</v>
      </c>
      <c r="E72391" s="1">
        <v>465890</v>
      </c>
      <c r="F72391" s="1">
        <v>7008391</v>
      </c>
      <c r="G72391" s="3" t="s">
        <v>53542</v>
      </c>
    </row>
    <row r="72392" spans="1:7" x14ac:dyDescent="0.25">
      <c r="A72392" s="3">
        <v>455347</v>
      </c>
      <c r="B72392" s="2">
        <v>-27.134122000000001</v>
      </c>
      <c r="C72392" s="2">
        <v>152.75584699999999</v>
      </c>
      <c r="D72392" s="1">
        <v>56</v>
      </c>
      <c r="E72392" s="1">
        <v>475805</v>
      </c>
      <c r="F72392" s="1">
        <v>6998675</v>
      </c>
      <c r="G72392" s="3" t="s">
        <v>53549</v>
      </c>
    </row>
    <row r="72393" spans="1:7" x14ac:dyDescent="0.25">
      <c r="A72393" s="3">
        <v>455440</v>
      </c>
      <c r="B72393" s="2">
        <v>-27.023419000000001</v>
      </c>
      <c r="C72393" s="2">
        <v>152.58995200000001</v>
      </c>
      <c r="D72393" s="1">
        <v>56</v>
      </c>
      <c r="E72393" s="1">
        <v>459325</v>
      </c>
      <c r="F72393" s="1">
        <v>7010894</v>
      </c>
      <c r="G72393" s="3" t="s">
        <v>53550</v>
      </c>
    </row>
    <row r="72394" spans="1:7" x14ac:dyDescent="0.25">
      <c r="A72394" s="3">
        <v>456297</v>
      </c>
      <c r="B72394" s="2">
        <v>-27.417307999999998</v>
      </c>
      <c r="C72394" s="2">
        <v>152.869394</v>
      </c>
      <c r="D72394" s="1">
        <v>56</v>
      </c>
      <c r="E72394" s="1">
        <v>487090</v>
      </c>
      <c r="F72394" s="1">
        <v>6967325</v>
      </c>
      <c r="G72394" s="3" t="s">
        <v>48214</v>
      </c>
    </row>
    <row r="72395" spans="1:7" x14ac:dyDescent="0.25">
      <c r="A72395" s="3">
        <v>456298</v>
      </c>
      <c r="B72395" s="2">
        <v>-27.418416000000001</v>
      </c>
      <c r="C72395" s="2">
        <v>152.86717400000001</v>
      </c>
      <c r="D72395" s="1">
        <v>56</v>
      </c>
      <c r="E72395" s="1">
        <v>486871</v>
      </c>
      <c r="F72395" s="1">
        <v>6967202</v>
      </c>
      <c r="G72395" s="3" t="s">
        <v>53551</v>
      </c>
    </row>
    <row r="72396" spans="1:7" x14ac:dyDescent="0.25">
      <c r="A72396" s="3">
        <v>456299</v>
      </c>
      <c r="B72396" s="2">
        <v>-27.419805</v>
      </c>
      <c r="C72396" s="2">
        <v>152.866061</v>
      </c>
      <c r="D72396" s="1">
        <v>56</v>
      </c>
      <c r="E72396" s="1">
        <v>486761</v>
      </c>
      <c r="F72396" s="1">
        <v>6967048</v>
      </c>
      <c r="G72396" s="3" t="s">
        <v>53552</v>
      </c>
    </row>
    <row r="72397" spans="1:7" x14ac:dyDescent="0.25">
      <c r="A72397" s="3">
        <v>456305</v>
      </c>
      <c r="B72397" s="2">
        <v>-27.420362999999998</v>
      </c>
      <c r="C72397" s="2">
        <v>152.86440300000001</v>
      </c>
      <c r="D72397" s="1">
        <v>56</v>
      </c>
      <c r="E72397" s="1">
        <v>486597</v>
      </c>
      <c r="F72397" s="1">
        <v>6966986</v>
      </c>
      <c r="G72397" s="3" t="s">
        <v>59102</v>
      </c>
    </row>
    <row r="72398" spans="1:7" x14ac:dyDescent="0.25">
      <c r="A72398" s="3">
        <v>456307</v>
      </c>
      <c r="B72398" s="2">
        <v>-27.420919000000001</v>
      </c>
      <c r="C72398" s="2">
        <v>152.86217500000001</v>
      </c>
      <c r="D72398" s="1">
        <v>56</v>
      </c>
      <c r="E72398" s="1">
        <v>486377</v>
      </c>
      <c r="F72398" s="1">
        <v>6966924</v>
      </c>
      <c r="G72398" s="3" t="s">
        <v>59103</v>
      </c>
    </row>
    <row r="72399" spans="1:7" x14ac:dyDescent="0.25">
      <c r="A72399" s="3">
        <v>456308</v>
      </c>
      <c r="B72399" s="2">
        <v>-27.420358</v>
      </c>
      <c r="C72399" s="2">
        <v>152.85883899999999</v>
      </c>
      <c r="D72399" s="1">
        <v>56</v>
      </c>
      <c r="E72399" s="1">
        <v>486047</v>
      </c>
      <c r="F72399" s="1">
        <v>6966986</v>
      </c>
      <c r="G72399" s="3" t="s">
        <v>59104</v>
      </c>
    </row>
    <row r="72400" spans="1:7" x14ac:dyDescent="0.25">
      <c r="A72400" s="3">
        <v>456310</v>
      </c>
      <c r="B72400" s="2">
        <v>-27.420083000000002</v>
      </c>
      <c r="C72400" s="2">
        <v>152.856067</v>
      </c>
      <c r="D72400" s="1">
        <v>56</v>
      </c>
      <c r="E72400" s="1">
        <v>485773</v>
      </c>
      <c r="F72400" s="1">
        <v>6967016</v>
      </c>
      <c r="G72400" s="3" t="s">
        <v>48216</v>
      </c>
    </row>
    <row r="72401" spans="1:7" x14ac:dyDescent="0.25">
      <c r="A72401" s="3">
        <v>456311</v>
      </c>
      <c r="B72401" s="2">
        <v>-27.420083000000002</v>
      </c>
      <c r="C72401" s="2">
        <v>152.85439700000001</v>
      </c>
      <c r="D72401" s="1">
        <v>56</v>
      </c>
      <c r="E72401" s="1">
        <v>485608</v>
      </c>
      <c r="F72401" s="1">
        <v>6967016</v>
      </c>
      <c r="G72401" s="3" t="s">
        <v>59105</v>
      </c>
    </row>
    <row r="72402" spans="1:7" x14ac:dyDescent="0.25">
      <c r="A72402" s="3">
        <v>456314</v>
      </c>
      <c r="B72402" s="2">
        <v>-27.419523999999999</v>
      </c>
      <c r="C72402" s="2">
        <v>152.8494</v>
      </c>
      <c r="D72402" s="1">
        <v>56</v>
      </c>
      <c r="E72402" s="1">
        <v>485114</v>
      </c>
      <c r="F72402" s="1">
        <v>6967077</v>
      </c>
      <c r="G72402" s="3" t="s">
        <v>60623</v>
      </c>
    </row>
    <row r="72403" spans="1:7" x14ac:dyDescent="0.25">
      <c r="A72403" s="3">
        <v>456316</v>
      </c>
      <c r="B72403" s="2">
        <v>-27.416468999999999</v>
      </c>
      <c r="C72403" s="2">
        <v>152.84356600000001</v>
      </c>
      <c r="D72403" s="1">
        <v>56</v>
      </c>
      <c r="E72403" s="1">
        <v>484537</v>
      </c>
      <c r="F72403" s="1">
        <v>6967415</v>
      </c>
      <c r="G72403" s="3" t="s">
        <v>60624</v>
      </c>
    </row>
    <row r="72404" spans="1:7" x14ac:dyDescent="0.25">
      <c r="A72404" s="3">
        <v>456317</v>
      </c>
      <c r="B72404" s="2">
        <v>-27.417301999999999</v>
      </c>
      <c r="C72404" s="2">
        <v>152.83801099999999</v>
      </c>
      <c r="D72404" s="1">
        <v>56</v>
      </c>
      <c r="E72404" s="1">
        <v>483988</v>
      </c>
      <c r="F72404" s="1">
        <v>6967322</v>
      </c>
      <c r="G72404" s="3" t="s">
        <v>60625</v>
      </c>
    </row>
    <row r="72405" spans="1:7" x14ac:dyDescent="0.25">
      <c r="A72405" s="3">
        <v>456318</v>
      </c>
      <c r="B72405" s="2">
        <v>-27.415644</v>
      </c>
      <c r="C72405" s="2">
        <v>152.83273299999999</v>
      </c>
      <c r="D72405" s="1">
        <v>56</v>
      </c>
      <c r="E72405" s="1">
        <v>483466</v>
      </c>
      <c r="F72405" s="1">
        <v>6967505</v>
      </c>
      <c r="G72405" s="3" t="s">
        <v>48217</v>
      </c>
    </row>
    <row r="72406" spans="1:7" x14ac:dyDescent="0.25">
      <c r="A72406" s="3">
        <v>455441</v>
      </c>
      <c r="B72406" s="2">
        <v>-27.033418999999999</v>
      </c>
      <c r="C72406" s="2">
        <v>152.58272700000001</v>
      </c>
      <c r="D72406" s="1">
        <v>56</v>
      </c>
      <c r="E72406" s="1">
        <v>458612</v>
      </c>
      <c r="F72406" s="1">
        <v>7009784</v>
      </c>
      <c r="G72406" s="3" t="s">
        <v>60626</v>
      </c>
    </row>
    <row r="72407" spans="1:7" x14ac:dyDescent="0.25">
      <c r="A72407" s="3">
        <v>511407</v>
      </c>
      <c r="B72407" s="2">
        <v>-20.511147000000001</v>
      </c>
      <c r="C72407" s="2">
        <v>144.15919700000001</v>
      </c>
      <c r="D72407" s="1">
        <v>55</v>
      </c>
      <c r="E72407" s="1">
        <v>203715</v>
      </c>
      <c r="F72407" s="1">
        <v>7729370</v>
      </c>
      <c r="G72407" s="3" t="s">
        <v>129676</v>
      </c>
    </row>
    <row r="72408" spans="1:7" x14ac:dyDescent="0.25">
      <c r="A72408" s="3">
        <v>456350</v>
      </c>
      <c r="B72408" s="2">
        <v>-27.518697</v>
      </c>
      <c r="C72408" s="2">
        <v>153.20217199999999</v>
      </c>
      <c r="D72408" s="1">
        <v>56</v>
      </c>
      <c r="E72408" s="1">
        <v>519966</v>
      </c>
      <c r="F72408" s="1">
        <v>6956085</v>
      </c>
      <c r="G72408" s="3" t="s">
        <v>60627</v>
      </c>
    </row>
    <row r="72409" spans="1:7" x14ac:dyDescent="0.25">
      <c r="A72409" s="3">
        <v>456351</v>
      </c>
      <c r="B72409" s="2">
        <v>-27.500917000000001</v>
      </c>
      <c r="C72409" s="2">
        <v>153.209947</v>
      </c>
      <c r="D72409" s="1">
        <v>56</v>
      </c>
      <c r="E72409" s="1">
        <v>520737</v>
      </c>
      <c r="F72409" s="1">
        <v>6958053</v>
      </c>
      <c r="G72409" s="3" t="s">
        <v>59013</v>
      </c>
    </row>
    <row r="72410" spans="1:7" x14ac:dyDescent="0.25">
      <c r="A72410" s="3">
        <v>456352</v>
      </c>
      <c r="B72410" s="2">
        <v>-27.493414000000001</v>
      </c>
      <c r="C72410" s="2">
        <v>153.21105600000001</v>
      </c>
      <c r="D72410" s="1">
        <v>56</v>
      </c>
      <c r="E72410" s="1">
        <v>520848</v>
      </c>
      <c r="F72410" s="1">
        <v>6958884</v>
      </c>
      <c r="G72410" s="3" t="s">
        <v>59014</v>
      </c>
    </row>
    <row r="72411" spans="1:7" x14ac:dyDescent="0.25">
      <c r="A72411" s="3">
        <v>456353</v>
      </c>
      <c r="B72411" s="2">
        <v>-27.492854999999999</v>
      </c>
      <c r="C72411" s="2">
        <v>153.209394</v>
      </c>
      <c r="D72411" s="1">
        <v>56</v>
      </c>
      <c r="E72411" s="1">
        <v>520684</v>
      </c>
      <c r="F72411" s="1">
        <v>6958946</v>
      </c>
      <c r="G72411" s="3" t="s">
        <v>59015</v>
      </c>
    </row>
    <row r="72412" spans="1:7" x14ac:dyDescent="0.25">
      <c r="A72412" s="3">
        <v>456354</v>
      </c>
      <c r="B72412" s="2">
        <v>-27.477302000000002</v>
      </c>
      <c r="C72412" s="2">
        <v>153.20299700000001</v>
      </c>
      <c r="D72412" s="1">
        <v>56</v>
      </c>
      <c r="E72412" s="1">
        <v>520055</v>
      </c>
      <c r="F72412" s="1">
        <v>6960670</v>
      </c>
      <c r="G72412" s="3" t="s">
        <v>59016</v>
      </c>
    </row>
    <row r="72413" spans="1:7" x14ac:dyDescent="0.25">
      <c r="A72413" s="3">
        <v>456355</v>
      </c>
      <c r="B72413" s="2">
        <v>-27.492864000000001</v>
      </c>
      <c r="C72413" s="2">
        <v>153.21716900000001</v>
      </c>
      <c r="D72413" s="1">
        <v>56</v>
      </c>
      <c r="E72413" s="1">
        <v>521452</v>
      </c>
      <c r="F72413" s="1">
        <v>6958944</v>
      </c>
      <c r="G72413" s="3" t="s">
        <v>59017</v>
      </c>
    </row>
    <row r="72414" spans="1:7" x14ac:dyDescent="0.25">
      <c r="A72414" s="3">
        <v>456356</v>
      </c>
      <c r="B72414" s="2">
        <v>-27.483975000000001</v>
      </c>
      <c r="C72414" s="2">
        <v>153.22633300000001</v>
      </c>
      <c r="D72414" s="1">
        <v>56</v>
      </c>
      <c r="E72414" s="1">
        <v>522359</v>
      </c>
      <c r="F72414" s="1">
        <v>6959927</v>
      </c>
      <c r="G72414" s="3" t="s">
        <v>59018</v>
      </c>
    </row>
    <row r="72415" spans="1:7" x14ac:dyDescent="0.25">
      <c r="A72415" s="3">
        <v>456357</v>
      </c>
      <c r="B72415" s="2">
        <v>-27.510916999999999</v>
      </c>
      <c r="C72415" s="2">
        <v>153.244947</v>
      </c>
      <c r="D72415" s="1">
        <v>56</v>
      </c>
      <c r="E72415" s="1">
        <v>524192</v>
      </c>
      <c r="F72415" s="1">
        <v>6956939</v>
      </c>
      <c r="G72415" s="3" t="s">
        <v>59019</v>
      </c>
    </row>
    <row r="72416" spans="1:7" x14ac:dyDescent="0.25">
      <c r="A72416" s="3">
        <v>476338</v>
      </c>
      <c r="B72416" s="2">
        <v>-27.512231</v>
      </c>
      <c r="C72416" s="2">
        <v>153.25269700000001</v>
      </c>
      <c r="D72416" s="1">
        <v>56</v>
      </c>
      <c r="E72416" s="1">
        <v>524957</v>
      </c>
      <c r="F72416" s="1">
        <v>6956792</v>
      </c>
      <c r="G72416" s="3" t="s">
        <v>69484</v>
      </c>
    </row>
    <row r="72417" spans="1:7" x14ac:dyDescent="0.25">
      <c r="A72417" s="3">
        <v>456358</v>
      </c>
      <c r="B72417" s="2">
        <v>-27.465357999999998</v>
      </c>
      <c r="C72417" s="2">
        <v>153.24300500000001</v>
      </c>
      <c r="D72417" s="1">
        <v>56</v>
      </c>
      <c r="E72417" s="1">
        <v>524010</v>
      </c>
      <c r="F72417" s="1">
        <v>6961986</v>
      </c>
      <c r="G72417" s="3" t="s">
        <v>48218</v>
      </c>
    </row>
    <row r="72418" spans="1:7" x14ac:dyDescent="0.25">
      <c r="A72418" s="3">
        <v>476339</v>
      </c>
      <c r="B72418" s="2">
        <v>-27.518934999999999</v>
      </c>
      <c r="C72418" s="2">
        <v>153.28718000000001</v>
      </c>
      <c r="D72418" s="1">
        <v>56</v>
      </c>
      <c r="E72418" s="1">
        <v>528361</v>
      </c>
      <c r="F72418" s="1">
        <v>6956042</v>
      </c>
      <c r="G72418" s="3" t="s">
        <v>69485</v>
      </c>
    </row>
    <row r="72419" spans="1:7" x14ac:dyDescent="0.25">
      <c r="A72419" s="3">
        <v>456359</v>
      </c>
      <c r="B72419" s="2">
        <v>-27.548971999999999</v>
      </c>
      <c r="C72419" s="2">
        <v>153.263283</v>
      </c>
      <c r="D72419" s="1">
        <v>56</v>
      </c>
      <c r="E72419" s="1">
        <v>525994</v>
      </c>
      <c r="F72419" s="1">
        <v>6952720</v>
      </c>
      <c r="G72419" s="3" t="s">
        <v>59020</v>
      </c>
    </row>
    <row r="72420" spans="1:7" x14ac:dyDescent="0.25">
      <c r="A72420" s="3">
        <v>462575</v>
      </c>
      <c r="B72420" s="2">
        <v>-27.549250000000001</v>
      </c>
      <c r="C72420" s="2">
        <v>153.26438899999999</v>
      </c>
      <c r="D72420" s="1">
        <v>56</v>
      </c>
      <c r="E72420" s="1">
        <v>526103</v>
      </c>
      <c r="F72420" s="1">
        <v>6952689</v>
      </c>
      <c r="G72420" s="3" t="s">
        <v>61007</v>
      </c>
    </row>
    <row r="72421" spans="1:7" x14ac:dyDescent="0.25">
      <c r="A72421" s="3">
        <v>456360</v>
      </c>
      <c r="B72421" s="2">
        <v>-27.556191999999999</v>
      </c>
      <c r="C72421" s="2">
        <v>153.2655</v>
      </c>
      <c r="D72421" s="1">
        <v>56</v>
      </c>
      <c r="E72421" s="1">
        <v>526211</v>
      </c>
      <c r="F72421" s="1">
        <v>6951920</v>
      </c>
      <c r="G72421" s="3" t="s">
        <v>59021</v>
      </c>
    </row>
    <row r="72422" spans="1:7" x14ac:dyDescent="0.25">
      <c r="A72422" s="3">
        <v>456361</v>
      </c>
      <c r="B72422" s="2">
        <v>-27.570354999999999</v>
      </c>
      <c r="C72422" s="2">
        <v>153.27466899999999</v>
      </c>
      <c r="D72422" s="1">
        <v>56</v>
      </c>
      <c r="E72422" s="1">
        <v>527113</v>
      </c>
      <c r="F72422" s="1">
        <v>6950349</v>
      </c>
      <c r="G72422" s="3" t="s">
        <v>59022</v>
      </c>
    </row>
    <row r="72423" spans="1:7" x14ac:dyDescent="0.25">
      <c r="A72423" s="3">
        <v>456362</v>
      </c>
      <c r="B72423" s="2">
        <v>-27.576747000000001</v>
      </c>
      <c r="C72423" s="2">
        <v>153.278841</v>
      </c>
      <c r="D72423" s="1">
        <v>56</v>
      </c>
      <c r="E72423" s="1">
        <v>527523</v>
      </c>
      <c r="F72423" s="1">
        <v>6949640</v>
      </c>
      <c r="G72423" s="3" t="s">
        <v>59023</v>
      </c>
    </row>
    <row r="72424" spans="1:7" x14ac:dyDescent="0.25">
      <c r="A72424" s="3">
        <v>456365</v>
      </c>
      <c r="B72424" s="2">
        <v>-27.327584999999999</v>
      </c>
      <c r="C72424" s="2">
        <v>152.61467500000001</v>
      </c>
      <c r="D72424" s="1">
        <v>56</v>
      </c>
      <c r="E72424" s="1">
        <v>461881</v>
      </c>
      <c r="F72424" s="1">
        <v>6977211</v>
      </c>
      <c r="G72424" s="3" t="s">
        <v>59024</v>
      </c>
    </row>
    <row r="72425" spans="1:7" x14ac:dyDescent="0.25">
      <c r="A72425" s="3">
        <v>456366</v>
      </c>
      <c r="B72425" s="2">
        <v>-27.327584999999999</v>
      </c>
      <c r="C72425" s="2">
        <v>152.61467500000001</v>
      </c>
      <c r="D72425" s="1">
        <v>56</v>
      </c>
      <c r="E72425" s="1">
        <v>461881</v>
      </c>
      <c r="F72425" s="1">
        <v>6977211</v>
      </c>
      <c r="G72425" s="3" t="s">
        <v>59024</v>
      </c>
    </row>
    <row r="72426" spans="1:7" x14ac:dyDescent="0.25">
      <c r="A72426" s="3">
        <v>456367</v>
      </c>
      <c r="B72426" s="2">
        <v>-27.327860000000001</v>
      </c>
      <c r="C72426" s="2">
        <v>152.61606900000001</v>
      </c>
      <c r="D72426" s="1">
        <v>56</v>
      </c>
      <c r="E72426" s="1">
        <v>462019</v>
      </c>
      <c r="F72426" s="1">
        <v>6977181</v>
      </c>
      <c r="G72426" s="3" t="s">
        <v>59025</v>
      </c>
    </row>
    <row r="72427" spans="1:7" x14ac:dyDescent="0.25">
      <c r="A72427" s="3">
        <v>456368</v>
      </c>
      <c r="B72427" s="2">
        <v>-27.328972</v>
      </c>
      <c r="C72427" s="2">
        <v>152.62634399999999</v>
      </c>
      <c r="D72427" s="1">
        <v>56</v>
      </c>
      <c r="E72427" s="1">
        <v>463036</v>
      </c>
      <c r="F72427" s="1">
        <v>6977061</v>
      </c>
      <c r="G72427" s="3" t="s">
        <v>59026</v>
      </c>
    </row>
    <row r="72428" spans="1:7" x14ac:dyDescent="0.25">
      <c r="A72428" s="3">
        <v>456369</v>
      </c>
      <c r="B72428" s="2">
        <v>-27.325915999999999</v>
      </c>
      <c r="C72428" s="2">
        <v>152.635786</v>
      </c>
      <c r="D72428" s="1">
        <v>56</v>
      </c>
      <c r="E72428" s="1">
        <v>463969</v>
      </c>
      <c r="F72428" s="1">
        <v>6977402</v>
      </c>
      <c r="G72428" s="3" t="s">
        <v>48219</v>
      </c>
    </row>
    <row r="72429" spans="1:7" x14ac:dyDescent="0.25">
      <c r="A72429" s="3">
        <v>456370</v>
      </c>
      <c r="B72429" s="2">
        <v>-27.324527</v>
      </c>
      <c r="C72429" s="2">
        <v>152.639127</v>
      </c>
      <c r="D72429" s="1">
        <v>56</v>
      </c>
      <c r="E72429" s="1">
        <v>464299</v>
      </c>
      <c r="F72429" s="1">
        <v>6977557</v>
      </c>
      <c r="G72429" s="3" t="s">
        <v>59027</v>
      </c>
    </row>
    <row r="72430" spans="1:7" x14ac:dyDescent="0.25">
      <c r="A72430" s="3">
        <v>456371</v>
      </c>
      <c r="B72430" s="2">
        <v>-27.322588</v>
      </c>
      <c r="C72430" s="2">
        <v>152.65023299999999</v>
      </c>
      <c r="D72430" s="1">
        <v>56</v>
      </c>
      <c r="E72430" s="1">
        <v>465397</v>
      </c>
      <c r="F72430" s="1">
        <v>6977775</v>
      </c>
      <c r="G72430" s="3" t="s">
        <v>59028</v>
      </c>
    </row>
    <row r="72431" spans="1:7" x14ac:dyDescent="0.25">
      <c r="A72431" s="3">
        <v>456372</v>
      </c>
      <c r="B72431" s="2">
        <v>-27.322030000000002</v>
      </c>
      <c r="C72431" s="2">
        <v>152.65134399999999</v>
      </c>
      <c r="D72431" s="1">
        <v>56</v>
      </c>
      <c r="E72431" s="1">
        <v>465507</v>
      </c>
      <c r="F72431" s="1">
        <v>6977837</v>
      </c>
      <c r="G72431" s="3" t="s">
        <v>59029</v>
      </c>
    </row>
    <row r="72432" spans="1:7" x14ac:dyDescent="0.25">
      <c r="A72432" s="3">
        <v>456373</v>
      </c>
      <c r="B72432" s="2">
        <v>-27.320921999999999</v>
      </c>
      <c r="C72432" s="2">
        <v>152.651894</v>
      </c>
      <c r="D72432" s="1">
        <v>56</v>
      </c>
      <c r="E72432" s="1">
        <v>465561</v>
      </c>
      <c r="F72432" s="1">
        <v>6977960</v>
      </c>
      <c r="G72432" s="3" t="s">
        <v>59030</v>
      </c>
    </row>
    <row r="72433" spans="1:7" x14ac:dyDescent="0.25">
      <c r="A72433" s="3">
        <v>456374</v>
      </c>
      <c r="B72433" s="2">
        <v>-27.321193999999998</v>
      </c>
      <c r="C72433" s="2">
        <v>152.65689699999999</v>
      </c>
      <c r="D72433" s="1">
        <v>56</v>
      </c>
      <c r="E72433" s="1">
        <v>466056</v>
      </c>
      <c r="F72433" s="1">
        <v>6977931</v>
      </c>
      <c r="G72433" s="3" t="s">
        <v>59031</v>
      </c>
    </row>
    <row r="72434" spans="1:7" x14ac:dyDescent="0.25">
      <c r="A72434" s="3">
        <v>505624</v>
      </c>
      <c r="B72434" s="2">
        <v>-27.318891000000001</v>
      </c>
      <c r="C72434" s="2">
        <v>152.659775</v>
      </c>
      <c r="D72434" s="1">
        <v>56</v>
      </c>
      <c r="E72434" s="1">
        <v>466340</v>
      </c>
      <c r="F72434" s="1">
        <v>6978187</v>
      </c>
      <c r="G72434" s="3" t="s">
        <v>118340</v>
      </c>
    </row>
    <row r="72435" spans="1:7" x14ac:dyDescent="0.25">
      <c r="A72435" s="3">
        <v>456375</v>
      </c>
      <c r="B72435" s="2">
        <v>-27.318974000000001</v>
      </c>
      <c r="C72435" s="2">
        <v>152.66023100000001</v>
      </c>
      <c r="D72435" s="1">
        <v>56</v>
      </c>
      <c r="E72435" s="1">
        <v>466385</v>
      </c>
      <c r="F72435" s="1">
        <v>6978178</v>
      </c>
      <c r="G72435" s="3" t="s">
        <v>59032</v>
      </c>
    </row>
    <row r="72436" spans="1:7" x14ac:dyDescent="0.25">
      <c r="A72436" s="3">
        <v>456376</v>
      </c>
      <c r="B72436" s="2">
        <v>-27.318422000000002</v>
      </c>
      <c r="C72436" s="2">
        <v>152.66301100000001</v>
      </c>
      <c r="D72436" s="1">
        <v>56</v>
      </c>
      <c r="E72436" s="1">
        <v>466660</v>
      </c>
      <c r="F72436" s="1">
        <v>6978240</v>
      </c>
      <c r="G72436" s="3" t="s">
        <v>59033</v>
      </c>
    </row>
    <row r="72437" spans="1:7" x14ac:dyDescent="0.25">
      <c r="A72437" s="3">
        <v>456377</v>
      </c>
      <c r="B72437" s="2">
        <v>-27.318977</v>
      </c>
      <c r="C72437" s="2">
        <v>152.665233</v>
      </c>
      <c r="D72437" s="1">
        <v>56</v>
      </c>
      <c r="E72437" s="1">
        <v>466880</v>
      </c>
      <c r="F72437" s="1">
        <v>6978179</v>
      </c>
      <c r="G72437" s="3" t="s">
        <v>48220</v>
      </c>
    </row>
    <row r="72438" spans="1:7" x14ac:dyDescent="0.25">
      <c r="A72438" s="3">
        <v>456378</v>
      </c>
      <c r="B72438" s="2">
        <v>-27.318418999999999</v>
      </c>
      <c r="C72438" s="2">
        <v>152.666347</v>
      </c>
      <c r="D72438" s="1">
        <v>56</v>
      </c>
      <c r="E72438" s="1">
        <v>466990</v>
      </c>
      <c r="F72438" s="1">
        <v>6978241</v>
      </c>
      <c r="G72438" s="3" t="s">
        <v>59034</v>
      </c>
    </row>
    <row r="72439" spans="1:7" x14ac:dyDescent="0.25">
      <c r="A72439" s="3">
        <v>456379</v>
      </c>
      <c r="B72439" s="2">
        <v>-27.320921999999999</v>
      </c>
      <c r="C72439" s="2">
        <v>152.67106899999999</v>
      </c>
      <c r="D72439" s="1">
        <v>56</v>
      </c>
      <c r="E72439" s="1">
        <v>467458</v>
      </c>
      <c r="F72439" s="1">
        <v>6977965</v>
      </c>
      <c r="G72439" s="3" t="s">
        <v>59035</v>
      </c>
    </row>
    <row r="72440" spans="1:7" x14ac:dyDescent="0.25">
      <c r="A72440" s="3">
        <v>456380</v>
      </c>
      <c r="B72440" s="2">
        <v>-27.323138</v>
      </c>
      <c r="C72440" s="2">
        <v>152.67328499999999</v>
      </c>
      <c r="D72440" s="1">
        <v>56</v>
      </c>
      <c r="E72440" s="1">
        <v>467678</v>
      </c>
      <c r="F72440" s="1">
        <v>6977720</v>
      </c>
      <c r="G72440" s="3" t="s">
        <v>59036</v>
      </c>
    </row>
    <row r="72441" spans="1:7" x14ac:dyDescent="0.25">
      <c r="A72441" s="3">
        <v>456381</v>
      </c>
      <c r="B72441" s="2">
        <v>-27.326197000000001</v>
      </c>
      <c r="C72441" s="2">
        <v>152.67634100000001</v>
      </c>
      <c r="D72441" s="1">
        <v>56</v>
      </c>
      <c r="E72441" s="1">
        <v>467981</v>
      </c>
      <c r="F72441" s="1">
        <v>6977382</v>
      </c>
      <c r="G72441" s="3" t="s">
        <v>59037</v>
      </c>
    </row>
    <row r="72442" spans="1:7" x14ac:dyDescent="0.25">
      <c r="A72442" s="3">
        <v>456382</v>
      </c>
      <c r="B72442" s="2">
        <v>-27.326474000000001</v>
      </c>
      <c r="C72442" s="2">
        <v>152.678291</v>
      </c>
      <c r="D72442" s="1">
        <v>56</v>
      </c>
      <c r="E72442" s="1">
        <v>468174</v>
      </c>
      <c r="F72442" s="1">
        <v>6977352</v>
      </c>
      <c r="G72442" s="3" t="s">
        <v>59038</v>
      </c>
    </row>
    <row r="72443" spans="1:7" x14ac:dyDescent="0.25">
      <c r="A72443" s="3">
        <v>456383</v>
      </c>
      <c r="B72443" s="2">
        <v>-27.324255000000001</v>
      </c>
      <c r="C72443" s="2">
        <v>152.67967999999999</v>
      </c>
      <c r="D72443" s="1">
        <v>56</v>
      </c>
      <c r="E72443" s="1">
        <v>468311</v>
      </c>
      <c r="F72443" s="1">
        <v>6977598</v>
      </c>
      <c r="G72443" s="3" t="s">
        <v>59039</v>
      </c>
    </row>
    <row r="72444" spans="1:7" x14ac:dyDescent="0.25">
      <c r="A72444" s="3">
        <v>505633</v>
      </c>
      <c r="B72444" s="2">
        <v>-27.325133000000001</v>
      </c>
      <c r="C72444" s="2">
        <v>152.680183</v>
      </c>
      <c r="D72444" s="1">
        <v>56</v>
      </c>
      <c r="E72444" s="1">
        <v>468361</v>
      </c>
      <c r="F72444" s="1">
        <v>6977501</v>
      </c>
      <c r="G72444" s="3" t="s">
        <v>118203</v>
      </c>
    </row>
    <row r="72445" spans="1:7" x14ac:dyDescent="0.25">
      <c r="A72445" s="3">
        <v>456384</v>
      </c>
      <c r="B72445" s="2">
        <v>-27.323135000000001</v>
      </c>
      <c r="C72445" s="2">
        <v>152.68772999999999</v>
      </c>
      <c r="D72445" s="1">
        <v>56</v>
      </c>
      <c r="E72445" s="1">
        <v>469107</v>
      </c>
      <c r="F72445" s="1">
        <v>6977724</v>
      </c>
      <c r="G72445" s="3" t="s">
        <v>59040</v>
      </c>
    </row>
    <row r="72446" spans="1:7" x14ac:dyDescent="0.25">
      <c r="A72446" s="3">
        <v>456385</v>
      </c>
      <c r="B72446" s="2">
        <v>-27.322583000000002</v>
      </c>
      <c r="C72446" s="2">
        <v>152.689955</v>
      </c>
      <c r="D72446" s="1">
        <v>56</v>
      </c>
      <c r="E72446" s="1">
        <v>469327</v>
      </c>
      <c r="F72446" s="1">
        <v>6977786</v>
      </c>
      <c r="G72446" s="3" t="s">
        <v>59041</v>
      </c>
    </row>
    <row r="72447" spans="1:7" x14ac:dyDescent="0.25">
      <c r="A72447" s="3">
        <v>456386</v>
      </c>
      <c r="B72447" s="2">
        <v>-27.322866000000001</v>
      </c>
      <c r="C72447" s="2">
        <v>152.69218000000001</v>
      </c>
      <c r="D72447" s="1">
        <v>56</v>
      </c>
      <c r="E72447" s="1">
        <v>469547</v>
      </c>
      <c r="F72447" s="1">
        <v>6977755</v>
      </c>
      <c r="G72447" s="3" t="s">
        <v>48221</v>
      </c>
    </row>
    <row r="72448" spans="1:7" x14ac:dyDescent="0.25">
      <c r="A72448" s="3">
        <v>456387</v>
      </c>
      <c r="B72448" s="2">
        <v>-27.321193999999998</v>
      </c>
      <c r="C72448" s="2">
        <v>152.69523599999999</v>
      </c>
      <c r="D72448" s="1">
        <v>56</v>
      </c>
      <c r="E72448" s="1">
        <v>469849</v>
      </c>
      <c r="F72448" s="1">
        <v>6977941</v>
      </c>
      <c r="G72448" s="3" t="s">
        <v>51551</v>
      </c>
    </row>
    <row r="72449" spans="1:7" x14ac:dyDescent="0.25">
      <c r="A72449" s="3">
        <v>455442</v>
      </c>
      <c r="B72449" s="2">
        <v>-27.063977999999999</v>
      </c>
      <c r="C72449" s="2">
        <v>152.59773000000001</v>
      </c>
      <c r="D72449" s="1">
        <v>56</v>
      </c>
      <c r="E72449" s="1">
        <v>460111</v>
      </c>
      <c r="F72449" s="1">
        <v>7006404</v>
      </c>
      <c r="G72449" s="3" t="s">
        <v>59042</v>
      </c>
    </row>
    <row r="72450" spans="1:7" x14ac:dyDescent="0.25">
      <c r="A72450" s="3">
        <v>456390</v>
      </c>
      <c r="B72450" s="2">
        <v>-27.307033000000001</v>
      </c>
      <c r="C72450" s="2">
        <v>152.71356700000001</v>
      </c>
      <c r="D72450" s="1">
        <v>56</v>
      </c>
      <c r="E72450" s="1">
        <v>471659</v>
      </c>
      <c r="F72450" s="1">
        <v>6979514</v>
      </c>
      <c r="G72450" s="3" t="s">
        <v>59043</v>
      </c>
    </row>
    <row r="72451" spans="1:7" x14ac:dyDescent="0.25">
      <c r="A72451" s="3">
        <v>456391</v>
      </c>
      <c r="B72451" s="2">
        <v>-27.305081000000001</v>
      </c>
      <c r="C72451" s="2">
        <v>152.713289</v>
      </c>
      <c r="D72451" s="1">
        <v>56</v>
      </c>
      <c r="E72451" s="1">
        <v>471631</v>
      </c>
      <c r="F72451" s="1">
        <v>6979730</v>
      </c>
      <c r="G72451" s="3" t="s">
        <v>59044</v>
      </c>
    </row>
    <row r="72452" spans="1:7" x14ac:dyDescent="0.25">
      <c r="A72452" s="3">
        <v>456392</v>
      </c>
      <c r="B72452" s="2">
        <v>-27.303978000000001</v>
      </c>
      <c r="C72452" s="2">
        <v>152.71218099999999</v>
      </c>
      <c r="D72452" s="1">
        <v>56</v>
      </c>
      <c r="E72452" s="1">
        <v>471521</v>
      </c>
      <c r="F72452" s="1">
        <v>6979852</v>
      </c>
      <c r="G72452" s="3" t="s">
        <v>51552</v>
      </c>
    </row>
    <row r="72453" spans="1:7" x14ac:dyDescent="0.25">
      <c r="A72453" s="3">
        <v>456393</v>
      </c>
      <c r="B72453" s="2">
        <v>-27.304255999999999</v>
      </c>
      <c r="C72453" s="2">
        <v>152.71078600000001</v>
      </c>
      <c r="D72453" s="1">
        <v>56</v>
      </c>
      <c r="E72453" s="1">
        <v>471383</v>
      </c>
      <c r="F72453" s="1">
        <v>6979821</v>
      </c>
      <c r="G72453" s="3" t="s">
        <v>59045</v>
      </c>
    </row>
    <row r="72454" spans="1:7" x14ac:dyDescent="0.25">
      <c r="A72454" s="3">
        <v>456394</v>
      </c>
      <c r="B72454" s="2">
        <v>-27.302858000000001</v>
      </c>
      <c r="C72454" s="2">
        <v>152.708011</v>
      </c>
      <c r="D72454" s="1">
        <v>56</v>
      </c>
      <c r="E72454" s="1">
        <v>471108</v>
      </c>
      <c r="F72454" s="1">
        <v>6979975</v>
      </c>
      <c r="G72454" s="3" t="s">
        <v>59046</v>
      </c>
    </row>
    <row r="72455" spans="1:7" x14ac:dyDescent="0.25">
      <c r="A72455" s="3">
        <v>456395</v>
      </c>
      <c r="B72455" s="2">
        <v>-27.303414</v>
      </c>
      <c r="C72455" s="2">
        <v>152.70634200000001</v>
      </c>
      <c r="D72455" s="1">
        <v>56</v>
      </c>
      <c r="E72455" s="1">
        <v>470943</v>
      </c>
      <c r="F72455" s="1">
        <v>6979913</v>
      </c>
      <c r="G72455" s="3" t="s">
        <v>51553</v>
      </c>
    </row>
    <row r="72456" spans="1:7" x14ac:dyDescent="0.25">
      <c r="A72456" s="3">
        <v>456396</v>
      </c>
      <c r="B72456" s="2">
        <v>-27.303978000000001</v>
      </c>
      <c r="C72456" s="2">
        <v>152.70356100000001</v>
      </c>
      <c r="D72456" s="1">
        <v>56</v>
      </c>
      <c r="E72456" s="1">
        <v>470668</v>
      </c>
      <c r="F72456" s="1">
        <v>6979850</v>
      </c>
      <c r="G72456" s="3" t="s">
        <v>59047</v>
      </c>
    </row>
    <row r="72457" spans="1:7" x14ac:dyDescent="0.25">
      <c r="A72457" s="3">
        <v>456397</v>
      </c>
      <c r="B72457" s="2">
        <v>-27.303975000000001</v>
      </c>
      <c r="C72457" s="2">
        <v>152.698286</v>
      </c>
      <c r="D72457" s="1">
        <v>56</v>
      </c>
      <c r="E72457" s="1">
        <v>470146</v>
      </c>
      <c r="F72457" s="1">
        <v>6979849</v>
      </c>
      <c r="G72457" s="3" t="s">
        <v>59048</v>
      </c>
    </row>
    <row r="72458" spans="1:7" x14ac:dyDescent="0.25">
      <c r="A72458" s="3">
        <v>455348</v>
      </c>
      <c r="B72458" s="2">
        <v>-27.093494</v>
      </c>
      <c r="C72458" s="2">
        <v>152.75492800000001</v>
      </c>
      <c r="D72458" s="1">
        <v>56</v>
      </c>
      <c r="E72458" s="1">
        <v>475705</v>
      </c>
      <c r="F72458" s="1">
        <v>7003175</v>
      </c>
      <c r="G72458" s="3" t="s">
        <v>117365</v>
      </c>
    </row>
    <row r="72459" spans="1:7" x14ac:dyDescent="0.25">
      <c r="A72459" s="3">
        <v>456398</v>
      </c>
      <c r="B72459" s="2">
        <v>-27.305085999999999</v>
      </c>
      <c r="C72459" s="2">
        <v>152.6944</v>
      </c>
      <c r="D72459" s="1">
        <v>56</v>
      </c>
      <c r="E72459" s="1">
        <v>469762</v>
      </c>
      <c r="F72459" s="1">
        <v>6979725</v>
      </c>
      <c r="G72459" s="3" t="s">
        <v>51554</v>
      </c>
    </row>
    <row r="72460" spans="1:7" x14ac:dyDescent="0.25">
      <c r="A72460" s="3">
        <v>505662</v>
      </c>
      <c r="B72460" s="2">
        <v>-27.305385999999999</v>
      </c>
      <c r="C72460" s="2">
        <v>152.69538</v>
      </c>
      <c r="D72460" s="1">
        <v>56</v>
      </c>
      <c r="E72460" s="1">
        <v>469859</v>
      </c>
      <c r="F72460" s="1">
        <v>6979692</v>
      </c>
      <c r="G72460" s="3" t="s">
        <v>117450</v>
      </c>
    </row>
    <row r="72461" spans="1:7" x14ac:dyDescent="0.25">
      <c r="A72461" s="3">
        <v>456399</v>
      </c>
      <c r="B72461" s="2">
        <v>-27.303972000000002</v>
      </c>
      <c r="C72461" s="2">
        <v>152.692452</v>
      </c>
      <c r="D72461" s="1">
        <v>56</v>
      </c>
      <c r="E72461" s="1">
        <v>469569</v>
      </c>
      <c r="F72461" s="1">
        <v>6979848</v>
      </c>
      <c r="G72461" s="3" t="s">
        <v>59049</v>
      </c>
    </row>
    <row r="72462" spans="1:7" x14ac:dyDescent="0.25">
      <c r="A72462" s="3">
        <v>456400</v>
      </c>
      <c r="B72462" s="2">
        <v>-27.303697</v>
      </c>
      <c r="C72462" s="2">
        <v>152.691069</v>
      </c>
      <c r="D72462" s="1">
        <v>56</v>
      </c>
      <c r="E72462" s="1">
        <v>469432</v>
      </c>
      <c r="F72462" s="1">
        <v>6979878</v>
      </c>
      <c r="G72462" s="3" t="s">
        <v>59302</v>
      </c>
    </row>
    <row r="72463" spans="1:7" x14ac:dyDescent="0.25">
      <c r="A72463" s="3">
        <v>456401</v>
      </c>
      <c r="B72463" s="2">
        <v>-27.304808000000001</v>
      </c>
      <c r="C72463" s="2">
        <v>152.68745799999999</v>
      </c>
      <c r="D72463" s="1">
        <v>56</v>
      </c>
      <c r="E72463" s="1">
        <v>469075</v>
      </c>
      <c r="F72463" s="1">
        <v>6979754</v>
      </c>
      <c r="G72463" s="3" t="s">
        <v>51555</v>
      </c>
    </row>
    <row r="72464" spans="1:7" x14ac:dyDescent="0.25">
      <c r="A72464" s="3">
        <v>456402</v>
      </c>
      <c r="B72464" s="2">
        <v>-27.303978000000001</v>
      </c>
      <c r="C72464" s="2">
        <v>152.68272999999999</v>
      </c>
      <c r="D72464" s="1">
        <v>56</v>
      </c>
      <c r="E72464" s="1">
        <v>468607</v>
      </c>
      <c r="F72464" s="1">
        <v>6979845</v>
      </c>
      <c r="G72464" s="3" t="s">
        <v>48222</v>
      </c>
    </row>
    <row r="72465" spans="1:7" x14ac:dyDescent="0.25">
      <c r="A72465" s="3">
        <v>456403</v>
      </c>
      <c r="B72465" s="2">
        <v>-27.305921999999999</v>
      </c>
      <c r="C72465" s="2">
        <v>152.68051299999999</v>
      </c>
      <c r="D72465" s="1">
        <v>56</v>
      </c>
      <c r="E72465" s="1">
        <v>468388</v>
      </c>
      <c r="F72465" s="1">
        <v>6979629</v>
      </c>
      <c r="G72465" s="3" t="s">
        <v>59303</v>
      </c>
    </row>
    <row r="72466" spans="1:7" x14ac:dyDescent="0.25">
      <c r="A72466" s="3">
        <v>456404</v>
      </c>
      <c r="B72466" s="2">
        <v>-27.303692000000002</v>
      </c>
      <c r="C72466" s="2">
        <v>152.67273499999999</v>
      </c>
      <c r="D72466" s="1">
        <v>56</v>
      </c>
      <c r="E72466" s="1">
        <v>467618</v>
      </c>
      <c r="F72466" s="1">
        <v>6979874</v>
      </c>
      <c r="G72466" s="3" t="s">
        <v>51556</v>
      </c>
    </row>
    <row r="72467" spans="1:7" x14ac:dyDescent="0.25">
      <c r="A72467" s="3">
        <v>456405</v>
      </c>
      <c r="B72467" s="2">
        <v>-27.298697000000001</v>
      </c>
      <c r="C72467" s="2">
        <v>152.67217400000001</v>
      </c>
      <c r="D72467" s="1">
        <v>56</v>
      </c>
      <c r="E72467" s="1">
        <v>467561</v>
      </c>
      <c r="F72467" s="1">
        <v>6980427</v>
      </c>
      <c r="G72467" s="3" t="s">
        <v>59304</v>
      </c>
    </row>
    <row r="72468" spans="1:7" x14ac:dyDescent="0.25">
      <c r="A72468" s="3">
        <v>53700</v>
      </c>
      <c r="B72468" s="2">
        <v>-17.919927000000001</v>
      </c>
      <c r="C72468" s="2">
        <v>144.706244</v>
      </c>
      <c r="D72468" s="1">
        <v>55</v>
      </c>
      <c r="E72468" s="1">
        <v>257014</v>
      </c>
      <c r="F72468" s="1">
        <v>8017169</v>
      </c>
      <c r="G72468" s="3" t="s">
        <v>6266</v>
      </c>
    </row>
    <row r="72469" spans="1:7" x14ac:dyDescent="0.25">
      <c r="A72469" s="3">
        <v>456406</v>
      </c>
      <c r="B72469" s="2">
        <v>-27.297858000000002</v>
      </c>
      <c r="C72469" s="2">
        <v>152.66856899999999</v>
      </c>
      <c r="D72469" s="1">
        <v>56</v>
      </c>
      <c r="E72469" s="1">
        <v>467204</v>
      </c>
      <c r="F72469" s="1">
        <v>6980519</v>
      </c>
      <c r="G72469" s="3" t="s">
        <v>6266</v>
      </c>
    </row>
    <row r="72470" spans="1:7" x14ac:dyDescent="0.25">
      <c r="A72470" s="3">
        <v>505667</v>
      </c>
      <c r="B72470" s="2">
        <v>-27.297822</v>
      </c>
      <c r="C72470" s="2">
        <v>152.66463899999999</v>
      </c>
      <c r="D72470" s="1">
        <v>56</v>
      </c>
      <c r="E72470" s="1">
        <v>466815</v>
      </c>
      <c r="F72470" s="1">
        <v>6980522</v>
      </c>
      <c r="G72470" s="3" t="s">
        <v>117465</v>
      </c>
    </row>
    <row r="72471" spans="1:7" x14ac:dyDescent="0.25">
      <c r="A72471" s="3">
        <v>456407</v>
      </c>
      <c r="B72471" s="2">
        <v>-27.297582999999999</v>
      </c>
      <c r="C72471" s="2">
        <v>152.66690199999999</v>
      </c>
      <c r="D72471" s="1">
        <v>56</v>
      </c>
      <c r="E72471" s="1">
        <v>467039</v>
      </c>
      <c r="F72471" s="1">
        <v>6980549</v>
      </c>
      <c r="G72471" s="3" t="s">
        <v>51557</v>
      </c>
    </row>
    <row r="72472" spans="1:7" x14ac:dyDescent="0.25">
      <c r="A72472" s="3">
        <v>456408</v>
      </c>
      <c r="B72472" s="2">
        <v>-27.298136</v>
      </c>
      <c r="C72472" s="2">
        <v>152.66023300000001</v>
      </c>
      <c r="D72472" s="1">
        <v>56</v>
      </c>
      <c r="E72472" s="1">
        <v>466379</v>
      </c>
      <c r="F72472" s="1">
        <v>6980486</v>
      </c>
      <c r="G72472" s="3" t="s">
        <v>59305</v>
      </c>
    </row>
    <row r="72473" spans="1:7" x14ac:dyDescent="0.25">
      <c r="A72473" s="3">
        <v>456409</v>
      </c>
      <c r="B72473" s="2">
        <v>-27.282865999999999</v>
      </c>
      <c r="C72473" s="2">
        <v>152.62023500000001</v>
      </c>
      <c r="D72473" s="1">
        <v>56</v>
      </c>
      <c r="E72473" s="1">
        <v>462416</v>
      </c>
      <c r="F72473" s="1">
        <v>6982166</v>
      </c>
      <c r="G72473" s="3" t="s">
        <v>59306</v>
      </c>
    </row>
    <row r="72474" spans="1:7" x14ac:dyDescent="0.25">
      <c r="A72474" s="3">
        <v>456410</v>
      </c>
      <c r="B72474" s="2">
        <v>-27.265644000000002</v>
      </c>
      <c r="C72474" s="2">
        <v>152.62801300000001</v>
      </c>
      <c r="D72474" s="1">
        <v>56</v>
      </c>
      <c r="E72474" s="1">
        <v>463180</v>
      </c>
      <c r="F72474" s="1">
        <v>6984076</v>
      </c>
      <c r="G72474" s="3" t="s">
        <v>51558</v>
      </c>
    </row>
    <row r="72475" spans="1:7" x14ac:dyDescent="0.25">
      <c r="A72475" s="3">
        <v>456411</v>
      </c>
      <c r="B72475" s="2">
        <v>-27.263978000000002</v>
      </c>
      <c r="C72475" s="2">
        <v>152.64273900000001</v>
      </c>
      <c r="D72475" s="1">
        <v>56</v>
      </c>
      <c r="E72475" s="1">
        <v>464637</v>
      </c>
      <c r="F72475" s="1">
        <v>6984265</v>
      </c>
      <c r="G72475" s="3" t="s">
        <v>59307</v>
      </c>
    </row>
    <row r="72476" spans="1:7" x14ac:dyDescent="0.25">
      <c r="A72476" s="3">
        <v>456412</v>
      </c>
      <c r="B72476" s="2">
        <v>-27.289755</v>
      </c>
      <c r="C72476" s="2">
        <v>152.613542</v>
      </c>
      <c r="D72476" s="1">
        <v>56</v>
      </c>
      <c r="E72476" s="1">
        <v>461756</v>
      </c>
      <c r="F72476" s="1">
        <v>6981401</v>
      </c>
      <c r="G72476" s="3" t="s">
        <v>59308</v>
      </c>
    </row>
    <row r="72477" spans="1:7" x14ac:dyDescent="0.25">
      <c r="A72477" s="3">
        <v>456413</v>
      </c>
      <c r="B72477" s="2">
        <v>-27.300367000000001</v>
      </c>
      <c r="C72477" s="2">
        <v>152.61494999999999</v>
      </c>
      <c r="D72477" s="1">
        <v>56</v>
      </c>
      <c r="E72477" s="1">
        <v>461899</v>
      </c>
      <c r="F72477" s="1">
        <v>6980226</v>
      </c>
      <c r="G72477" s="3" t="s">
        <v>59309</v>
      </c>
    </row>
    <row r="72478" spans="1:7" x14ac:dyDescent="0.25">
      <c r="A72478" s="3">
        <v>456414</v>
      </c>
      <c r="B72478" s="2">
        <v>-27.308972000000001</v>
      </c>
      <c r="C72478" s="2">
        <v>152.618841</v>
      </c>
      <c r="D72478" s="1">
        <v>56</v>
      </c>
      <c r="E72478" s="1">
        <v>462287</v>
      </c>
      <c r="F72478" s="1">
        <v>6979274</v>
      </c>
      <c r="G72478" s="3" t="s">
        <v>59310</v>
      </c>
    </row>
    <row r="72479" spans="1:7" x14ac:dyDescent="0.25">
      <c r="A72479" s="3">
        <v>456415</v>
      </c>
      <c r="B72479" s="2">
        <v>-27.295361</v>
      </c>
      <c r="C72479" s="2">
        <v>152.72829100000001</v>
      </c>
      <c r="D72479" s="1">
        <v>56</v>
      </c>
      <c r="E72479" s="1">
        <v>473113</v>
      </c>
      <c r="F72479" s="1">
        <v>6980810</v>
      </c>
      <c r="G72479" s="3" t="s">
        <v>59311</v>
      </c>
    </row>
    <row r="72480" spans="1:7" x14ac:dyDescent="0.25">
      <c r="A72480" s="3">
        <v>456416</v>
      </c>
      <c r="B72480" s="2">
        <v>-27.292860999999998</v>
      </c>
      <c r="C72480" s="2">
        <v>152.71994900000001</v>
      </c>
      <c r="D72480" s="1">
        <v>56</v>
      </c>
      <c r="E72480" s="1">
        <v>472287</v>
      </c>
      <c r="F72480" s="1">
        <v>6981085</v>
      </c>
      <c r="G72480" s="3" t="s">
        <v>59312</v>
      </c>
    </row>
    <row r="72481" spans="1:7" x14ac:dyDescent="0.25">
      <c r="A72481" s="3">
        <v>456417</v>
      </c>
      <c r="B72481" s="2">
        <v>-27.290641000000001</v>
      </c>
      <c r="C72481" s="2">
        <v>152.71578299999999</v>
      </c>
      <c r="D72481" s="1">
        <v>56</v>
      </c>
      <c r="E72481" s="1">
        <v>471874</v>
      </c>
      <c r="F72481" s="1">
        <v>6981330</v>
      </c>
      <c r="G72481" s="3" t="s">
        <v>59313</v>
      </c>
    </row>
    <row r="72482" spans="1:7" x14ac:dyDescent="0.25">
      <c r="A72482" s="3">
        <v>456418</v>
      </c>
      <c r="B72482" s="2">
        <v>-27.290364</v>
      </c>
      <c r="C72482" s="2">
        <v>152.70383899999999</v>
      </c>
      <c r="D72482" s="1">
        <v>56</v>
      </c>
      <c r="E72482" s="1">
        <v>470692</v>
      </c>
      <c r="F72482" s="1">
        <v>6981358</v>
      </c>
      <c r="G72482" s="3" t="s">
        <v>59314</v>
      </c>
    </row>
    <row r="72483" spans="1:7" x14ac:dyDescent="0.25">
      <c r="A72483" s="3">
        <v>456419</v>
      </c>
      <c r="B72483" s="2">
        <v>-27.285636</v>
      </c>
      <c r="C72483" s="2">
        <v>152.70523600000001</v>
      </c>
      <c r="D72483" s="1">
        <v>56</v>
      </c>
      <c r="E72483" s="1">
        <v>470829</v>
      </c>
      <c r="F72483" s="1">
        <v>6981882</v>
      </c>
      <c r="G72483" s="3" t="s">
        <v>59315</v>
      </c>
    </row>
    <row r="72484" spans="1:7" x14ac:dyDescent="0.25">
      <c r="A72484" s="3">
        <v>456420</v>
      </c>
      <c r="B72484" s="2">
        <v>-27.282309999999999</v>
      </c>
      <c r="C72484" s="2">
        <v>152.70356699999999</v>
      </c>
      <c r="D72484" s="1">
        <v>56</v>
      </c>
      <c r="E72484" s="1">
        <v>470663</v>
      </c>
      <c r="F72484" s="1">
        <v>6982250</v>
      </c>
      <c r="G72484" s="3" t="s">
        <v>48223</v>
      </c>
    </row>
    <row r="72485" spans="1:7" x14ac:dyDescent="0.25">
      <c r="A72485" s="3">
        <v>456421</v>
      </c>
      <c r="B72485" s="2">
        <v>-27.279805</v>
      </c>
      <c r="C72485" s="2">
        <v>152.70606900000001</v>
      </c>
      <c r="D72485" s="1">
        <v>56</v>
      </c>
      <c r="E72485" s="1">
        <v>470910</v>
      </c>
      <c r="F72485" s="1">
        <v>6982528</v>
      </c>
      <c r="G72485" s="3" t="s">
        <v>59316</v>
      </c>
    </row>
    <row r="72486" spans="1:7" x14ac:dyDescent="0.25">
      <c r="A72486" s="3">
        <v>456422</v>
      </c>
      <c r="B72486" s="2">
        <v>-27.279802</v>
      </c>
      <c r="C72486" s="2">
        <v>152.705231</v>
      </c>
      <c r="D72486" s="1">
        <v>56</v>
      </c>
      <c r="E72486" s="1">
        <v>470827</v>
      </c>
      <c r="F72486" s="1">
        <v>6982528</v>
      </c>
      <c r="G72486" s="3" t="s">
        <v>59317</v>
      </c>
    </row>
    <row r="72487" spans="1:7" x14ac:dyDescent="0.25">
      <c r="A72487" s="3">
        <v>456423</v>
      </c>
      <c r="B72487" s="2">
        <v>-27.27786</v>
      </c>
      <c r="C72487" s="2">
        <v>152.70468099999999</v>
      </c>
      <c r="D72487" s="1">
        <v>56</v>
      </c>
      <c r="E72487" s="1">
        <v>470772</v>
      </c>
      <c r="F72487" s="1">
        <v>6982743</v>
      </c>
      <c r="G72487" s="3" t="s">
        <v>59318</v>
      </c>
    </row>
    <row r="72488" spans="1:7" x14ac:dyDescent="0.25">
      <c r="A72488" s="3">
        <v>456424</v>
      </c>
      <c r="B72488" s="2">
        <v>-27.275638000000001</v>
      </c>
      <c r="C72488" s="2">
        <v>152.69995800000001</v>
      </c>
      <c r="D72488" s="1">
        <v>56</v>
      </c>
      <c r="E72488" s="1">
        <v>470304</v>
      </c>
      <c r="F72488" s="1">
        <v>6982988</v>
      </c>
      <c r="G72488" s="3" t="s">
        <v>59319</v>
      </c>
    </row>
    <row r="72489" spans="1:7" x14ac:dyDescent="0.25">
      <c r="A72489" s="3">
        <v>456425</v>
      </c>
      <c r="B72489" s="2">
        <v>-27.274255</v>
      </c>
      <c r="C72489" s="2">
        <v>152.69051400000001</v>
      </c>
      <c r="D72489" s="1">
        <v>56</v>
      </c>
      <c r="E72489" s="1">
        <v>469369</v>
      </c>
      <c r="F72489" s="1">
        <v>6983139</v>
      </c>
      <c r="G72489" s="3" t="s">
        <v>59320</v>
      </c>
    </row>
    <row r="72490" spans="1:7" x14ac:dyDescent="0.25">
      <c r="A72490" s="3">
        <v>456426</v>
      </c>
      <c r="B72490" s="2">
        <v>-27.275082999999999</v>
      </c>
      <c r="C72490" s="2">
        <v>152.684955</v>
      </c>
      <c r="D72490" s="1">
        <v>56</v>
      </c>
      <c r="E72490" s="1">
        <v>468819</v>
      </c>
      <c r="F72490" s="1">
        <v>6983046</v>
      </c>
      <c r="G72490" s="3" t="s">
        <v>59321</v>
      </c>
    </row>
    <row r="72491" spans="1:7" x14ac:dyDescent="0.25">
      <c r="A72491" s="3">
        <v>456427</v>
      </c>
      <c r="B72491" s="2">
        <v>-27.272307999999999</v>
      </c>
      <c r="C72491" s="2">
        <v>152.68328500000001</v>
      </c>
      <c r="D72491" s="1">
        <v>56</v>
      </c>
      <c r="E72491" s="1">
        <v>468653</v>
      </c>
      <c r="F72491" s="1">
        <v>6983353</v>
      </c>
      <c r="G72491" s="3" t="s">
        <v>59322</v>
      </c>
    </row>
    <row r="72492" spans="1:7" x14ac:dyDescent="0.25">
      <c r="A72492" s="3">
        <v>456428</v>
      </c>
      <c r="B72492" s="2">
        <v>-27.267026999999999</v>
      </c>
      <c r="C72492" s="2">
        <v>152.68356399999999</v>
      </c>
      <c r="D72492" s="1">
        <v>56</v>
      </c>
      <c r="E72492" s="1">
        <v>468679</v>
      </c>
      <c r="F72492" s="1">
        <v>6983938</v>
      </c>
      <c r="G72492" s="3" t="s">
        <v>48224</v>
      </c>
    </row>
    <row r="72493" spans="1:7" x14ac:dyDescent="0.25">
      <c r="A72493" s="3">
        <v>456429</v>
      </c>
      <c r="B72493" s="2">
        <v>-27.261196999999999</v>
      </c>
      <c r="C72493" s="2">
        <v>152.680791</v>
      </c>
      <c r="D72493" s="1">
        <v>56</v>
      </c>
      <c r="E72493" s="1">
        <v>468403</v>
      </c>
      <c r="F72493" s="1">
        <v>6984583</v>
      </c>
      <c r="G72493" s="3" t="s">
        <v>59323</v>
      </c>
    </row>
    <row r="72494" spans="1:7" x14ac:dyDescent="0.25">
      <c r="A72494" s="3">
        <v>456430</v>
      </c>
      <c r="B72494" s="2">
        <v>-27.255914000000001</v>
      </c>
      <c r="C72494" s="2">
        <v>152.68022999999999</v>
      </c>
      <c r="D72494" s="1">
        <v>56</v>
      </c>
      <c r="E72494" s="1">
        <v>468346</v>
      </c>
      <c r="F72494" s="1">
        <v>6985168</v>
      </c>
      <c r="G72494" s="3" t="s">
        <v>59324</v>
      </c>
    </row>
    <row r="72495" spans="1:7" x14ac:dyDescent="0.25">
      <c r="A72495" s="3">
        <v>456431</v>
      </c>
      <c r="B72495" s="2">
        <v>-27.254525000000001</v>
      </c>
      <c r="C72495" s="2">
        <v>152.680791</v>
      </c>
      <c r="D72495" s="1">
        <v>56</v>
      </c>
      <c r="E72495" s="1">
        <v>468401</v>
      </c>
      <c r="F72495" s="1">
        <v>6985322</v>
      </c>
      <c r="G72495" s="3" t="s">
        <v>59325</v>
      </c>
    </row>
    <row r="72496" spans="1:7" x14ac:dyDescent="0.25">
      <c r="A72496" s="3">
        <v>456432</v>
      </c>
      <c r="B72496" s="2">
        <v>-27.250921999999999</v>
      </c>
      <c r="C72496" s="2">
        <v>152.68439699999999</v>
      </c>
      <c r="D72496" s="1">
        <v>56</v>
      </c>
      <c r="E72496" s="1">
        <v>468757</v>
      </c>
      <c r="F72496" s="1">
        <v>6985722</v>
      </c>
      <c r="G72496" s="3" t="s">
        <v>59326</v>
      </c>
    </row>
    <row r="72497" spans="1:7" x14ac:dyDescent="0.25">
      <c r="A72497" s="3">
        <v>456433</v>
      </c>
      <c r="B72497" s="2">
        <v>-27.249255000000002</v>
      </c>
      <c r="C72497" s="2">
        <v>152.686069</v>
      </c>
      <c r="D72497" s="1">
        <v>56</v>
      </c>
      <c r="E72497" s="1">
        <v>468922</v>
      </c>
      <c r="F72497" s="1">
        <v>6985907</v>
      </c>
      <c r="G72497" s="3" t="s">
        <v>59327</v>
      </c>
    </row>
    <row r="72498" spans="1:7" x14ac:dyDescent="0.25">
      <c r="A72498" s="3">
        <v>456434</v>
      </c>
      <c r="B72498" s="2">
        <v>-27.246200000000002</v>
      </c>
      <c r="C72498" s="2">
        <v>152.688289</v>
      </c>
      <c r="D72498" s="1">
        <v>56</v>
      </c>
      <c r="E72498" s="1">
        <v>469141</v>
      </c>
      <c r="F72498" s="1">
        <v>6986246</v>
      </c>
      <c r="G72498" s="3" t="s">
        <v>59328</v>
      </c>
    </row>
    <row r="72499" spans="1:7" x14ac:dyDescent="0.25">
      <c r="A72499" s="3">
        <v>456435</v>
      </c>
      <c r="B72499" s="2">
        <v>-27.243414000000001</v>
      </c>
      <c r="C72499" s="2">
        <v>152.68995200000001</v>
      </c>
      <c r="D72499" s="1">
        <v>56</v>
      </c>
      <c r="E72499" s="1">
        <v>469305</v>
      </c>
      <c r="F72499" s="1">
        <v>6986555</v>
      </c>
      <c r="G72499" s="3" t="s">
        <v>59329</v>
      </c>
    </row>
    <row r="72500" spans="1:7" x14ac:dyDescent="0.25">
      <c r="A72500" s="3">
        <v>456436</v>
      </c>
      <c r="B72500" s="2">
        <v>-27.235921999999999</v>
      </c>
      <c r="C72500" s="2">
        <v>152.689955</v>
      </c>
      <c r="D72500" s="1">
        <v>56</v>
      </c>
      <c r="E72500" s="1">
        <v>469303</v>
      </c>
      <c r="F72500" s="1">
        <v>6987385</v>
      </c>
      <c r="G72500" s="3" t="s">
        <v>59330</v>
      </c>
    </row>
    <row r="72501" spans="1:7" x14ac:dyDescent="0.25">
      <c r="A72501" s="3">
        <v>456437</v>
      </c>
      <c r="B72501" s="2">
        <v>-27.239255</v>
      </c>
      <c r="C72501" s="2">
        <v>152.691339</v>
      </c>
      <c r="D72501" s="1">
        <v>56</v>
      </c>
      <c r="E72501" s="1">
        <v>469441</v>
      </c>
      <c r="F72501" s="1">
        <v>6987016</v>
      </c>
      <c r="G72501" s="3" t="s">
        <v>48225</v>
      </c>
    </row>
    <row r="72502" spans="1:7" x14ac:dyDescent="0.25">
      <c r="A72502" s="3">
        <v>455443</v>
      </c>
      <c r="B72502" s="2">
        <v>-27.309805999999998</v>
      </c>
      <c r="C72502" s="2">
        <v>152.619677</v>
      </c>
      <c r="D72502" s="1">
        <v>56</v>
      </c>
      <c r="E72502" s="1">
        <v>462370</v>
      </c>
      <c r="F72502" s="1">
        <v>6979182</v>
      </c>
      <c r="G72502" s="3" t="s">
        <v>59331</v>
      </c>
    </row>
    <row r="72503" spans="1:7" x14ac:dyDescent="0.25">
      <c r="A72503" s="3">
        <v>455444</v>
      </c>
      <c r="B72503" s="2">
        <v>-27.309805999999998</v>
      </c>
      <c r="C72503" s="2">
        <v>152.619677</v>
      </c>
      <c r="D72503" s="1">
        <v>56</v>
      </c>
      <c r="E72503" s="1">
        <v>462370</v>
      </c>
      <c r="F72503" s="1">
        <v>6979182</v>
      </c>
      <c r="G72503" s="3" t="s">
        <v>59331</v>
      </c>
    </row>
    <row r="72504" spans="1:7" x14ac:dyDescent="0.25">
      <c r="A72504" s="3">
        <v>455445</v>
      </c>
      <c r="B72504" s="2">
        <v>-27.305638999999999</v>
      </c>
      <c r="C72504" s="2">
        <v>152.624674</v>
      </c>
      <c r="D72504" s="1">
        <v>56</v>
      </c>
      <c r="E72504" s="1">
        <v>462863</v>
      </c>
      <c r="F72504" s="1">
        <v>6979645</v>
      </c>
      <c r="G72504" s="3" t="s">
        <v>59332</v>
      </c>
    </row>
    <row r="72505" spans="1:7" x14ac:dyDescent="0.25">
      <c r="A72505" s="3">
        <v>456438</v>
      </c>
      <c r="B72505" s="2">
        <v>-27.241747</v>
      </c>
      <c r="C72505" s="2">
        <v>152.69134099999999</v>
      </c>
      <c r="D72505" s="1">
        <v>56</v>
      </c>
      <c r="E72505" s="1">
        <v>469442</v>
      </c>
      <c r="F72505" s="1">
        <v>6986740</v>
      </c>
      <c r="G72505" s="3" t="s">
        <v>51559</v>
      </c>
    </row>
    <row r="72506" spans="1:7" x14ac:dyDescent="0.25">
      <c r="A72506" s="3">
        <v>456439</v>
      </c>
      <c r="B72506" s="2">
        <v>-27.242864000000001</v>
      </c>
      <c r="C72506" s="2">
        <v>152.69856100000001</v>
      </c>
      <c r="D72506" s="1">
        <v>56</v>
      </c>
      <c r="E72506" s="1">
        <v>470157</v>
      </c>
      <c r="F72506" s="1">
        <v>6986618</v>
      </c>
      <c r="G72506" s="3" t="s">
        <v>59333</v>
      </c>
    </row>
    <row r="72507" spans="1:7" x14ac:dyDescent="0.25">
      <c r="A72507" s="3">
        <v>456441</v>
      </c>
      <c r="B72507" s="2">
        <v>-27.242025000000002</v>
      </c>
      <c r="C72507" s="2">
        <v>152.699119</v>
      </c>
      <c r="D72507" s="1">
        <v>56</v>
      </c>
      <c r="E72507" s="1">
        <v>470212</v>
      </c>
      <c r="F72507" s="1">
        <v>6986711</v>
      </c>
      <c r="G72507" s="3" t="s">
        <v>59334</v>
      </c>
    </row>
    <row r="72508" spans="1:7" x14ac:dyDescent="0.25">
      <c r="A72508" s="3">
        <v>456442</v>
      </c>
      <c r="B72508" s="2">
        <v>-27.240361</v>
      </c>
      <c r="C72508" s="2">
        <v>152.71023299999999</v>
      </c>
      <c r="D72508" s="1">
        <v>56</v>
      </c>
      <c r="E72508" s="1">
        <v>471312</v>
      </c>
      <c r="F72508" s="1">
        <v>6986898</v>
      </c>
      <c r="G72508" s="3" t="s">
        <v>51560</v>
      </c>
    </row>
    <row r="72509" spans="1:7" x14ac:dyDescent="0.25">
      <c r="A72509" s="3">
        <v>456443</v>
      </c>
      <c r="B72509" s="2">
        <v>-27.235082999999999</v>
      </c>
      <c r="C72509" s="2">
        <v>152.71244999999999</v>
      </c>
      <c r="D72509" s="1">
        <v>56</v>
      </c>
      <c r="E72509" s="1">
        <v>471530</v>
      </c>
      <c r="F72509" s="1">
        <v>6987483</v>
      </c>
      <c r="G72509" s="3" t="s">
        <v>59335</v>
      </c>
    </row>
    <row r="72510" spans="1:7" x14ac:dyDescent="0.25">
      <c r="A72510" s="3">
        <v>456444</v>
      </c>
      <c r="B72510" s="2">
        <v>-27.232858</v>
      </c>
      <c r="C72510" s="2">
        <v>152.71467799999999</v>
      </c>
      <c r="D72510" s="1">
        <v>56</v>
      </c>
      <c r="E72510" s="1">
        <v>471750</v>
      </c>
      <c r="F72510" s="1">
        <v>6987730</v>
      </c>
      <c r="G72510" s="3" t="s">
        <v>59336</v>
      </c>
    </row>
    <row r="72511" spans="1:7" x14ac:dyDescent="0.25">
      <c r="A72511" s="3">
        <v>456445</v>
      </c>
      <c r="B72511" s="2">
        <v>-27.232583000000002</v>
      </c>
      <c r="C72511" s="2">
        <v>152.71717200000001</v>
      </c>
      <c r="D72511" s="1">
        <v>56</v>
      </c>
      <c r="E72511" s="1">
        <v>471997</v>
      </c>
      <c r="F72511" s="1">
        <v>6987761</v>
      </c>
      <c r="G72511" s="3" t="s">
        <v>51561</v>
      </c>
    </row>
    <row r="72512" spans="1:7" x14ac:dyDescent="0.25">
      <c r="A72512" s="3">
        <v>456446</v>
      </c>
      <c r="B72512" s="2">
        <v>-27.231469000000001</v>
      </c>
      <c r="C72512" s="2">
        <v>152.71995200000001</v>
      </c>
      <c r="D72512" s="1">
        <v>56</v>
      </c>
      <c r="E72512" s="1">
        <v>472272</v>
      </c>
      <c r="F72512" s="1">
        <v>6987885</v>
      </c>
      <c r="G72512" s="3" t="s">
        <v>59337</v>
      </c>
    </row>
    <row r="72513" spans="1:7" x14ac:dyDescent="0.25">
      <c r="A72513" s="3">
        <v>456447</v>
      </c>
      <c r="B72513" s="2">
        <v>-27.230640999999999</v>
      </c>
      <c r="C72513" s="2">
        <v>152.72050999999999</v>
      </c>
      <c r="D72513" s="1">
        <v>56</v>
      </c>
      <c r="E72513" s="1">
        <v>472327</v>
      </c>
      <c r="F72513" s="1">
        <v>6987977</v>
      </c>
      <c r="G72513" s="3" t="s">
        <v>60364</v>
      </c>
    </row>
    <row r="72514" spans="1:7" x14ac:dyDescent="0.25">
      <c r="A72514" s="3">
        <v>456448</v>
      </c>
      <c r="B72514" s="2">
        <v>-27.227305000000001</v>
      </c>
      <c r="C72514" s="2">
        <v>152.72301300000001</v>
      </c>
      <c r="D72514" s="1">
        <v>56</v>
      </c>
      <c r="E72514" s="1">
        <v>472574</v>
      </c>
      <c r="F72514" s="1">
        <v>6988347</v>
      </c>
      <c r="G72514" s="3" t="s">
        <v>51562</v>
      </c>
    </row>
    <row r="72515" spans="1:7" x14ac:dyDescent="0.25">
      <c r="A72515" s="3">
        <v>455446</v>
      </c>
      <c r="B72515" s="2">
        <v>-27.305638999999999</v>
      </c>
      <c r="C72515" s="2">
        <v>152.624674</v>
      </c>
      <c r="D72515" s="1">
        <v>56</v>
      </c>
      <c r="E72515" s="1">
        <v>462863</v>
      </c>
      <c r="F72515" s="1">
        <v>6979645</v>
      </c>
      <c r="G72515" s="3" t="s">
        <v>60365</v>
      </c>
    </row>
    <row r="72516" spans="1:7" x14ac:dyDescent="0.25">
      <c r="A72516" s="3">
        <v>456449</v>
      </c>
      <c r="B72516" s="2">
        <v>-27.225638</v>
      </c>
      <c r="C72516" s="2">
        <v>152.72467399999999</v>
      </c>
      <c r="D72516" s="1">
        <v>56</v>
      </c>
      <c r="E72516" s="1">
        <v>472738</v>
      </c>
      <c r="F72516" s="1">
        <v>6988532</v>
      </c>
      <c r="G72516" s="3" t="s">
        <v>60366</v>
      </c>
    </row>
    <row r="72517" spans="1:7" x14ac:dyDescent="0.25">
      <c r="A72517" s="3">
        <v>456450</v>
      </c>
      <c r="B72517" s="2">
        <v>-27.225366000000001</v>
      </c>
      <c r="C72517" s="2">
        <v>152.72828799999999</v>
      </c>
      <c r="D72517" s="1">
        <v>56</v>
      </c>
      <c r="E72517" s="1">
        <v>473096</v>
      </c>
      <c r="F72517" s="1">
        <v>6988563</v>
      </c>
      <c r="G72517" s="3" t="s">
        <v>60367</v>
      </c>
    </row>
    <row r="72518" spans="1:7" x14ac:dyDescent="0.25">
      <c r="A72518" s="3">
        <v>456451</v>
      </c>
      <c r="B72518" s="2">
        <v>-27.219255</v>
      </c>
      <c r="C72518" s="2">
        <v>152.733283</v>
      </c>
      <c r="D72518" s="1">
        <v>56</v>
      </c>
      <c r="E72518" s="1">
        <v>473589</v>
      </c>
      <c r="F72518" s="1">
        <v>6989241</v>
      </c>
      <c r="G72518" s="3" t="s">
        <v>51563</v>
      </c>
    </row>
    <row r="72519" spans="1:7" x14ac:dyDescent="0.25">
      <c r="A72519" s="3">
        <v>456452</v>
      </c>
      <c r="B72519" s="2">
        <v>-27.216472</v>
      </c>
      <c r="C72519" s="2">
        <v>152.73689400000001</v>
      </c>
      <c r="D72519" s="1">
        <v>56</v>
      </c>
      <c r="E72519" s="1">
        <v>473946</v>
      </c>
      <c r="F72519" s="1">
        <v>6989550</v>
      </c>
      <c r="G72519" s="3" t="s">
        <v>48226</v>
      </c>
    </row>
    <row r="72520" spans="1:7" x14ac:dyDescent="0.25">
      <c r="A72520" s="3">
        <v>456453</v>
      </c>
      <c r="B72520" s="2">
        <v>-27.216197000000001</v>
      </c>
      <c r="C72520" s="2">
        <v>152.740511</v>
      </c>
      <c r="D72520" s="1">
        <v>56</v>
      </c>
      <c r="E72520" s="1">
        <v>474304</v>
      </c>
      <c r="F72520" s="1">
        <v>6989581</v>
      </c>
      <c r="G72520" s="3" t="s">
        <v>60368</v>
      </c>
    </row>
    <row r="72521" spans="1:7" x14ac:dyDescent="0.25">
      <c r="A72521" s="3">
        <v>456454</v>
      </c>
      <c r="B72521" s="2">
        <v>-27.215919</v>
      </c>
      <c r="C72521" s="2">
        <v>152.74133900000001</v>
      </c>
      <c r="D72521" s="1">
        <v>56</v>
      </c>
      <c r="E72521" s="1">
        <v>474386</v>
      </c>
      <c r="F72521" s="1">
        <v>6989612</v>
      </c>
      <c r="G72521" s="3" t="s">
        <v>47011</v>
      </c>
    </row>
    <row r="72522" spans="1:7" x14ac:dyDescent="0.25">
      <c r="A72522" s="3">
        <v>456455</v>
      </c>
      <c r="B72522" s="2">
        <v>-27.211192</v>
      </c>
      <c r="C72522" s="2">
        <v>152.74300500000001</v>
      </c>
      <c r="D72522" s="1">
        <v>56</v>
      </c>
      <c r="E72522" s="1">
        <v>474550</v>
      </c>
      <c r="F72522" s="1">
        <v>6990136</v>
      </c>
      <c r="G72522" s="3" t="s">
        <v>60369</v>
      </c>
    </row>
    <row r="72523" spans="1:7" x14ac:dyDescent="0.25">
      <c r="A72523" s="3">
        <v>456456</v>
      </c>
      <c r="B72523" s="2">
        <v>-27.203700000000001</v>
      </c>
      <c r="C72523" s="2">
        <v>152.74801099999999</v>
      </c>
      <c r="D72523" s="1">
        <v>56</v>
      </c>
      <c r="E72523" s="1">
        <v>475044</v>
      </c>
      <c r="F72523" s="1">
        <v>6990967</v>
      </c>
      <c r="G72523" s="3" t="s">
        <v>60370</v>
      </c>
    </row>
    <row r="72524" spans="1:7" x14ac:dyDescent="0.25">
      <c r="A72524" s="3">
        <v>456457</v>
      </c>
      <c r="B72524" s="2">
        <v>-27.198972000000001</v>
      </c>
      <c r="C72524" s="2">
        <v>152.74967699999999</v>
      </c>
      <c r="D72524" s="1">
        <v>56</v>
      </c>
      <c r="E72524" s="1">
        <v>475208</v>
      </c>
      <c r="F72524" s="1">
        <v>6991491</v>
      </c>
      <c r="G72524" s="3" t="s">
        <v>47012</v>
      </c>
    </row>
    <row r="72525" spans="1:7" x14ac:dyDescent="0.25">
      <c r="A72525" s="3">
        <v>456458</v>
      </c>
      <c r="B72525" s="2">
        <v>-27.195921999999999</v>
      </c>
      <c r="C72525" s="2">
        <v>152.75051400000001</v>
      </c>
      <c r="D72525" s="1">
        <v>56</v>
      </c>
      <c r="E72525" s="1">
        <v>475290</v>
      </c>
      <c r="F72525" s="1">
        <v>6991829</v>
      </c>
      <c r="G72525" s="3" t="s">
        <v>60371</v>
      </c>
    </row>
    <row r="72526" spans="1:7" x14ac:dyDescent="0.25">
      <c r="A72526" s="3">
        <v>455447</v>
      </c>
      <c r="B72526" s="2">
        <v>-27.300922</v>
      </c>
      <c r="C72526" s="2">
        <v>152.62690499999999</v>
      </c>
      <c r="D72526" s="1">
        <v>56</v>
      </c>
      <c r="E72526" s="1">
        <v>463082</v>
      </c>
      <c r="F72526" s="1">
        <v>6980168</v>
      </c>
      <c r="G72526" s="3" t="s">
        <v>60372</v>
      </c>
    </row>
    <row r="72527" spans="1:7" x14ac:dyDescent="0.25">
      <c r="A72527" s="3">
        <v>456459</v>
      </c>
      <c r="B72527" s="2">
        <v>-27.193697</v>
      </c>
      <c r="C72527" s="2">
        <v>152.75467800000001</v>
      </c>
      <c r="D72527" s="1">
        <v>56</v>
      </c>
      <c r="E72527" s="1">
        <v>475702</v>
      </c>
      <c r="F72527" s="1">
        <v>6992076</v>
      </c>
      <c r="G72527" s="3" t="s">
        <v>60373</v>
      </c>
    </row>
    <row r="72528" spans="1:7" x14ac:dyDescent="0.25">
      <c r="A72528" s="3">
        <v>456460</v>
      </c>
      <c r="B72528" s="2">
        <v>-27.190922</v>
      </c>
      <c r="C72528" s="2">
        <v>152.75689399999999</v>
      </c>
      <c r="D72528" s="1">
        <v>56</v>
      </c>
      <c r="E72528" s="1">
        <v>475921</v>
      </c>
      <c r="F72528" s="1">
        <v>6992384</v>
      </c>
      <c r="G72528" s="3" t="s">
        <v>47013</v>
      </c>
    </row>
    <row r="72529" spans="1:7" x14ac:dyDescent="0.25">
      <c r="A72529" s="3">
        <v>456461</v>
      </c>
      <c r="B72529" s="2">
        <v>-27.235088999999999</v>
      </c>
      <c r="C72529" s="2">
        <v>152.68940000000001</v>
      </c>
      <c r="D72529" s="1">
        <v>56</v>
      </c>
      <c r="E72529" s="1">
        <v>469248</v>
      </c>
      <c r="F72529" s="1">
        <v>6987477</v>
      </c>
      <c r="G72529" s="3" t="s">
        <v>60374</v>
      </c>
    </row>
    <row r="72530" spans="1:7" x14ac:dyDescent="0.25">
      <c r="A72530" s="3">
        <v>456462</v>
      </c>
      <c r="B72530" s="2">
        <v>-27.235088999999999</v>
      </c>
      <c r="C72530" s="2">
        <v>152.68940000000001</v>
      </c>
      <c r="D72530" s="1">
        <v>56</v>
      </c>
      <c r="E72530" s="1">
        <v>469248</v>
      </c>
      <c r="F72530" s="1">
        <v>6987477</v>
      </c>
      <c r="G72530" s="3" t="s">
        <v>59100</v>
      </c>
    </row>
    <row r="72531" spans="1:7" x14ac:dyDescent="0.25">
      <c r="A72531" s="3">
        <v>456463</v>
      </c>
      <c r="B72531" s="2">
        <v>-27.234249999999999</v>
      </c>
      <c r="C72531" s="2">
        <v>152.688839</v>
      </c>
      <c r="D72531" s="1">
        <v>56</v>
      </c>
      <c r="E72531" s="1">
        <v>469192</v>
      </c>
      <c r="F72531" s="1">
        <v>6987570</v>
      </c>
      <c r="G72531" s="3" t="s">
        <v>47014</v>
      </c>
    </row>
    <row r="72532" spans="1:7" x14ac:dyDescent="0.25">
      <c r="A72532" s="3">
        <v>456464</v>
      </c>
      <c r="B72532" s="2">
        <v>-27.231749000000001</v>
      </c>
      <c r="C72532" s="2">
        <v>152.68940000000001</v>
      </c>
      <c r="D72532" s="1">
        <v>56</v>
      </c>
      <c r="E72532" s="1">
        <v>469247</v>
      </c>
      <c r="F72532" s="1">
        <v>6987847</v>
      </c>
      <c r="G72532" s="3" t="s">
        <v>59101</v>
      </c>
    </row>
    <row r="72533" spans="1:7" x14ac:dyDescent="0.25">
      <c r="A72533" s="3">
        <v>456465</v>
      </c>
      <c r="B72533" s="2">
        <v>-27.231199</v>
      </c>
      <c r="C72533" s="2">
        <v>152.69384400000001</v>
      </c>
      <c r="D72533" s="1">
        <v>56</v>
      </c>
      <c r="E72533" s="1">
        <v>469687</v>
      </c>
      <c r="F72533" s="1">
        <v>6987909</v>
      </c>
      <c r="G72533" s="3" t="s">
        <v>48486</v>
      </c>
    </row>
    <row r="72534" spans="1:7" x14ac:dyDescent="0.25">
      <c r="A72534" s="3">
        <v>456466</v>
      </c>
      <c r="B72534" s="2">
        <v>-27.230919</v>
      </c>
      <c r="C72534" s="2">
        <v>152.69800799999999</v>
      </c>
      <c r="D72534" s="1">
        <v>56</v>
      </c>
      <c r="E72534" s="1">
        <v>470099</v>
      </c>
      <c r="F72534" s="1">
        <v>6987941</v>
      </c>
      <c r="G72534" s="3" t="s">
        <v>47015</v>
      </c>
    </row>
    <row r="72535" spans="1:7" x14ac:dyDescent="0.25">
      <c r="A72535" s="3">
        <v>456467</v>
      </c>
      <c r="B72535" s="2">
        <v>-27.224252</v>
      </c>
      <c r="C72535" s="2">
        <v>152.70106699999999</v>
      </c>
      <c r="D72535" s="1">
        <v>56</v>
      </c>
      <c r="E72535" s="1">
        <v>470400</v>
      </c>
      <c r="F72535" s="1">
        <v>6988680</v>
      </c>
      <c r="G72535" s="3" t="s">
        <v>59571</v>
      </c>
    </row>
    <row r="72536" spans="1:7" x14ac:dyDescent="0.25">
      <c r="A72536" s="3">
        <v>456468</v>
      </c>
      <c r="B72536" s="2">
        <v>-27.222860000000001</v>
      </c>
      <c r="C72536" s="2">
        <v>152.700231</v>
      </c>
      <c r="D72536" s="1">
        <v>56</v>
      </c>
      <c r="E72536" s="1">
        <v>470317</v>
      </c>
      <c r="F72536" s="1">
        <v>6988834</v>
      </c>
      <c r="G72536" s="3" t="s">
        <v>59572</v>
      </c>
    </row>
    <row r="72537" spans="1:7" x14ac:dyDescent="0.25">
      <c r="A72537" s="3">
        <v>455448</v>
      </c>
      <c r="B72537" s="2">
        <v>-27.298977000000001</v>
      </c>
      <c r="C72537" s="2">
        <v>152.628569</v>
      </c>
      <c r="D72537" s="1">
        <v>56</v>
      </c>
      <c r="E72537" s="1">
        <v>463246</v>
      </c>
      <c r="F72537" s="1">
        <v>6980384</v>
      </c>
      <c r="G72537" s="3" t="s">
        <v>59573</v>
      </c>
    </row>
    <row r="72538" spans="1:7" x14ac:dyDescent="0.25">
      <c r="A72538" s="3">
        <v>456469</v>
      </c>
      <c r="B72538" s="2">
        <v>-27.210083000000001</v>
      </c>
      <c r="C72538" s="2">
        <v>152.70272800000001</v>
      </c>
      <c r="D72538" s="1">
        <v>56</v>
      </c>
      <c r="E72538" s="1">
        <v>470561</v>
      </c>
      <c r="F72538" s="1">
        <v>6990250</v>
      </c>
      <c r="G72538" s="3" t="s">
        <v>59574</v>
      </c>
    </row>
    <row r="72539" spans="1:7" x14ac:dyDescent="0.25">
      <c r="A72539" s="3">
        <v>456470</v>
      </c>
      <c r="B72539" s="2">
        <v>-27.203700000000001</v>
      </c>
      <c r="C72539" s="2">
        <v>152.70273599999999</v>
      </c>
      <c r="D72539" s="1">
        <v>56</v>
      </c>
      <c r="E72539" s="1">
        <v>470560</v>
      </c>
      <c r="F72539" s="1">
        <v>6990957</v>
      </c>
      <c r="G72539" s="3" t="s">
        <v>59575</v>
      </c>
    </row>
    <row r="72540" spans="1:7" x14ac:dyDescent="0.25">
      <c r="A72540" s="3">
        <v>456471</v>
      </c>
      <c r="B72540" s="2">
        <v>-27.199527</v>
      </c>
      <c r="C72540" s="2">
        <v>152.70245299999999</v>
      </c>
      <c r="D72540" s="1">
        <v>56</v>
      </c>
      <c r="E72540" s="1">
        <v>470531</v>
      </c>
      <c r="F72540" s="1">
        <v>6991419</v>
      </c>
      <c r="G72540" s="3" t="s">
        <v>59576</v>
      </c>
    </row>
    <row r="72541" spans="1:7" x14ac:dyDescent="0.25">
      <c r="A72541" s="3">
        <v>456472</v>
      </c>
      <c r="B72541" s="2">
        <v>-27.194807999999998</v>
      </c>
      <c r="C72541" s="2">
        <v>152.70689999999999</v>
      </c>
      <c r="D72541" s="1">
        <v>56</v>
      </c>
      <c r="E72541" s="1">
        <v>470970</v>
      </c>
      <c r="F72541" s="1">
        <v>6991943</v>
      </c>
      <c r="G72541" s="3" t="s">
        <v>48487</v>
      </c>
    </row>
    <row r="72542" spans="1:7" x14ac:dyDescent="0.25">
      <c r="A72542" s="3">
        <v>456473</v>
      </c>
      <c r="B72542" s="2">
        <v>-27.262588999999998</v>
      </c>
      <c r="C72542" s="2">
        <v>152.68106</v>
      </c>
      <c r="D72542" s="1">
        <v>56</v>
      </c>
      <c r="E72542" s="1">
        <v>468430</v>
      </c>
      <c r="F72542" s="1">
        <v>6984429</v>
      </c>
      <c r="G72542" s="3" t="s">
        <v>59577</v>
      </c>
    </row>
    <row r="72543" spans="1:7" x14ac:dyDescent="0.25">
      <c r="A72543" s="3">
        <v>456474</v>
      </c>
      <c r="B72543" s="2">
        <v>-27.261749999999999</v>
      </c>
      <c r="C72543" s="2">
        <v>152.67801</v>
      </c>
      <c r="D72543" s="1">
        <v>56</v>
      </c>
      <c r="E72543" s="1">
        <v>468128</v>
      </c>
      <c r="F72543" s="1">
        <v>6984521</v>
      </c>
      <c r="G72543" s="3" t="s">
        <v>59578</v>
      </c>
    </row>
    <row r="72544" spans="1:7" x14ac:dyDescent="0.25">
      <c r="A72544" s="3">
        <v>456475</v>
      </c>
      <c r="B72544" s="2">
        <v>-27.261194</v>
      </c>
      <c r="C72544" s="2">
        <v>152.675791</v>
      </c>
      <c r="D72544" s="1">
        <v>56</v>
      </c>
      <c r="E72544" s="1">
        <v>467908</v>
      </c>
      <c r="F72544" s="1">
        <v>6984582</v>
      </c>
      <c r="G72544" s="3" t="s">
        <v>59579</v>
      </c>
    </row>
    <row r="72545" spans="1:7" x14ac:dyDescent="0.25">
      <c r="A72545" s="3">
        <v>456476</v>
      </c>
      <c r="B72545" s="2">
        <v>-27.260922000000001</v>
      </c>
      <c r="C72545" s="2">
        <v>152.67523499999999</v>
      </c>
      <c r="D72545" s="1">
        <v>56</v>
      </c>
      <c r="E72545" s="1">
        <v>467853</v>
      </c>
      <c r="F72545" s="1">
        <v>6984612</v>
      </c>
      <c r="G72545" s="3" t="s">
        <v>59580</v>
      </c>
    </row>
    <row r="72546" spans="1:7" x14ac:dyDescent="0.25">
      <c r="A72546" s="3">
        <v>456477</v>
      </c>
      <c r="B72546" s="2">
        <v>-27.261749999999999</v>
      </c>
      <c r="C72546" s="2">
        <v>152.67412200000001</v>
      </c>
      <c r="D72546" s="1">
        <v>56</v>
      </c>
      <c r="E72546" s="1">
        <v>467743</v>
      </c>
      <c r="F72546" s="1">
        <v>6984520</v>
      </c>
      <c r="G72546" s="3" t="s">
        <v>59581</v>
      </c>
    </row>
    <row r="72547" spans="1:7" x14ac:dyDescent="0.25">
      <c r="A72547" s="3">
        <v>456478</v>
      </c>
      <c r="B72547" s="2">
        <v>-27.262305999999999</v>
      </c>
      <c r="C72547" s="2">
        <v>152.67245500000001</v>
      </c>
      <c r="D72547" s="1">
        <v>56</v>
      </c>
      <c r="E72547" s="1">
        <v>467578</v>
      </c>
      <c r="F72547" s="1">
        <v>6984458</v>
      </c>
      <c r="G72547" s="3" t="s">
        <v>59582</v>
      </c>
    </row>
    <row r="72548" spans="1:7" x14ac:dyDescent="0.25">
      <c r="A72548" s="3">
        <v>455449</v>
      </c>
      <c r="B72548" s="2">
        <v>-27.298418999999999</v>
      </c>
      <c r="C72548" s="2">
        <v>152.63967700000001</v>
      </c>
      <c r="D72548" s="1">
        <v>56</v>
      </c>
      <c r="E72548" s="1">
        <v>464345</v>
      </c>
      <c r="F72548" s="1">
        <v>6980449</v>
      </c>
      <c r="G72548" s="3" t="s">
        <v>59583</v>
      </c>
    </row>
    <row r="72549" spans="1:7" x14ac:dyDescent="0.25">
      <c r="A72549" s="3">
        <v>456479</v>
      </c>
      <c r="B72549" s="2">
        <v>-27.261472000000001</v>
      </c>
      <c r="C72549" s="2">
        <v>152.67078799999999</v>
      </c>
      <c r="D72549" s="1">
        <v>56</v>
      </c>
      <c r="E72549" s="1">
        <v>467413</v>
      </c>
      <c r="F72549" s="1">
        <v>6984550</v>
      </c>
      <c r="G72549" s="3" t="s">
        <v>59584</v>
      </c>
    </row>
    <row r="72550" spans="1:7" x14ac:dyDescent="0.25">
      <c r="A72550" s="3">
        <v>456480</v>
      </c>
      <c r="B72550" s="2">
        <v>-27.258697000000002</v>
      </c>
      <c r="C72550" s="2">
        <v>152.668847</v>
      </c>
      <c r="D72550" s="1">
        <v>56</v>
      </c>
      <c r="E72550" s="1">
        <v>467220</v>
      </c>
      <c r="F72550" s="1">
        <v>6984857</v>
      </c>
      <c r="G72550" s="3" t="s">
        <v>59585</v>
      </c>
    </row>
    <row r="72551" spans="1:7" x14ac:dyDescent="0.25">
      <c r="A72551" s="3">
        <v>456481</v>
      </c>
      <c r="B72551" s="2">
        <v>-27.253975000000001</v>
      </c>
      <c r="C72551" s="2">
        <v>152.66884099999999</v>
      </c>
      <c r="D72551" s="1">
        <v>56</v>
      </c>
      <c r="E72551" s="1">
        <v>467218</v>
      </c>
      <c r="F72551" s="1">
        <v>6985380</v>
      </c>
      <c r="G72551" s="3" t="s">
        <v>48488</v>
      </c>
    </row>
    <row r="72552" spans="1:7" x14ac:dyDescent="0.25">
      <c r="A72552" s="3">
        <v>456482</v>
      </c>
      <c r="B72552" s="2">
        <v>-27.251756</v>
      </c>
      <c r="C72552" s="2">
        <v>152.66245599999999</v>
      </c>
      <c r="D72552" s="1">
        <v>56</v>
      </c>
      <c r="E72552" s="1">
        <v>466585</v>
      </c>
      <c r="F72552" s="1">
        <v>6985624</v>
      </c>
      <c r="G72552" s="3" t="s">
        <v>60617</v>
      </c>
    </row>
    <row r="72553" spans="1:7" x14ac:dyDescent="0.25">
      <c r="A72553" s="3">
        <v>456483</v>
      </c>
      <c r="B72553" s="2">
        <v>-27.247864</v>
      </c>
      <c r="C72553" s="2">
        <v>152.65828300000001</v>
      </c>
      <c r="D72553" s="1">
        <v>56</v>
      </c>
      <c r="E72553" s="1">
        <v>466171</v>
      </c>
      <c r="F72553" s="1">
        <v>6986054</v>
      </c>
      <c r="G72553" s="3" t="s">
        <v>60618</v>
      </c>
    </row>
    <row r="72554" spans="1:7" x14ac:dyDescent="0.25">
      <c r="A72554" s="3">
        <v>456484</v>
      </c>
      <c r="B72554" s="2">
        <v>-27.245643999999999</v>
      </c>
      <c r="C72554" s="2">
        <v>152.65523099999999</v>
      </c>
      <c r="D72554" s="1">
        <v>56</v>
      </c>
      <c r="E72554" s="1">
        <v>465868</v>
      </c>
      <c r="F72554" s="1">
        <v>6986299</v>
      </c>
      <c r="G72554" s="3" t="s">
        <v>60619</v>
      </c>
    </row>
    <row r="72555" spans="1:7" x14ac:dyDescent="0.25">
      <c r="A72555" s="3">
        <v>456485</v>
      </c>
      <c r="B72555" s="2">
        <v>-27.245086000000001</v>
      </c>
      <c r="C72555" s="2">
        <v>152.64884699999999</v>
      </c>
      <c r="D72555" s="1">
        <v>56</v>
      </c>
      <c r="E72555" s="1">
        <v>465236</v>
      </c>
      <c r="F72555" s="1">
        <v>6986359</v>
      </c>
      <c r="G72555" s="3" t="s">
        <v>60620</v>
      </c>
    </row>
    <row r="72556" spans="1:7" x14ac:dyDescent="0.25">
      <c r="A72556" s="3">
        <v>456486</v>
      </c>
      <c r="B72556" s="2">
        <v>-27.192308000000001</v>
      </c>
      <c r="C72556" s="2">
        <v>152.70828900000001</v>
      </c>
      <c r="D72556" s="1">
        <v>56</v>
      </c>
      <c r="E72556" s="1">
        <v>471107</v>
      </c>
      <c r="F72556" s="1">
        <v>6992220</v>
      </c>
      <c r="G72556" s="3" t="s">
        <v>60621</v>
      </c>
    </row>
    <row r="72557" spans="1:7" x14ac:dyDescent="0.25">
      <c r="A72557" s="3">
        <v>456487</v>
      </c>
      <c r="B72557" s="2">
        <v>-27.189525</v>
      </c>
      <c r="C72557" s="2">
        <v>152.711061</v>
      </c>
      <c r="D72557" s="1">
        <v>56</v>
      </c>
      <c r="E72557" s="1">
        <v>471381</v>
      </c>
      <c r="F72557" s="1">
        <v>6992529</v>
      </c>
      <c r="G72557" s="3" t="s">
        <v>47016</v>
      </c>
    </row>
    <row r="72558" spans="1:7" x14ac:dyDescent="0.25">
      <c r="A72558" s="3">
        <v>456488</v>
      </c>
      <c r="B72558" s="2">
        <v>-27.18703</v>
      </c>
      <c r="C72558" s="2">
        <v>152.713289</v>
      </c>
      <c r="D72558" s="1">
        <v>56</v>
      </c>
      <c r="E72558" s="1">
        <v>471601</v>
      </c>
      <c r="F72558" s="1">
        <v>6992806</v>
      </c>
      <c r="G72558" s="3" t="s">
        <v>48489</v>
      </c>
    </row>
    <row r="72559" spans="1:7" x14ac:dyDescent="0.25">
      <c r="A72559" s="3">
        <v>456489</v>
      </c>
      <c r="B72559" s="2">
        <v>-27.187301999999999</v>
      </c>
      <c r="C72559" s="2">
        <v>152.714956</v>
      </c>
      <c r="D72559" s="1">
        <v>56</v>
      </c>
      <c r="E72559" s="1">
        <v>471766</v>
      </c>
      <c r="F72559" s="1">
        <v>6992776</v>
      </c>
      <c r="G72559" s="3" t="s">
        <v>60622</v>
      </c>
    </row>
    <row r="72560" spans="1:7" x14ac:dyDescent="0.25">
      <c r="A72560" s="3">
        <v>456490</v>
      </c>
      <c r="B72560" s="2">
        <v>-27.184526999999999</v>
      </c>
      <c r="C72560" s="2">
        <v>152.71689900000001</v>
      </c>
      <c r="D72560" s="1">
        <v>56</v>
      </c>
      <c r="E72560" s="1">
        <v>471958</v>
      </c>
      <c r="F72560" s="1">
        <v>6993084</v>
      </c>
      <c r="G72560" s="3" t="s">
        <v>47017</v>
      </c>
    </row>
    <row r="72561" spans="1:7" x14ac:dyDescent="0.25">
      <c r="A72561" s="3">
        <v>53701</v>
      </c>
      <c r="B72561" s="2">
        <v>-17.866802</v>
      </c>
      <c r="C72561" s="2">
        <v>144.79937200000001</v>
      </c>
      <c r="D72561" s="1">
        <v>55</v>
      </c>
      <c r="E72561" s="1">
        <v>266814</v>
      </c>
      <c r="F72561" s="1">
        <v>8023169</v>
      </c>
      <c r="G72561" s="3" t="s">
        <v>40999</v>
      </c>
    </row>
    <row r="72562" spans="1:7" x14ac:dyDescent="0.25">
      <c r="A72562" s="3">
        <v>456491</v>
      </c>
      <c r="B72562" s="2">
        <v>-27.182027000000001</v>
      </c>
      <c r="C72562" s="2">
        <v>152.718288</v>
      </c>
      <c r="D72562" s="1">
        <v>56</v>
      </c>
      <c r="E72562" s="1">
        <v>472095</v>
      </c>
      <c r="F72562" s="1">
        <v>6993361</v>
      </c>
      <c r="G72562" s="3" t="s">
        <v>40999</v>
      </c>
    </row>
    <row r="72563" spans="1:7" x14ac:dyDescent="0.25">
      <c r="A72563" s="3">
        <v>505695</v>
      </c>
      <c r="B72563" s="2">
        <v>-27.182027000000001</v>
      </c>
      <c r="C72563" s="2">
        <v>152.718188</v>
      </c>
      <c r="D72563" s="1">
        <v>56</v>
      </c>
      <c r="E72563" s="1">
        <v>472085</v>
      </c>
      <c r="F72563" s="1">
        <v>6993361</v>
      </c>
      <c r="G72563" s="3" t="s">
        <v>117674</v>
      </c>
    </row>
    <row r="72564" spans="1:7" x14ac:dyDescent="0.25">
      <c r="A72564" s="3">
        <v>456492</v>
      </c>
      <c r="B72564" s="2">
        <v>-27.180644000000001</v>
      </c>
      <c r="C72564" s="2">
        <v>152.72162399999999</v>
      </c>
      <c r="D72564" s="1">
        <v>56</v>
      </c>
      <c r="E72564" s="1">
        <v>472425</v>
      </c>
      <c r="F72564" s="1">
        <v>6993515</v>
      </c>
      <c r="G72564" s="3" t="s">
        <v>60532</v>
      </c>
    </row>
    <row r="72565" spans="1:7" x14ac:dyDescent="0.25">
      <c r="A72565" s="3">
        <v>456493</v>
      </c>
      <c r="B72565" s="2">
        <v>-27.177866000000002</v>
      </c>
      <c r="C72565" s="2">
        <v>152.723005</v>
      </c>
      <c r="D72565" s="1">
        <v>56</v>
      </c>
      <c r="E72565" s="1">
        <v>472561</v>
      </c>
      <c r="F72565" s="1">
        <v>6993823</v>
      </c>
      <c r="G72565" s="3" t="s">
        <v>60533</v>
      </c>
    </row>
    <row r="72566" spans="1:7" x14ac:dyDescent="0.25">
      <c r="A72566" s="3">
        <v>456494</v>
      </c>
      <c r="B72566" s="2">
        <v>-27.176193999999999</v>
      </c>
      <c r="C72566" s="2">
        <v>152.72689399999999</v>
      </c>
      <c r="D72566" s="1">
        <v>56</v>
      </c>
      <c r="E72566" s="1">
        <v>472946</v>
      </c>
      <c r="F72566" s="1">
        <v>6994009</v>
      </c>
      <c r="G72566" s="3" t="s">
        <v>60534</v>
      </c>
    </row>
    <row r="72567" spans="1:7" x14ac:dyDescent="0.25">
      <c r="A72567" s="3">
        <v>456495</v>
      </c>
      <c r="B72567" s="2">
        <v>-27.174530000000001</v>
      </c>
      <c r="C72567" s="2">
        <v>152.72939099999999</v>
      </c>
      <c r="D72567" s="1">
        <v>56</v>
      </c>
      <c r="E72567" s="1">
        <v>473193</v>
      </c>
      <c r="F72567" s="1">
        <v>6994194</v>
      </c>
      <c r="G72567" s="3" t="s">
        <v>60535</v>
      </c>
    </row>
    <row r="72568" spans="1:7" x14ac:dyDescent="0.25">
      <c r="A72568" s="3">
        <v>456496</v>
      </c>
      <c r="B72568" s="2">
        <v>-27.173138000000002</v>
      </c>
      <c r="C72568" s="2">
        <v>152.72912199999999</v>
      </c>
      <c r="D72568" s="1">
        <v>56</v>
      </c>
      <c r="E72568" s="1">
        <v>473166</v>
      </c>
      <c r="F72568" s="1">
        <v>6994348</v>
      </c>
      <c r="G72568" s="3" t="s">
        <v>60536</v>
      </c>
    </row>
    <row r="72569" spans="1:7" x14ac:dyDescent="0.25">
      <c r="A72569" s="3">
        <v>456497</v>
      </c>
      <c r="B72569" s="2">
        <v>-27.169523999999999</v>
      </c>
      <c r="C72569" s="2">
        <v>152.73300800000001</v>
      </c>
      <c r="D72569" s="1">
        <v>56</v>
      </c>
      <c r="E72569" s="1">
        <v>473550</v>
      </c>
      <c r="F72569" s="1">
        <v>6994749</v>
      </c>
      <c r="G72569" s="3" t="s">
        <v>48490</v>
      </c>
    </row>
    <row r="72570" spans="1:7" x14ac:dyDescent="0.25">
      <c r="A72570" s="3">
        <v>456498</v>
      </c>
      <c r="B72570" s="2">
        <v>-27.165638999999999</v>
      </c>
      <c r="C72570" s="2">
        <v>152.73023000000001</v>
      </c>
      <c r="D72570" s="1">
        <v>56</v>
      </c>
      <c r="E72570" s="1">
        <v>473274</v>
      </c>
      <c r="F72570" s="1">
        <v>6995179</v>
      </c>
      <c r="G72570" s="3" t="s">
        <v>60537</v>
      </c>
    </row>
    <row r="72571" spans="1:7" x14ac:dyDescent="0.25">
      <c r="A72571" s="3">
        <v>455349</v>
      </c>
      <c r="B72571" s="2">
        <v>-27.088977</v>
      </c>
      <c r="C72571" s="2">
        <v>152.753928</v>
      </c>
      <c r="D72571" s="1">
        <v>56</v>
      </c>
      <c r="E72571" s="1">
        <v>475605</v>
      </c>
      <c r="F72571" s="1">
        <v>7003675</v>
      </c>
      <c r="G72571" s="3" t="s">
        <v>117366</v>
      </c>
    </row>
    <row r="72572" spans="1:7" x14ac:dyDescent="0.25">
      <c r="A72572" s="3">
        <v>455451</v>
      </c>
      <c r="B72572" s="2">
        <v>-26.993138999999999</v>
      </c>
      <c r="C72572" s="2">
        <v>152.62273500000001</v>
      </c>
      <c r="D72572" s="1">
        <v>56</v>
      </c>
      <c r="E72572" s="1">
        <v>462567</v>
      </c>
      <c r="F72572" s="1">
        <v>7014258</v>
      </c>
      <c r="G72572" s="3" t="s">
        <v>60538</v>
      </c>
    </row>
    <row r="72573" spans="1:7" x14ac:dyDescent="0.25">
      <c r="A72573" s="3">
        <v>456499</v>
      </c>
      <c r="B72573" s="2">
        <v>-27.163694</v>
      </c>
      <c r="C72573" s="2">
        <v>152.72855999999999</v>
      </c>
      <c r="D72573" s="1">
        <v>56</v>
      </c>
      <c r="E72573" s="1">
        <v>473108</v>
      </c>
      <c r="F72573" s="1">
        <v>6995394</v>
      </c>
      <c r="G72573" s="3" t="s">
        <v>60539</v>
      </c>
    </row>
    <row r="72574" spans="1:7" x14ac:dyDescent="0.25">
      <c r="A72574" s="3">
        <v>456500</v>
      </c>
      <c r="B72574" s="2">
        <v>-27.163139000000001</v>
      </c>
      <c r="C72574" s="2">
        <v>152.72662399999999</v>
      </c>
      <c r="D72574" s="1">
        <v>56</v>
      </c>
      <c r="E72574" s="1">
        <v>472916</v>
      </c>
      <c r="F72574" s="1">
        <v>6995455</v>
      </c>
      <c r="G72574" s="3" t="s">
        <v>60540</v>
      </c>
    </row>
    <row r="72575" spans="1:7" x14ac:dyDescent="0.25">
      <c r="A72575" s="3">
        <v>456501</v>
      </c>
      <c r="B72575" s="2">
        <v>-27.162583000000001</v>
      </c>
      <c r="C72575" s="2">
        <v>152.727735</v>
      </c>
      <c r="D72575" s="1">
        <v>56</v>
      </c>
      <c r="E72575" s="1">
        <v>473026</v>
      </c>
      <c r="F72575" s="1">
        <v>6995517</v>
      </c>
      <c r="G72575" s="3" t="s">
        <v>60541</v>
      </c>
    </row>
    <row r="72576" spans="1:7" x14ac:dyDescent="0.25">
      <c r="A72576" s="3">
        <v>456502</v>
      </c>
      <c r="B72576" s="2">
        <v>-27.161474999999999</v>
      </c>
      <c r="C72576" s="2">
        <v>152.72912199999999</v>
      </c>
      <c r="D72576" s="1">
        <v>56</v>
      </c>
      <c r="E72576" s="1">
        <v>473163</v>
      </c>
      <c r="F72576" s="1">
        <v>6995640</v>
      </c>
      <c r="G72576" s="3" t="s">
        <v>60542</v>
      </c>
    </row>
    <row r="72577" spans="1:7" x14ac:dyDescent="0.25">
      <c r="A72577" s="3">
        <v>456503</v>
      </c>
      <c r="B72577" s="2">
        <v>-27.158142000000002</v>
      </c>
      <c r="C72577" s="2">
        <v>152.73300499999999</v>
      </c>
      <c r="D72577" s="1">
        <v>56</v>
      </c>
      <c r="E72577" s="1">
        <v>473547</v>
      </c>
      <c r="F72577" s="1">
        <v>6996010</v>
      </c>
      <c r="G72577" s="3" t="s">
        <v>59267</v>
      </c>
    </row>
    <row r="72578" spans="1:7" x14ac:dyDescent="0.25">
      <c r="A72578" s="3">
        <v>456504</v>
      </c>
      <c r="B72578" s="2">
        <v>-27.155086000000001</v>
      </c>
      <c r="C72578" s="2">
        <v>152.73550499999999</v>
      </c>
      <c r="D72578" s="1">
        <v>56</v>
      </c>
      <c r="E72578" s="1">
        <v>473794</v>
      </c>
      <c r="F72578" s="1">
        <v>6996349</v>
      </c>
      <c r="G72578" s="3" t="s">
        <v>59268</v>
      </c>
    </row>
    <row r="72579" spans="1:7" x14ac:dyDescent="0.25">
      <c r="A72579" s="3">
        <v>456505</v>
      </c>
      <c r="B72579" s="2">
        <v>-27.153697000000001</v>
      </c>
      <c r="C72579" s="2">
        <v>152.73689999999999</v>
      </c>
      <c r="D72579" s="1">
        <v>56</v>
      </c>
      <c r="E72579" s="1">
        <v>473932</v>
      </c>
      <c r="F72579" s="1">
        <v>6996503</v>
      </c>
      <c r="G72579" s="3" t="s">
        <v>59269</v>
      </c>
    </row>
    <row r="72580" spans="1:7" x14ac:dyDescent="0.25">
      <c r="A72580" s="3">
        <v>456506</v>
      </c>
      <c r="B72580" s="2">
        <v>-27.152028000000001</v>
      </c>
      <c r="C72580" s="2">
        <v>152.73745</v>
      </c>
      <c r="D72580" s="1">
        <v>56</v>
      </c>
      <c r="E72580" s="1">
        <v>473986</v>
      </c>
      <c r="F72580" s="1">
        <v>6996688</v>
      </c>
      <c r="G72580" s="3" t="s">
        <v>48491</v>
      </c>
    </row>
    <row r="72581" spans="1:7" x14ac:dyDescent="0.25">
      <c r="A72581" s="3">
        <v>456507</v>
      </c>
      <c r="B72581" s="2">
        <v>-27.132027000000001</v>
      </c>
      <c r="C72581" s="2">
        <v>152.68273300000001</v>
      </c>
      <c r="D72581" s="1">
        <v>56</v>
      </c>
      <c r="E72581" s="1">
        <v>468559</v>
      </c>
      <c r="F72581" s="1">
        <v>6998891</v>
      </c>
      <c r="G72581" s="3" t="s">
        <v>59270</v>
      </c>
    </row>
    <row r="72582" spans="1:7" x14ac:dyDescent="0.25">
      <c r="A72582" s="3">
        <v>456509</v>
      </c>
      <c r="B72582" s="2">
        <v>-27.137029999999999</v>
      </c>
      <c r="C72582" s="2">
        <v>152.72605999999999</v>
      </c>
      <c r="D72582" s="1">
        <v>56</v>
      </c>
      <c r="E72582" s="1">
        <v>472854</v>
      </c>
      <c r="F72582" s="1">
        <v>6998347</v>
      </c>
      <c r="G72582" s="3" t="s">
        <v>59271</v>
      </c>
    </row>
    <row r="72583" spans="1:7" x14ac:dyDescent="0.25">
      <c r="A72583" s="3">
        <v>456508</v>
      </c>
      <c r="B72583" s="2">
        <v>-27.132866</v>
      </c>
      <c r="C72583" s="2">
        <v>152.68661599999999</v>
      </c>
      <c r="D72583" s="1">
        <v>56</v>
      </c>
      <c r="E72583" s="1">
        <v>468944</v>
      </c>
      <c r="F72583" s="1">
        <v>6998799</v>
      </c>
      <c r="G72583" s="3" t="s">
        <v>59272</v>
      </c>
    </row>
    <row r="72584" spans="1:7" x14ac:dyDescent="0.25">
      <c r="A72584" s="3">
        <v>455452</v>
      </c>
      <c r="B72584" s="2">
        <v>-27.000088999999999</v>
      </c>
      <c r="C72584" s="2">
        <v>152.62494899999999</v>
      </c>
      <c r="D72584" s="1">
        <v>56</v>
      </c>
      <c r="E72584" s="1">
        <v>462789</v>
      </c>
      <c r="F72584" s="1">
        <v>7013489</v>
      </c>
      <c r="G72584" s="3" t="s">
        <v>59273</v>
      </c>
    </row>
    <row r="72585" spans="1:7" x14ac:dyDescent="0.25">
      <c r="A72585" s="3">
        <v>456510</v>
      </c>
      <c r="B72585" s="2">
        <v>-27.133975</v>
      </c>
      <c r="C72585" s="2">
        <v>152.68578600000001</v>
      </c>
      <c r="D72585" s="1">
        <v>56</v>
      </c>
      <c r="E72585" s="1">
        <v>468862</v>
      </c>
      <c r="F72585" s="1">
        <v>6998676</v>
      </c>
      <c r="G72585" s="3" t="s">
        <v>59274</v>
      </c>
    </row>
    <row r="72586" spans="1:7" x14ac:dyDescent="0.25">
      <c r="A72586" s="3">
        <v>456511</v>
      </c>
      <c r="B72586" s="2">
        <v>-27.133690999999999</v>
      </c>
      <c r="C72586" s="2">
        <v>152.68884399999999</v>
      </c>
      <c r="D72586" s="1">
        <v>56</v>
      </c>
      <c r="E72586" s="1">
        <v>469165</v>
      </c>
      <c r="F72586" s="1">
        <v>6998708</v>
      </c>
      <c r="G72586" s="3" t="s">
        <v>59275</v>
      </c>
    </row>
    <row r="72587" spans="1:7" x14ac:dyDescent="0.25">
      <c r="A72587" s="3">
        <v>456512</v>
      </c>
      <c r="B72587" s="2">
        <v>-27.136194</v>
      </c>
      <c r="C72587" s="2">
        <v>152.689402</v>
      </c>
      <c r="D72587" s="1">
        <v>56</v>
      </c>
      <c r="E72587" s="1">
        <v>469221</v>
      </c>
      <c r="F72587" s="1">
        <v>6998431</v>
      </c>
      <c r="G72587" s="3" t="s">
        <v>59276</v>
      </c>
    </row>
    <row r="72588" spans="1:7" x14ac:dyDescent="0.25">
      <c r="A72588" s="3">
        <v>456513</v>
      </c>
      <c r="B72588" s="2">
        <v>-27.136752000000001</v>
      </c>
      <c r="C72588" s="2">
        <v>152.69244699999999</v>
      </c>
      <c r="D72588" s="1">
        <v>56</v>
      </c>
      <c r="E72588" s="1">
        <v>469523</v>
      </c>
      <c r="F72588" s="1">
        <v>6998370</v>
      </c>
      <c r="G72588" s="3" t="s">
        <v>59277</v>
      </c>
    </row>
    <row r="72589" spans="1:7" x14ac:dyDescent="0.25">
      <c r="A72589" s="3">
        <v>456514</v>
      </c>
      <c r="B72589" s="2">
        <v>-27.137588999999998</v>
      </c>
      <c r="C72589" s="2">
        <v>152.69523000000001</v>
      </c>
      <c r="D72589" s="1">
        <v>56</v>
      </c>
      <c r="E72589" s="1">
        <v>469799</v>
      </c>
      <c r="F72589" s="1">
        <v>6998278</v>
      </c>
      <c r="G72589" s="3" t="s">
        <v>48492</v>
      </c>
    </row>
    <row r="72590" spans="1:7" x14ac:dyDescent="0.25">
      <c r="A72590" s="3">
        <v>456515</v>
      </c>
      <c r="B72590" s="2">
        <v>-27.137864</v>
      </c>
      <c r="C72590" s="2">
        <v>152.69689399999999</v>
      </c>
      <c r="D72590" s="1">
        <v>56</v>
      </c>
      <c r="E72590" s="1">
        <v>469964</v>
      </c>
      <c r="F72590" s="1">
        <v>6998248</v>
      </c>
      <c r="G72590" s="3" t="s">
        <v>59278</v>
      </c>
    </row>
    <row r="72591" spans="1:7" x14ac:dyDescent="0.25">
      <c r="A72591" s="3">
        <v>456516</v>
      </c>
      <c r="B72591" s="2">
        <v>-27.135919000000001</v>
      </c>
      <c r="C72591" s="2">
        <v>152.70356100000001</v>
      </c>
      <c r="D72591" s="1">
        <v>56</v>
      </c>
      <c r="E72591" s="1">
        <v>470624</v>
      </c>
      <c r="F72591" s="1">
        <v>6998465</v>
      </c>
      <c r="G72591" s="3" t="s">
        <v>59279</v>
      </c>
    </row>
    <row r="72592" spans="1:7" x14ac:dyDescent="0.25">
      <c r="A72592" s="3">
        <v>456517</v>
      </c>
      <c r="B72592" s="2">
        <v>-27.138697000000001</v>
      </c>
      <c r="C72592" s="2">
        <v>152.70744999999999</v>
      </c>
      <c r="D72592" s="1">
        <v>56</v>
      </c>
      <c r="E72592" s="1">
        <v>471010</v>
      </c>
      <c r="F72592" s="1">
        <v>6998158</v>
      </c>
      <c r="G72592" s="3" t="s">
        <v>59280</v>
      </c>
    </row>
    <row r="72593" spans="1:7" x14ac:dyDescent="0.25">
      <c r="A72593" s="3">
        <v>456518</v>
      </c>
      <c r="B72593" s="2">
        <v>-27.140919</v>
      </c>
      <c r="C72593" s="2">
        <v>152.70772500000001</v>
      </c>
      <c r="D72593" s="1">
        <v>56</v>
      </c>
      <c r="E72593" s="1">
        <v>471038</v>
      </c>
      <c r="F72593" s="1">
        <v>6997912</v>
      </c>
      <c r="G72593" s="3" t="s">
        <v>59281</v>
      </c>
    </row>
    <row r="72594" spans="1:7" x14ac:dyDescent="0.25">
      <c r="A72594" s="3">
        <v>456519</v>
      </c>
      <c r="B72594" s="2">
        <v>-27.142579999999999</v>
      </c>
      <c r="C72594" s="2">
        <v>152.70828599999999</v>
      </c>
      <c r="D72594" s="1">
        <v>56</v>
      </c>
      <c r="E72594" s="1">
        <v>471094</v>
      </c>
      <c r="F72594" s="1">
        <v>6997728</v>
      </c>
      <c r="G72594" s="3" t="s">
        <v>59282</v>
      </c>
    </row>
    <row r="72595" spans="1:7" x14ac:dyDescent="0.25">
      <c r="A72595" s="3">
        <v>455453</v>
      </c>
      <c r="B72595" s="2">
        <v>-27.003975000000001</v>
      </c>
      <c r="C72595" s="2">
        <v>152.62661900000001</v>
      </c>
      <c r="D72595" s="1">
        <v>56</v>
      </c>
      <c r="E72595" s="1">
        <v>462956</v>
      </c>
      <c r="F72595" s="1">
        <v>7013059</v>
      </c>
      <c r="G72595" s="3" t="s">
        <v>48401</v>
      </c>
    </row>
    <row r="72596" spans="1:7" x14ac:dyDescent="0.25">
      <c r="A72596" s="3">
        <v>456520</v>
      </c>
      <c r="B72596" s="2">
        <v>-27.144252000000002</v>
      </c>
      <c r="C72596" s="2">
        <v>152.70883599999999</v>
      </c>
      <c r="D72596" s="1">
        <v>56</v>
      </c>
      <c r="E72596" s="1">
        <v>471149</v>
      </c>
      <c r="F72596" s="1">
        <v>6997543</v>
      </c>
      <c r="G72596" s="3" t="s">
        <v>59283</v>
      </c>
    </row>
    <row r="72597" spans="1:7" x14ac:dyDescent="0.25">
      <c r="A72597" s="3">
        <v>456521</v>
      </c>
      <c r="B72597" s="2">
        <v>-27.142589000000001</v>
      </c>
      <c r="C72597" s="2">
        <v>152.711344</v>
      </c>
      <c r="D72597" s="1">
        <v>56</v>
      </c>
      <c r="E72597" s="1">
        <v>471397</v>
      </c>
      <c r="F72597" s="1">
        <v>6997728</v>
      </c>
      <c r="G72597" s="3" t="s">
        <v>59284</v>
      </c>
    </row>
    <row r="72598" spans="1:7" x14ac:dyDescent="0.25">
      <c r="A72598" s="3">
        <v>53702</v>
      </c>
      <c r="B72598" s="2">
        <v>-17.695155</v>
      </c>
      <c r="C72598" s="2">
        <v>144.965464</v>
      </c>
      <c r="D72598" s="1">
        <v>55</v>
      </c>
      <c r="E72598" s="1">
        <v>284214</v>
      </c>
      <c r="F72598" s="1">
        <v>8042369</v>
      </c>
      <c r="G72598" s="3" t="s">
        <v>6160</v>
      </c>
    </row>
    <row r="72599" spans="1:7" x14ac:dyDescent="0.25">
      <c r="A72599" s="3">
        <v>456523</v>
      </c>
      <c r="B72599" s="2">
        <v>-27.140364000000002</v>
      </c>
      <c r="C72599" s="2">
        <v>152.71411699999999</v>
      </c>
      <c r="D72599" s="1">
        <v>56</v>
      </c>
      <c r="E72599" s="1">
        <v>471671</v>
      </c>
      <c r="F72599" s="1">
        <v>6997975</v>
      </c>
      <c r="G72599" s="3" t="s">
        <v>6160</v>
      </c>
    </row>
    <row r="72600" spans="1:7" x14ac:dyDescent="0.25">
      <c r="A72600" s="3">
        <v>456522</v>
      </c>
      <c r="B72600" s="2">
        <v>-27.140364000000002</v>
      </c>
      <c r="C72600" s="2">
        <v>152.71411699999999</v>
      </c>
      <c r="D72600" s="1">
        <v>56</v>
      </c>
      <c r="E72600" s="1">
        <v>471671</v>
      </c>
      <c r="F72600" s="1">
        <v>6997975</v>
      </c>
      <c r="G72600" s="3" t="s">
        <v>6160</v>
      </c>
    </row>
    <row r="72601" spans="1:7" x14ac:dyDescent="0.25">
      <c r="A72601" s="3">
        <v>505696</v>
      </c>
      <c r="B72601" s="2">
        <v>-27.140255</v>
      </c>
      <c r="C72601" s="2">
        <v>152.71418600000001</v>
      </c>
      <c r="D72601" s="1">
        <v>56</v>
      </c>
      <c r="E72601" s="1">
        <v>471678</v>
      </c>
      <c r="F72601" s="1">
        <v>6997987</v>
      </c>
      <c r="G72601" s="3" t="s">
        <v>114797</v>
      </c>
    </row>
    <row r="72602" spans="1:7" x14ac:dyDescent="0.25">
      <c r="A72602" s="3">
        <v>456557</v>
      </c>
      <c r="B72602" s="2">
        <v>-27.137588999999998</v>
      </c>
      <c r="C72602" s="2">
        <v>152.71689699999999</v>
      </c>
      <c r="D72602" s="1">
        <v>56</v>
      </c>
      <c r="E72602" s="1">
        <v>471946</v>
      </c>
      <c r="F72602" s="1">
        <v>6998283</v>
      </c>
      <c r="G72602" s="3" t="s">
        <v>59285</v>
      </c>
    </row>
    <row r="72603" spans="1:7" x14ac:dyDescent="0.25">
      <c r="A72603" s="3">
        <v>456558</v>
      </c>
      <c r="B72603" s="2">
        <v>-27.135083000000002</v>
      </c>
      <c r="C72603" s="2">
        <v>152.718841</v>
      </c>
      <c r="D72603" s="1">
        <v>56</v>
      </c>
      <c r="E72603" s="1">
        <v>472138</v>
      </c>
      <c r="F72603" s="1">
        <v>6998561</v>
      </c>
      <c r="G72603" s="3" t="s">
        <v>59286</v>
      </c>
    </row>
    <row r="72604" spans="1:7" x14ac:dyDescent="0.25">
      <c r="A72604" s="3">
        <v>456560</v>
      </c>
      <c r="B72604" s="2">
        <v>-27.136199999999999</v>
      </c>
      <c r="C72604" s="2">
        <v>152.72189700000001</v>
      </c>
      <c r="D72604" s="1">
        <v>56</v>
      </c>
      <c r="E72604" s="1">
        <v>472441</v>
      </c>
      <c r="F72604" s="1">
        <v>6998438</v>
      </c>
      <c r="G72604" s="3" t="s">
        <v>47024</v>
      </c>
    </row>
    <row r="72605" spans="1:7" x14ac:dyDescent="0.25">
      <c r="A72605" s="3">
        <v>456562</v>
      </c>
      <c r="B72605" s="2">
        <v>-27.136472000000001</v>
      </c>
      <c r="C72605" s="2">
        <v>152.72355999999999</v>
      </c>
      <c r="D72605" s="1">
        <v>56</v>
      </c>
      <c r="E72605" s="1">
        <v>472606</v>
      </c>
      <c r="F72605" s="1">
        <v>6998408</v>
      </c>
      <c r="G72605" s="3" t="s">
        <v>59287</v>
      </c>
    </row>
    <row r="72606" spans="1:7" x14ac:dyDescent="0.25">
      <c r="A72606" s="3">
        <v>456565</v>
      </c>
      <c r="B72606" s="2">
        <v>-27.336196999999999</v>
      </c>
      <c r="C72606" s="2">
        <v>152.805789</v>
      </c>
      <c r="D72606" s="1">
        <v>56</v>
      </c>
      <c r="E72606" s="1">
        <v>480789</v>
      </c>
      <c r="F72606" s="1">
        <v>6976301</v>
      </c>
      <c r="G72606" s="3" t="s">
        <v>59288</v>
      </c>
    </row>
    <row r="72607" spans="1:7" x14ac:dyDescent="0.25">
      <c r="A72607" s="3">
        <v>456589</v>
      </c>
      <c r="B72607" s="2">
        <v>-27.337305000000001</v>
      </c>
      <c r="C72607" s="2">
        <v>152.803292</v>
      </c>
      <c r="D72607" s="1">
        <v>56</v>
      </c>
      <c r="E72607" s="1">
        <v>480542</v>
      </c>
      <c r="F72607" s="1">
        <v>6976178</v>
      </c>
      <c r="G72607" s="3" t="s">
        <v>50559</v>
      </c>
    </row>
    <row r="72608" spans="1:7" x14ac:dyDescent="0.25">
      <c r="A72608" s="3">
        <v>456590</v>
      </c>
      <c r="B72608" s="2">
        <v>-27.339804999999998</v>
      </c>
      <c r="C72608" s="2">
        <v>152.79634100000001</v>
      </c>
      <c r="D72608" s="1">
        <v>56</v>
      </c>
      <c r="E72608" s="1">
        <v>479855</v>
      </c>
      <c r="F72608" s="1">
        <v>6975900</v>
      </c>
      <c r="G72608" s="3" t="s">
        <v>59289</v>
      </c>
    </row>
    <row r="72609" spans="1:7" x14ac:dyDescent="0.25">
      <c r="A72609" s="3">
        <v>455454</v>
      </c>
      <c r="B72609" s="2">
        <v>-27.002866999999998</v>
      </c>
      <c r="C72609" s="2">
        <v>152.620788</v>
      </c>
      <c r="D72609" s="1">
        <v>56</v>
      </c>
      <c r="E72609" s="1">
        <v>462377</v>
      </c>
      <c r="F72609" s="1">
        <v>7013180</v>
      </c>
      <c r="G72609" s="3" t="s">
        <v>59290</v>
      </c>
    </row>
    <row r="72610" spans="1:7" x14ac:dyDescent="0.25">
      <c r="A72610" s="3">
        <v>456591</v>
      </c>
      <c r="B72610" s="2">
        <v>-27.345358000000001</v>
      </c>
      <c r="C72610" s="2">
        <v>152.79189400000001</v>
      </c>
      <c r="D72610" s="1">
        <v>56</v>
      </c>
      <c r="E72610" s="1">
        <v>479416</v>
      </c>
      <c r="F72610" s="1">
        <v>6975284</v>
      </c>
      <c r="G72610" s="3" t="s">
        <v>59291</v>
      </c>
    </row>
    <row r="72611" spans="1:7" x14ac:dyDescent="0.25">
      <c r="A72611" s="3">
        <v>456592</v>
      </c>
      <c r="B72611" s="2">
        <v>-27.348969</v>
      </c>
      <c r="C72611" s="2">
        <v>152.79689999999999</v>
      </c>
      <c r="D72611" s="1">
        <v>56</v>
      </c>
      <c r="E72611" s="1">
        <v>479912</v>
      </c>
      <c r="F72611" s="1">
        <v>6974885</v>
      </c>
      <c r="G72611" s="3" t="s">
        <v>50560</v>
      </c>
    </row>
    <row r="72612" spans="1:7" x14ac:dyDescent="0.25">
      <c r="A72612" s="3">
        <v>456615</v>
      </c>
      <c r="B72612" s="2">
        <v>-27.262163999999999</v>
      </c>
      <c r="C72612" s="2">
        <v>152.62003300000001</v>
      </c>
      <c r="D72612" s="1">
        <v>56</v>
      </c>
      <c r="E72612" s="1">
        <v>462389</v>
      </c>
      <c r="F72612" s="1">
        <v>6984459</v>
      </c>
      <c r="G72612" s="3" t="s">
        <v>59292</v>
      </c>
    </row>
    <row r="72613" spans="1:7" x14ac:dyDescent="0.25">
      <c r="A72613" s="3">
        <v>456619</v>
      </c>
      <c r="B72613" s="2">
        <v>-27.262163999999999</v>
      </c>
      <c r="C72613" s="2">
        <v>152.62003300000001</v>
      </c>
      <c r="D72613" s="1">
        <v>56</v>
      </c>
      <c r="E72613" s="1">
        <v>462389</v>
      </c>
      <c r="F72613" s="1">
        <v>6984459</v>
      </c>
      <c r="G72613" s="3" t="s">
        <v>59292</v>
      </c>
    </row>
    <row r="72614" spans="1:7" x14ac:dyDescent="0.25">
      <c r="A72614" s="3">
        <v>456622</v>
      </c>
      <c r="B72614" s="2">
        <v>-27.260366999999999</v>
      </c>
      <c r="C72614" s="2">
        <v>152.61884699999999</v>
      </c>
      <c r="D72614" s="1">
        <v>56</v>
      </c>
      <c r="E72614" s="1">
        <v>462271</v>
      </c>
      <c r="F72614" s="1">
        <v>6984658</v>
      </c>
      <c r="G72614" s="3" t="s">
        <v>50563</v>
      </c>
    </row>
    <row r="72615" spans="1:7" x14ac:dyDescent="0.25">
      <c r="A72615" s="3">
        <v>456626</v>
      </c>
      <c r="B72615" s="2">
        <v>-27.257860999999998</v>
      </c>
      <c r="C72615" s="2">
        <v>152.617177</v>
      </c>
      <c r="D72615" s="1">
        <v>56</v>
      </c>
      <c r="E72615" s="1">
        <v>462105</v>
      </c>
      <c r="F72615" s="1">
        <v>6984935</v>
      </c>
      <c r="G72615" s="3" t="s">
        <v>47547</v>
      </c>
    </row>
    <row r="72616" spans="1:7" x14ac:dyDescent="0.25">
      <c r="A72616" s="3">
        <v>456627</v>
      </c>
      <c r="B72616" s="2">
        <v>-27.255638999999999</v>
      </c>
      <c r="C72616" s="2">
        <v>152.61717400000001</v>
      </c>
      <c r="D72616" s="1">
        <v>56</v>
      </c>
      <c r="E72616" s="1">
        <v>462104</v>
      </c>
      <c r="F72616" s="1">
        <v>6985181</v>
      </c>
      <c r="G72616" s="3" t="s">
        <v>59293</v>
      </c>
    </row>
    <row r="72617" spans="1:7" x14ac:dyDescent="0.25">
      <c r="A72617" s="3">
        <v>456636</v>
      </c>
      <c r="B72617" s="2">
        <v>-27.253139000000001</v>
      </c>
      <c r="C72617" s="2">
        <v>152.61690200000001</v>
      </c>
      <c r="D72617" s="1">
        <v>56</v>
      </c>
      <c r="E72617" s="1">
        <v>462076</v>
      </c>
      <c r="F72617" s="1">
        <v>6985458</v>
      </c>
      <c r="G72617" s="3" t="s">
        <v>50567</v>
      </c>
    </row>
    <row r="72618" spans="1:7" x14ac:dyDescent="0.25">
      <c r="A72618" s="3">
        <v>456640</v>
      </c>
      <c r="B72618" s="2">
        <v>-27.251472</v>
      </c>
      <c r="C72618" s="2">
        <v>152.614958</v>
      </c>
      <c r="D72618" s="1">
        <v>56</v>
      </c>
      <c r="E72618" s="1">
        <v>461883</v>
      </c>
      <c r="F72618" s="1">
        <v>6985642</v>
      </c>
      <c r="G72618" s="3" t="s">
        <v>59294</v>
      </c>
    </row>
    <row r="72619" spans="1:7" x14ac:dyDescent="0.25">
      <c r="A72619" s="3">
        <v>456687</v>
      </c>
      <c r="B72619" s="2">
        <v>-27.249533</v>
      </c>
      <c r="C72619" s="2">
        <v>152.61968300000001</v>
      </c>
      <c r="D72619" s="1">
        <v>56</v>
      </c>
      <c r="E72619" s="1">
        <v>462350</v>
      </c>
      <c r="F72619" s="1">
        <v>6985858</v>
      </c>
      <c r="G72619" s="3" t="s">
        <v>59295</v>
      </c>
    </row>
    <row r="72620" spans="1:7" x14ac:dyDescent="0.25">
      <c r="A72620" s="3">
        <v>455455</v>
      </c>
      <c r="B72620" s="2">
        <v>-27.011194</v>
      </c>
      <c r="C72620" s="2">
        <v>152.62217200000001</v>
      </c>
      <c r="D72620" s="1">
        <v>56</v>
      </c>
      <c r="E72620" s="1">
        <v>462517</v>
      </c>
      <c r="F72620" s="1">
        <v>7012258</v>
      </c>
      <c r="G72620" s="3" t="s">
        <v>48402</v>
      </c>
    </row>
    <row r="72621" spans="1:7" x14ac:dyDescent="0.25">
      <c r="A72621" s="3">
        <v>456691</v>
      </c>
      <c r="B72621" s="2">
        <v>-27.250081000000002</v>
      </c>
      <c r="C72621" s="2">
        <v>152.62190200000001</v>
      </c>
      <c r="D72621" s="1">
        <v>56</v>
      </c>
      <c r="E72621" s="1">
        <v>462570</v>
      </c>
      <c r="F72621" s="1">
        <v>6985798</v>
      </c>
      <c r="G72621" s="3" t="s">
        <v>47554</v>
      </c>
    </row>
    <row r="72622" spans="1:7" x14ac:dyDescent="0.25">
      <c r="A72622" s="3">
        <v>456694</v>
      </c>
      <c r="B72622" s="2">
        <v>-27.252586000000001</v>
      </c>
      <c r="C72622" s="2">
        <v>152.623288</v>
      </c>
      <c r="D72622" s="1">
        <v>56</v>
      </c>
      <c r="E72622" s="1">
        <v>462708</v>
      </c>
      <c r="F72622" s="1">
        <v>6985521</v>
      </c>
      <c r="G72622" s="3" t="s">
        <v>59296</v>
      </c>
    </row>
    <row r="72623" spans="1:7" x14ac:dyDescent="0.25">
      <c r="A72623" s="3">
        <v>456697</v>
      </c>
      <c r="B72623" s="2">
        <v>-27.250086</v>
      </c>
      <c r="C72623" s="2">
        <v>152.61717400000001</v>
      </c>
      <c r="D72623" s="1">
        <v>56</v>
      </c>
      <c r="E72623" s="1">
        <v>462102</v>
      </c>
      <c r="F72623" s="1">
        <v>6985796</v>
      </c>
      <c r="G72623" s="3" t="s">
        <v>59297</v>
      </c>
    </row>
    <row r="72624" spans="1:7" x14ac:dyDescent="0.25">
      <c r="A72624" s="3">
        <v>456698</v>
      </c>
      <c r="B72624" s="2">
        <v>-27.247305000000001</v>
      </c>
      <c r="C72624" s="2">
        <v>152.61717400000001</v>
      </c>
      <c r="D72624" s="1">
        <v>56</v>
      </c>
      <c r="E72624" s="1">
        <v>462101</v>
      </c>
      <c r="F72624" s="1">
        <v>6986104</v>
      </c>
      <c r="G72624" s="3" t="s">
        <v>59298</v>
      </c>
    </row>
    <row r="72625" spans="1:7" x14ac:dyDescent="0.25">
      <c r="A72625" s="3">
        <v>456699</v>
      </c>
      <c r="B72625" s="2">
        <v>-27.241747</v>
      </c>
      <c r="C72625" s="2">
        <v>152.61828299999999</v>
      </c>
      <c r="D72625" s="1">
        <v>56</v>
      </c>
      <c r="E72625" s="1">
        <v>462209</v>
      </c>
      <c r="F72625" s="1">
        <v>6986720</v>
      </c>
      <c r="G72625" s="3" t="s">
        <v>59299</v>
      </c>
    </row>
    <row r="72626" spans="1:7" x14ac:dyDescent="0.25">
      <c r="A72626" s="3">
        <v>456700</v>
      </c>
      <c r="B72626" s="2">
        <v>-27.240361</v>
      </c>
      <c r="C72626" s="2">
        <v>152.619955</v>
      </c>
      <c r="D72626" s="1">
        <v>56</v>
      </c>
      <c r="E72626" s="1">
        <v>462374</v>
      </c>
      <c r="F72626" s="1">
        <v>6986874</v>
      </c>
      <c r="G72626" s="3" t="s">
        <v>59300</v>
      </c>
    </row>
    <row r="72627" spans="1:7" x14ac:dyDescent="0.25">
      <c r="A72627" s="3">
        <v>456701</v>
      </c>
      <c r="B72627" s="2">
        <v>-27.237310999999998</v>
      </c>
      <c r="C72627" s="2">
        <v>152.616894</v>
      </c>
      <c r="D72627" s="1">
        <v>56</v>
      </c>
      <c r="E72627" s="1">
        <v>462070</v>
      </c>
      <c r="F72627" s="1">
        <v>6987211</v>
      </c>
      <c r="G72627" s="3" t="s">
        <v>59301</v>
      </c>
    </row>
    <row r="72628" spans="1:7" x14ac:dyDescent="0.25">
      <c r="A72628" s="3">
        <v>456702</v>
      </c>
      <c r="B72628" s="2">
        <v>-27.229810000000001</v>
      </c>
      <c r="C72628" s="2">
        <v>152.62106</v>
      </c>
      <c r="D72628" s="1">
        <v>56</v>
      </c>
      <c r="E72628" s="1">
        <v>462480</v>
      </c>
      <c r="F72628" s="1">
        <v>6988043</v>
      </c>
      <c r="G72628" s="3" t="s">
        <v>59549</v>
      </c>
    </row>
    <row r="72629" spans="1:7" x14ac:dyDescent="0.25">
      <c r="A72629" s="3">
        <v>456703</v>
      </c>
      <c r="B72629" s="2">
        <v>-27.234811000000001</v>
      </c>
      <c r="C72629" s="2">
        <v>152.627174</v>
      </c>
      <c r="D72629" s="1">
        <v>56</v>
      </c>
      <c r="E72629" s="1">
        <v>463087</v>
      </c>
      <c r="F72629" s="1">
        <v>6987491</v>
      </c>
      <c r="G72629" s="3" t="s">
        <v>59550</v>
      </c>
    </row>
    <row r="72630" spans="1:7" x14ac:dyDescent="0.25">
      <c r="A72630" s="3">
        <v>456704</v>
      </c>
      <c r="B72630" s="2">
        <v>-27.222583</v>
      </c>
      <c r="C72630" s="2">
        <v>152.61578299999999</v>
      </c>
      <c r="D72630" s="1">
        <v>56</v>
      </c>
      <c r="E72630" s="1">
        <v>461955</v>
      </c>
      <c r="F72630" s="1">
        <v>6988842</v>
      </c>
      <c r="G72630" s="3" t="s">
        <v>47555</v>
      </c>
    </row>
    <row r="72631" spans="1:7" x14ac:dyDescent="0.25">
      <c r="A72631" s="3">
        <v>456705</v>
      </c>
      <c r="B72631" s="2">
        <v>-27.222583</v>
      </c>
      <c r="C72631" s="2">
        <v>152.61578299999999</v>
      </c>
      <c r="D72631" s="1">
        <v>56</v>
      </c>
      <c r="E72631" s="1">
        <v>461955</v>
      </c>
      <c r="F72631" s="1">
        <v>6988842</v>
      </c>
      <c r="G72631" s="3" t="s">
        <v>47555</v>
      </c>
    </row>
    <row r="72632" spans="1:7" x14ac:dyDescent="0.25">
      <c r="A72632" s="3">
        <v>455456</v>
      </c>
      <c r="B72632" s="2">
        <v>-27.018697</v>
      </c>
      <c r="C72632" s="2">
        <v>152.64662200000001</v>
      </c>
      <c r="D72632" s="1">
        <v>56</v>
      </c>
      <c r="E72632" s="1">
        <v>464945</v>
      </c>
      <c r="F72632" s="1">
        <v>7011434</v>
      </c>
      <c r="G72632" s="3" t="s">
        <v>59551</v>
      </c>
    </row>
    <row r="72633" spans="1:7" x14ac:dyDescent="0.25">
      <c r="A72633" s="3">
        <v>456706</v>
      </c>
      <c r="B72633" s="2">
        <v>-27.201194000000001</v>
      </c>
      <c r="C72633" s="2">
        <v>152.61189999999999</v>
      </c>
      <c r="D72633" s="1">
        <v>56</v>
      </c>
      <c r="E72633" s="1">
        <v>461563</v>
      </c>
      <c r="F72633" s="1">
        <v>6991210</v>
      </c>
      <c r="G72633" s="3" t="s">
        <v>59552</v>
      </c>
    </row>
    <row r="72634" spans="1:7" x14ac:dyDescent="0.25">
      <c r="A72634" s="3">
        <v>456707</v>
      </c>
      <c r="B72634" s="2">
        <v>-27.200361000000001</v>
      </c>
      <c r="C72634" s="2">
        <v>152.61468099999999</v>
      </c>
      <c r="D72634" s="1">
        <v>56</v>
      </c>
      <c r="E72634" s="1">
        <v>461838</v>
      </c>
      <c r="F72634" s="1">
        <v>6991303</v>
      </c>
      <c r="G72634" s="3" t="s">
        <v>59553</v>
      </c>
    </row>
    <row r="72635" spans="1:7" x14ac:dyDescent="0.25">
      <c r="A72635" s="3">
        <v>456708</v>
      </c>
      <c r="B72635" s="2">
        <v>-27.209250000000001</v>
      </c>
      <c r="C72635" s="2">
        <v>152.622455</v>
      </c>
      <c r="D72635" s="1">
        <v>56</v>
      </c>
      <c r="E72635" s="1">
        <v>462611</v>
      </c>
      <c r="F72635" s="1">
        <v>6990321</v>
      </c>
      <c r="G72635" s="3" t="s">
        <v>50574</v>
      </c>
    </row>
    <row r="72636" spans="1:7" x14ac:dyDescent="0.25">
      <c r="A72636" s="3">
        <v>456709</v>
      </c>
      <c r="B72636" s="2">
        <v>-27.212033000000002</v>
      </c>
      <c r="C72636" s="2">
        <v>152.62356600000001</v>
      </c>
      <c r="D72636" s="1">
        <v>56</v>
      </c>
      <c r="E72636" s="1">
        <v>462722</v>
      </c>
      <c r="F72636" s="1">
        <v>6990013</v>
      </c>
      <c r="G72636" s="3" t="s">
        <v>59554</v>
      </c>
    </row>
    <row r="72637" spans="1:7" x14ac:dyDescent="0.25">
      <c r="A72637" s="3">
        <v>456710</v>
      </c>
      <c r="B72637" s="2">
        <v>-27.223699</v>
      </c>
      <c r="C72637" s="2">
        <v>152.63495800000001</v>
      </c>
      <c r="D72637" s="1">
        <v>56</v>
      </c>
      <c r="E72637" s="1">
        <v>463854</v>
      </c>
      <c r="F72637" s="1">
        <v>6988724</v>
      </c>
      <c r="G72637" s="3" t="s">
        <v>59555</v>
      </c>
    </row>
    <row r="72638" spans="1:7" x14ac:dyDescent="0.25">
      <c r="A72638" s="3">
        <v>456711</v>
      </c>
      <c r="B72638" s="2">
        <v>-27.200210999999999</v>
      </c>
      <c r="C72638" s="2">
        <v>152.62876299999999</v>
      </c>
      <c r="D72638" s="1">
        <v>56</v>
      </c>
      <c r="E72638" s="1">
        <v>463233</v>
      </c>
      <c r="F72638" s="1">
        <v>6991324</v>
      </c>
      <c r="G72638" s="3" t="s">
        <v>50575</v>
      </c>
    </row>
    <row r="72639" spans="1:7" x14ac:dyDescent="0.25">
      <c r="A72639" s="3">
        <v>456712</v>
      </c>
      <c r="B72639" s="2">
        <v>-27.189250000000001</v>
      </c>
      <c r="C72639" s="2">
        <v>152.621622</v>
      </c>
      <c r="D72639" s="1">
        <v>56</v>
      </c>
      <c r="E72639" s="1">
        <v>462522</v>
      </c>
      <c r="F72639" s="1">
        <v>6992536</v>
      </c>
      <c r="G72639" s="3" t="s">
        <v>59556</v>
      </c>
    </row>
    <row r="72640" spans="1:7" x14ac:dyDescent="0.25">
      <c r="A72640" s="3">
        <v>456713</v>
      </c>
      <c r="B72640" s="2">
        <v>-27.199529999999999</v>
      </c>
      <c r="C72640" s="2">
        <v>152.58884399999999</v>
      </c>
      <c r="D72640" s="1">
        <v>56</v>
      </c>
      <c r="E72640" s="1">
        <v>459279</v>
      </c>
      <c r="F72640" s="1">
        <v>6991387</v>
      </c>
      <c r="G72640" s="3" t="s">
        <v>59557</v>
      </c>
    </row>
    <row r="72641" spans="1:7" x14ac:dyDescent="0.25">
      <c r="A72641" s="3">
        <v>456714</v>
      </c>
      <c r="B72641" s="2">
        <v>-27.142589000000001</v>
      </c>
      <c r="C72641" s="2">
        <v>152.620791</v>
      </c>
      <c r="D72641" s="1">
        <v>56</v>
      </c>
      <c r="E72641" s="1">
        <v>462424</v>
      </c>
      <c r="F72641" s="1">
        <v>6997704</v>
      </c>
      <c r="G72641" s="3" t="s">
        <v>50576</v>
      </c>
    </row>
    <row r="72642" spans="1:7" x14ac:dyDescent="0.25">
      <c r="A72642" s="3">
        <v>456715</v>
      </c>
      <c r="B72642" s="2">
        <v>-27.174810000000001</v>
      </c>
      <c r="C72642" s="2">
        <v>152.63051300000001</v>
      </c>
      <c r="D72642" s="1">
        <v>56</v>
      </c>
      <c r="E72642" s="1">
        <v>463398</v>
      </c>
      <c r="F72642" s="1">
        <v>6994138</v>
      </c>
      <c r="G72642" s="3" t="s">
        <v>59558</v>
      </c>
    </row>
    <row r="72643" spans="1:7" x14ac:dyDescent="0.25">
      <c r="A72643" s="3">
        <v>455457</v>
      </c>
      <c r="B72643" s="2">
        <v>-27.022027000000001</v>
      </c>
      <c r="C72643" s="2">
        <v>152.63551100000001</v>
      </c>
      <c r="D72643" s="1">
        <v>56</v>
      </c>
      <c r="E72643" s="1">
        <v>463844</v>
      </c>
      <c r="F72643" s="1">
        <v>7011062</v>
      </c>
      <c r="G72643" s="3" t="s">
        <v>59559</v>
      </c>
    </row>
    <row r="72644" spans="1:7" x14ac:dyDescent="0.25">
      <c r="A72644" s="3">
        <v>456716</v>
      </c>
      <c r="B72644" s="2">
        <v>-27.136051999999999</v>
      </c>
      <c r="C72644" s="2">
        <v>152.62420499999999</v>
      </c>
      <c r="D72644" s="1">
        <v>56</v>
      </c>
      <c r="E72644" s="1">
        <v>462760</v>
      </c>
      <c r="F72644" s="1">
        <v>6998429</v>
      </c>
      <c r="G72644" s="3" t="s">
        <v>47556</v>
      </c>
    </row>
    <row r="72645" spans="1:7" x14ac:dyDescent="0.25">
      <c r="A72645" s="3">
        <v>456717</v>
      </c>
      <c r="B72645" s="2">
        <v>-27.129527</v>
      </c>
      <c r="C72645" s="2">
        <v>152.64273299999999</v>
      </c>
      <c r="D72645" s="1">
        <v>56</v>
      </c>
      <c r="E72645" s="1">
        <v>464594</v>
      </c>
      <c r="F72645" s="1">
        <v>6999157</v>
      </c>
      <c r="G72645" s="3" t="s">
        <v>50577</v>
      </c>
    </row>
    <row r="72646" spans="1:7" x14ac:dyDescent="0.25">
      <c r="A72646" s="3">
        <v>456718</v>
      </c>
      <c r="B72646" s="2">
        <v>-27.122029999999999</v>
      </c>
      <c r="C72646" s="2">
        <v>152.654956</v>
      </c>
      <c r="D72646" s="1">
        <v>56</v>
      </c>
      <c r="E72646" s="1">
        <v>465803</v>
      </c>
      <c r="F72646" s="1">
        <v>6999991</v>
      </c>
      <c r="G72646" s="3" t="s">
        <v>59560</v>
      </c>
    </row>
    <row r="72647" spans="1:7" x14ac:dyDescent="0.25">
      <c r="A72647" s="3">
        <v>456754</v>
      </c>
      <c r="B72647" s="2">
        <v>-27.128972000000001</v>
      </c>
      <c r="C72647" s="2">
        <v>152.70689999999999</v>
      </c>
      <c r="D72647" s="1">
        <v>56</v>
      </c>
      <c r="E72647" s="1">
        <v>470953</v>
      </c>
      <c r="F72647" s="1">
        <v>6999235</v>
      </c>
      <c r="G72647" s="3" t="s">
        <v>59561</v>
      </c>
    </row>
    <row r="72648" spans="1:7" x14ac:dyDescent="0.25">
      <c r="A72648" s="3">
        <v>456756</v>
      </c>
      <c r="B72648" s="2">
        <v>-27.132583</v>
      </c>
      <c r="C72648" s="2">
        <v>152.706344</v>
      </c>
      <c r="D72648" s="1">
        <v>56</v>
      </c>
      <c r="E72648" s="1">
        <v>470899</v>
      </c>
      <c r="F72648" s="1">
        <v>6998835</v>
      </c>
      <c r="G72648" s="3" t="s">
        <v>50588</v>
      </c>
    </row>
    <row r="72649" spans="1:7" x14ac:dyDescent="0.25">
      <c r="A72649" s="3">
        <v>456759</v>
      </c>
      <c r="B72649" s="2">
        <v>-27.136191</v>
      </c>
      <c r="C72649" s="2">
        <v>152.70523600000001</v>
      </c>
      <c r="D72649" s="1">
        <v>56</v>
      </c>
      <c r="E72649" s="1">
        <v>470790</v>
      </c>
      <c r="F72649" s="1">
        <v>6998435</v>
      </c>
      <c r="G72649" s="3" t="s">
        <v>59562</v>
      </c>
    </row>
    <row r="72650" spans="1:7" x14ac:dyDescent="0.25">
      <c r="A72650" s="3">
        <v>456760</v>
      </c>
      <c r="B72650" s="2">
        <v>-27.146194000000001</v>
      </c>
      <c r="C72650" s="2">
        <v>152.708561</v>
      </c>
      <c r="D72650" s="1">
        <v>56</v>
      </c>
      <c r="E72650" s="1">
        <v>471122</v>
      </c>
      <c r="F72650" s="1">
        <v>6997328</v>
      </c>
      <c r="G72650" s="3" t="s">
        <v>59563</v>
      </c>
    </row>
    <row r="72651" spans="1:7" x14ac:dyDescent="0.25">
      <c r="A72651" s="3">
        <v>456763</v>
      </c>
      <c r="B72651" s="2">
        <v>-27.147583000000001</v>
      </c>
      <c r="C72651" s="2">
        <v>152.708011</v>
      </c>
      <c r="D72651" s="1">
        <v>56</v>
      </c>
      <c r="E72651" s="1">
        <v>471068</v>
      </c>
      <c r="F72651" s="1">
        <v>6997174</v>
      </c>
      <c r="G72651" s="3" t="s">
        <v>50589</v>
      </c>
    </row>
    <row r="72652" spans="1:7" x14ac:dyDescent="0.25">
      <c r="A72652" s="3">
        <v>456768</v>
      </c>
      <c r="B72652" s="2">
        <v>-27.147304999999999</v>
      </c>
      <c r="C72652" s="2">
        <v>152.70550800000001</v>
      </c>
      <c r="D72652" s="1">
        <v>56</v>
      </c>
      <c r="E72652" s="1">
        <v>470820</v>
      </c>
      <c r="F72652" s="1">
        <v>6997204</v>
      </c>
      <c r="G72652" s="3" t="s">
        <v>59564</v>
      </c>
    </row>
    <row r="72653" spans="1:7" x14ac:dyDescent="0.25">
      <c r="A72653" s="3">
        <v>456769</v>
      </c>
      <c r="B72653" s="2">
        <v>-27.147860999999999</v>
      </c>
      <c r="C72653" s="2">
        <v>152.70328599999999</v>
      </c>
      <c r="D72653" s="1">
        <v>56</v>
      </c>
      <c r="E72653" s="1">
        <v>470600</v>
      </c>
      <c r="F72653" s="1">
        <v>6997142</v>
      </c>
      <c r="G72653" s="3" t="s">
        <v>59565</v>
      </c>
    </row>
    <row r="72654" spans="1:7" x14ac:dyDescent="0.25">
      <c r="A72654" s="3">
        <v>455458</v>
      </c>
      <c r="B72654" s="2">
        <v>-27.021469</v>
      </c>
      <c r="C72654" s="2">
        <v>152.633002</v>
      </c>
      <c r="D72654" s="1">
        <v>56</v>
      </c>
      <c r="E72654" s="1">
        <v>463595</v>
      </c>
      <c r="F72654" s="1">
        <v>7011123</v>
      </c>
      <c r="G72654" s="3" t="s">
        <v>59566</v>
      </c>
    </row>
    <row r="72655" spans="1:7" x14ac:dyDescent="0.25">
      <c r="A72655" s="3">
        <v>456770</v>
      </c>
      <c r="B72655" s="2">
        <v>-27.148696999999999</v>
      </c>
      <c r="C72655" s="2">
        <v>152.701064</v>
      </c>
      <c r="D72655" s="1">
        <v>56</v>
      </c>
      <c r="E72655" s="1">
        <v>470380</v>
      </c>
      <c r="F72655" s="1">
        <v>6997049</v>
      </c>
      <c r="G72655" s="3" t="s">
        <v>50590</v>
      </c>
    </row>
    <row r="72656" spans="1:7" x14ac:dyDescent="0.25">
      <c r="A72656" s="3">
        <v>456772</v>
      </c>
      <c r="B72656" s="2">
        <v>-27.152028000000001</v>
      </c>
      <c r="C72656" s="2">
        <v>152.69661600000001</v>
      </c>
      <c r="D72656" s="1">
        <v>56</v>
      </c>
      <c r="E72656" s="1">
        <v>469940</v>
      </c>
      <c r="F72656" s="1">
        <v>6996679</v>
      </c>
      <c r="G72656" s="3" t="s">
        <v>59567</v>
      </c>
    </row>
    <row r="72657" spans="1:7" x14ac:dyDescent="0.25">
      <c r="A72657" s="3">
        <v>456773</v>
      </c>
      <c r="B72657" s="2">
        <v>-27.153593999999998</v>
      </c>
      <c r="C72657" s="2">
        <v>152.69106099999999</v>
      </c>
      <c r="D72657" s="1">
        <v>56</v>
      </c>
      <c r="E72657" s="1">
        <v>469390</v>
      </c>
      <c r="F72657" s="1">
        <v>6996504</v>
      </c>
      <c r="G72657" s="3" t="s">
        <v>59568</v>
      </c>
    </row>
    <row r="72658" spans="1:7" x14ac:dyDescent="0.25">
      <c r="A72658" s="3">
        <v>456775</v>
      </c>
      <c r="B72658" s="2">
        <v>-27.153421999999999</v>
      </c>
      <c r="C72658" s="2">
        <v>152.68578299999999</v>
      </c>
      <c r="D72658" s="1">
        <v>56</v>
      </c>
      <c r="E72658" s="1">
        <v>468867</v>
      </c>
      <c r="F72658" s="1">
        <v>6996522</v>
      </c>
      <c r="G72658" s="3" t="s">
        <v>50591</v>
      </c>
    </row>
    <row r="72659" spans="1:7" x14ac:dyDescent="0.25">
      <c r="A72659" s="3">
        <v>456776</v>
      </c>
      <c r="B72659" s="2">
        <v>-27.159531000000001</v>
      </c>
      <c r="C72659" s="2">
        <v>152.68911600000001</v>
      </c>
      <c r="D72659" s="1">
        <v>56</v>
      </c>
      <c r="E72659" s="1">
        <v>469199</v>
      </c>
      <c r="F72659" s="1">
        <v>6995846</v>
      </c>
      <c r="G72659" s="3" t="s">
        <v>47561</v>
      </c>
    </row>
    <row r="72660" spans="1:7" x14ac:dyDescent="0.25">
      <c r="A72660" s="3">
        <v>456780</v>
      </c>
      <c r="B72660" s="2">
        <v>-27.166197</v>
      </c>
      <c r="C72660" s="2">
        <v>152.69078300000001</v>
      </c>
      <c r="D72660" s="1">
        <v>56</v>
      </c>
      <c r="E72660" s="1">
        <v>469366</v>
      </c>
      <c r="F72660" s="1">
        <v>6995108</v>
      </c>
      <c r="G72660" s="3" t="s">
        <v>59569</v>
      </c>
    </row>
    <row r="72661" spans="1:7" x14ac:dyDescent="0.25">
      <c r="A72661" s="3">
        <v>456791</v>
      </c>
      <c r="B72661" s="2">
        <v>-27.170085</v>
      </c>
      <c r="C72661" s="2">
        <v>152.6969</v>
      </c>
      <c r="D72661" s="1">
        <v>56</v>
      </c>
      <c r="E72661" s="1">
        <v>469973</v>
      </c>
      <c r="F72661" s="1">
        <v>6994679</v>
      </c>
      <c r="G72661" s="3" t="s">
        <v>50592</v>
      </c>
    </row>
    <row r="72662" spans="1:7" x14ac:dyDescent="0.25">
      <c r="A72662" s="3">
        <v>456792</v>
      </c>
      <c r="B72662" s="2">
        <v>-27.171476999999999</v>
      </c>
      <c r="C72662" s="2">
        <v>152.69856100000001</v>
      </c>
      <c r="D72662" s="1">
        <v>56</v>
      </c>
      <c r="E72662" s="1">
        <v>470138</v>
      </c>
      <c r="F72662" s="1">
        <v>6994525</v>
      </c>
      <c r="G72662" s="3" t="s">
        <v>59570</v>
      </c>
    </row>
    <row r="72663" spans="1:7" x14ac:dyDescent="0.25">
      <c r="A72663" s="3">
        <v>455459</v>
      </c>
      <c r="B72663" s="2">
        <v>-27.017308</v>
      </c>
      <c r="C72663" s="2">
        <v>152.61939899999999</v>
      </c>
      <c r="D72663" s="1">
        <v>56</v>
      </c>
      <c r="E72663" s="1">
        <v>462244</v>
      </c>
      <c r="F72663" s="1">
        <v>7011580</v>
      </c>
      <c r="G72663" s="3" t="s">
        <v>53484</v>
      </c>
    </row>
    <row r="72664" spans="1:7" x14ac:dyDescent="0.25">
      <c r="A72664" s="3">
        <v>456796</v>
      </c>
      <c r="B72664" s="2">
        <v>-27.176193999999999</v>
      </c>
      <c r="C72664" s="2">
        <v>152.69968</v>
      </c>
      <c r="D72664" s="1">
        <v>56</v>
      </c>
      <c r="E72664" s="1">
        <v>470250</v>
      </c>
      <c r="F72664" s="1">
        <v>6994003</v>
      </c>
      <c r="G72664" s="3" t="s">
        <v>53485</v>
      </c>
    </row>
    <row r="72665" spans="1:7" x14ac:dyDescent="0.25">
      <c r="A72665" s="3">
        <v>456797</v>
      </c>
      <c r="B72665" s="2">
        <v>-27.174802</v>
      </c>
      <c r="C72665" s="2">
        <v>152.69967199999999</v>
      </c>
      <c r="D72665" s="1">
        <v>56</v>
      </c>
      <c r="E72665" s="1">
        <v>470249</v>
      </c>
      <c r="F72665" s="1">
        <v>6994157</v>
      </c>
      <c r="G72665" s="3" t="s">
        <v>53486</v>
      </c>
    </row>
    <row r="72666" spans="1:7" x14ac:dyDescent="0.25">
      <c r="A72666" s="3">
        <v>456798</v>
      </c>
      <c r="B72666" s="2">
        <v>-27.173971999999999</v>
      </c>
      <c r="C72666" s="2">
        <v>152.703844</v>
      </c>
      <c r="D72666" s="1">
        <v>56</v>
      </c>
      <c r="E72666" s="1">
        <v>470662</v>
      </c>
      <c r="F72666" s="1">
        <v>6994250</v>
      </c>
      <c r="G72666" s="3" t="s">
        <v>53487</v>
      </c>
    </row>
    <row r="72667" spans="1:7" x14ac:dyDescent="0.25">
      <c r="A72667" s="3">
        <v>456799</v>
      </c>
      <c r="B72667" s="2">
        <v>-27.172863</v>
      </c>
      <c r="C72667" s="2">
        <v>152.70411899999999</v>
      </c>
      <c r="D72667" s="1">
        <v>56</v>
      </c>
      <c r="E72667" s="1">
        <v>470689</v>
      </c>
      <c r="F72667" s="1">
        <v>6994373</v>
      </c>
      <c r="G72667" s="3" t="s">
        <v>53488</v>
      </c>
    </row>
    <row r="72668" spans="1:7" x14ac:dyDescent="0.25">
      <c r="A72668" s="3">
        <v>456800</v>
      </c>
      <c r="B72668" s="2">
        <v>-27.171752000000001</v>
      </c>
      <c r="C72668" s="2">
        <v>152.704678</v>
      </c>
      <c r="D72668" s="1">
        <v>56</v>
      </c>
      <c r="E72668" s="1">
        <v>470744</v>
      </c>
      <c r="F72668" s="1">
        <v>6994496</v>
      </c>
      <c r="G72668" s="3" t="s">
        <v>53489</v>
      </c>
    </row>
    <row r="72669" spans="1:7" x14ac:dyDescent="0.25">
      <c r="A72669" s="3">
        <v>456801</v>
      </c>
      <c r="B72669" s="2">
        <v>-27.170919000000001</v>
      </c>
      <c r="C72669" s="2">
        <v>152.70328599999999</v>
      </c>
      <c r="D72669" s="1">
        <v>56</v>
      </c>
      <c r="E72669" s="1">
        <v>470606</v>
      </c>
      <c r="F72669" s="1">
        <v>6994588</v>
      </c>
      <c r="G72669" s="3" t="s">
        <v>53490</v>
      </c>
    </row>
    <row r="72670" spans="1:7" x14ac:dyDescent="0.25">
      <c r="A72670" s="3">
        <v>456802</v>
      </c>
      <c r="B72670" s="2">
        <v>-27.166471999999999</v>
      </c>
      <c r="C72670" s="2">
        <v>152.70495600000001</v>
      </c>
      <c r="D72670" s="1">
        <v>56</v>
      </c>
      <c r="E72670" s="1">
        <v>470770</v>
      </c>
      <c r="F72670" s="1">
        <v>6995081</v>
      </c>
      <c r="G72670" s="3" t="s">
        <v>53491</v>
      </c>
    </row>
    <row r="72671" spans="1:7" x14ac:dyDescent="0.25">
      <c r="A72671" s="3">
        <v>456803</v>
      </c>
      <c r="B72671" s="2">
        <v>-27.170919000000001</v>
      </c>
      <c r="C72671" s="2">
        <v>152.70689999999999</v>
      </c>
      <c r="D72671" s="1">
        <v>56</v>
      </c>
      <c r="E72671" s="1">
        <v>470964</v>
      </c>
      <c r="F72671" s="1">
        <v>6994589</v>
      </c>
      <c r="G72671" s="3" t="s">
        <v>47564</v>
      </c>
    </row>
    <row r="72672" spans="1:7" x14ac:dyDescent="0.25">
      <c r="A72672" s="3">
        <v>456804</v>
      </c>
      <c r="B72672" s="2">
        <v>-27.182863000000001</v>
      </c>
      <c r="C72672" s="2">
        <v>152.71189699999999</v>
      </c>
      <c r="D72672" s="1">
        <v>56</v>
      </c>
      <c r="E72672" s="1">
        <v>471462</v>
      </c>
      <c r="F72672" s="1">
        <v>6993267</v>
      </c>
      <c r="G72672" s="3" t="s">
        <v>53492</v>
      </c>
    </row>
    <row r="72673" spans="1:7" x14ac:dyDescent="0.25">
      <c r="A72673" s="3">
        <v>456805</v>
      </c>
      <c r="B72673" s="2">
        <v>-27.178972000000002</v>
      </c>
      <c r="C72673" s="2">
        <v>152.711625</v>
      </c>
      <c r="D72673" s="1">
        <v>56</v>
      </c>
      <c r="E72673" s="1">
        <v>471434</v>
      </c>
      <c r="F72673" s="1">
        <v>6993698</v>
      </c>
      <c r="G72673" s="3" t="s">
        <v>53493</v>
      </c>
    </row>
    <row r="72674" spans="1:7" x14ac:dyDescent="0.25">
      <c r="A72674" s="3">
        <v>455460</v>
      </c>
      <c r="B72674" s="2">
        <v>-27.017302000000001</v>
      </c>
      <c r="C72674" s="2">
        <v>152.61773500000001</v>
      </c>
      <c r="D72674" s="1">
        <v>56</v>
      </c>
      <c r="E72674" s="1">
        <v>462079</v>
      </c>
      <c r="F72674" s="1">
        <v>7011580</v>
      </c>
      <c r="G72674" s="3" t="s">
        <v>53494</v>
      </c>
    </row>
    <row r="72675" spans="1:7" x14ac:dyDescent="0.25">
      <c r="A72675" s="3">
        <v>456806</v>
      </c>
      <c r="B72675" s="2">
        <v>-27.176746999999999</v>
      </c>
      <c r="C72675" s="2">
        <v>152.70995600000001</v>
      </c>
      <c r="D72675" s="1">
        <v>56</v>
      </c>
      <c r="E72675" s="1">
        <v>471268</v>
      </c>
      <c r="F72675" s="1">
        <v>6993944</v>
      </c>
      <c r="G72675" s="3" t="s">
        <v>53495</v>
      </c>
    </row>
    <row r="72676" spans="1:7" x14ac:dyDescent="0.25">
      <c r="A72676" s="3">
        <v>456807</v>
      </c>
      <c r="B72676" s="2">
        <v>-27.173698999999999</v>
      </c>
      <c r="C72676" s="2">
        <v>152.70689400000001</v>
      </c>
      <c r="D72676" s="1">
        <v>56</v>
      </c>
      <c r="E72676" s="1">
        <v>470964</v>
      </c>
      <c r="F72676" s="1">
        <v>6994281</v>
      </c>
      <c r="G72676" s="3" t="s">
        <v>53496</v>
      </c>
    </row>
    <row r="72677" spans="1:7" x14ac:dyDescent="0.25">
      <c r="A72677" s="3">
        <v>456809</v>
      </c>
      <c r="B72677" s="2">
        <v>-27.151197</v>
      </c>
      <c r="C72677" s="2">
        <v>152.684122</v>
      </c>
      <c r="D72677" s="1">
        <v>56</v>
      </c>
      <c r="E72677" s="1">
        <v>468702</v>
      </c>
      <c r="F72677" s="1">
        <v>6996768</v>
      </c>
      <c r="G72677" s="3" t="s">
        <v>53497</v>
      </c>
    </row>
    <row r="72678" spans="1:7" x14ac:dyDescent="0.25">
      <c r="A72678" s="3">
        <v>456810</v>
      </c>
      <c r="B72678" s="2">
        <v>-27.151752999999999</v>
      </c>
      <c r="C72678" s="2">
        <v>152.682455</v>
      </c>
      <c r="D72678" s="1">
        <v>56</v>
      </c>
      <c r="E72678" s="1">
        <v>468537</v>
      </c>
      <c r="F72678" s="1">
        <v>6996706</v>
      </c>
      <c r="G72678" s="3" t="s">
        <v>53498</v>
      </c>
    </row>
    <row r="72679" spans="1:7" x14ac:dyDescent="0.25">
      <c r="A72679" s="3">
        <v>456811</v>
      </c>
      <c r="B72679" s="2">
        <v>-27.150918999999998</v>
      </c>
      <c r="C72679" s="2">
        <v>152.68133800000001</v>
      </c>
      <c r="D72679" s="1">
        <v>56</v>
      </c>
      <c r="E72679" s="1">
        <v>468426</v>
      </c>
      <c r="F72679" s="1">
        <v>6996798</v>
      </c>
      <c r="G72679" s="3" t="s">
        <v>53499</v>
      </c>
    </row>
    <row r="72680" spans="1:7" x14ac:dyDescent="0.25">
      <c r="A72680" s="3">
        <v>456812</v>
      </c>
      <c r="B72680" s="2">
        <v>-27.148693999999999</v>
      </c>
      <c r="C72680" s="2">
        <v>152.67995199999999</v>
      </c>
      <c r="D72680" s="1">
        <v>56</v>
      </c>
      <c r="E72680" s="1">
        <v>468288</v>
      </c>
      <c r="F72680" s="1">
        <v>6997044</v>
      </c>
      <c r="G72680" s="3" t="s">
        <v>53500</v>
      </c>
    </row>
    <row r="72681" spans="1:7" x14ac:dyDescent="0.25">
      <c r="A72681" s="3">
        <v>456813</v>
      </c>
      <c r="B72681" s="2">
        <v>-27.145083</v>
      </c>
      <c r="C72681" s="2">
        <v>152.679124</v>
      </c>
      <c r="D72681" s="1">
        <v>56</v>
      </c>
      <c r="E72681" s="1">
        <v>468205</v>
      </c>
      <c r="F72681" s="1">
        <v>6997444</v>
      </c>
      <c r="G72681" s="3" t="s">
        <v>47565</v>
      </c>
    </row>
    <row r="72682" spans="1:7" x14ac:dyDescent="0.25">
      <c r="A72682" s="3">
        <v>456814</v>
      </c>
      <c r="B72682" s="2">
        <v>-27.147863999999998</v>
      </c>
      <c r="C72682" s="2">
        <v>152.67606900000001</v>
      </c>
      <c r="D72682" s="1">
        <v>56</v>
      </c>
      <c r="E72682" s="1">
        <v>467903</v>
      </c>
      <c r="F72682" s="1">
        <v>6997135</v>
      </c>
      <c r="G72682" s="3" t="s">
        <v>53501</v>
      </c>
    </row>
    <row r="72683" spans="1:7" x14ac:dyDescent="0.25">
      <c r="A72683" s="3">
        <v>456815</v>
      </c>
      <c r="B72683" s="2">
        <v>-27.143139000000001</v>
      </c>
      <c r="C72683" s="2">
        <v>152.67828299999999</v>
      </c>
      <c r="D72683" s="1">
        <v>56</v>
      </c>
      <c r="E72683" s="1">
        <v>468121</v>
      </c>
      <c r="F72683" s="1">
        <v>6997659</v>
      </c>
      <c r="G72683" s="3" t="s">
        <v>53502</v>
      </c>
    </row>
    <row r="72684" spans="1:7" x14ac:dyDescent="0.25">
      <c r="A72684" s="3">
        <v>455350</v>
      </c>
      <c r="B72684" s="2">
        <v>-27.114253000000001</v>
      </c>
      <c r="C72684" s="2">
        <v>152.75084699999999</v>
      </c>
      <c r="D72684" s="1">
        <v>56</v>
      </c>
      <c r="E72684" s="1">
        <v>475305</v>
      </c>
      <c r="F72684" s="1">
        <v>7000875</v>
      </c>
      <c r="G72684" s="3" t="s">
        <v>53503</v>
      </c>
    </row>
    <row r="72685" spans="1:7" x14ac:dyDescent="0.25">
      <c r="A72685" s="3">
        <v>474072</v>
      </c>
      <c r="B72685" s="2">
        <v>-15.341571999999999</v>
      </c>
      <c r="C72685" s="2">
        <v>145.29728299999999</v>
      </c>
      <c r="D72685" s="1">
        <v>55</v>
      </c>
      <c r="E72685" s="1">
        <v>317215</v>
      </c>
      <c r="F72685" s="1">
        <v>8303170</v>
      </c>
      <c r="G72685" s="3" t="s">
        <v>59157</v>
      </c>
    </row>
    <row r="72686" spans="1:7" x14ac:dyDescent="0.25">
      <c r="A72686" s="3">
        <v>474073</v>
      </c>
      <c r="B72686" s="2">
        <v>-15.341571999999999</v>
      </c>
      <c r="C72686" s="2">
        <v>145.29728299999999</v>
      </c>
      <c r="D72686" s="1">
        <v>55</v>
      </c>
      <c r="E72686" s="1">
        <v>317215</v>
      </c>
      <c r="F72686" s="1">
        <v>8303170</v>
      </c>
      <c r="G72686" s="3" t="s">
        <v>57786</v>
      </c>
    </row>
    <row r="72687" spans="1:7" x14ac:dyDescent="0.25">
      <c r="A72687" s="3">
        <v>474074</v>
      </c>
      <c r="B72687" s="2">
        <v>-15.341571999999999</v>
      </c>
      <c r="C72687" s="2">
        <v>145.29728299999999</v>
      </c>
      <c r="D72687" s="1">
        <v>55</v>
      </c>
      <c r="E72687" s="1">
        <v>317215</v>
      </c>
      <c r="F72687" s="1">
        <v>8303170</v>
      </c>
      <c r="G72687" s="3" t="s">
        <v>59158</v>
      </c>
    </row>
    <row r="72688" spans="1:7" x14ac:dyDescent="0.25">
      <c r="A72688" s="3">
        <v>455461</v>
      </c>
      <c r="B72688" s="2">
        <v>-27.025638000000001</v>
      </c>
      <c r="C72688" s="2">
        <v>152.608564</v>
      </c>
      <c r="D72688" s="1">
        <v>56</v>
      </c>
      <c r="E72688" s="1">
        <v>461172</v>
      </c>
      <c r="F72688" s="1">
        <v>7010654</v>
      </c>
      <c r="G72688" s="3" t="s">
        <v>53504</v>
      </c>
    </row>
    <row r="72689" spans="1:7" x14ac:dyDescent="0.25">
      <c r="A72689" s="3">
        <v>456816</v>
      </c>
      <c r="B72689" s="2">
        <v>-27.139250000000001</v>
      </c>
      <c r="C72689" s="2">
        <v>152.67495199999999</v>
      </c>
      <c r="D72689" s="1">
        <v>56</v>
      </c>
      <c r="E72689" s="1">
        <v>467790</v>
      </c>
      <c r="F72689" s="1">
        <v>6998089</v>
      </c>
      <c r="G72689" s="3" t="s">
        <v>53505</v>
      </c>
    </row>
    <row r="72690" spans="1:7" x14ac:dyDescent="0.25">
      <c r="A72690" s="3">
        <v>456817</v>
      </c>
      <c r="B72690" s="2">
        <v>-27.135363999999999</v>
      </c>
      <c r="C72690" s="2">
        <v>152.67717400000001</v>
      </c>
      <c r="D72690" s="1">
        <v>56</v>
      </c>
      <c r="E72690" s="1">
        <v>468009</v>
      </c>
      <c r="F72690" s="1">
        <v>6998520</v>
      </c>
      <c r="G72690" s="3" t="s">
        <v>53506</v>
      </c>
    </row>
    <row r="72691" spans="1:7" x14ac:dyDescent="0.25">
      <c r="A72691" s="3">
        <v>456818</v>
      </c>
      <c r="B72691" s="2">
        <v>-27.134808</v>
      </c>
      <c r="C72691" s="2">
        <v>152.671897</v>
      </c>
      <c r="D72691" s="1">
        <v>56</v>
      </c>
      <c r="E72691" s="1">
        <v>467486</v>
      </c>
      <c r="F72691" s="1">
        <v>6998580</v>
      </c>
      <c r="G72691" s="3" t="s">
        <v>53507</v>
      </c>
    </row>
    <row r="72692" spans="1:7" x14ac:dyDescent="0.25">
      <c r="A72692" s="3">
        <v>456819</v>
      </c>
      <c r="B72692" s="2">
        <v>-27.126194000000002</v>
      </c>
      <c r="C72692" s="2">
        <v>152.67133799999999</v>
      </c>
      <c r="D72692" s="1">
        <v>56</v>
      </c>
      <c r="E72692" s="1">
        <v>467428</v>
      </c>
      <c r="F72692" s="1">
        <v>6999534</v>
      </c>
      <c r="G72692" s="3" t="s">
        <v>53508</v>
      </c>
    </row>
    <row r="72693" spans="1:7" x14ac:dyDescent="0.25">
      <c r="A72693" s="3">
        <v>456820</v>
      </c>
      <c r="B72693" s="2">
        <v>-27.140083000000001</v>
      </c>
      <c r="C72693" s="2">
        <v>152.673013</v>
      </c>
      <c r="D72693" s="1">
        <v>56</v>
      </c>
      <c r="E72693" s="1">
        <v>467598</v>
      </c>
      <c r="F72693" s="1">
        <v>6997996</v>
      </c>
      <c r="G72693" s="3" t="s">
        <v>53509</v>
      </c>
    </row>
    <row r="72694" spans="1:7" x14ac:dyDescent="0.25">
      <c r="A72694" s="3">
        <v>456821</v>
      </c>
      <c r="B72694" s="2">
        <v>-27.140086</v>
      </c>
      <c r="C72694" s="2">
        <v>152.66995499999999</v>
      </c>
      <c r="D72694" s="1">
        <v>56</v>
      </c>
      <c r="E72694" s="1">
        <v>467295</v>
      </c>
      <c r="F72694" s="1">
        <v>6997995</v>
      </c>
      <c r="G72694" s="3" t="s">
        <v>53510</v>
      </c>
    </row>
    <row r="72695" spans="1:7" x14ac:dyDescent="0.25">
      <c r="A72695" s="3">
        <v>456822</v>
      </c>
      <c r="B72695" s="2">
        <v>-27.136475000000001</v>
      </c>
      <c r="C72695" s="2">
        <v>152.66578899999999</v>
      </c>
      <c r="D72695" s="1">
        <v>56</v>
      </c>
      <c r="E72695" s="1">
        <v>466881</v>
      </c>
      <c r="F72695" s="1">
        <v>6998394</v>
      </c>
      <c r="G72695" s="3" t="s">
        <v>50593</v>
      </c>
    </row>
    <row r="72696" spans="1:7" x14ac:dyDescent="0.25">
      <c r="A72696" s="3">
        <v>456823</v>
      </c>
      <c r="B72696" s="2">
        <v>-27.138141000000001</v>
      </c>
      <c r="C72696" s="2">
        <v>152.6644</v>
      </c>
      <c r="D72696" s="1">
        <v>56</v>
      </c>
      <c r="E72696" s="1">
        <v>466744</v>
      </c>
      <c r="F72696" s="1">
        <v>6998209</v>
      </c>
      <c r="G72696" s="3" t="s">
        <v>53511</v>
      </c>
    </row>
    <row r="72697" spans="1:7" x14ac:dyDescent="0.25">
      <c r="A72697" s="3">
        <v>456824</v>
      </c>
      <c r="B72697" s="2">
        <v>-27.137585999999999</v>
      </c>
      <c r="C72697" s="2">
        <v>152.66272799999999</v>
      </c>
      <c r="D72697" s="1">
        <v>56</v>
      </c>
      <c r="E72697" s="1">
        <v>466578</v>
      </c>
      <c r="F72697" s="1">
        <v>6998270</v>
      </c>
      <c r="G72697" s="3" t="s">
        <v>53512</v>
      </c>
    </row>
    <row r="72698" spans="1:7" x14ac:dyDescent="0.25">
      <c r="A72698" s="3">
        <v>456825</v>
      </c>
      <c r="B72698" s="2">
        <v>-27.1387</v>
      </c>
      <c r="C72698" s="2">
        <v>152.65634700000001</v>
      </c>
      <c r="D72698" s="1">
        <v>56</v>
      </c>
      <c r="E72698" s="1">
        <v>465946</v>
      </c>
      <c r="F72698" s="1">
        <v>6998145</v>
      </c>
      <c r="G72698" s="3" t="s">
        <v>50594</v>
      </c>
    </row>
    <row r="72699" spans="1:7" x14ac:dyDescent="0.25">
      <c r="A72699" s="3">
        <v>455487</v>
      </c>
      <c r="B72699" s="2">
        <v>-27.025082999999999</v>
      </c>
      <c r="C72699" s="2">
        <v>152.60078300000001</v>
      </c>
      <c r="D72699" s="1">
        <v>56</v>
      </c>
      <c r="E72699" s="1">
        <v>460400</v>
      </c>
      <c r="F72699" s="1">
        <v>7010713</v>
      </c>
      <c r="G72699" s="3" t="s">
        <v>53513</v>
      </c>
    </row>
    <row r="72700" spans="1:7" x14ac:dyDescent="0.25">
      <c r="A72700" s="3">
        <v>456826</v>
      </c>
      <c r="B72700" s="2">
        <v>-27.112027999999999</v>
      </c>
      <c r="C72700" s="2">
        <v>152.729119</v>
      </c>
      <c r="D72700" s="1">
        <v>56</v>
      </c>
      <c r="E72700" s="1">
        <v>473151</v>
      </c>
      <c r="F72700" s="1">
        <v>7001117</v>
      </c>
      <c r="G72700" s="3" t="s">
        <v>53514</v>
      </c>
    </row>
    <row r="72701" spans="1:7" x14ac:dyDescent="0.25">
      <c r="A72701" s="3">
        <v>456827</v>
      </c>
      <c r="B72701" s="2">
        <v>-27.113696999999998</v>
      </c>
      <c r="C72701" s="2">
        <v>152.72855999999999</v>
      </c>
      <c r="D72701" s="1">
        <v>56</v>
      </c>
      <c r="E72701" s="1">
        <v>473096</v>
      </c>
      <c r="F72701" s="1">
        <v>7000932</v>
      </c>
      <c r="G72701" s="3" t="s">
        <v>53515</v>
      </c>
    </row>
    <row r="72702" spans="1:7" x14ac:dyDescent="0.25">
      <c r="A72702" s="3">
        <v>456828</v>
      </c>
      <c r="B72702" s="2">
        <v>-27.114253000000001</v>
      </c>
      <c r="C72702" s="2">
        <v>152.72189900000001</v>
      </c>
      <c r="D72702" s="1">
        <v>56</v>
      </c>
      <c r="E72702" s="1">
        <v>472436</v>
      </c>
      <c r="F72702" s="1">
        <v>7000869</v>
      </c>
      <c r="G72702" s="3" t="s">
        <v>50595</v>
      </c>
    </row>
    <row r="72703" spans="1:7" x14ac:dyDescent="0.25">
      <c r="A72703" s="3">
        <v>456829</v>
      </c>
      <c r="B72703" s="2">
        <v>-27.113419</v>
      </c>
      <c r="C72703" s="2">
        <v>152.73050799999999</v>
      </c>
      <c r="D72703" s="1">
        <v>56</v>
      </c>
      <c r="E72703" s="1">
        <v>473289</v>
      </c>
      <c r="F72703" s="1">
        <v>7000963</v>
      </c>
      <c r="G72703" s="3" t="s">
        <v>47566</v>
      </c>
    </row>
    <row r="72704" spans="1:7" x14ac:dyDescent="0.25">
      <c r="A72704" s="3">
        <v>456830</v>
      </c>
      <c r="B72704" s="2">
        <v>-27.114528</v>
      </c>
      <c r="C72704" s="2">
        <v>152.72939400000001</v>
      </c>
      <c r="D72704" s="1">
        <v>56</v>
      </c>
      <c r="E72704" s="1">
        <v>473179</v>
      </c>
      <c r="F72704" s="1">
        <v>7000840</v>
      </c>
      <c r="G72704" s="3" t="s">
        <v>53516</v>
      </c>
    </row>
    <row r="72705" spans="1:7" x14ac:dyDescent="0.25">
      <c r="A72705" s="3">
        <v>456831</v>
      </c>
      <c r="B72705" s="2">
        <v>-27.117588000000001</v>
      </c>
      <c r="C72705" s="2">
        <v>152.729952</v>
      </c>
      <c r="D72705" s="1">
        <v>56</v>
      </c>
      <c r="E72705" s="1">
        <v>473235</v>
      </c>
      <c r="F72705" s="1">
        <v>7000501</v>
      </c>
      <c r="G72705" s="3" t="s">
        <v>50596</v>
      </c>
    </row>
    <row r="72706" spans="1:7" x14ac:dyDescent="0.25">
      <c r="A72706" s="3">
        <v>456832</v>
      </c>
      <c r="B72706" s="2">
        <v>-27.120085</v>
      </c>
      <c r="C72706" s="2">
        <v>152.72801000000001</v>
      </c>
      <c r="D72706" s="1">
        <v>56</v>
      </c>
      <c r="E72706" s="1">
        <v>473043</v>
      </c>
      <c r="F72706" s="1">
        <v>7000224</v>
      </c>
      <c r="G72706" s="3" t="s">
        <v>53517</v>
      </c>
    </row>
    <row r="72707" spans="1:7" x14ac:dyDescent="0.25">
      <c r="A72707" s="3">
        <v>456833</v>
      </c>
      <c r="B72707" s="2">
        <v>-27.121472000000001</v>
      </c>
      <c r="C72707" s="2">
        <v>152.725505</v>
      </c>
      <c r="D72707" s="1">
        <v>56</v>
      </c>
      <c r="E72707" s="1">
        <v>472795</v>
      </c>
      <c r="F72707" s="1">
        <v>7000070</v>
      </c>
      <c r="G72707" s="3" t="s">
        <v>53518</v>
      </c>
    </row>
    <row r="72708" spans="1:7" x14ac:dyDescent="0.25">
      <c r="A72708" s="3">
        <v>456834</v>
      </c>
      <c r="B72708" s="2">
        <v>-27.122862999999999</v>
      </c>
      <c r="C72708" s="2">
        <v>152.72578300000001</v>
      </c>
      <c r="D72708" s="1">
        <v>56</v>
      </c>
      <c r="E72708" s="1">
        <v>472823</v>
      </c>
      <c r="F72708" s="1">
        <v>6999916</v>
      </c>
      <c r="G72708" s="3" t="s">
        <v>50597</v>
      </c>
    </row>
    <row r="72709" spans="1:7" x14ac:dyDescent="0.25">
      <c r="A72709" s="3">
        <v>456836</v>
      </c>
      <c r="B72709" s="2">
        <v>-27.122585000000001</v>
      </c>
      <c r="C72709" s="2">
        <v>152.72773000000001</v>
      </c>
      <c r="D72709" s="1">
        <v>56</v>
      </c>
      <c r="E72709" s="1">
        <v>473016</v>
      </c>
      <c r="F72709" s="1">
        <v>6999947</v>
      </c>
      <c r="G72709" s="3" t="s">
        <v>53519</v>
      </c>
    </row>
    <row r="72710" spans="1:7" x14ac:dyDescent="0.25">
      <c r="A72710" s="3">
        <v>456837</v>
      </c>
      <c r="B72710" s="2">
        <v>-27.126194000000002</v>
      </c>
      <c r="C72710" s="2">
        <v>152.72494699999999</v>
      </c>
      <c r="D72710" s="1">
        <v>56</v>
      </c>
      <c r="E72710" s="1">
        <v>472741</v>
      </c>
      <c r="F72710" s="1">
        <v>6999547</v>
      </c>
      <c r="G72710" s="3" t="s">
        <v>60604</v>
      </c>
    </row>
    <row r="72711" spans="1:7" x14ac:dyDescent="0.25">
      <c r="A72711" s="3">
        <v>456838</v>
      </c>
      <c r="B72711" s="2">
        <v>-27.126754999999999</v>
      </c>
      <c r="C72711" s="2">
        <v>152.73050499999999</v>
      </c>
      <c r="D72711" s="1">
        <v>56</v>
      </c>
      <c r="E72711" s="1">
        <v>473292</v>
      </c>
      <c r="F72711" s="1">
        <v>6999486</v>
      </c>
      <c r="G72711" s="3" t="s">
        <v>60605</v>
      </c>
    </row>
    <row r="72712" spans="1:7" x14ac:dyDescent="0.25">
      <c r="A72712" s="3">
        <v>456839</v>
      </c>
      <c r="B72712" s="2">
        <v>-27.120549</v>
      </c>
      <c r="C72712" s="2">
        <v>152.73872499999999</v>
      </c>
      <c r="D72712" s="1">
        <v>56</v>
      </c>
      <c r="E72712" s="1">
        <v>474105</v>
      </c>
      <c r="F72712" s="1">
        <v>7000175</v>
      </c>
      <c r="G72712" s="3" t="s">
        <v>60606</v>
      </c>
    </row>
    <row r="72713" spans="1:7" x14ac:dyDescent="0.25">
      <c r="A72713" s="3">
        <v>456840</v>
      </c>
      <c r="B72713" s="2">
        <v>-27.125071999999999</v>
      </c>
      <c r="C72713" s="2">
        <v>152.743255</v>
      </c>
      <c r="D72713" s="1">
        <v>56</v>
      </c>
      <c r="E72713" s="1">
        <v>474555</v>
      </c>
      <c r="F72713" s="1">
        <v>6999675</v>
      </c>
      <c r="G72713" s="3" t="s">
        <v>60607</v>
      </c>
    </row>
    <row r="72714" spans="1:7" x14ac:dyDescent="0.25">
      <c r="A72714" s="3">
        <v>456841</v>
      </c>
      <c r="B72714" s="2">
        <v>-27.145427000000002</v>
      </c>
      <c r="C72714" s="2">
        <v>152.76692399999999</v>
      </c>
      <c r="D72714" s="1">
        <v>56</v>
      </c>
      <c r="E72714" s="1">
        <v>476905</v>
      </c>
      <c r="F72714" s="1">
        <v>6997425</v>
      </c>
      <c r="G72714" s="3" t="s">
        <v>60608</v>
      </c>
    </row>
    <row r="72715" spans="1:7" x14ac:dyDescent="0.25">
      <c r="A72715" s="3">
        <v>456842</v>
      </c>
      <c r="B72715" s="2">
        <v>-27.157028</v>
      </c>
      <c r="C72715" s="2">
        <v>152.78383600000001</v>
      </c>
      <c r="D72715" s="1">
        <v>56</v>
      </c>
      <c r="E72715" s="1">
        <v>478583</v>
      </c>
      <c r="F72715" s="1">
        <v>6996143</v>
      </c>
      <c r="G72715" s="3" t="s">
        <v>60609</v>
      </c>
    </row>
    <row r="72716" spans="1:7" x14ac:dyDescent="0.25">
      <c r="A72716" s="3">
        <v>456843</v>
      </c>
      <c r="B72716" s="2">
        <v>-27.126472</v>
      </c>
      <c r="C72716" s="2">
        <v>152.769677</v>
      </c>
      <c r="D72716" s="1">
        <v>56</v>
      </c>
      <c r="E72716" s="1">
        <v>477174</v>
      </c>
      <c r="F72716" s="1">
        <v>6999525</v>
      </c>
      <c r="G72716" s="3" t="s">
        <v>60610</v>
      </c>
    </row>
    <row r="72717" spans="1:7" x14ac:dyDescent="0.25">
      <c r="A72717" s="3">
        <v>456844</v>
      </c>
      <c r="B72717" s="2">
        <v>-27.12453</v>
      </c>
      <c r="C72717" s="2">
        <v>152.76967200000001</v>
      </c>
      <c r="D72717" s="1">
        <v>56</v>
      </c>
      <c r="E72717" s="1">
        <v>477173</v>
      </c>
      <c r="F72717" s="1">
        <v>6999740</v>
      </c>
      <c r="G72717" s="3" t="s">
        <v>47567</v>
      </c>
    </row>
    <row r="72718" spans="1:7" x14ac:dyDescent="0.25">
      <c r="A72718" s="3">
        <v>456845</v>
      </c>
      <c r="B72718" s="2">
        <v>-27.229251999999999</v>
      </c>
      <c r="C72718" s="2">
        <v>152.65689699999999</v>
      </c>
      <c r="D72718" s="1">
        <v>56</v>
      </c>
      <c r="E72718" s="1">
        <v>466028</v>
      </c>
      <c r="F72718" s="1">
        <v>6988115</v>
      </c>
      <c r="G72718" s="3" t="s">
        <v>60611</v>
      </c>
    </row>
    <row r="72719" spans="1:7" x14ac:dyDescent="0.25">
      <c r="A72719" s="3">
        <v>455489</v>
      </c>
      <c r="B72719" s="2">
        <v>-26.978287999999999</v>
      </c>
      <c r="C72719" s="2">
        <v>152.702011</v>
      </c>
      <c r="D72719" s="1">
        <v>56</v>
      </c>
      <c r="E72719" s="1">
        <v>470429</v>
      </c>
      <c r="F72719" s="1">
        <v>7015924</v>
      </c>
      <c r="G72719" s="3" t="s">
        <v>60612</v>
      </c>
    </row>
    <row r="72720" spans="1:7" x14ac:dyDescent="0.25">
      <c r="A72720" s="3">
        <v>456846</v>
      </c>
      <c r="B72720" s="2">
        <v>-27.126194000000002</v>
      </c>
      <c r="C72720" s="2">
        <v>152.73023499999999</v>
      </c>
      <c r="D72720" s="1">
        <v>56</v>
      </c>
      <c r="E72720" s="1">
        <v>473265</v>
      </c>
      <c r="F72720" s="1">
        <v>6999548</v>
      </c>
      <c r="G72720" s="3" t="s">
        <v>60613</v>
      </c>
    </row>
    <row r="72721" spans="1:7" x14ac:dyDescent="0.25">
      <c r="A72721" s="3">
        <v>456847</v>
      </c>
      <c r="B72721" s="2">
        <v>-27.228141000000001</v>
      </c>
      <c r="C72721" s="2">
        <v>152.67134100000001</v>
      </c>
      <c r="D72721" s="1">
        <v>56</v>
      </c>
      <c r="E72721" s="1">
        <v>467458</v>
      </c>
      <c r="F72721" s="1">
        <v>6988242</v>
      </c>
      <c r="G72721" s="3" t="s">
        <v>60614</v>
      </c>
    </row>
    <row r="72722" spans="1:7" x14ac:dyDescent="0.25">
      <c r="A72722" s="3">
        <v>456848</v>
      </c>
      <c r="B72722" s="2">
        <v>-27.226199000000001</v>
      </c>
      <c r="C72722" s="2">
        <v>152.670783</v>
      </c>
      <c r="D72722" s="1">
        <v>56</v>
      </c>
      <c r="E72722" s="1">
        <v>467402</v>
      </c>
      <c r="F72722" s="1">
        <v>6988457</v>
      </c>
      <c r="G72722" s="3" t="s">
        <v>60615</v>
      </c>
    </row>
    <row r="72723" spans="1:7" x14ac:dyDescent="0.25">
      <c r="A72723" s="3">
        <v>456849</v>
      </c>
      <c r="B72723" s="2">
        <v>-27.224810000000002</v>
      </c>
      <c r="C72723" s="2">
        <v>152.674958</v>
      </c>
      <c r="D72723" s="1">
        <v>56</v>
      </c>
      <c r="E72723" s="1">
        <v>467815</v>
      </c>
      <c r="F72723" s="1">
        <v>6988612</v>
      </c>
      <c r="G72723" s="3" t="s">
        <v>60616</v>
      </c>
    </row>
    <row r="72724" spans="1:7" x14ac:dyDescent="0.25">
      <c r="A72724" s="3">
        <v>456850</v>
      </c>
      <c r="B72724" s="2">
        <v>-27.207308000000001</v>
      </c>
      <c r="C72724" s="2">
        <v>152.668566</v>
      </c>
      <c r="D72724" s="1">
        <v>56</v>
      </c>
      <c r="E72724" s="1">
        <v>467177</v>
      </c>
      <c r="F72724" s="1">
        <v>6990549</v>
      </c>
      <c r="G72724" s="3" t="s">
        <v>58662</v>
      </c>
    </row>
    <row r="72725" spans="1:7" x14ac:dyDescent="0.25">
      <c r="A72725" s="3">
        <v>456851</v>
      </c>
      <c r="B72725" s="2">
        <v>-27.211478</v>
      </c>
      <c r="C72725" s="2">
        <v>152.66856300000001</v>
      </c>
      <c r="D72725" s="1">
        <v>56</v>
      </c>
      <c r="E72725" s="1">
        <v>467178</v>
      </c>
      <c r="F72725" s="1">
        <v>6990087</v>
      </c>
      <c r="G72725" s="3" t="s">
        <v>58663</v>
      </c>
    </row>
    <row r="72726" spans="1:7" x14ac:dyDescent="0.25">
      <c r="A72726" s="3">
        <v>456865</v>
      </c>
      <c r="B72726" s="2">
        <v>-27.209527999999999</v>
      </c>
      <c r="C72726" s="2">
        <v>152.67606000000001</v>
      </c>
      <c r="D72726" s="1">
        <v>56</v>
      </c>
      <c r="E72726" s="1">
        <v>467920</v>
      </c>
      <c r="F72726" s="1">
        <v>6990305</v>
      </c>
      <c r="G72726" s="3" t="s">
        <v>58664</v>
      </c>
    </row>
    <row r="72727" spans="1:7" x14ac:dyDescent="0.25">
      <c r="A72727" s="3">
        <v>456866</v>
      </c>
      <c r="B72727" s="2">
        <v>-27.219805000000001</v>
      </c>
      <c r="C72727" s="2">
        <v>152.686061</v>
      </c>
      <c r="D72727" s="1">
        <v>56</v>
      </c>
      <c r="E72727" s="1">
        <v>468913</v>
      </c>
      <c r="F72727" s="1">
        <v>6989169</v>
      </c>
      <c r="G72727" s="3" t="s">
        <v>47569</v>
      </c>
    </row>
    <row r="72728" spans="1:7" x14ac:dyDescent="0.25">
      <c r="A72728" s="3">
        <v>456867</v>
      </c>
      <c r="B72728" s="2">
        <v>-27.205922000000001</v>
      </c>
      <c r="C72728" s="2">
        <v>152.66717700000001</v>
      </c>
      <c r="D72728" s="1">
        <v>56</v>
      </c>
      <c r="E72728" s="1">
        <v>467039</v>
      </c>
      <c r="F72728" s="1">
        <v>6990702</v>
      </c>
      <c r="G72728" s="3" t="s">
        <v>58665</v>
      </c>
    </row>
    <row r="72729" spans="1:7" x14ac:dyDescent="0.25">
      <c r="A72729" s="3">
        <v>456868</v>
      </c>
      <c r="B72729" s="2">
        <v>-27.202031000000002</v>
      </c>
      <c r="C72729" s="2">
        <v>152.66662199999999</v>
      </c>
      <c r="D72729" s="1">
        <v>56</v>
      </c>
      <c r="E72729" s="1">
        <v>466983</v>
      </c>
      <c r="F72729" s="1">
        <v>6991133</v>
      </c>
      <c r="G72729" s="3" t="s">
        <v>58666</v>
      </c>
    </row>
    <row r="72730" spans="1:7" x14ac:dyDescent="0.25">
      <c r="A72730" s="3">
        <v>455490</v>
      </c>
      <c r="B72730" s="2">
        <v>-26.979149</v>
      </c>
      <c r="C72730" s="2">
        <v>152.70007200000001</v>
      </c>
      <c r="D72730" s="1">
        <v>56</v>
      </c>
      <c r="E72730" s="1">
        <v>470237</v>
      </c>
      <c r="F72730" s="1">
        <v>7015828</v>
      </c>
      <c r="G72730" s="3" t="s">
        <v>58667</v>
      </c>
    </row>
    <row r="72731" spans="1:7" x14ac:dyDescent="0.25">
      <c r="A72731" s="3">
        <v>456869</v>
      </c>
      <c r="B72731" s="2">
        <v>-27.200638999999999</v>
      </c>
      <c r="C72731" s="2">
        <v>152.66606100000001</v>
      </c>
      <c r="D72731" s="1">
        <v>56</v>
      </c>
      <c r="E72731" s="1">
        <v>466927</v>
      </c>
      <c r="F72731" s="1">
        <v>6991287</v>
      </c>
      <c r="G72731" s="3" t="s">
        <v>58668</v>
      </c>
    </row>
    <row r="72732" spans="1:7" x14ac:dyDescent="0.25">
      <c r="A72732" s="3">
        <v>456870</v>
      </c>
      <c r="B72732" s="2">
        <v>-27.200921999999998</v>
      </c>
      <c r="C72732" s="2">
        <v>152.663567</v>
      </c>
      <c r="D72732" s="1">
        <v>56</v>
      </c>
      <c r="E72732" s="1">
        <v>466680</v>
      </c>
      <c r="F72732" s="1">
        <v>6991255</v>
      </c>
      <c r="G72732" s="3" t="s">
        <v>58669</v>
      </c>
    </row>
    <row r="72733" spans="1:7" x14ac:dyDescent="0.25">
      <c r="A72733" s="3">
        <v>456876</v>
      </c>
      <c r="B72733" s="2">
        <v>-27.198972000000001</v>
      </c>
      <c r="C72733" s="2">
        <v>152.66023100000001</v>
      </c>
      <c r="D72733" s="1">
        <v>56</v>
      </c>
      <c r="E72733" s="1">
        <v>466349</v>
      </c>
      <c r="F72733" s="1">
        <v>6991470</v>
      </c>
      <c r="G72733" s="3" t="s">
        <v>58670</v>
      </c>
    </row>
    <row r="72734" spans="1:7" x14ac:dyDescent="0.25">
      <c r="A72734" s="3">
        <v>456878</v>
      </c>
      <c r="B72734" s="2">
        <v>-27.198139000000001</v>
      </c>
      <c r="C72734" s="2">
        <v>152.65939399999999</v>
      </c>
      <c r="D72734" s="1">
        <v>56</v>
      </c>
      <c r="E72734" s="1">
        <v>466266</v>
      </c>
      <c r="F72734" s="1">
        <v>6991562</v>
      </c>
      <c r="G72734" s="3" t="s">
        <v>58671</v>
      </c>
    </row>
    <row r="72735" spans="1:7" x14ac:dyDescent="0.25">
      <c r="A72735" s="3">
        <v>456879</v>
      </c>
      <c r="B72735" s="2">
        <v>-27.195357999999999</v>
      </c>
      <c r="C72735" s="2">
        <v>152.655789</v>
      </c>
      <c r="D72735" s="1">
        <v>56</v>
      </c>
      <c r="E72735" s="1">
        <v>465908</v>
      </c>
      <c r="F72735" s="1">
        <v>6991869</v>
      </c>
      <c r="G72735" s="3" t="s">
        <v>58672</v>
      </c>
    </row>
    <row r="72736" spans="1:7" x14ac:dyDescent="0.25">
      <c r="A72736" s="3">
        <v>456886</v>
      </c>
      <c r="B72736" s="2">
        <v>-27.191755000000001</v>
      </c>
      <c r="C72736" s="2">
        <v>152.655508</v>
      </c>
      <c r="D72736" s="1">
        <v>56</v>
      </c>
      <c r="E72736" s="1">
        <v>465879</v>
      </c>
      <c r="F72736" s="1">
        <v>6992268</v>
      </c>
      <c r="G72736" s="3" t="s">
        <v>58673</v>
      </c>
    </row>
    <row r="72737" spans="1:7" x14ac:dyDescent="0.25">
      <c r="A72737" s="3">
        <v>456887</v>
      </c>
      <c r="B72737" s="2">
        <v>-27.190640999999999</v>
      </c>
      <c r="C72737" s="2">
        <v>152.65773300000001</v>
      </c>
      <c r="D72737" s="1">
        <v>56</v>
      </c>
      <c r="E72737" s="1">
        <v>466099</v>
      </c>
      <c r="F72737" s="1">
        <v>6992392</v>
      </c>
      <c r="G72737" s="3" t="s">
        <v>47571</v>
      </c>
    </row>
    <row r="72738" spans="1:7" x14ac:dyDescent="0.25">
      <c r="A72738" s="3">
        <v>456888</v>
      </c>
      <c r="B72738" s="2">
        <v>-27.185361</v>
      </c>
      <c r="C72738" s="2">
        <v>152.65828300000001</v>
      </c>
      <c r="D72738" s="1">
        <v>56</v>
      </c>
      <c r="E72738" s="1">
        <v>466152</v>
      </c>
      <c r="F72738" s="1">
        <v>6992977</v>
      </c>
      <c r="G72738" s="3" t="s">
        <v>53339</v>
      </c>
    </row>
    <row r="72739" spans="1:7" x14ac:dyDescent="0.25">
      <c r="A72739" s="3">
        <v>456889</v>
      </c>
      <c r="B72739" s="2">
        <v>-27.180084999999998</v>
      </c>
      <c r="C72739" s="2">
        <v>152.656342</v>
      </c>
      <c r="D72739" s="1">
        <v>56</v>
      </c>
      <c r="E72739" s="1">
        <v>465958</v>
      </c>
      <c r="F72739" s="1">
        <v>6993561</v>
      </c>
      <c r="G72739" s="3" t="s">
        <v>53340</v>
      </c>
    </row>
    <row r="72740" spans="1:7" x14ac:dyDescent="0.25">
      <c r="A72740" s="3">
        <v>456890</v>
      </c>
      <c r="B72740" s="2">
        <v>-27.178699000000002</v>
      </c>
      <c r="C72740" s="2">
        <v>152.65523300000001</v>
      </c>
      <c r="D72740" s="1">
        <v>56</v>
      </c>
      <c r="E72740" s="1">
        <v>465848</v>
      </c>
      <c r="F72740" s="1">
        <v>6993714</v>
      </c>
      <c r="G72740" s="3" t="s">
        <v>53341</v>
      </c>
    </row>
    <row r="72741" spans="1:7" x14ac:dyDescent="0.25">
      <c r="A72741" s="3">
        <v>455491</v>
      </c>
      <c r="B72741" s="2">
        <v>-26.980022000000002</v>
      </c>
      <c r="C72741" s="2">
        <v>152.69748000000001</v>
      </c>
      <c r="D72741" s="1">
        <v>56</v>
      </c>
      <c r="E72741" s="1">
        <v>469980</v>
      </c>
      <c r="F72741" s="1">
        <v>7015731</v>
      </c>
      <c r="G72741" s="3" t="s">
        <v>53342</v>
      </c>
    </row>
    <row r="72742" spans="1:7" x14ac:dyDescent="0.25">
      <c r="A72742" s="3">
        <v>456891</v>
      </c>
      <c r="B72742" s="2">
        <v>-27.170088</v>
      </c>
      <c r="C72742" s="2">
        <v>152.65523099999999</v>
      </c>
      <c r="D72742" s="1">
        <v>56</v>
      </c>
      <c r="E72742" s="1">
        <v>465845</v>
      </c>
      <c r="F72742" s="1">
        <v>6994668</v>
      </c>
      <c r="G72742" s="3" t="s">
        <v>53343</v>
      </c>
    </row>
    <row r="72743" spans="1:7" x14ac:dyDescent="0.25">
      <c r="A72743" s="3">
        <v>456892</v>
      </c>
      <c r="B72743" s="2">
        <v>-27.167307999999998</v>
      </c>
      <c r="C72743" s="2">
        <v>152.65606700000001</v>
      </c>
      <c r="D72743" s="1">
        <v>56</v>
      </c>
      <c r="E72743" s="1">
        <v>465927</v>
      </c>
      <c r="F72743" s="1">
        <v>6994976</v>
      </c>
      <c r="G72743" s="3" t="s">
        <v>53344</v>
      </c>
    </row>
    <row r="72744" spans="1:7" x14ac:dyDescent="0.25">
      <c r="A72744" s="3">
        <v>456893</v>
      </c>
      <c r="B72744" s="2">
        <v>-27.167587999999999</v>
      </c>
      <c r="C72744" s="2">
        <v>152.65245300000001</v>
      </c>
      <c r="D72744" s="1">
        <v>56</v>
      </c>
      <c r="E72744" s="1">
        <v>465569</v>
      </c>
      <c r="F72744" s="1">
        <v>6994944</v>
      </c>
      <c r="G72744" s="3" t="s">
        <v>53345</v>
      </c>
    </row>
    <row r="72745" spans="1:7" x14ac:dyDescent="0.25">
      <c r="A72745" s="3">
        <v>456894</v>
      </c>
      <c r="B72745" s="2">
        <v>-27.161477999999999</v>
      </c>
      <c r="C72745" s="2">
        <v>152.65634700000001</v>
      </c>
      <c r="D72745" s="1">
        <v>56</v>
      </c>
      <c r="E72745" s="1">
        <v>465953</v>
      </c>
      <c r="F72745" s="1">
        <v>6995622</v>
      </c>
      <c r="G72745" s="3" t="s">
        <v>53346</v>
      </c>
    </row>
    <row r="72746" spans="1:7" x14ac:dyDescent="0.25">
      <c r="A72746" s="3">
        <v>456895</v>
      </c>
      <c r="B72746" s="2">
        <v>-27.152031000000001</v>
      </c>
      <c r="C72746" s="2">
        <v>152.65856700000001</v>
      </c>
      <c r="D72746" s="1">
        <v>56</v>
      </c>
      <c r="E72746" s="1">
        <v>466170</v>
      </c>
      <c r="F72746" s="1">
        <v>6996669</v>
      </c>
      <c r="G72746" s="3" t="s">
        <v>47572</v>
      </c>
    </row>
    <row r="72747" spans="1:7" x14ac:dyDescent="0.25">
      <c r="A72747" s="3">
        <v>456896</v>
      </c>
      <c r="B72747" s="2">
        <v>-27.152585999999999</v>
      </c>
      <c r="C72747" s="2">
        <v>152.65301400000001</v>
      </c>
      <c r="D72747" s="1">
        <v>56</v>
      </c>
      <c r="E72747" s="1">
        <v>465620</v>
      </c>
      <c r="F72747" s="1">
        <v>6996606</v>
      </c>
      <c r="G72747" s="3" t="s">
        <v>53347</v>
      </c>
    </row>
    <row r="72748" spans="1:7" x14ac:dyDescent="0.25">
      <c r="A72748" s="3">
        <v>456897</v>
      </c>
      <c r="B72748" s="2">
        <v>-27.155366999999998</v>
      </c>
      <c r="C72748" s="2">
        <v>152.653006</v>
      </c>
      <c r="D72748" s="1">
        <v>56</v>
      </c>
      <c r="E72748" s="1">
        <v>465620</v>
      </c>
      <c r="F72748" s="1">
        <v>6996298</v>
      </c>
      <c r="G72748" s="3" t="s">
        <v>53348</v>
      </c>
    </row>
    <row r="72749" spans="1:7" x14ac:dyDescent="0.25">
      <c r="A72749" s="3">
        <v>456898</v>
      </c>
      <c r="B72749" s="2">
        <v>-27.149805000000001</v>
      </c>
      <c r="C72749" s="2">
        <v>152.65718100000001</v>
      </c>
      <c r="D72749" s="1">
        <v>56</v>
      </c>
      <c r="E72749" s="1">
        <v>466032</v>
      </c>
      <c r="F72749" s="1">
        <v>6996915</v>
      </c>
      <c r="G72749" s="3" t="s">
        <v>53349</v>
      </c>
    </row>
    <row r="72750" spans="1:7" x14ac:dyDescent="0.25">
      <c r="A72750" s="3">
        <v>456899</v>
      </c>
      <c r="B72750" s="2">
        <v>-27.147033</v>
      </c>
      <c r="C72750" s="2">
        <v>152.65717799999999</v>
      </c>
      <c r="D72750" s="1">
        <v>56</v>
      </c>
      <c r="E72750" s="1">
        <v>466031</v>
      </c>
      <c r="F72750" s="1">
        <v>6997222</v>
      </c>
      <c r="G72750" s="3" t="s">
        <v>53350</v>
      </c>
    </row>
    <row r="72751" spans="1:7" x14ac:dyDescent="0.25">
      <c r="A72751" s="3">
        <v>456900</v>
      </c>
      <c r="B72751" s="2">
        <v>-27.144252000000002</v>
      </c>
      <c r="C72751" s="2">
        <v>152.652728</v>
      </c>
      <c r="D72751" s="1">
        <v>56</v>
      </c>
      <c r="E72751" s="1">
        <v>465589</v>
      </c>
      <c r="F72751" s="1">
        <v>6997529</v>
      </c>
      <c r="G72751" s="3" t="s">
        <v>53351</v>
      </c>
    </row>
    <row r="72752" spans="1:7" x14ac:dyDescent="0.25">
      <c r="A72752" s="3">
        <v>455492</v>
      </c>
      <c r="B72752" s="2">
        <v>-26.988422</v>
      </c>
      <c r="C72752" s="2">
        <v>152.68689699999999</v>
      </c>
      <c r="D72752" s="1">
        <v>56</v>
      </c>
      <c r="E72752" s="1">
        <v>468932</v>
      </c>
      <c r="F72752" s="1">
        <v>7014798</v>
      </c>
      <c r="G72752" s="3" t="s">
        <v>53352</v>
      </c>
    </row>
    <row r="72753" spans="1:7" x14ac:dyDescent="0.25">
      <c r="A72753" s="3">
        <v>456901</v>
      </c>
      <c r="B72753" s="2">
        <v>-27.141475</v>
      </c>
      <c r="C72753" s="2">
        <v>152.65023299999999</v>
      </c>
      <c r="D72753" s="1">
        <v>56</v>
      </c>
      <c r="E72753" s="1">
        <v>465341</v>
      </c>
      <c r="F72753" s="1">
        <v>6997836</v>
      </c>
      <c r="G72753" s="3" t="s">
        <v>47573</v>
      </c>
    </row>
    <row r="72754" spans="1:7" x14ac:dyDescent="0.25">
      <c r="A72754" s="3">
        <v>456902</v>
      </c>
      <c r="B72754" s="2">
        <v>-27.140916000000001</v>
      </c>
      <c r="C72754" s="2">
        <v>152.654403</v>
      </c>
      <c r="D72754" s="1">
        <v>56</v>
      </c>
      <c r="E72754" s="1">
        <v>465754</v>
      </c>
      <c r="F72754" s="1">
        <v>6997899</v>
      </c>
      <c r="G72754" s="3" t="s">
        <v>53353</v>
      </c>
    </row>
    <row r="72755" spans="1:7" x14ac:dyDescent="0.25">
      <c r="A72755" s="3">
        <v>456903</v>
      </c>
      <c r="B72755" s="2">
        <v>-27.139527000000001</v>
      </c>
      <c r="C72755" s="2">
        <v>152.652175</v>
      </c>
      <c r="D72755" s="1">
        <v>56</v>
      </c>
      <c r="E72755" s="1">
        <v>465533</v>
      </c>
      <c r="F72755" s="1">
        <v>6998052</v>
      </c>
      <c r="G72755" s="3" t="s">
        <v>53354</v>
      </c>
    </row>
    <row r="72756" spans="1:7" x14ac:dyDescent="0.25">
      <c r="A72756" s="3">
        <v>456905</v>
      </c>
      <c r="B72756" s="2">
        <v>-27.143691</v>
      </c>
      <c r="C72756" s="2">
        <v>152.65662499999999</v>
      </c>
      <c r="D72756" s="1">
        <v>56</v>
      </c>
      <c r="E72756" s="1">
        <v>465975</v>
      </c>
      <c r="F72756" s="1">
        <v>6997592</v>
      </c>
      <c r="G72756" s="3" t="s">
        <v>53355</v>
      </c>
    </row>
    <row r="72757" spans="1:7" x14ac:dyDescent="0.25">
      <c r="A72757" s="3">
        <v>456906</v>
      </c>
      <c r="B72757" s="2">
        <v>-27.140366</v>
      </c>
      <c r="C72757" s="2">
        <v>152.64440200000001</v>
      </c>
      <c r="D72757" s="1">
        <v>56</v>
      </c>
      <c r="E72757" s="1">
        <v>464763</v>
      </c>
      <c r="F72757" s="1">
        <v>6997957</v>
      </c>
      <c r="G72757" s="3" t="s">
        <v>53356</v>
      </c>
    </row>
    <row r="72758" spans="1:7" x14ac:dyDescent="0.25">
      <c r="A72758" s="3">
        <v>456919</v>
      </c>
      <c r="B72758" s="2">
        <v>-27.130918999999999</v>
      </c>
      <c r="C72758" s="2">
        <v>152.64606599999999</v>
      </c>
      <c r="D72758" s="1">
        <v>56</v>
      </c>
      <c r="E72758" s="1">
        <v>464925</v>
      </c>
      <c r="F72758" s="1">
        <v>6999004</v>
      </c>
      <c r="G72758" s="3" t="s">
        <v>53357</v>
      </c>
    </row>
    <row r="72759" spans="1:7" x14ac:dyDescent="0.25">
      <c r="A72759" s="3">
        <v>456922</v>
      </c>
      <c r="B72759" s="2">
        <v>-27.125366</v>
      </c>
      <c r="C72759" s="2">
        <v>152.65384399999999</v>
      </c>
      <c r="D72759" s="1">
        <v>56</v>
      </c>
      <c r="E72759" s="1">
        <v>465694</v>
      </c>
      <c r="F72759" s="1">
        <v>6999621</v>
      </c>
      <c r="G72759" s="3" t="s">
        <v>53358</v>
      </c>
    </row>
    <row r="72760" spans="1:7" x14ac:dyDescent="0.25">
      <c r="A72760" s="3">
        <v>456924</v>
      </c>
      <c r="B72760" s="2">
        <v>-27.122859999999999</v>
      </c>
      <c r="C72760" s="2">
        <v>152.655506</v>
      </c>
      <c r="D72760" s="1">
        <v>56</v>
      </c>
      <c r="E72760" s="1">
        <v>465858</v>
      </c>
      <c r="F72760" s="1">
        <v>6999899</v>
      </c>
      <c r="G72760" s="3" t="s">
        <v>53359</v>
      </c>
    </row>
    <row r="72761" spans="1:7" x14ac:dyDescent="0.25">
      <c r="A72761" s="3">
        <v>456925</v>
      </c>
      <c r="B72761" s="2">
        <v>-27.119810000000001</v>
      </c>
      <c r="C72761" s="2">
        <v>152.65606099999999</v>
      </c>
      <c r="D72761" s="1">
        <v>56</v>
      </c>
      <c r="E72761" s="1">
        <v>465912</v>
      </c>
      <c r="F72761" s="1">
        <v>7000237</v>
      </c>
      <c r="G72761" s="3" t="s">
        <v>53360</v>
      </c>
    </row>
    <row r="72762" spans="1:7" x14ac:dyDescent="0.25">
      <c r="A72762" s="3">
        <v>455493</v>
      </c>
      <c r="B72762" s="2">
        <v>-26.998141</v>
      </c>
      <c r="C72762" s="2">
        <v>152.684955</v>
      </c>
      <c r="D72762" s="1">
        <v>56</v>
      </c>
      <c r="E72762" s="1">
        <v>468742</v>
      </c>
      <c r="F72762" s="1">
        <v>7013721</v>
      </c>
      <c r="G72762" s="3" t="s">
        <v>53361</v>
      </c>
    </row>
    <row r="72763" spans="1:7" x14ac:dyDescent="0.25">
      <c r="A72763" s="3">
        <v>456933</v>
      </c>
      <c r="B72763" s="2">
        <v>-27.115922000000001</v>
      </c>
      <c r="C72763" s="2">
        <v>152.65661700000001</v>
      </c>
      <c r="D72763" s="1">
        <v>56</v>
      </c>
      <c r="E72763" s="1">
        <v>465966</v>
      </c>
      <c r="F72763" s="1">
        <v>7000668</v>
      </c>
      <c r="G72763" s="3" t="s">
        <v>51629</v>
      </c>
    </row>
    <row r="72764" spans="1:7" x14ac:dyDescent="0.25">
      <c r="A72764" s="3">
        <v>456934</v>
      </c>
      <c r="B72764" s="2">
        <v>-27.112586</v>
      </c>
      <c r="C72764" s="2">
        <v>152.65439699999999</v>
      </c>
      <c r="D72764" s="1">
        <v>56</v>
      </c>
      <c r="E72764" s="1">
        <v>465745</v>
      </c>
      <c r="F72764" s="1">
        <v>7001037</v>
      </c>
      <c r="G72764" s="3" t="s">
        <v>47575</v>
      </c>
    </row>
    <row r="72765" spans="1:7" x14ac:dyDescent="0.25">
      <c r="A72765" s="3">
        <v>456935</v>
      </c>
      <c r="B72765" s="2">
        <v>-27.112589</v>
      </c>
      <c r="C72765" s="2">
        <v>152.65189699999999</v>
      </c>
      <c r="D72765" s="1">
        <v>56</v>
      </c>
      <c r="E72765" s="1">
        <v>465497</v>
      </c>
      <c r="F72765" s="1">
        <v>7001036</v>
      </c>
      <c r="G72765" s="3" t="s">
        <v>53362</v>
      </c>
    </row>
    <row r="72766" spans="1:7" x14ac:dyDescent="0.25">
      <c r="A72766" s="3">
        <v>456936</v>
      </c>
      <c r="B72766" s="2">
        <v>-27.129249000000002</v>
      </c>
      <c r="C72766" s="2">
        <v>152.65023099999999</v>
      </c>
      <c r="D72766" s="1">
        <v>56</v>
      </c>
      <c r="E72766" s="1">
        <v>465337</v>
      </c>
      <c r="F72766" s="1">
        <v>6999190</v>
      </c>
      <c r="G72766" s="3" t="s">
        <v>51630</v>
      </c>
    </row>
    <row r="72767" spans="1:7" x14ac:dyDescent="0.25">
      <c r="A72767" s="3">
        <v>456937</v>
      </c>
      <c r="B72767" s="2">
        <v>-27.129255000000001</v>
      </c>
      <c r="C72767" s="2">
        <v>152.64911900000001</v>
      </c>
      <c r="D72767" s="1">
        <v>56</v>
      </c>
      <c r="E72767" s="1">
        <v>465227</v>
      </c>
      <c r="F72767" s="1">
        <v>6999189</v>
      </c>
      <c r="G72767" s="3" t="s">
        <v>53363</v>
      </c>
    </row>
    <row r="72768" spans="1:7" x14ac:dyDescent="0.25">
      <c r="A72768" s="3">
        <v>456938</v>
      </c>
      <c r="B72768" s="2">
        <v>-27.122859999999999</v>
      </c>
      <c r="C72768" s="2">
        <v>152.64828299999999</v>
      </c>
      <c r="D72768" s="1">
        <v>56</v>
      </c>
      <c r="E72768" s="1">
        <v>465142</v>
      </c>
      <c r="F72768" s="1">
        <v>6999897</v>
      </c>
      <c r="G72768" s="3" t="s">
        <v>53364</v>
      </c>
    </row>
    <row r="72769" spans="1:7" x14ac:dyDescent="0.25">
      <c r="A72769" s="3">
        <v>456940</v>
      </c>
      <c r="B72769" s="2">
        <v>-27.119807999999999</v>
      </c>
      <c r="C72769" s="2">
        <v>152.647727</v>
      </c>
      <c r="D72769" s="1">
        <v>56</v>
      </c>
      <c r="E72769" s="1">
        <v>465086</v>
      </c>
      <c r="F72769" s="1">
        <v>7000235</v>
      </c>
      <c r="G72769" s="3" t="s">
        <v>51631</v>
      </c>
    </row>
    <row r="72770" spans="1:7" x14ac:dyDescent="0.25">
      <c r="A72770" s="3">
        <v>456942</v>
      </c>
      <c r="B72770" s="2">
        <v>-27.125084999999999</v>
      </c>
      <c r="C72770" s="2">
        <v>152.649394</v>
      </c>
      <c r="D72770" s="1">
        <v>56</v>
      </c>
      <c r="E72770" s="1">
        <v>465253</v>
      </c>
      <c r="F72770" s="1">
        <v>6999651</v>
      </c>
      <c r="G72770" s="3" t="s">
        <v>53365</v>
      </c>
    </row>
    <row r="72771" spans="1:7" x14ac:dyDescent="0.25">
      <c r="A72771" s="3">
        <v>456943</v>
      </c>
      <c r="B72771" s="2">
        <v>-27.152311000000001</v>
      </c>
      <c r="C72771" s="2">
        <v>152.61690200000001</v>
      </c>
      <c r="D72771" s="1">
        <v>56</v>
      </c>
      <c r="E72771" s="1">
        <v>462042</v>
      </c>
      <c r="F72771" s="1">
        <v>6996626</v>
      </c>
      <c r="G72771" s="3" t="s">
        <v>53366</v>
      </c>
    </row>
    <row r="72772" spans="1:7" x14ac:dyDescent="0.25">
      <c r="A72772" s="3">
        <v>456947</v>
      </c>
      <c r="B72772" s="2">
        <v>-27.150089000000001</v>
      </c>
      <c r="C72772" s="2">
        <v>152.60967500000001</v>
      </c>
      <c r="D72772" s="1">
        <v>56</v>
      </c>
      <c r="E72772" s="1">
        <v>461325</v>
      </c>
      <c r="F72772" s="1">
        <v>6996870</v>
      </c>
      <c r="G72772" s="3" t="s">
        <v>51632</v>
      </c>
    </row>
    <row r="72773" spans="1:7" x14ac:dyDescent="0.25">
      <c r="A72773" s="3">
        <v>455494</v>
      </c>
      <c r="B72773" s="2">
        <v>-27.000343999999998</v>
      </c>
      <c r="C72773" s="2">
        <v>152.70616699999999</v>
      </c>
      <c r="D72773" s="1">
        <v>56</v>
      </c>
      <c r="E72773" s="1">
        <v>470847</v>
      </c>
      <c r="F72773" s="1">
        <v>7013482</v>
      </c>
      <c r="G72773" s="3" t="s">
        <v>53367</v>
      </c>
    </row>
    <row r="72774" spans="1:7" x14ac:dyDescent="0.25">
      <c r="A72774" s="3">
        <v>456948</v>
      </c>
      <c r="B72774" s="2">
        <v>-27.148696999999999</v>
      </c>
      <c r="C72774" s="2">
        <v>152.606067</v>
      </c>
      <c r="D72774" s="1">
        <v>56</v>
      </c>
      <c r="E72774" s="1">
        <v>460967</v>
      </c>
      <c r="F72774" s="1">
        <v>6997023</v>
      </c>
      <c r="G72774" s="3" t="s">
        <v>53368</v>
      </c>
    </row>
    <row r="72775" spans="1:7" x14ac:dyDescent="0.25">
      <c r="A72775" s="3">
        <v>456949</v>
      </c>
      <c r="B72775" s="2">
        <v>-27.150082999999999</v>
      </c>
      <c r="C72775" s="2">
        <v>152.61133899999999</v>
      </c>
      <c r="D72775" s="1">
        <v>56</v>
      </c>
      <c r="E72775" s="1">
        <v>461490</v>
      </c>
      <c r="F72775" s="1">
        <v>6996871</v>
      </c>
      <c r="G72775" s="3" t="s">
        <v>53369</v>
      </c>
    </row>
    <row r="72776" spans="1:7" x14ac:dyDescent="0.25">
      <c r="A72776" s="3">
        <v>456950</v>
      </c>
      <c r="B72776" s="2">
        <v>-27.149808</v>
      </c>
      <c r="C72776" s="2">
        <v>152.61245</v>
      </c>
      <c r="D72776" s="1">
        <v>56</v>
      </c>
      <c r="E72776" s="1">
        <v>461600</v>
      </c>
      <c r="F72776" s="1">
        <v>6996902</v>
      </c>
      <c r="G72776" s="3" t="s">
        <v>51633</v>
      </c>
    </row>
    <row r="72777" spans="1:7" x14ac:dyDescent="0.25">
      <c r="A72777" s="3">
        <v>456951</v>
      </c>
      <c r="B72777" s="2">
        <v>-27.149249999999999</v>
      </c>
      <c r="C72777" s="2">
        <v>152.613844</v>
      </c>
      <c r="D72777" s="1">
        <v>56</v>
      </c>
      <c r="E72777" s="1">
        <v>461738</v>
      </c>
      <c r="F72777" s="1">
        <v>6996964</v>
      </c>
      <c r="G72777" s="3" t="s">
        <v>47577</v>
      </c>
    </row>
    <row r="72778" spans="1:7" x14ac:dyDescent="0.25">
      <c r="A72778" s="3">
        <v>456952</v>
      </c>
      <c r="B72778" s="2">
        <v>-27.161474999999999</v>
      </c>
      <c r="C72778" s="2">
        <v>152.728838</v>
      </c>
      <c r="D72778" s="1">
        <v>56</v>
      </c>
      <c r="E72778" s="1">
        <v>473135</v>
      </c>
      <c r="F72778" s="1">
        <v>6995640</v>
      </c>
      <c r="G72778" s="3" t="s">
        <v>53370</v>
      </c>
    </row>
    <row r="72779" spans="1:7" x14ac:dyDescent="0.25">
      <c r="A72779" s="3">
        <v>456968</v>
      </c>
      <c r="B72779" s="2">
        <v>-27.158968999999999</v>
      </c>
      <c r="C72779" s="2">
        <v>152.73217399999999</v>
      </c>
      <c r="D72779" s="1">
        <v>56</v>
      </c>
      <c r="E72779" s="1">
        <v>473465</v>
      </c>
      <c r="F72779" s="1">
        <v>6995918</v>
      </c>
      <c r="G72779" s="3" t="s">
        <v>51634</v>
      </c>
    </row>
    <row r="72780" spans="1:7" x14ac:dyDescent="0.25">
      <c r="A72780" s="3">
        <v>456973</v>
      </c>
      <c r="B72780" s="2">
        <v>-27.153697000000001</v>
      </c>
      <c r="C72780" s="2">
        <v>152.736064</v>
      </c>
      <c r="D72780" s="1">
        <v>56</v>
      </c>
      <c r="E72780" s="1">
        <v>473849</v>
      </c>
      <c r="F72780" s="1">
        <v>6996503</v>
      </c>
      <c r="G72780" s="3" t="s">
        <v>53371</v>
      </c>
    </row>
    <row r="72781" spans="1:7" x14ac:dyDescent="0.25">
      <c r="A72781" s="3">
        <v>456978</v>
      </c>
      <c r="B72781" s="2">
        <v>-27.151478000000001</v>
      </c>
      <c r="C72781" s="2">
        <v>152.737177</v>
      </c>
      <c r="D72781" s="1">
        <v>56</v>
      </c>
      <c r="E72781" s="1">
        <v>473959</v>
      </c>
      <c r="F72781" s="1">
        <v>6996749</v>
      </c>
      <c r="G72781" s="3" t="s">
        <v>53372</v>
      </c>
    </row>
    <row r="72782" spans="1:7" x14ac:dyDescent="0.25">
      <c r="A72782" s="3">
        <v>456981</v>
      </c>
      <c r="B72782" s="2">
        <v>-27.150639000000002</v>
      </c>
      <c r="C72782" s="2">
        <v>152.736897</v>
      </c>
      <c r="D72782" s="1">
        <v>56</v>
      </c>
      <c r="E72782" s="1">
        <v>473931</v>
      </c>
      <c r="F72782" s="1">
        <v>6996842</v>
      </c>
      <c r="G72782" s="3" t="s">
        <v>51635</v>
      </c>
    </row>
    <row r="72783" spans="1:7" x14ac:dyDescent="0.25">
      <c r="A72783" s="3">
        <v>456982</v>
      </c>
      <c r="B72783" s="2">
        <v>-27.171196999999999</v>
      </c>
      <c r="C72783" s="2">
        <v>152.67022700000001</v>
      </c>
      <c r="D72783" s="1">
        <v>56</v>
      </c>
      <c r="E72783" s="1">
        <v>467331</v>
      </c>
      <c r="F72783" s="1">
        <v>6994549</v>
      </c>
      <c r="G72783" s="3" t="s">
        <v>53373</v>
      </c>
    </row>
    <row r="72784" spans="1:7" x14ac:dyDescent="0.25">
      <c r="A72784" s="3">
        <v>455495</v>
      </c>
      <c r="B72784" s="2">
        <v>-27.011747</v>
      </c>
      <c r="C72784" s="2">
        <v>152.693839</v>
      </c>
      <c r="D72784" s="1">
        <v>56</v>
      </c>
      <c r="E72784" s="1">
        <v>469627</v>
      </c>
      <c r="F72784" s="1">
        <v>7012216</v>
      </c>
      <c r="G72784" s="3" t="s">
        <v>48406</v>
      </c>
    </row>
    <row r="72785" spans="1:7" x14ac:dyDescent="0.25">
      <c r="A72785" s="3">
        <v>456983</v>
      </c>
      <c r="B72785" s="2">
        <v>-27.173698999999999</v>
      </c>
      <c r="C72785" s="2">
        <v>152.66245799999999</v>
      </c>
      <c r="D72785" s="1">
        <v>56</v>
      </c>
      <c r="E72785" s="1">
        <v>466562</v>
      </c>
      <c r="F72785" s="1">
        <v>6994270</v>
      </c>
      <c r="G72785" s="3" t="s">
        <v>53374</v>
      </c>
    </row>
    <row r="72786" spans="1:7" x14ac:dyDescent="0.25">
      <c r="A72786" s="3">
        <v>456984</v>
      </c>
      <c r="B72786" s="2">
        <v>-27.233138</v>
      </c>
      <c r="C72786" s="2">
        <v>152.719674</v>
      </c>
      <c r="D72786" s="1">
        <v>56</v>
      </c>
      <c r="E72786" s="1">
        <v>472245</v>
      </c>
      <c r="F72786" s="1">
        <v>6987700</v>
      </c>
      <c r="G72786" s="3" t="s">
        <v>51636</v>
      </c>
    </row>
    <row r="72787" spans="1:7" x14ac:dyDescent="0.25">
      <c r="A72787" s="3">
        <v>456985</v>
      </c>
      <c r="B72787" s="2">
        <v>-27.237586</v>
      </c>
      <c r="C72787" s="2">
        <v>152.72218000000001</v>
      </c>
      <c r="D72787" s="1">
        <v>56</v>
      </c>
      <c r="E72787" s="1">
        <v>472494</v>
      </c>
      <c r="F72787" s="1">
        <v>6987208</v>
      </c>
      <c r="G72787" s="3" t="s">
        <v>53375</v>
      </c>
    </row>
    <row r="72788" spans="1:7" x14ac:dyDescent="0.25">
      <c r="A72788" s="3">
        <v>456986</v>
      </c>
      <c r="B72788" s="2">
        <v>-27.241194</v>
      </c>
      <c r="C72788" s="2">
        <v>152.72550200000001</v>
      </c>
      <c r="D72788" s="1">
        <v>56</v>
      </c>
      <c r="E72788" s="1">
        <v>472824</v>
      </c>
      <c r="F72788" s="1">
        <v>6986809</v>
      </c>
      <c r="G72788" s="3" t="s">
        <v>53376</v>
      </c>
    </row>
    <row r="72789" spans="1:7" x14ac:dyDescent="0.25">
      <c r="A72789" s="3">
        <v>456987</v>
      </c>
      <c r="B72789" s="2">
        <v>-27.245086000000001</v>
      </c>
      <c r="C72789" s="2">
        <v>152.729119</v>
      </c>
      <c r="D72789" s="1">
        <v>56</v>
      </c>
      <c r="E72789" s="1">
        <v>473183</v>
      </c>
      <c r="F72789" s="1">
        <v>6986379</v>
      </c>
      <c r="G72789" s="3" t="s">
        <v>51637</v>
      </c>
    </row>
    <row r="72790" spans="1:7" x14ac:dyDescent="0.25">
      <c r="A72790" s="3">
        <v>456988</v>
      </c>
      <c r="B72790" s="2">
        <v>-27.248418999999998</v>
      </c>
      <c r="C72790" s="2">
        <v>152.730233</v>
      </c>
      <c r="D72790" s="1">
        <v>56</v>
      </c>
      <c r="E72790" s="1">
        <v>473294</v>
      </c>
      <c r="F72790" s="1">
        <v>6986010</v>
      </c>
      <c r="G72790" s="3" t="s">
        <v>60591</v>
      </c>
    </row>
    <row r="72791" spans="1:7" x14ac:dyDescent="0.25">
      <c r="A72791" s="3">
        <v>456989</v>
      </c>
      <c r="B72791" s="2">
        <v>-27.252310999999999</v>
      </c>
      <c r="C72791" s="2">
        <v>152.73078799999999</v>
      </c>
      <c r="D72791" s="1">
        <v>56</v>
      </c>
      <c r="E72791" s="1">
        <v>473350</v>
      </c>
      <c r="F72791" s="1">
        <v>6985579</v>
      </c>
      <c r="G72791" s="3" t="s">
        <v>51638</v>
      </c>
    </row>
    <row r="72792" spans="1:7" x14ac:dyDescent="0.25">
      <c r="A72792" s="3">
        <v>456990</v>
      </c>
      <c r="B72792" s="2">
        <v>-27.253142</v>
      </c>
      <c r="C72792" s="2">
        <v>152.73050499999999</v>
      </c>
      <c r="D72792" s="1">
        <v>56</v>
      </c>
      <c r="E72792" s="1">
        <v>473322</v>
      </c>
      <c r="F72792" s="1">
        <v>6985487</v>
      </c>
      <c r="G72792" s="3" t="s">
        <v>60592</v>
      </c>
    </row>
    <row r="72793" spans="1:7" x14ac:dyDescent="0.25">
      <c r="A72793" s="3">
        <v>456991</v>
      </c>
      <c r="B72793" s="2">
        <v>-27.256753</v>
      </c>
      <c r="C72793" s="2">
        <v>152.73134400000001</v>
      </c>
      <c r="D72793" s="1">
        <v>56</v>
      </c>
      <c r="E72793" s="1">
        <v>473406</v>
      </c>
      <c r="F72793" s="1">
        <v>6985087</v>
      </c>
      <c r="G72793" s="3" t="s">
        <v>60593</v>
      </c>
    </row>
    <row r="72794" spans="1:7" x14ac:dyDescent="0.25">
      <c r="A72794" s="3">
        <v>456992</v>
      </c>
      <c r="B72794" s="2">
        <v>-27.258693999999998</v>
      </c>
      <c r="C72794" s="2">
        <v>152.73634100000001</v>
      </c>
      <c r="D72794" s="1">
        <v>56</v>
      </c>
      <c r="E72794" s="1">
        <v>473901</v>
      </c>
      <c r="F72794" s="1">
        <v>6984873</v>
      </c>
      <c r="G72794" s="3" t="s">
        <v>51639</v>
      </c>
    </row>
    <row r="72795" spans="1:7" x14ac:dyDescent="0.25">
      <c r="A72795" s="3">
        <v>455351</v>
      </c>
      <c r="B72795" s="2">
        <v>-27.086722000000002</v>
      </c>
      <c r="C72795" s="2">
        <v>152.754942</v>
      </c>
      <c r="D72795" s="1">
        <v>56</v>
      </c>
      <c r="E72795" s="1">
        <v>475705</v>
      </c>
      <c r="F72795" s="1">
        <v>7003925</v>
      </c>
      <c r="G72795" s="3" t="s">
        <v>60594</v>
      </c>
    </row>
    <row r="72796" spans="1:7" x14ac:dyDescent="0.25">
      <c r="A72796" s="3">
        <v>455496</v>
      </c>
      <c r="B72796" s="2">
        <v>-27.017866000000001</v>
      </c>
      <c r="C72796" s="2">
        <v>152.68828600000001</v>
      </c>
      <c r="D72796" s="1">
        <v>56</v>
      </c>
      <c r="E72796" s="1">
        <v>469078</v>
      </c>
      <c r="F72796" s="1">
        <v>7011537</v>
      </c>
      <c r="G72796" s="3" t="s">
        <v>60595</v>
      </c>
    </row>
    <row r="72797" spans="1:7" x14ac:dyDescent="0.25">
      <c r="A72797" s="3">
        <v>456993</v>
      </c>
      <c r="B72797" s="2">
        <v>-27.257588999999999</v>
      </c>
      <c r="C72797" s="2">
        <v>152.738283</v>
      </c>
      <c r="D72797" s="1">
        <v>56</v>
      </c>
      <c r="E72797" s="1">
        <v>474093</v>
      </c>
      <c r="F72797" s="1">
        <v>6984996</v>
      </c>
      <c r="G72797" s="3" t="s">
        <v>60596</v>
      </c>
    </row>
    <row r="72798" spans="1:7" x14ac:dyDescent="0.25">
      <c r="A72798" s="3">
        <v>456994</v>
      </c>
      <c r="B72798" s="2">
        <v>-27.258417000000001</v>
      </c>
      <c r="C72798" s="2">
        <v>152.74134100000001</v>
      </c>
      <c r="D72798" s="1">
        <v>56</v>
      </c>
      <c r="E72798" s="1">
        <v>474396</v>
      </c>
      <c r="F72798" s="1">
        <v>6984905</v>
      </c>
      <c r="G72798" s="3" t="s">
        <v>60597</v>
      </c>
    </row>
    <row r="72799" spans="1:7" x14ac:dyDescent="0.25">
      <c r="A72799" s="3">
        <v>456995</v>
      </c>
      <c r="B72799" s="2">
        <v>-27.260366999999999</v>
      </c>
      <c r="C72799" s="2">
        <v>152.73634699999999</v>
      </c>
      <c r="D72799" s="1">
        <v>56</v>
      </c>
      <c r="E72799" s="1">
        <v>473902</v>
      </c>
      <c r="F72799" s="1">
        <v>6984688</v>
      </c>
      <c r="G72799" s="3" t="s">
        <v>51640</v>
      </c>
    </row>
    <row r="72800" spans="1:7" x14ac:dyDescent="0.25">
      <c r="A72800" s="3">
        <v>456996</v>
      </c>
      <c r="B72800" s="2">
        <v>-27.264807999999999</v>
      </c>
      <c r="C72800" s="2">
        <v>152.737458</v>
      </c>
      <c r="D72800" s="1">
        <v>56</v>
      </c>
      <c r="E72800" s="1">
        <v>474013</v>
      </c>
      <c r="F72800" s="1">
        <v>6984196</v>
      </c>
      <c r="G72800" s="3" t="s">
        <v>47581</v>
      </c>
    </row>
    <row r="72801" spans="1:7" x14ac:dyDescent="0.25">
      <c r="A72801" s="3">
        <v>457023</v>
      </c>
      <c r="B72801" s="2">
        <v>-27.259528</v>
      </c>
      <c r="C72801" s="2">
        <v>152.72828799999999</v>
      </c>
      <c r="D72801" s="1">
        <v>56</v>
      </c>
      <c r="E72801" s="1">
        <v>473104</v>
      </c>
      <c r="F72801" s="1">
        <v>6984779</v>
      </c>
      <c r="G72801" s="3" t="s">
        <v>60598</v>
      </c>
    </row>
    <row r="72802" spans="1:7" x14ac:dyDescent="0.25">
      <c r="A72802" s="3">
        <v>457025</v>
      </c>
      <c r="B72802" s="2">
        <v>-27.258421999999999</v>
      </c>
      <c r="C72802" s="2">
        <v>152.726066</v>
      </c>
      <c r="D72802" s="1">
        <v>56</v>
      </c>
      <c r="E72802" s="1">
        <v>472884</v>
      </c>
      <c r="F72802" s="1">
        <v>6984901</v>
      </c>
      <c r="G72802" s="3" t="s">
        <v>51649</v>
      </c>
    </row>
    <row r="72803" spans="1:7" x14ac:dyDescent="0.25">
      <c r="A72803" s="3">
        <v>457026</v>
      </c>
      <c r="B72803" s="2">
        <v>-27.258141999999999</v>
      </c>
      <c r="C72803" s="2">
        <v>152.721341</v>
      </c>
      <c r="D72803" s="1">
        <v>56</v>
      </c>
      <c r="E72803" s="1">
        <v>472416</v>
      </c>
      <c r="F72803" s="1">
        <v>6984931</v>
      </c>
      <c r="G72803" s="3" t="s">
        <v>60599</v>
      </c>
    </row>
    <row r="72804" spans="1:7" x14ac:dyDescent="0.25">
      <c r="A72804" s="3">
        <v>457027</v>
      </c>
      <c r="B72804" s="2">
        <v>-27.229810000000001</v>
      </c>
      <c r="C72804" s="2">
        <v>152.72078500000001</v>
      </c>
      <c r="D72804" s="1">
        <v>56</v>
      </c>
      <c r="E72804" s="1">
        <v>472354</v>
      </c>
      <c r="F72804" s="1">
        <v>6988069</v>
      </c>
      <c r="G72804" s="3" t="s">
        <v>60600</v>
      </c>
    </row>
    <row r="72805" spans="1:7" x14ac:dyDescent="0.25">
      <c r="A72805" s="3">
        <v>457029</v>
      </c>
      <c r="B72805" s="2">
        <v>-27.229251999999999</v>
      </c>
      <c r="C72805" s="2">
        <v>152.72218000000001</v>
      </c>
      <c r="D72805" s="1">
        <v>56</v>
      </c>
      <c r="E72805" s="1">
        <v>472492</v>
      </c>
      <c r="F72805" s="1">
        <v>6988131</v>
      </c>
      <c r="G72805" s="3" t="s">
        <v>51650</v>
      </c>
    </row>
    <row r="72806" spans="1:7" x14ac:dyDescent="0.25">
      <c r="A72806" s="3">
        <v>457032</v>
      </c>
      <c r="B72806" s="2">
        <v>-27.227774</v>
      </c>
      <c r="C72806" s="2">
        <v>152.72251600000001</v>
      </c>
      <c r="D72806" s="1">
        <v>56</v>
      </c>
      <c r="E72806" s="1">
        <v>472525</v>
      </c>
      <c r="F72806" s="1">
        <v>6988295</v>
      </c>
      <c r="G72806" s="3" t="s">
        <v>60601</v>
      </c>
    </row>
    <row r="72807" spans="1:7" x14ac:dyDescent="0.25">
      <c r="A72807" s="3">
        <v>455497</v>
      </c>
      <c r="B72807" s="2">
        <v>-27.018141</v>
      </c>
      <c r="C72807" s="2">
        <v>152.686622</v>
      </c>
      <c r="D72807" s="1">
        <v>56</v>
      </c>
      <c r="E72807" s="1">
        <v>468913</v>
      </c>
      <c r="F72807" s="1">
        <v>7011506</v>
      </c>
      <c r="G72807" s="3" t="s">
        <v>60602</v>
      </c>
    </row>
    <row r="72808" spans="1:7" x14ac:dyDescent="0.25">
      <c r="A72808" s="3">
        <v>457036</v>
      </c>
      <c r="B72808" s="2">
        <v>-27.226199000000001</v>
      </c>
      <c r="C72808" s="2">
        <v>152.72495499999999</v>
      </c>
      <c r="D72808" s="1">
        <v>56</v>
      </c>
      <c r="E72808" s="1">
        <v>472766</v>
      </c>
      <c r="F72808" s="1">
        <v>6988470</v>
      </c>
      <c r="G72808" s="3" t="s">
        <v>60603</v>
      </c>
    </row>
    <row r="72809" spans="1:7" x14ac:dyDescent="0.25">
      <c r="A72809" s="3">
        <v>457048</v>
      </c>
      <c r="B72809" s="2">
        <v>-27.224526999999998</v>
      </c>
      <c r="C72809" s="2">
        <v>152.728835</v>
      </c>
      <c r="D72809" s="1">
        <v>56</v>
      </c>
      <c r="E72809" s="1">
        <v>473150</v>
      </c>
      <c r="F72809" s="1">
        <v>6988656</v>
      </c>
      <c r="G72809" s="3" t="s">
        <v>60298</v>
      </c>
    </row>
    <row r="72810" spans="1:7" x14ac:dyDescent="0.25">
      <c r="A72810" s="3">
        <v>457049</v>
      </c>
      <c r="B72810" s="2">
        <v>-27.220362999999999</v>
      </c>
      <c r="C72810" s="2">
        <v>152.73273499999999</v>
      </c>
      <c r="D72810" s="1">
        <v>56</v>
      </c>
      <c r="E72810" s="1">
        <v>473535</v>
      </c>
      <c r="F72810" s="1">
        <v>6989118</v>
      </c>
      <c r="G72810" s="3" t="s">
        <v>60299</v>
      </c>
    </row>
    <row r="72811" spans="1:7" x14ac:dyDescent="0.25">
      <c r="A72811" s="3">
        <v>457050</v>
      </c>
      <c r="B72811" s="2">
        <v>-27.217033000000001</v>
      </c>
      <c r="C72811" s="2">
        <v>152.73773299999999</v>
      </c>
      <c r="D72811" s="1">
        <v>56</v>
      </c>
      <c r="E72811" s="1">
        <v>474029</v>
      </c>
      <c r="F72811" s="1">
        <v>6989488</v>
      </c>
      <c r="G72811" s="3" t="s">
        <v>47587</v>
      </c>
    </row>
    <row r="72812" spans="1:7" x14ac:dyDescent="0.25">
      <c r="A72812" s="3">
        <v>457051</v>
      </c>
      <c r="B72812" s="2">
        <v>-27.212031</v>
      </c>
      <c r="C72812" s="2">
        <v>152.74300500000001</v>
      </c>
      <c r="D72812" s="1">
        <v>56</v>
      </c>
      <c r="E72812" s="1">
        <v>474550</v>
      </c>
      <c r="F72812" s="1">
        <v>6990043</v>
      </c>
      <c r="G72812" s="3" t="s">
        <v>60300</v>
      </c>
    </row>
    <row r="72813" spans="1:7" x14ac:dyDescent="0.25">
      <c r="A72813" s="3">
        <v>457052</v>
      </c>
      <c r="B72813" s="2">
        <v>-27.427033000000002</v>
      </c>
      <c r="C72813" s="2">
        <v>152.65385000000001</v>
      </c>
      <c r="D72813" s="1">
        <v>56</v>
      </c>
      <c r="E72813" s="1">
        <v>465787</v>
      </c>
      <c r="F72813" s="1">
        <v>6966207</v>
      </c>
      <c r="G72813" s="3" t="s">
        <v>60301</v>
      </c>
    </row>
    <row r="72814" spans="1:7" x14ac:dyDescent="0.25">
      <c r="A72814" s="3">
        <v>457053</v>
      </c>
      <c r="B72814" s="2">
        <v>-27.412586000000001</v>
      </c>
      <c r="C72814" s="2">
        <v>152.67551</v>
      </c>
      <c r="D72814" s="1">
        <v>56</v>
      </c>
      <c r="E72814" s="1">
        <v>467924</v>
      </c>
      <c r="F72814" s="1">
        <v>6967813</v>
      </c>
      <c r="G72814" s="3" t="s">
        <v>60302</v>
      </c>
    </row>
    <row r="72815" spans="1:7" x14ac:dyDescent="0.25">
      <c r="A72815" s="3">
        <v>457055</v>
      </c>
      <c r="B72815" s="2">
        <v>-27.822302000000001</v>
      </c>
      <c r="C72815" s="2">
        <v>152.41690199999999</v>
      </c>
      <c r="D72815" s="1">
        <v>56</v>
      </c>
      <c r="E72815" s="1">
        <v>442574</v>
      </c>
      <c r="F72815" s="1">
        <v>6922335</v>
      </c>
      <c r="G72815" s="3" t="s">
        <v>60303</v>
      </c>
    </row>
    <row r="72816" spans="1:7" x14ac:dyDescent="0.25">
      <c r="A72816" s="3">
        <v>457056</v>
      </c>
      <c r="B72816" s="2">
        <v>-27.801749999999998</v>
      </c>
      <c r="C72816" s="2">
        <v>152.42606900000001</v>
      </c>
      <c r="D72816" s="1">
        <v>56</v>
      </c>
      <c r="E72816" s="1">
        <v>443466</v>
      </c>
      <c r="F72816" s="1">
        <v>6924616</v>
      </c>
      <c r="G72816" s="3" t="s">
        <v>60304</v>
      </c>
    </row>
    <row r="72817" spans="1:7" x14ac:dyDescent="0.25">
      <c r="A72817" s="3">
        <v>455498</v>
      </c>
      <c r="B72817" s="2">
        <v>-27.018697</v>
      </c>
      <c r="C72817" s="2">
        <v>152.684675</v>
      </c>
      <c r="D72817" s="1">
        <v>56</v>
      </c>
      <c r="E72817" s="1">
        <v>468720</v>
      </c>
      <c r="F72817" s="1">
        <v>7011444</v>
      </c>
      <c r="G72817" s="3" t="s">
        <v>60305</v>
      </c>
    </row>
    <row r="72818" spans="1:7" x14ac:dyDescent="0.25">
      <c r="A72818" s="3">
        <v>457072</v>
      </c>
      <c r="B72818" s="2">
        <v>-27.801472</v>
      </c>
      <c r="C72818" s="2">
        <v>152.43940799999999</v>
      </c>
      <c r="D72818" s="1">
        <v>56</v>
      </c>
      <c r="E72818" s="1">
        <v>444780</v>
      </c>
      <c r="F72818" s="1">
        <v>6924653</v>
      </c>
      <c r="G72818" s="3" t="s">
        <v>60306</v>
      </c>
    </row>
    <row r="72819" spans="1:7" x14ac:dyDescent="0.25">
      <c r="A72819" s="3">
        <v>457074</v>
      </c>
      <c r="B72819" s="2">
        <v>-27.803142000000001</v>
      </c>
      <c r="C72819" s="2">
        <v>152.459958</v>
      </c>
      <c r="D72819" s="1">
        <v>56</v>
      </c>
      <c r="E72819" s="1">
        <v>446805</v>
      </c>
      <c r="F72819" s="1">
        <v>6924477</v>
      </c>
      <c r="G72819" s="3" t="s">
        <v>60307</v>
      </c>
    </row>
    <row r="72820" spans="1:7" x14ac:dyDescent="0.25">
      <c r="A72820" s="3">
        <v>457078</v>
      </c>
      <c r="B72820" s="2">
        <v>-27.804528000000001</v>
      </c>
      <c r="C72820" s="2">
        <v>152.47718</v>
      </c>
      <c r="D72820" s="1">
        <v>56</v>
      </c>
      <c r="E72820" s="1">
        <v>448502</v>
      </c>
      <c r="F72820" s="1">
        <v>6924331</v>
      </c>
      <c r="G72820" s="3" t="s">
        <v>60308</v>
      </c>
    </row>
    <row r="72821" spans="1:7" x14ac:dyDescent="0.25">
      <c r="A72821" s="3">
        <v>457080</v>
      </c>
      <c r="B72821" s="2">
        <v>-27.811755999999999</v>
      </c>
      <c r="C72821" s="2">
        <v>152.48885000000001</v>
      </c>
      <c r="D72821" s="1">
        <v>56</v>
      </c>
      <c r="E72821" s="1">
        <v>449655</v>
      </c>
      <c r="F72821" s="1">
        <v>6923535</v>
      </c>
      <c r="G72821" s="3" t="s">
        <v>48602</v>
      </c>
    </row>
    <row r="72822" spans="1:7" x14ac:dyDescent="0.25">
      <c r="A72822" s="3">
        <v>457081</v>
      </c>
      <c r="B72822" s="2">
        <v>-27.809811</v>
      </c>
      <c r="C72822" s="2">
        <v>152.499683</v>
      </c>
      <c r="D72822" s="1">
        <v>56</v>
      </c>
      <c r="E72822" s="1">
        <v>450721</v>
      </c>
      <c r="F72822" s="1">
        <v>6923755</v>
      </c>
      <c r="G72822" s="3" t="s">
        <v>60309</v>
      </c>
    </row>
    <row r="72823" spans="1:7" x14ac:dyDescent="0.25">
      <c r="A72823" s="3">
        <v>457093</v>
      </c>
      <c r="B72823" s="2">
        <v>-27.800367000000001</v>
      </c>
      <c r="C72823" s="2">
        <v>152.50162499999999</v>
      </c>
      <c r="D72823" s="1">
        <v>56</v>
      </c>
      <c r="E72823" s="1">
        <v>450908</v>
      </c>
      <c r="F72823" s="1">
        <v>6924802</v>
      </c>
      <c r="G72823" s="3" t="s">
        <v>60310</v>
      </c>
    </row>
    <row r="72824" spans="1:7" x14ac:dyDescent="0.25">
      <c r="A72824" s="3">
        <v>457097</v>
      </c>
      <c r="B72824" s="2">
        <v>-27.780640999999999</v>
      </c>
      <c r="C72824" s="2">
        <v>152.50718599999999</v>
      </c>
      <c r="D72824" s="1">
        <v>56</v>
      </c>
      <c r="E72824" s="1">
        <v>451447</v>
      </c>
      <c r="F72824" s="1">
        <v>6926989</v>
      </c>
      <c r="G72824" s="3" t="s">
        <v>60311</v>
      </c>
    </row>
    <row r="72825" spans="1:7" x14ac:dyDescent="0.25">
      <c r="A72825" s="3">
        <v>457101</v>
      </c>
      <c r="B72825" s="2">
        <v>-27.776755000000001</v>
      </c>
      <c r="C72825" s="2">
        <v>152.508014</v>
      </c>
      <c r="D72825" s="1">
        <v>56</v>
      </c>
      <c r="E72825" s="1">
        <v>451527</v>
      </c>
      <c r="F72825" s="1">
        <v>6927420</v>
      </c>
      <c r="G72825" s="3" t="s">
        <v>60312</v>
      </c>
    </row>
    <row r="72826" spans="1:7" x14ac:dyDescent="0.25">
      <c r="A72826" s="3">
        <v>458134</v>
      </c>
      <c r="B72826" s="2">
        <v>-27.474805</v>
      </c>
      <c r="C72826" s="2">
        <v>152.67551</v>
      </c>
      <c r="D72826" s="1">
        <v>56</v>
      </c>
      <c r="E72826" s="1">
        <v>467942</v>
      </c>
      <c r="F72826" s="1">
        <v>6960922</v>
      </c>
      <c r="G72826" s="3" t="s">
        <v>60313</v>
      </c>
    </row>
    <row r="72827" spans="1:7" x14ac:dyDescent="0.25">
      <c r="A72827" s="3">
        <v>455499</v>
      </c>
      <c r="B72827" s="2">
        <v>-27.019532999999999</v>
      </c>
      <c r="C72827" s="2">
        <v>152.68301</v>
      </c>
      <c r="D72827" s="1">
        <v>56</v>
      </c>
      <c r="E72827" s="1">
        <v>468555</v>
      </c>
      <c r="F72827" s="1">
        <v>7011351</v>
      </c>
      <c r="G72827" s="3" t="s">
        <v>60314</v>
      </c>
    </row>
    <row r="72828" spans="1:7" x14ac:dyDescent="0.25">
      <c r="A72828" s="3">
        <v>458217</v>
      </c>
      <c r="B72828" s="2">
        <v>-27.473969</v>
      </c>
      <c r="C72828" s="2">
        <v>152.677458</v>
      </c>
      <c r="D72828" s="1">
        <v>56</v>
      </c>
      <c r="E72828" s="1">
        <v>468134</v>
      </c>
      <c r="F72828" s="1">
        <v>6961015</v>
      </c>
      <c r="G72828" s="3" t="s">
        <v>60315</v>
      </c>
    </row>
    <row r="72829" spans="1:7" x14ac:dyDescent="0.25">
      <c r="A72829" s="3">
        <v>458218</v>
      </c>
      <c r="B72829" s="2">
        <v>-27.475641</v>
      </c>
      <c r="C72829" s="2">
        <v>152.68189699999999</v>
      </c>
      <c r="D72829" s="1">
        <v>56</v>
      </c>
      <c r="E72829" s="1">
        <v>468573</v>
      </c>
      <c r="F72829" s="1">
        <v>6960831</v>
      </c>
      <c r="G72829" s="3" t="s">
        <v>60316</v>
      </c>
    </row>
    <row r="72830" spans="1:7" x14ac:dyDescent="0.25">
      <c r="A72830" s="3">
        <v>458159</v>
      </c>
      <c r="B72830" s="2">
        <v>-27.475638</v>
      </c>
      <c r="C72830" s="2">
        <v>152.684122</v>
      </c>
      <c r="D72830" s="1">
        <v>56</v>
      </c>
      <c r="E72830" s="1">
        <v>468793</v>
      </c>
      <c r="F72830" s="1">
        <v>6960832</v>
      </c>
      <c r="G72830" s="3" t="s">
        <v>60317</v>
      </c>
    </row>
    <row r="72831" spans="1:7" x14ac:dyDescent="0.25">
      <c r="A72831" s="3">
        <v>458219</v>
      </c>
      <c r="B72831" s="2">
        <v>-27.475638</v>
      </c>
      <c r="C72831" s="2">
        <v>152.685236</v>
      </c>
      <c r="D72831" s="1">
        <v>56</v>
      </c>
      <c r="E72831" s="1">
        <v>468903</v>
      </c>
      <c r="F72831" s="1">
        <v>6960832</v>
      </c>
      <c r="G72831" s="3" t="s">
        <v>60318</v>
      </c>
    </row>
    <row r="72832" spans="1:7" x14ac:dyDescent="0.25">
      <c r="A72832" s="3">
        <v>458220</v>
      </c>
      <c r="B72832" s="2">
        <v>-27.477027</v>
      </c>
      <c r="C72832" s="2">
        <v>152.68745799999999</v>
      </c>
      <c r="D72832" s="1">
        <v>56</v>
      </c>
      <c r="E72832" s="1">
        <v>469123</v>
      </c>
      <c r="F72832" s="1">
        <v>6960679</v>
      </c>
      <c r="G72832" s="3" t="s">
        <v>60319</v>
      </c>
    </row>
    <row r="72833" spans="1:7" x14ac:dyDescent="0.25">
      <c r="A72833" s="3">
        <v>458221</v>
      </c>
      <c r="B72833" s="2">
        <v>-27.477585000000001</v>
      </c>
      <c r="C72833" s="2">
        <v>152.69134399999999</v>
      </c>
      <c r="D72833" s="1">
        <v>56</v>
      </c>
      <c r="E72833" s="1">
        <v>469507</v>
      </c>
      <c r="F72833" s="1">
        <v>6960618</v>
      </c>
      <c r="G72833" s="3" t="s">
        <v>60320</v>
      </c>
    </row>
    <row r="72834" spans="1:7" x14ac:dyDescent="0.25">
      <c r="A72834" s="3">
        <v>458223</v>
      </c>
      <c r="B72834" s="2">
        <v>-27.463697</v>
      </c>
      <c r="C72834" s="2">
        <v>152.66634400000001</v>
      </c>
      <c r="D72834" s="1">
        <v>56</v>
      </c>
      <c r="E72834" s="1">
        <v>467033</v>
      </c>
      <c r="F72834" s="1">
        <v>6962150</v>
      </c>
      <c r="G72834" s="3" t="s">
        <v>60321</v>
      </c>
    </row>
    <row r="72835" spans="1:7" x14ac:dyDescent="0.25">
      <c r="A72835" s="3">
        <v>458225</v>
      </c>
      <c r="B72835" s="2">
        <v>-27.446475</v>
      </c>
      <c r="C72835" s="2">
        <v>152.65940599999999</v>
      </c>
      <c r="D72835" s="1">
        <v>56</v>
      </c>
      <c r="E72835" s="1">
        <v>466342</v>
      </c>
      <c r="F72835" s="1">
        <v>6964056</v>
      </c>
      <c r="G72835" s="3" t="s">
        <v>60322</v>
      </c>
    </row>
    <row r="72836" spans="1:7" x14ac:dyDescent="0.25">
      <c r="A72836" s="3">
        <v>458226</v>
      </c>
      <c r="B72836" s="2">
        <v>-27.443694000000001</v>
      </c>
      <c r="C72836" s="2">
        <v>152.66023300000001</v>
      </c>
      <c r="D72836" s="1">
        <v>56</v>
      </c>
      <c r="E72836" s="1">
        <v>466423</v>
      </c>
      <c r="F72836" s="1">
        <v>6964363</v>
      </c>
      <c r="G72836" s="3" t="s">
        <v>60323</v>
      </c>
    </row>
    <row r="72837" spans="1:7" x14ac:dyDescent="0.25">
      <c r="A72837" s="3">
        <v>458160</v>
      </c>
      <c r="B72837" s="2">
        <v>-27.413969000000002</v>
      </c>
      <c r="C72837" s="2">
        <v>152.63662199999999</v>
      </c>
      <c r="D72837" s="1">
        <v>56</v>
      </c>
      <c r="E72837" s="1">
        <v>464080</v>
      </c>
      <c r="F72837" s="1">
        <v>6967649</v>
      </c>
      <c r="G72837" s="3" t="s">
        <v>60324</v>
      </c>
    </row>
    <row r="72838" spans="1:7" x14ac:dyDescent="0.25">
      <c r="A72838" s="3">
        <v>455500</v>
      </c>
      <c r="B72838" s="2">
        <v>-27.02036</v>
      </c>
      <c r="C72838" s="2">
        <v>152.68161599999999</v>
      </c>
      <c r="D72838" s="1">
        <v>56</v>
      </c>
      <c r="E72838" s="1">
        <v>468417</v>
      </c>
      <c r="F72838" s="1">
        <v>7011259</v>
      </c>
      <c r="G72838" s="3" t="s">
        <v>60325</v>
      </c>
    </row>
    <row r="72839" spans="1:7" x14ac:dyDescent="0.25">
      <c r="A72839" s="3">
        <v>458176</v>
      </c>
      <c r="B72839" s="2">
        <v>-27.407582999999999</v>
      </c>
      <c r="C72839" s="2">
        <v>152.63523599999999</v>
      </c>
      <c r="D72839" s="1">
        <v>56</v>
      </c>
      <c r="E72839" s="1">
        <v>463941</v>
      </c>
      <c r="F72839" s="1">
        <v>6968356</v>
      </c>
      <c r="G72839" s="3" t="s">
        <v>47292</v>
      </c>
    </row>
    <row r="72840" spans="1:7" x14ac:dyDescent="0.25">
      <c r="A72840" s="3">
        <v>458227</v>
      </c>
      <c r="B72840" s="2">
        <v>-27.407582999999999</v>
      </c>
      <c r="C72840" s="2">
        <v>152.63523599999999</v>
      </c>
      <c r="D72840" s="1">
        <v>56</v>
      </c>
      <c r="E72840" s="1">
        <v>463941</v>
      </c>
      <c r="F72840" s="1">
        <v>6968356</v>
      </c>
      <c r="G72840" s="3" t="s">
        <v>47292</v>
      </c>
    </row>
    <row r="72841" spans="1:7" x14ac:dyDescent="0.25">
      <c r="A72841" s="3">
        <v>458181</v>
      </c>
      <c r="B72841" s="2">
        <v>-27.402864000000001</v>
      </c>
      <c r="C72841" s="2">
        <v>152.63246000000001</v>
      </c>
      <c r="D72841" s="1">
        <v>56</v>
      </c>
      <c r="E72841" s="1">
        <v>463665</v>
      </c>
      <c r="F72841" s="1">
        <v>6968878</v>
      </c>
      <c r="G72841" s="3" t="s">
        <v>60581</v>
      </c>
    </row>
    <row r="72842" spans="1:7" x14ac:dyDescent="0.25">
      <c r="A72842" s="3">
        <v>458184</v>
      </c>
      <c r="B72842" s="2">
        <v>-27.403977999999999</v>
      </c>
      <c r="C72842" s="2">
        <v>152.63023000000001</v>
      </c>
      <c r="D72842" s="1">
        <v>56</v>
      </c>
      <c r="E72842" s="1">
        <v>463445</v>
      </c>
      <c r="F72842" s="1">
        <v>6968754</v>
      </c>
      <c r="G72842" s="3" t="s">
        <v>51015</v>
      </c>
    </row>
    <row r="72843" spans="1:7" x14ac:dyDescent="0.25">
      <c r="A72843" s="3">
        <v>458186</v>
      </c>
      <c r="B72843" s="2">
        <v>-27.394532999999999</v>
      </c>
      <c r="C72843" s="2">
        <v>152.63356899999999</v>
      </c>
      <c r="D72843" s="1">
        <v>56</v>
      </c>
      <c r="E72843" s="1">
        <v>463772</v>
      </c>
      <c r="F72843" s="1">
        <v>6969801</v>
      </c>
      <c r="G72843" s="3" t="s">
        <v>60582</v>
      </c>
    </row>
    <row r="72844" spans="1:7" x14ac:dyDescent="0.25">
      <c r="A72844" s="3">
        <v>458191</v>
      </c>
      <c r="B72844" s="2">
        <v>-27.403700000000001</v>
      </c>
      <c r="C72844" s="2">
        <v>152.63801100000001</v>
      </c>
      <c r="D72844" s="1">
        <v>56</v>
      </c>
      <c r="E72844" s="1">
        <v>464214</v>
      </c>
      <c r="F72844" s="1">
        <v>6968787</v>
      </c>
      <c r="G72844" s="3" t="s">
        <v>60583</v>
      </c>
    </row>
    <row r="72845" spans="1:7" x14ac:dyDescent="0.25">
      <c r="A72845" s="3">
        <v>476340</v>
      </c>
      <c r="B72845" s="2">
        <v>-27.498714</v>
      </c>
      <c r="C72845" s="2">
        <v>153.37394900000001</v>
      </c>
      <c r="D72845" s="1">
        <v>56</v>
      </c>
      <c r="E72845" s="1">
        <v>536937</v>
      </c>
      <c r="F72845" s="1">
        <v>6958259</v>
      </c>
      <c r="G72845" s="3" t="s">
        <v>69675</v>
      </c>
    </row>
    <row r="72846" spans="1:7" x14ac:dyDescent="0.25">
      <c r="A72846" s="3">
        <v>476341</v>
      </c>
      <c r="B72846" s="2">
        <v>-27.498172</v>
      </c>
      <c r="C72846" s="2">
        <v>153.36731900000001</v>
      </c>
      <c r="D72846" s="1">
        <v>56</v>
      </c>
      <c r="E72846" s="1">
        <v>536282</v>
      </c>
      <c r="F72846" s="1">
        <v>6958321</v>
      </c>
      <c r="G72846" s="3" t="s">
        <v>69629</v>
      </c>
    </row>
    <row r="72847" spans="1:7" x14ac:dyDescent="0.25">
      <c r="A72847" s="3">
        <v>455501</v>
      </c>
      <c r="B72847" s="2">
        <v>-27.023143999999998</v>
      </c>
      <c r="C72847" s="2">
        <v>152.678563</v>
      </c>
      <c r="D72847" s="1">
        <v>56</v>
      </c>
      <c r="E72847" s="1">
        <v>468115</v>
      </c>
      <c r="F72847" s="1">
        <v>7010950</v>
      </c>
      <c r="G72847" s="3" t="s">
        <v>60584</v>
      </c>
    </row>
    <row r="72848" spans="1:7" x14ac:dyDescent="0.25">
      <c r="A72848" s="3">
        <v>462576</v>
      </c>
      <c r="B72848" s="2">
        <v>-27.639341000000002</v>
      </c>
      <c r="C72848" s="2">
        <v>153.42049900000001</v>
      </c>
      <c r="D72848" s="1">
        <v>56</v>
      </c>
      <c r="E72848" s="1">
        <v>541482</v>
      </c>
      <c r="F72848" s="1">
        <v>6942667</v>
      </c>
      <c r="G72848" s="3" t="s">
        <v>61008</v>
      </c>
    </row>
    <row r="72849" spans="1:7" x14ac:dyDescent="0.25">
      <c r="A72849" s="3">
        <v>462577</v>
      </c>
      <c r="B72849" s="2">
        <v>-27.694527000000001</v>
      </c>
      <c r="C72849" s="2">
        <v>153.40188599999999</v>
      </c>
      <c r="D72849" s="1">
        <v>56</v>
      </c>
      <c r="E72849" s="1">
        <v>539626</v>
      </c>
      <c r="F72849" s="1">
        <v>6936560</v>
      </c>
      <c r="G72849" s="3" t="s">
        <v>51191</v>
      </c>
    </row>
    <row r="72850" spans="1:7" x14ac:dyDescent="0.25">
      <c r="A72850" s="3">
        <v>462578</v>
      </c>
      <c r="B72850" s="2">
        <v>-27.700914000000001</v>
      </c>
      <c r="C72850" s="2">
        <v>153.40077500000001</v>
      </c>
      <c r="D72850" s="1">
        <v>56</v>
      </c>
      <c r="E72850" s="1">
        <v>539514</v>
      </c>
      <c r="F72850" s="1">
        <v>6935853</v>
      </c>
      <c r="G72850" s="3" t="s">
        <v>48984</v>
      </c>
    </row>
    <row r="72851" spans="1:7" x14ac:dyDescent="0.25">
      <c r="A72851" s="3">
        <v>462579</v>
      </c>
      <c r="B72851" s="2">
        <v>-27.707025000000002</v>
      </c>
      <c r="C72851" s="2">
        <v>153.387722</v>
      </c>
      <c r="D72851" s="1">
        <v>56</v>
      </c>
      <c r="E72851" s="1">
        <v>538225</v>
      </c>
      <c r="F72851" s="1">
        <v>6935180</v>
      </c>
      <c r="G72851" s="3" t="s">
        <v>61009</v>
      </c>
    </row>
    <row r="72852" spans="1:7" x14ac:dyDescent="0.25">
      <c r="A72852" s="3">
        <v>462581</v>
      </c>
      <c r="B72852" s="2">
        <v>-27.662869000000001</v>
      </c>
      <c r="C72852" s="2">
        <v>153.38904700000001</v>
      </c>
      <c r="D72852" s="1">
        <v>56</v>
      </c>
      <c r="E72852" s="1">
        <v>538371</v>
      </c>
      <c r="F72852" s="1">
        <v>6940071</v>
      </c>
      <c r="G72852" s="3" t="s">
        <v>61010</v>
      </c>
    </row>
    <row r="72853" spans="1:7" x14ac:dyDescent="0.25">
      <c r="A72853" s="3">
        <v>462580</v>
      </c>
      <c r="B72853" s="2">
        <v>-27.682860000000002</v>
      </c>
      <c r="C72853" s="2">
        <v>153.39049700000001</v>
      </c>
      <c r="D72853" s="1">
        <v>56</v>
      </c>
      <c r="E72853" s="1">
        <v>538507</v>
      </c>
      <c r="F72853" s="1">
        <v>6937856</v>
      </c>
      <c r="G72853" s="3" t="s">
        <v>47417</v>
      </c>
    </row>
    <row r="72854" spans="1:7" x14ac:dyDescent="0.25">
      <c r="A72854" s="3">
        <v>462583</v>
      </c>
      <c r="B72854" s="2">
        <v>-27.679252000000002</v>
      </c>
      <c r="C72854" s="2">
        <v>153.39276599999999</v>
      </c>
      <c r="D72854" s="1">
        <v>56</v>
      </c>
      <c r="E72854" s="1">
        <v>538732</v>
      </c>
      <c r="F72854" s="1">
        <v>6938255</v>
      </c>
      <c r="G72854" s="3" t="s">
        <v>47418</v>
      </c>
    </row>
    <row r="72855" spans="1:7" x14ac:dyDescent="0.25">
      <c r="A72855" s="3">
        <v>462582</v>
      </c>
      <c r="B72855" s="2">
        <v>-27.678968999999999</v>
      </c>
      <c r="C72855" s="2">
        <v>153.390502</v>
      </c>
      <c r="D72855" s="1">
        <v>56</v>
      </c>
      <c r="E72855" s="1">
        <v>538509</v>
      </c>
      <c r="F72855" s="1">
        <v>6938287</v>
      </c>
      <c r="G72855" s="3" t="s">
        <v>61011</v>
      </c>
    </row>
    <row r="72856" spans="1:7" x14ac:dyDescent="0.25">
      <c r="A72856" s="3">
        <v>462584</v>
      </c>
      <c r="B72856" s="2">
        <v>-27.645083</v>
      </c>
      <c r="C72856" s="2">
        <v>153.383002</v>
      </c>
      <c r="D72856" s="1">
        <v>56</v>
      </c>
      <c r="E72856" s="1">
        <v>537781</v>
      </c>
      <c r="F72856" s="1">
        <v>6942043</v>
      </c>
      <c r="G72856" s="3" t="s">
        <v>61012</v>
      </c>
    </row>
    <row r="72857" spans="1:7" x14ac:dyDescent="0.25">
      <c r="A72857" s="3">
        <v>462585</v>
      </c>
      <c r="B72857" s="2">
        <v>-27.695639</v>
      </c>
      <c r="C72857" s="2">
        <v>153.36605800000001</v>
      </c>
      <c r="D72857" s="1">
        <v>56</v>
      </c>
      <c r="E72857" s="1">
        <v>536093</v>
      </c>
      <c r="F72857" s="1">
        <v>6936448</v>
      </c>
      <c r="G72857" s="3" t="s">
        <v>61013</v>
      </c>
    </row>
    <row r="72858" spans="1:7" x14ac:dyDescent="0.25">
      <c r="A72858" s="3">
        <v>462586</v>
      </c>
      <c r="B72858" s="2">
        <v>-27.657305999999998</v>
      </c>
      <c r="C72858" s="2">
        <v>153.36661100000001</v>
      </c>
      <c r="D72858" s="1">
        <v>56</v>
      </c>
      <c r="E72858" s="1">
        <v>536160</v>
      </c>
      <c r="F72858" s="1">
        <v>6940694</v>
      </c>
      <c r="G72858" s="3" t="s">
        <v>47419</v>
      </c>
    </row>
    <row r="72859" spans="1:7" x14ac:dyDescent="0.25">
      <c r="A72859" s="3">
        <v>462587</v>
      </c>
      <c r="B72859" s="2">
        <v>-27.640916000000001</v>
      </c>
      <c r="C72859" s="2">
        <v>153.39105799999999</v>
      </c>
      <c r="D72859" s="1">
        <v>56</v>
      </c>
      <c r="E72859" s="1">
        <v>538577</v>
      </c>
      <c r="F72859" s="1">
        <v>6942502</v>
      </c>
      <c r="G72859" s="3" t="s">
        <v>61014</v>
      </c>
    </row>
    <row r="72860" spans="1:7" x14ac:dyDescent="0.25">
      <c r="A72860" s="3">
        <v>462588</v>
      </c>
      <c r="B72860" s="2">
        <v>-27.642022000000001</v>
      </c>
      <c r="C72860" s="2">
        <v>153.37966599999999</v>
      </c>
      <c r="D72860" s="1">
        <v>56</v>
      </c>
      <c r="E72860" s="1">
        <v>537453</v>
      </c>
      <c r="F72860" s="1">
        <v>6942383</v>
      </c>
      <c r="G72860" s="3" t="s">
        <v>61015</v>
      </c>
    </row>
    <row r="72861" spans="1:7" x14ac:dyDescent="0.25">
      <c r="A72861" s="3">
        <v>455502</v>
      </c>
      <c r="B72861" s="2">
        <v>-27.024805000000001</v>
      </c>
      <c r="C72861" s="2">
        <v>152.67856</v>
      </c>
      <c r="D72861" s="1">
        <v>56</v>
      </c>
      <c r="E72861" s="1">
        <v>468115</v>
      </c>
      <c r="F72861" s="1">
        <v>7010766</v>
      </c>
      <c r="G72861" s="3" t="s">
        <v>48407</v>
      </c>
    </row>
    <row r="72862" spans="1:7" x14ac:dyDescent="0.25">
      <c r="A72862" s="3">
        <v>462589</v>
      </c>
      <c r="B72862" s="2">
        <v>-27.636464</v>
      </c>
      <c r="C72862" s="2">
        <v>153.37521899999999</v>
      </c>
      <c r="D72862" s="1">
        <v>56</v>
      </c>
      <c r="E72862" s="1">
        <v>537016</v>
      </c>
      <c r="F72862" s="1">
        <v>6943000</v>
      </c>
      <c r="G72862" s="3" t="s">
        <v>47420</v>
      </c>
    </row>
    <row r="72863" spans="1:7" x14ac:dyDescent="0.25">
      <c r="A72863" s="3">
        <v>462590</v>
      </c>
      <c r="B72863" s="2">
        <v>-27.634882999999999</v>
      </c>
      <c r="C72863" s="2">
        <v>153.362067</v>
      </c>
      <c r="D72863" s="1">
        <v>56</v>
      </c>
      <c r="E72863" s="1">
        <v>535719</v>
      </c>
      <c r="F72863" s="1">
        <v>6943179</v>
      </c>
      <c r="G72863" s="3" t="s">
        <v>52871</v>
      </c>
    </row>
    <row r="72864" spans="1:7" x14ac:dyDescent="0.25">
      <c r="A72864" s="3">
        <v>462591</v>
      </c>
      <c r="B72864" s="2">
        <v>-27.589804999999998</v>
      </c>
      <c r="C72864" s="2">
        <v>153.35272800000001</v>
      </c>
      <c r="D72864" s="1">
        <v>56</v>
      </c>
      <c r="E72864" s="1">
        <v>534812</v>
      </c>
      <c r="F72864" s="1">
        <v>6948175</v>
      </c>
      <c r="G72864" s="3" t="s">
        <v>48985</v>
      </c>
    </row>
    <row r="72865" spans="1:7" x14ac:dyDescent="0.25">
      <c r="A72865" s="3">
        <v>462592</v>
      </c>
      <c r="B72865" s="2">
        <v>-27.588691000000001</v>
      </c>
      <c r="C72865" s="2">
        <v>153.35717199999999</v>
      </c>
      <c r="D72865" s="1">
        <v>56</v>
      </c>
      <c r="E72865" s="1">
        <v>535251</v>
      </c>
      <c r="F72865" s="1">
        <v>6948297</v>
      </c>
      <c r="G72865" s="3" t="s">
        <v>61277</v>
      </c>
    </row>
    <row r="72866" spans="1:7" x14ac:dyDescent="0.25">
      <c r="A72866" s="3">
        <v>462593</v>
      </c>
      <c r="B72866" s="2">
        <v>-27.580912999999999</v>
      </c>
      <c r="C72866" s="2">
        <v>153.359386</v>
      </c>
      <c r="D72866" s="1">
        <v>56</v>
      </c>
      <c r="E72866" s="1">
        <v>535472</v>
      </c>
      <c r="F72866" s="1">
        <v>6949158</v>
      </c>
      <c r="G72866" s="3" t="s">
        <v>47421</v>
      </c>
    </row>
    <row r="72867" spans="1:7" x14ac:dyDescent="0.25">
      <c r="A72867" s="3">
        <v>462594</v>
      </c>
      <c r="B72867" s="2">
        <v>-27.589661</v>
      </c>
      <c r="C72867" s="2">
        <v>153.36694399999999</v>
      </c>
      <c r="D72867" s="1">
        <v>56</v>
      </c>
      <c r="E72867" s="1">
        <v>536215</v>
      </c>
      <c r="F72867" s="1">
        <v>6948187</v>
      </c>
      <c r="G72867" s="3" t="s">
        <v>52872</v>
      </c>
    </row>
    <row r="72868" spans="1:7" x14ac:dyDescent="0.25">
      <c r="A72868" s="3">
        <v>462595</v>
      </c>
      <c r="B72868" s="2">
        <v>-27.593969000000001</v>
      </c>
      <c r="C72868" s="2">
        <v>153.36216400000001</v>
      </c>
      <c r="D72868" s="1">
        <v>56</v>
      </c>
      <c r="E72868" s="1">
        <v>535742</v>
      </c>
      <c r="F72868" s="1">
        <v>6947711</v>
      </c>
      <c r="G72868" s="3" t="s">
        <v>61278</v>
      </c>
    </row>
    <row r="72869" spans="1:7" x14ac:dyDescent="0.25">
      <c r="A72869" s="3">
        <v>462596</v>
      </c>
      <c r="B72869" s="2">
        <v>-27.593416000000001</v>
      </c>
      <c r="C72869" s="2">
        <v>153.359669</v>
      </c>
      <c r="D72869" s="1">
        <v>56</v>
      </c>
      <c r="E72869" s="1">
        <v>535496</v>
      </c>
      <c r="F72869" s="1">
        <v>6947773</v>
      </c>
      <c r="G72869" s="3" t="s">
        <v>61279</v>
      </c>
    </row>
    <row r="72870" spans="1:7" x14ac:dyDescent="0.25">
      <c r="A72870" s="3">
        <v>462597</v>
      </c>
      <c r="B72870" s="2">
        <v>-27.601749999999999</v>
      </c>
      <c r="C72870" s="2">
        <v>153.36244400000001</v>
      </c>
      <c r="D72870" s="1">
        <v>56</v>
      </c>
      <c r="E72870" s="1">
        <v>535767</v>
      </c>
      <c r="F72870" s="1">
        <v>6946849</v>
      </c>
      <c r="G72870" s="3" t="s">
        <v>47422</v>
      </c>
    </row>
    <row r="72871" spans="1:7" x14ac:dyDescent="0.25">
      <c r="A72871" s="3">
        <v>462598</v>
      </c>
      <c r="B72871" s="2">
        <v>-27.602861000000001</v>
      </c>
      <c r="C72871" s="2">
        <v>153.359386</v>
      </c>
      <c r="D72871" s="1">
        <v>56</v>
      </c>
      <c r="E72871" s="1">
        <v>535465</v>
      </c>
      <c r="F72871" s="1">
        <v>6946727</v>
      </c>
      <c r="G72871" s="3" t="s">
        <v>61214</v>
      </c>
    </row>
    <row r="72872" spans="1:7" x14ac:dyDescent="0.25">
      <c r="A72872" s="3">
        <v>455503</v>
      </c>
      <c r="B72872" s="2">
        <v>-27.030366000000001</v>
      </c>
      <c r="C72872" s="2">
        <v>152.67801</v>
      </c>
      <c r="D72872" s="1">
        <v>56</v>
      </c>
      <c r="E72872" s="1">
        <v>468062</v>
      </c>
      <c r="F72872" s="1">
        <v>7010150</v>
      </c>
      <c r="G72872" s="3" t="s">
        <v>60585</v>
      </c>
    </row>
    <row r="72873" spans="1:7" x14ac:dyDescent="0.25">
      <c r="A72873" s="3">
        <v>462599</v>
      </c>
      <c r="B72873" s="2">
        <v>-27.607306000000001</v>
      </c>
      <c r="C72873" s="2">
        <v>153.36800500000001</v>
      </c>
      <c r="D72873" s="1">
        <v>56</v>
      </c>
      <c r="E72873" s="1">
        <v>536314</v>
      </c>
      <c r="F72873" s="1">
        <v>6946232</v>
      </c>
      <c r="G72873" s="3" t="s">
        <v>47423</v>
      </c>
    </row>
    <row r="72874" spans="1:7" x14ac:dyDescent="0.25">
      <c r="A72874" s="3">
        <v>462600</v>
      </c>
      <c r="B72874" s="2">
        <v>-27.609528000000001</v>
      </c>
      <c r="C72874" s="2">
        <v>153.36760799999999</v>
      </c>
      <c r="D72874" s="1">
        <v>56</v>
      </c>
      <c r="E72874" s="1">
        <v>536274</v>
      </c>
      <c r="F72874" s="1">
        <v>6945986</v>
      </c>
      <c r="G72874" s="3" t="s">
        <v>48986</v>
      </c>
    </row>
    <row r="72875" spans="1:7" x14ac:dyDescent="0.25">
      <c r="A72875" s="3">
        <v>462601</v>
      </c>
      <c r="B72875" s="2">
        <v>-27.612407999999999</v>
      </c>
      <c r="C72875" s="2">
        <v>153.36025799999999</v>
      </c>
      <c r="D72875" s="1">
        <v>56</v>
      </c>
      <c r="E72875" s="1">
        <v>535548</v>
      </c>
      <c r="F72875" s="1">
        <v>6945669</v>
      </c>
      <c r="G72875" s="3" t="s">
        <v>52866</v>
      </c>
    </row>
    <row r="72876" spans="1:7" x14ac:dyDescent="0.25">
      <c r="A72876" s="3">
        <v>462602</v>
      </c>
      <c r="B72876" s="2">
        <v>-27.617027</v>
      </c>
      <c r="C72876" s="2">
        <v>153.384941</v>
      </c>
      <c r="D72876" s="1">
        <v>56</v>
      </c>
      <c r="E72876" s="1">
        <v>537982</v>
      </c>
      <c r="F72876" s="1">
        <v>6945150</v>
      </c>
      <c r="G72876" s="3" t="s">
        <v>61215</v>
      </c>
    </row>
    <row r="72877" spans="1:7" x14ac:dyDescent="0.25">
      <c r="A72877" s="3">
        <v>462603</v>
      </c>
      <c r="B72877" s="2">
        <v>-27.623968999999999</v>
      </c>
      <c r="C72877" s="2">
        <v>153.372105</v>
      </c>
      <c r="D72877" s="1">
        <v>56</v>
      </c>
      <c r="E72877" s="1">
        <v>536713</v>
      </c>
      <c r="F72877" s="1">
        <v>6944385</v>
      </c>
      <c r="G72877" s="3" t="s">
        <v>47424</v>
      </c>
    </row>
    <row r="72878" spans="1:7" x14ac:dyDescent="0.25">
      <c r="A72878" s="3">
        <v>462604</v>
      </c>
      <c r="B72878" s="2">
        <v>-27.632019</v>
      </c>
      <c r="C72878" s="2">
        <v>153.36244199999999</v>
      </c>
      <c r="D72878" s="1">
        <v>56</v>
      </c>
      <c r="E72878" s="1">
        <v>535757</v>
      </c>
      <c r="F72878" s="1">
        <v>6943496</v>
      </c>
      <c r="G72878" s="3" t="s">
        <v>61216</v>
      </c>
    </row>
    <row r="72879" spans="1:7" x14ac:dyDescent="0.25">
      <c r="A72879" s="3">
        <v>462605</v>
      </c>
      <c r="B72879" s="2">
        <v>-27.630427000000001</v>
      </c>
      <c r="C72879" s="2">
        <v>153.36077499999999</v>
      </c>
      <c r="D72879" s="1">
        <v>56</v>
      </c>
      <c r="E72879" s="1">
        <v>535593</v>
      </c>
      <c r="F72879" s="1">
        <v>6943673</v>
      </c>
      <c r="G72879" s="3" t="s">
        <v>52867</v>
      </c>
    </row>
    <row r="72880" spans="1:7" x14ac:dyDescent="0.25">
      <c r="A72880" s="3">
        <v>462606</v>
      </c>
      <c r="B72880" s="2">
        <v>-27.628135</v>
      </c>
      <c r="C72880" s="2">
        <v>153.35994700000001</v>
      </c>
      <c r="D72880" s="1">
        <v>56</v>
      </c>
      <c r="E72880" s="1">
        <v>535512</v>
      </c>
      <c r="F72880" s="1">
        <v>6943927</v>
      </c>
      <c r="G72880" s="3" t="s">
        <v>61217</v>
      </c>
    </row>
    <row r="72881" spans="1:7" x14ac:dyDescent="0.25">
      <c r="A72881" s="3">
        <v>462607</v>
      </c>
      <c r="B72881" s="2">
        <v>-27.616747</v>
      </c>
      <c r="C72881" s="2">
        <v>153.34049999999999</v>
      </c>
      <c r="D72881" s="1">
        <v>56</v>
      </c>
      <c r="E72881" s="1">
        <v>533597</v>
      </c>
      <c r="F72881" s="1">
        <v>6945194</v>
      </c>
      <c r="G72881" s="3" t="s">
        <v>47425</v>
      </c>
    </row>
    <row r="72882" spans="1:7" x14ac:dyDescent="0.25">
      <c r="A72882" s="3">
        <v>462608</v>
      </c>
      <c r="B72882" s="2">
        <v>-27.602028000000001</v>
      </c>
      <c r="C72882" s="2">
        <v>153.349108</v>
      </c>
      <c r="D72882" s="1">
        <v>56</v>
      </c>
      <c r="E72882" s="1">
        <v>534451</v>
      </c>
      <c r="F72882" s="1">
        <v>6946822</v>
      </c>
      <c r="G72882" s="3" t="s">
        <v>61218</v>
      </c>
    </row>
    <row r="72883" spans="1:7" x14ac:dyDescent="0.25">
      <c r="A72883" s="3">
        <v>455504</v>
      </c>
      <c r="B72883" s="2">
        <v>-27.041197</v>
      </c>
      <c r="C72883" s="2">
        <v>152.68106299999999</v>
      </c>
      <c r="D72883" s="1">
        <v>56</v>
      </c>
      <c r="E72883" s="1">
        <v>468368</v>
      </c>
      <c r="F72883" s="1">
        <v>7008951</v>
      </c>
      <c r="G72883" s="3" t="s">
        <v>60586</v>
      </c>
    </row>
    <row r="72884" spans="1:7" x14ac:dyDescent="0.25">
      <c r="A72884" s="3">
        <v>462609</v>
      </c>
      <c r="B72884" s="2">
        <v>-27.023188000000001</v>
      </c>
      <c r="C72884" s="2">
        <v>153.45477500000001</v>
      </c>
      <c r="D72884" s="1">
        <v>56</v>
      </c>
      <c r="E72884" s="1">
        <v>545112</v>
      </c>
      <c r="F72884" s="1">
        <v>7010905</v>
      </c>
      <c r="G72884" s="3" t="s">
        <v>52868</v>
      </c>
    </row>
    <row r="72885" spans="1:7" x14ac:dyDescent="0.25">
      <c r="A72885" s="3">
        <v>462616</v>
      </c>
      <c r="B72885" s="2">
        <v>-27.038257999999999</v>
      </c>
      <c r="C72885" s="2">
        <v>153.46503899999999</v>
      </c>
      <c r="D72885" s="1">
        <v>56</v>
      </c>
      <c r="E72885" s="1">
        <v>546124</v>
      </c>
      <c r="F72885" s="1">
        <v>7009232</v>
      </c>
      <c r="G72885" s="3" t="s">
        <v>61219</v>
      </c>
    </row>
    <row r="72886" spans="1:7" x14ac:dyDescent="0.25">
      <c r="A72886" s="3">
        <v>462617</v>
      </c>
      <c r="B72886" s="2">
        <v>-27.196743999999999</v>
      </c>
      <c r="C72886" s="2">
        <v>153.10467199999999</v>
      </c>
      <c r="D72886" s="1">
        <v>56</v>
      </c>
      <c r="E72886" s="1">
        <v>510367</v>
      </c>
      <c r="F72886" s="1">
        <v>6991758</v>
      </c>
      <c r="G72886" s="3" t="s">
        <v>47428</v>
      </c>
    </row>
    <row r="72887" spans="1:7" x14ac:dyDescent="0.25">
      <c r="A72887" s="3">
        <v>455505</v>
      </c>
      <c r="B72887" s="2">
        <v>-27.045646999999999</v>
      </c>
      <c r="C72887" s="2">
        <v>152.68384399999999</v>
      </c>
      <c r="D72887" s="1">
        <v>56</v>
      </c>
      <c r="E72887" s="1">
        <v>468645</v>
      </c>
      <c r="F72887" s="1">
        <v>7008459</v>
      </c>
      <c r="G72887" s="3" t="s">
        <v>60587</v>
      </c>
    </row>
    <row r="72888" spans="1:7" x14ac:dyDescent="0.25">
      <c r="A72888" s="3">
        <v>462618</v>
      </c>
      <c r="B72888" s="2">
        <v>-27.495643999999999</v>
      </c>
      <c r="C72888" s="2">
        <v>152.70885000000001</v>
      </c>
      <c r="D72888" s="1">
        <v>56</v>
      </c>
      <c r="E72888" s="1">
        <v>471241</v>
      </c>
      <c r="F72888" s="1">
        <v>6958622</v>
      </c>
      <c r="G72888" s="3" t="s">
        <v>48987</v>
      </c>
    </row>
    <row r="72889" spans="1:7" x14ac:dyDescent="0.25">
      <c r="A72889" s="3">
        <v>462619</v>
      </c>
      <c r="B72889" s="2">
        <v>-27.498811</v>
      </c>
      <c r="C72889" s="2">
        <v>152.722285</v>
      </c>
      <c r="D72889" s="1">
        <v>56</v>
      </c>
      <c r="E72889" s="1">
        <v>472569</v>
      </c>
      <c r="F72889" s="1">
        <v>6958274</v>
      </c>
      <c r="G72889" s="3" t="s">
        <v>52869</v>
      </c>
    </row>
    <row r="72890" spans="1:7" x14ac:dyDescent="0.25">
      <c r="A72890" s="3">
        <v>462620</v>
      </c>
      <c r="B72890" s="2">
        <v>-27.493974999999999</v>
      </c>
      <c r="C72890" s="2">
        <v>152.71911900000001</v>
      </c>
      <c r="D72890" s="1">
        <v>56</v>
      </c>
      <c r="E72890" s="1">
        <v>472255</v>
      </c>
      <c r="F72890" s="1">
        <v>6958809</v>
      </c>
      <c r="G72890" s="3" t="s">
        <v>61220</v>
      </c>
    </row>
    <row r="72891" spans="1:7" x14ac:dyDescent="0.25">
      <c r="A72891" s="3">
        <v>462621</v>
      </c>
      <c r="B72891" s="2">
        <v>-27.509808</v>
      </c>
      <c r="C72891" s="2">
        <v>152.70106699999999</v>
      </c>
      <c r="D72891" s="1">
        <v>56</v>
      </c>
      <c r="E72891" s="1">
        <v>470476</v>
      </c>
      <c r="F72891" s="1">
        <v>6957051</v>
      </c>
      <c r="G72891" s="3" t="s">
        <v>47429</v>
      </c>
    </row>
    <row r="72892" spans="1:7" x14ac:dyDescent="0.25">
      <c r="A72892" s="3">
        <v>462622</v>
      </c>
      <c r="B72892" s="2">
        <v>-27.517859999999999</v>
      </c>
      <c r="C72892" s="2">
        <v>152.71829700000001</v>
      </c>
      <c r="D72892" s="1">
        <v>56</v>
      </c>
      <c r="E72892" s="1">
        <v>472180</v>
      </c>
      <c r="F72892" s="1">
        <v>6956163</v>
      </c>
      <c r="G72892" s="3" t="s">
        <v>52870</v>
      </c>
    </row>
    <row r="72893" spans="1:7" x14ac:dyDescent="0.25">
      <c r="A72893" s="3">
        <v>462623</v>
      </c>
      <c r="B72893" s="2">
        <v>-27.507580999999998</v>
      </c>
      <c r="C72893" s="2">
        <v>152.723285</v>
      </c>
      <c r="D72893" s="1">
        <v>56</v>
      </c>
      <c r="E72893" s="1">
        <v>472670</v>
      </c>
      <c r="F72893" s="1">
        <v>6957303</v>
      </c>
      <c r="G72893" s="3" t="s">
        <v>61221</v>
      </c>
    </row>
    <row r="72894" spans="1:7" x14ac:dyDescent="0.25">
      <c r="A72894" s="3">
        <v>462624</v>
      </c>
      <c r="B72894" s="2">
        <v>-27.551196999999998</v>
      </c>
      <c r="C72894" s="2">
        <v>152.72578799999999</v>
      </c>
      <c r="D72894" s="1">
        <v>56</v>
      </c>
      <c r="E72894" s="1">
        <v>472928</v>
      </c>
      <c r="F72894" s="1">
        <v>6952472</v>
      </c>
      <c r="G72894" s="3" t="s">
        <v>61222</v>
      </c>
    </row>
    <row r="72895" spans="1:7" x14ac:dyDescent="0.25">
      <c r="A72895" s="3">
        <v>462625</v>
      </c>
      <c r="B72895" s="2">
        <v>-27.551756000000001</v>
      </c>
      <c r="C72895" s="2">
        <v>152.733283</v>
      </c>
      <c r="D72895" s="1">
        <v>56</v>
      </c>
      <c r="E72895" s="1">
        <v>473668</v>
      </c>
      <c r="F72895" s="1">
        <v>6952412</v>
      </c>
      <c r="G72895" s="3" t="s">
        <v>47430</v>
      </c>
    </row>
    <row r="72896" spans="1:7" x14ac:dyDescent="0.25">
      <c r="A72896" s="3">
        <v>8859</v>
      </c>
      <c r="B72896" s="2">
        <v>-16.226022</v>
      </c>
      <c r="C72896" s="2">
        <v>144.69330500000001</v>
      </c>
      <c r="D72896" s="1">
        <v>55</v>
      </c>
      <c r="E72896" s="1">
        <v>253425</v>
      </c>
      <c r="F72896" s="1">
        <v>8204669</v>
      </c>
      <c r="G72896" s="3" t="s">
        <v>21788</v>
      </c>
    </row>
    <row r="72897" spans="1:7" x14ac:dyDescent="0.25">
      <c r="A72897" s="3">
        <v>8860</v>
      </c>
      <c r="B72897" s="2">
        <v>-16.222372</v>
      </c>
      <c r="C72897" s="2">
        <v>144.63247999999999</v>
      </c>
      <c r="D72897" s="1">
        <v>55</v>
      </c>
      <c r="E72897" s="1">
        <v>246915</v>
      </c>
      <c r="F72897" s="1">
        <v>8204999</v>
      </c>
      <c r="G72897" s="3" t="s">
        <v>42461</v>
      </c>
    </row>
    <row r="72898" spans="1:7" x14ac:dyDescent="0.25">
      <c r="A72898" s="3">
        <v>8861</v>
      </c>
      <c r="B72898" s="2">
        <v>-16.236211000000001</v>
      </c>
      <c r="C72898" s="2">
        <v>144.62604899999999</v>
      </c>
      <c r="D72898" s="1">
        <v>55</v>
      </c>
      <c r="E72898" s="1">
        <v>246245</v>
      </c>
      <c r="F72898" s="1">
        <v>8203459</v>
      </c>
      <c r="G72898" s="3" t="s">
        <v>21789</v>
      </c>
    </row>
    <row r="72899" spans="1:7" x14ac:dyDescent="0.25">
      <c r="A72899" s="3">
        <v>8862</v>
      </c>
      <c r="B72899" s="2">
        <v>-16.245654999999999</v>
      </c>
      <c r="C72899" s="2">
        <v>144.622288</v>
      </c>
      <c r="D72899" s="1">
        <v>55</v>
      </c>
      <c r="E72899" s="1">
        <v>245855</v>
      </c>
      <c r="F72899" s="1">
        <v>8202409</v>
      </c>
      <c r="G72899" s="3" t="s">
        <v>21790</v>
      </c>
    </row>
    <row r="72900" spans="1:7" x14ac:dyDescent="0.25">
      <c r="A72900" s="3">
        <v>8863</v>
      </c>
      <c r="B72900" s="2">
        <v>-16.241724999999999</v>
      </c>
      <c r="C72900" s="2">
        <v>144.618222</v>
      </c>
      <c r="D72900" s="1">
        <v>55</v>
      </c>
      <c r="E72900" s="1">
        <v>245415</v>
      </c>
      <c r="F72900" s="1">
        <v>8202839</v>
      </c>
      <c r="G72900" s="3" t="s">
        <v>42462</v>
      </c>
    </row>
    <row r="72901" spans="1:7" x14ac:dyDescent="0.25">
      <c r="A72901" s="3">
        <v>8864</v>
      </c>
      <c r="B72901" s="2">
        <v>-16.235399999999998</v>
      </c>
      <c r="C72901" s="2">
        <v>144.61801600000001</v>
      </c>
      <c r="D72901" s="1">
        <v>55</v>
      </c>
      <c r="E72901" s="1">
        <v>245385</v>
      </c>
      <c r="F72901" s="1">
        <v>8203539</v>
      </c>
      <c r="G72901" s="3" t="s">
        <v>21791</v>
      </c>
    </row>
    <row r="72902" spans="1:7" x14ac:dyDescent="0.25">
      <c r="A72902" s="3">
        <v>8865</v>
      </c>
      <c r="B72902" s="2">
        <v>-16.227422000000001</v>
      </c>
      <c r="C72902" s="2">
        <v>144.62362999999999</v>
      </c>
      <c r="D72902" s="1">
        <v>55</v>
      </c>
      <c r="E72902" s="1">
        <v>245975</v>
      </c>
      <c r="F72902" s="1">
        <v>8204429</v>
      </c>
      <c r="G72902" s="3" t="s">
        <v>42463</v>
      </c>
    </row>
    <row r="72903" spans="1:7" x14ac:dyDescent="0.25">
      <c r="A72903" s="3">
        <v>8866</v>
      </c>
      <c r="B72903" s="2">
        <v>-16.209672000000001</v>
      </c>
      <c r="C72903" s="2">
        <v>144.62786299999999</v>
      </c>
      <c r="D72903" s="1">
        <v>55</v>
      </c>
      <c r="E72903" s="1">
        <v>246405</v>
      </c>
      <c r="F72903" s="1">
        <v>8206399</v>
      </c>
      <c r="G72903" s="3" t="s">
        <v>21792</v>
      </c>
    </row>
    <row r="72904" spans="1:7" x14ac:dyDescent="0.25">
      <c r="A72904" s="3">
        <v>8867</v>
      </c>
      <c r="B72904" s="2">
        <v>-16.209547000000001</v>
      </c>
      <c r="C72904" s="2">
        <v>144.624685</v>
      </c>
      <c r="D72904" s="1">
        <v>55</v>
      </c>
      <c r="E72904" s="1">
        <v>246065</v>
      </c>
      <c r="F72904" s="1">
        <v>8206409</v>
      </c>
      <c r="G72904" s="3" t="s">
        <v>42464</v>
      </c>
    </row>
    <row r="72905" spans="1:7" x14ac:dyDescent="0.25">
      <c r="A72905" s="3">
        <v>8868</v>
      </c>
      <c r="B72905" s="2">
        <v>-16.208794000000001</v>
      </c>
      <c r="C72905" s="2">
        <v>144.62207699999999</v>
      </c>
      <c r="D72905" s="1">
        <v>55</v>
      </c>
      <c r="E72905" s="1">
        <v>245785</v>
      </c>
      <c r="F72905" s="1">
        <v>8206489</v>
      </c>
      <c r="G72905" s="3" t="s">
        <v>21793</v>
      </c>
    </row>
    <row r="72906" spans="1:7" x14ac:dyDescent="0.25">
      <c r="A72906" s="3">
        <v>8870</v>
      </c>
      <c r="B72906" s="2">
        <v>-16.21095</v>
      </c>
      <c r="C72906" s="2">
        <v>144.637011</v>
      </c>
      <c r="D72906" s="1">
        <v>55</v>
      </c>
      <c r="E72906" s="1">
        <v>247385</v>
      </c>
      <c r="F72906" s="1">
        <v>8206269</v>
      </c>
      <c r="G72906" s="3" t="s">
        <v>21794</v>
      </c>
    </row>
    <row r="72907" spans="1:7" x14ac:dyDescent="0.25">
      <c r="A72907" s="3">
        <v>8871</v>
      </c>
      <c r="B72907" s="2">
        <v>-16.211466999999999</v>
      </c>
      <c r="C72907" s="2">
        <v>144.63466600000001</v>
      </c>
      <c r="D72907" s="1">
        <v>55</v>
      </c>
      <c r="E72907" s="1">
        <v>247135</v>
      </c>
      <c r="F72907" s="1">
        <v>8206209</v>
      </c>
      <c r="G72907" s="3" t="s">
        <v>42465</v>
      </c>
    </row>
    <row r="72908" spans="1:7" x14ac:dyDescent="0.25">
      <c r="A72908" s="3">
        <v>8872</v>
      </c>
      <c r="B72908" s="2">
        <v>-16.224084999999999</v>
      </c>
      <c r="C72908" s="2">
        <v>144.64854099999999</v>
      </c>
      <c r="D72908" s="1">
        <v>55</v>
      </c>
      <c r="E72908" s="1">
        <v>248635</v>
      </c>
      <c r="F72908" s="1">
        <v>8204829</v>
      </c>
      <c r="G72908" s="3" t="s">
        <v>21795</v>
      </c>
    </row>
    <row r="72909" spans="1:7" x14ac:dyDescent="0.25">
      <c r="A72909" s="3">
        <v>8873</v>
      </c>
      <c r="B72909" s="2">
        <v>-16.224774</v>
      </c>
      <c r="C72909" s="2">
        <v>144.65367499999999</v>
      </c>
      <c r="D72909" s="1">
        <v>55</v>
      </c>
      <c r="E72909" s="1">
        <v>249185</v>
      </c>
      <c r="F72909" s="1">
        <v>8204759</v>
      </c>
      <c r="G72909" s="3" t="s">
        <v>21796</v>
      </c>
    </row>
    <row r="72910" spans="1:7" x14ac:dyDescent="0.25">
      <c r="A72910" s="3">
        <v>8874</v>
      </c>
      <c r="B72910" s="2">
        <v>-16.240316</v>
      </c>
      <c r="C72910" s="2">
        <v>144.653864</v>
      </c>
      <c r="D72910" s="1">
        <v>55</v>
      </c>
      <c r="E72910" s="1">
        <v>249225</v>
      </c>
      <c r="F72910" s="1">
        <v>8203039</v>
      </c>
      <c r="G72910" s="3" t="s">
        <v>42466</v>
      </c>
    </row>
    <row r="72911" spans="1:7" x14ac:dyDescent="0.25">
      <c r="A72911" s="3">
        <v>8875</v>
      </c>
      <c r="B72911" s="2">
        <v>-16.246168999999998</v>
      </c>
      <c r="C72911" s="2">
        <v>144.64397700000001</v>
      </c>
      <c r="D72911" s="1">
        <v>55</v>
      </c>
      <c r="E72911" s="1">
        <v>248175</v>
      </c>
      <c r="F72911" s="1">
        <v>8202379</v>
      </c>
      <c r="G72911" s="3" t="s">
        <v>21797</v>
      </c>
    </row>
    <row r="72912" spans="1:7" x14ac:dyDescent="0.25">
      <c r="A72912" s="3">
        <v>8876</v>
      </c>
      <c r="B72912" s="2">
        <v>-16.243514000000001</v>
      </c>
      <c r="C72912" s="2">
        <v>144.64092199999999</v>
      </c>
      <c r="D72912" s="1">
        <v>55</v>
      </c>
      <c r="E72912" s="1">
        <v>247845</v>
      </c>
      <c r="F72912" s="1">
        <v>8202669</v>
      </c>
      <c r="G72912" s="3" t="s">
        <v>42467</v>
      </c>
    </row>
    <row r="72913" spans="1:7" x14ac:dyDescent="0.25">
      <c r="A72913" s="3">
        <v>8877</v>
      </c>
      <c r="B72913" s="2">
        <v>-16.241786000000001</v>
      </c>
      <c r="C72913" s="2">
        <v>144.63972699999999</v>
      </c>
      <c r="D72913" s="1">
        <v>55</v>
      </c>
      <c r="E72913" s="1">
        <v>247715</v>
      </c>
      <c r="F72913" s="1">
        <v>8202859</v>
      </c>
      <c r="G72913" s="3" t="s">
        <v>21798</v>
      </c>
    </row>
    <row r="72914" spans="1:7" x14ac:dyDescent="0.25">
      <c r="A72914" s="3">
        <v>8878</v>
      </c>
      <c r="B72914" s="2">
        <v>-16.225466000000001</v>
      </c>
      <c r="C72914" s="2">
        <v>144.667224</v>
      </c>
      <c r="D72914" s="1">
        <v>55</v>
      </c>
      <c r="E72914" s="1">
        <v>250635</v>
      </c>
      <c r="F72914" s="1">
        <v>8204699</v>
      </c>
      <c r="G72914" s="3" t="s">
        <v>21799</v>
      </c>
    </row>
    <row r="72915" spans="1:7" x14ac:dyDescent="0.25">
      <c r="A72915" s="3">
        <v>8879</v>
      </c>
      <c r="B72915" s="2">
        <v>-16.240411000000002</v>
      </c>
      <c r="C72915" s="2">
        <v>144.670602</v>
      </c>
      <c r="D72915" s="1">
        <v>55</v>
      </c>
      <c r="E72915" s="1">
        <v>251015</v>
      </c>
      <c r="F72915" s="1">
        <v>8203049</v>
      </c>
      <c r="G72915" s="3" t="s">
        <v>21800</v>
      </c>
    </row>
    <row r="72916" spans="1:7" x14ac:dyDescent="0.25">
      <c r="A72916" s="3">
        <v>8880</v>
      </c>
      <c r="B72916" s="2">
        <v>-16.245329999999999</v>
      </c>
      <c r="C72916" s="2">
        <v>144.674566</v>
      </c>
      <c r="D72916" s="1">
        <v>55</v>
      </c>
      <c r="E72916" s="1">
        <v>251445</v>
      </c>
      <c r="F72916" s="1">
        <v>8202509</v>
      </c>
      <c r="G72916" s="3" t="s">
        <v>21801</v>
      </c>
    </row>
    <row r="72917" spans="1:7" x14ac:dyDescent="0.25">
      <c r="A72917" s="3">
        <v>8881</v>
      </c>
      <c r="B72917" s="2">
        <v>-16.246661</v>
      </c>
      <c r="C72917" s="2">
        <v>144.68053499999999</v>
      </c>
      <c r="D72917" s="1">
        <v>55</v>
      </c>
      <c r="E72917" s="1">
        <v>252085</v>
      </c>
      <c r="F72917" s="1">
        <v>8202369</v>
      </c>
      <c r="G72917" s="3" t="s">
        <v>21802</v>
      </c>
    </row>
    <row r="72918" spans="1:7" x14ac:dyDescent="0.25">
      <c r="A72918" s="3">
        <v>8882</v>
      </c>
      <c r="B72918" s="2">
        <v>-16.244938999999999</v>
      </c>
      <c r="C72918" s="2">
        <v>144.69654700000001</v>
      </c>
      <c r="D72918" s="1">
        <v>55</v>
      </c>
      <c r="E72918" s="1">
        <v>253795</v>
      </c>
      <c r="F72918" s="1">
        <v>8202579</v>
      </c>
      <c r="G72918" s="3" t="s">
        <v>21803</v>
      </c>
    </row>
    <row r="72919" spans="1:7" x14ac:dyDescent="0.25">
      <c r="A72919" s="3">
        <v>8883</v>
      </c>
      <c r="B72919" s="2">
        <v>-16.244251999999999</v>
      </c>
      <c r="C72919" s="2">
        <v>144.70001400000001</v>
      </c>
      <c r="D72919" s="1">
        <v>55</v>
      </c>
      <c r="E72919" s="1">
        <v>254165</v>
      </c>
      <c r="F72919" s="1">
        <v>8202659</v>
      </c>
      <c r="G72919" s="3" t="s">
        <v>21804</v>
      </c>
    </row>
    <row r="72920" spans="1:7" x14ac:dyDescent="0.25">
      <c r="A72920" s="3">
        <v>8884</v>
      </c>
      <c r="B72920" s="2">
        <v>-16.238686000000001</v>
      </c>
      <c r="C72920" s="2">
        <v>144.711489</v>
      </c>
      <c r="D72920" s="1">
        <v>55</v>
      </c>
      <c r="E72920" s="1">
        <v>255385</v>
      </c>
      <c r="F72920" s="1">
        <v>8203289</v>
      </c>
      <c r="G72920" s="3" t="s">
        <v>21805</v>
      </c>
    </row>
    <row r="72921" spans="1:7" x14ac:dyDescent="0.25">
      <c r="A72921" s="3">
        <v>8885</v>
      </c>
      <c r="B72921" s="2">
        <v>-16.232787999999999</v>
      </c>
      <c r="C72921" s="2">
        <v>144.725863</v>
      </c>
      <c r="D72921" s="1">
        <v>55</v>
      </c>
      <c r="E72921" s="1">
        <v>256915</v>
      </c>
      <c r="F72921" s="1">
        <v>8203959</v>
      </c>
      <c r="G72921" s="3" t="s">
        <v>21806</v>
      </c>
    </row>
    <row r="72922" spans="1:7" x14ac:dyDescent="0.25">
      <c r="A72922" s="3">
        <v>8886</v>
      </c>
      <c r="B72922" s="2">
        <v>-16.224522</v>
      </c>
      <c r="C72922" s="2">
        <v>144.680047</v>
      </c>
      <c r="D72922" s="1">
        <v>55</v>
      </c>
      <c r="E72922" s="1">
        <v>252005</v>
      </c>
      <c r="F72922" s="1">
        <v>8204819</v>
      </c>
      <c r="G72922" s="3" t="s">
        <v>21807</v>
      </c>
    </row>
    <row r="72923" spans="1:7" x14ac:dyDescent="0.25">
      <c r="A72923" s="3">
        <v>8887</v>
      </c>
      <c r="B72923" s="2">
        <v>-16.226234999999999</v>
      </c>
      <c r="C72923" s="2">
        <v>144.67974699999999</v>
      </c>
      <c r="D72923" s="1">
        <v>55</v>
      </c>
      <c r="E72923" s="1">
        <v>251975</v>
      </c>
      <c r="F72923" s="1">
        <v>8204629</v>
      </c>
      <c r="G72923" s="3" t="s">
        <v>21808</v>
      </c>
    </row>
    <row r="72924" spans="1:7" x14ac:dyDescent="0.25">
      <c r="A72924" s="3">
        <v>8888</v>
      </c>
      <c r="B72924" s="2">
        <v>-16.235444000000001</v>
      </c>
      <c r="C72924" s="2">
        <v>144.67907700000001</v>
      </c>
      <c r="D72924" s="1">
        <v>55</v>
      </c>
      <c r="E72924" s="1">
        <v>251915</v>
      </c>
      <c r="F72924" s="1">
        <v>8203609</v>
      </c>
      <c r="G72924" s="3" t="s">
        <v>21809</v>
      </c>
    </row>
    <row r="72925" spans="1:7" x14ac:dyDescent="0.25">
      <c r="A72925" s="3">
        <v>8889</v>
      </c>
      <c r="B72925" s="2">
        <v>-16.237051999999998</v>
      </c>
      <c r="C72925" s="2">
        <v>144.67756</v>
      </c>
      <c r="D72925" s="1">
        <v>55</v>
      </c>
      <c r="E72925" s="1">
        <v>251755</v>
      </c>
      <c r="F72925" s="1">
        <v>8203429</v>
      </c>
      <c r="G72925" s="3" t="s">
        <v>21810</v>
      </c>
    </row>
    <row r="72926" spans="1:7" x14ac:dyDescent="0.25">
      <c r="A72926" s="3">
        <v>8890</v>
      </c>
      <c r="B72926" s="2">
        <v>-16.221409999999999</v>
      </c>
      <c r="C72926" s="2">
        <v>144.709631</v>
      </c>
      <c r="D72926" s="1">
        <v>55</v>
      </c>
      <c r="E72926" s="1">
        <v>255165</v>
      </c>
      <c r="F72926" s="1">
        <v>8205199</v>
      </c>
      <c r="G72926" s="3" t="s">
        <v>21811</v>
      </c>
    </row>
    <row r="72927" spans="1:7" x14ac:dyDescent="0.25">
      <c r="A72927" s="3">
        <v>8891</v>
      </c>
      <c r="B72927" s="2">
        <v>-16.162858</v>
      </c>
      <c r="C72927" s="2">
        <v>144.72535500000001</v>
      </c>
      <c r="D72927" s="1">
        <v>55</v>
      </c>
      <c r="E72927" s="1">
        <v>256775</v>
      </c>
      <c r="F72927" s="1">
        <v>8211699</v>
      </c>
      <c r="G72927" s="3" t="s">
        <v>21812</v>
      </c>
    </row>
    <row r="72928" spans="1:7" x14ac:dyDescent="0.25">
      <c r="A72928" s="3">
        <v>8892</v>
      </c>
      <c r="B72928" s="2">
        <v>-16.153528000000001</v>
      </c>
      <c r="C72928" s="2">
        <v>144.722938</v>
      </c>
      <c r="D72928" s="1">
        <v>55</v>
      </c>
      <c r="E72928" s="1">
        <v>256505</v>
      </c>
      <c r="F72928" s="1">
        <v>8212729</v>
      </c>
      <c r="G72928" s="3" t="s">
        <v>21813</v>
      </c>
    </row>
    <row r="72929" spans="1:7" x14ac:dyDescent="0.25">
      <c r="A72929" s="3">
        <v>8893</v>
      </c>
      <c r="B72929" s="2">
        <v>-16.138663999999999</v>
      </c>
      <c r="C72929" s="2">
        <v>144.73554100000001</v>
      </c>
      <c r="D72929" s="1">
        <v>55</v>
      </c>
      <c r="E72929" s="1">
        <v>257835</v>
      </c>
      <c r="F72929" s="1">
        <v>8214389</v>
      </c>
      <c r="G72929" s="3" t="s">
        <v>21814</v>
      </c>
    </row>
    <row r="72930" spans="1:7" x14ac:dyDescent="0.25">
      <c r="A72930" s="3">
        <v>8894</v>
      </c>
      <c r="B72930" s="2">
        <v>-16.193577000000001</v>
      </c>
      <c r="C72930" s="2">
        <v>144.68368000000001</v>
      </c>
      <c r="D72930" s="1">
        <v>55</v>
      </c>
      <c r="E72930" s="1">
        <v>252355</v>
      </c>
      <c r="F72930" s="1">
        <v>8208249</v>
      </c>
      <c r="G72930" s="3" t="s">
        <v>21815</v>
      </c>
    </row>
    <row r="72931" spans="1:7" x14ac:dyDescent="0.25">
      <c r="A72931" s="3">
        <v>8895</v>
      </c>
      <c r="B72931" s="2">
        <v>-16.194465999999998</v>
      </c>
      <c r="C72931" s="2">
        <v>144.68235999999999</v>
      </c>
      <c r="D72931" s="1">
        <v>55</v>
      </c>
      <c r="E72931" s="1">
        <v>252215</v>
      </c>
      <c r="F72931" s="1">
        <v>8208149</v>
      </c>
      <c r="G72931" s="3" t="s">
        <v>21816</v>
      </c>
    </row>
    <row r="72932" spans="1:7" x14ac:dyDescent="0.25">
      <c r="A72932" s="3">
        <v>8896</v>
      </c>
      <c r="B72932" s="2">
        <v>-16.1967</v>
      </c>
      <c r="C72932" s="2">
        <v>144.680091</v>
      </c>
      <c r="D72932" s="1">
        <v>55</v>
      </c>
      <c r="E72932" s="1">
        <v>251975</v>
      </c>
      <c r="F72932" s="1">
        <v>8207899</v>
      </c>
      <c r="G72932" s="3" t="s">
        <v>21817</v>
      </c>
    </row>
    <row r="72933" spans="1:7" x14ac:dyDescent="0.25">
      <c r="A72933" s="3">
        <v>8897</v>
      </c>
      <c r="B72933" s="2">
        <v>-16.198640999999999</v>
      </c>
      <c r="C72933" s="2">
        <v>144.67595499999999</v>
      </c>
      <c r="D72933" s="1">
        <v>55</v>
      </c>
      <c r="E72933" s="1">
        <v>251535</v>
      </c>
      <c r="F72933" s="1">
        <v>8207679</v>
      </c>
      <c r="G72933" s="3" t="s">
        <v>21818</v>
      </c>
    </row>
    <row r="72934" spans="1:7" x14ac:dyDescent="0.25">
      <c r="A72934" s="3">
        <v>8898</v>
      </c>
      <c r="B72934" s="2">
        <v>-16.174234999999999</v>
      </c>
      <c r="C72934" s="2">
        <v>144.67465200000001</v>
      </c>
      <c r="D72934" s="1">
        <v>55</v>
      </c>
      <c r="E72934" s="1">
        <v>251365</v>
      </c>
      <c r="F72934" s="1">
        <v>8210379</v>
      </c>
      <c r="G72934" s="3" t="s">
        <v>21819</v>
      </c>
    </row>
    <row r="72935" spans="1:7" x14ac:dyDescent="0.25">
      <c r="A72935" s="3">
        <v>8899</v>
      </c>
      <c r="B72935" s="2">
        <v>-16.173313</v>
      </c>
      <c r="C72935" s="2">
        <v>144.67288500000001</v>
      </c>
      <c r="D72935" s="1">
        <v>55</v>
      </c>
      <c r="E72935" s="1">
        <v>251175</v>
      </c>
      <c r="F72935" s="1">
        <v>8210479</v>
      </c>
      <c r="G72935" s="3" t="s">
        <v>21820</v>
      </c>
    </row>
    <row r="72936" spans="1:7" x14ac:dyDescent="0.25">
      <c r="A72936" s="3">
        <v>8900</v>
      </c>
      <c r="B72936" s="2">
        <v>-16.172763</v>
      </c>
      <c r="C72936" s="2">
        <v>144.672144</v>
      </c>
      <c r="D72936" s="1">
        <v>55</v>
      </c>
      <c r="E72936" s="1">
        <v>251095</v>
      </c>
      <c r="F72936" s="1">
        <v>8210539</v>
      </c>
      <c r="G72936" s="3" t="s">
        <v>21821</v>
      </c>
    </row>
    <row r="72937" spans="1:7" x14ac:dyDescent="0.25">
      <c r="A72937" s="3">
        <v>8901</v>
      </c>
      <c r="B72937" s="2">
        <v>-16.176016000000001</v>
      </c>
      <c r="C72937" s="2">
        <v>144.65574699999999</v>
      </c>
      <c r="D72937" s="1">
        <v>55</v>
      </c>
      <c r="E72937" s="1">
        <v>249345</v>
      </c>
      <c r="F72937" s="1">
        <v>8210159</v>
      </c>
      <c r="G72937" s="3" t="s">
        <v>21822</v>
      </c>
    </row>
    <row r="72938" spans="1:7" x14ac:dyDescent="0.25">
      <c r="A72938" s="3">
        <v>8902</v>
      </c>
      <c r="B72938" s="2">
        <v>-16.176599</v>
      </c>
      <c r="C72938" s="2">
        <v>144.65125599999999</v>
      </c>
      <c r="D72938" s="1">
        <v>55</v>
      </c>
      <c r="E72938" s="1">
        <v>248865</v>
      </c>
      <c r="F72938" s="1">
        <v>8210089</v>
      </c>
      <c r="G72938" s="3" t="s">
        <v>42468</v>
      </c>
    </row>
    <row r="72939" spans="1:7" x14ac:dyDescent="0.25">
      <c r="A72939" s="3">
        <v>8903</v>
      </c>
      <c r="B72939" s="2">
        <v>-16.180935000000002</v>
      </c>
      <c r="C72939" s="2">
        <v>144.643069</v>
      </c>
      <c r="D72939" s="1">
        <v>55</v>
      </c>
      <c r="E72939" s="1">
        <v>247995</v>
      </c>
      <c r="F72939" s="1">
        <v>8209599</v>
      </c>
      <c r="G72939" s="3" t="s">
        <v>21823</v>
      </c>
    </row>
    <row r="72940" spans="1:7" x14ac:dyDescent="0.25">
      <c r="A72940" s="3">
        <v>8904</v>
      </c>
      <c r="B72940" s="2">
        <v>-16.183166</v>
      </c>
      <c r="C72940" s="2">
        <v>144.640614</v>
      </c>
      <c r="D72940" s="1">
        <v>55</v>
      </c>
      <c r="E72940" s="1">
        <v>247735</v>
      </c>
      <c r="F72940" s="1">
        <v>8209349</v>
      </c>
      <c r="G72940" s="3" t="s">
        <v>42469</v>
      </c>
    </row>
    <row r="72941" spans="1:7" x14ac:dyDescent="0.25">
      <c r="A72941" s="3">
        <v>8905</v>
      </c>
      <c r="B72941" s="2">
        <v>-16.188010999999999</v>
      </c>
      <c r="C72941" s="2">
        <v>144.68701899999999</v>
      </c>
      <c r="D72941" s="1">
        <v>55</v>
      </c>
      <c r="E72941" s="1">
        <v>252705</v>
      </c>
      <c r="F72941" s="1">
        <v>8208869</v>
      </c>
      <c r="G72941" s="3" t="s">
        <v>21824</v>
      </c>
    </row>
    <row r="72942" spans="1:7" x14ac:dyDescent="0.25">
      <c r="A72942" s="3">
        <v>8906</v>
      </c>
      <c r="B72942" s="2">
        <v>-16.187569</v>
      </c>
      <c r="C72942" s="2">
        <v>144.68786399999999</v>
      </c>
      <c r="D72942" s="1">
        <v>55</v>
      </c>
      <c r="E72942" s="1">
        <v>252795</v>
      </c>
      <c r="F72942" s="1">
        <v>8208919</v>
      </c>
      <c r="G72942" s="3" t="s">
        <v>42470</v>
      </c>
    </row>
    <row r="72943" spans="1:7" x14ac:dyDescent="0.25">
      <c r="A72943" s="3">
        <v>8907</v>
      </c>
      <c r="B72943" s="2">
        <v>-16.185238999999999</v>
      </c>
      <c r="C72943" s="2">
        <v>144.68966599999999</v>
      </c>
      <c r="D72943" s="1">
        <v>55</v>
      </c>
      <c r="E72943" s="1">
        <v>252985</v>
      </c>
      <c r="F72943" s="1">
        <v>8209179</v>
      </c>
      <c r="G72943" s="3" t="s">
        <v>21825</v>
      </c>
    </row>
    <row r="72944" spans="1:7" x14ac:dyDescent="0.25">
      <c r="A72944" s="3">
        <v>8908</v>
      </c>
      <c r="B72944" s="2">
        <v>-16.183844000000001</v>
      </c>
      <c r="C72944" s="2">
        <v>144.69417200000001</v>
      </c>
      <c r="D72944" s="1">
        <v>55</v>
      </c>
      <c r="E72944" s="1">
        <v>253465</v>
      </c>
      <c r="F72944" s="1">
        <v>8209339</v>
      </c>
      <c r="G72944" s="3" t="s">
        <v>21826</v>
      </c>
    </row>
    <row r="72945" spans="1:7" x14ac:dyDescent="0.25">
      <c r="A72945" s="3">
        <v>8909</v>
      </c>
      <c r="B72945" s="2">
        <v>-16.182887999999998</v>
      </c>
      <c r="C72945" s="2">
        <v>144.69773599999999</v>
      </c>
      <c r="D72945" s="1">
        <v>55</v>
      </c>
      <c r="E72945" s="1">
        <v>253845</v>
      </c>
      <c r="F72945" s="1">
        <v>8209449</v>
      </c>
      <c r="G72945" s="3" t="s">
        <v>42471</v>
      </c>
    </row>
    <row r="72946" spans="1:7" x14ac:dyDescent="0.25">
      <c r="A72946" s="3">
        <v>8910</v>
      </c>
      <c r="B72946" s="2">
        <v>-16.192536</v>
      </c>
      <c r="C72946" s="2">
        <v>144.70444699999999</v>
      </c>
      <c r="D72946" s="1">
        <v>55</v>
      </c>
      <c r="E72946" s="1">
        <v>254575</v>
      </c>
      <c r="F72946" s="1">
        <v>8208389</v>
      </c>
      <c r="G72946" s="3" t="s">
        <v>21827</v>
      </c>
    </row>
    <row r="72947" spans="1:7" x14ac:dyDescent="0.25">
      <c r="A72947" s="3">
        <v>8911</v>
      </c>
      <c r="B72947" s="2">
        <v>-16.190218999999999</v>
      </c>
      <c r="C72947" s="2">
        <v>144.70737199999999</v>
      </c>
      <c r="D72947" s="1">
        <v>55</v>
      </c>
      <c r="E72947" s="1">
        <v>254885</v>
      </c>
      <c r="F72947" s="1">
        <v>8208649</v>
      </c>
      <c r="G72947" s="3" t="s">
        <v>42472</v>
      </c>
    </row>
    <row r="72948" spans="1:7" x14ac:dyDescent="0.25">
      <c r="A72948" s="3">
        <v>8912</v>
      </c>
      <c r="B72948" s="2">
        <v>-16.188533</v>
      </c>
      <c r="C72948" s="2">
        <v>144.71019699999999</v>
      </c>
      <c r="D72948" s="1">
        <v>55</v>
      </c>
      <c r="E72948" s="1">
        <v>255185</v>
      </c>
      <c r="F72948" s="1">
        <v>8208839</v>
      </c>
      <c r="G72948" s="3" t="s">
        <v>21828</v>
      </c>
    </row>
    <row r="72949" spans="1:7" x14ac:dyDescent="0.25">
      <c r="A72949" s="3">
        <v>8913</v>
      </c>
      <c r="B72949" s="2">
        <v>-16.186924999999999</v>
      </c>
      <c r="C72949" s="2">
        <v>144.71189699999999</v>
      </c>
      <c r="D72949" s="1">
        <v>55</v>
      </c>
      <c r="E72949" s="1">
        <v>255365</v>
      </c>
      <c r="F72949" s="1">
        <v>8209019</v>
      </c>
      <c r="G72949" s="3" t="s">
        <v>42473</v>
      </c>
    </row>
    <row r="72950" spans="1:7" x14ac:dyDescent="0.25">
      <c r="A72950" s="3">
        <v>8914</v>
      </c>
      <c r="B72950" s="2">
        <v>-16.185054999999998</v>
      </c>
      <c r="C72950" s="2">
        <v>144.71444399999999</v>
      </c>
      <c r="D72950" s="1">
        <v>55</v>
      </c>
      <c r="E72950" s="1">
        <v>255635</v>
      </c>
      <c r="F72950" s="1">
        <v>8209229</v>
      </c>
      <c r="G72950" s="3" t="s">
        <v>21829</v>
      </c>
    </row>
    <row r="72951" spans="1:7" x14ac:dyDescent="0.25">
      <c r="A72951" s="3">
        <v>8916</v>
      </c>
      <c r="B72951" s="2">
        <v>-16.17793</v>
      </c>
      <c r="C72951" s="2">
        <v>144.72396900000001</v>
      </c>
      <c r="D72951" s="1">
        <v>55</v>
      </c>
      <c r="E72951" s="1">
        <v>256645</v>
      </c>
      <c r="F72951" s="1">
        <v>8210029</v>
      </c>
      <c r="G72951" s="3" t="s">
        <v>42474</v>
      </c>
    </row>
    <row r="72952" spans="1:7" x14ac:dyDescent="0.25">
      <c r="A72952" s="3">
        <v>8917</v>
      </c>
      <c r="B72952" s="2">
        <v>-16.167560000000002</v>
      </c>
      <c r="C72952" s="2">
        <v>144.725863</v>
      </c>
      <c r="D72952" s="1">
        <v>55</v>
      </c>
      <c r="E72952" s="1">
        <v>256835</v>
      </c>
      <c r="F72952" s="1">
        <v>8211179</v>
      </c>
      <c r="G72952" s="3" t="s">
        <v>21830</v>
      </c>
    </row>
    <row r="72953" spans="1:7" x14ac:dyDescent="0.25">
      <c r="A72953" s="3">
        <v>8918</v>
      </c>
      <c r="B72953" s="2">
        <v>-16.149716000000002</v>
      </c>
      <c r="C72953" s="2">
        <v>144.721394</v>
      </c>
      <c r="D72953" s="1">
        <v>55</v>
      </c>
      <c r="E72953" s="1">
        <v>256335</v>
      </c>
      <c r="F72953" s="1">
        <v>8213149</v>
      </c>
      <c r="G72953" s="3" t="s">
        <v>42475</v>
      </c>
    </row>
    <row r="72954" spans="1:7" x14ac:dyDescent="0.25">
      <c r="A72954" s="3">
        <v>8919</v>
      </c>
      <c r="B72954" s="2">
        <v>-16.150917</v>
      </c>
      <c r="C72954" s="2">
        <v>144.715397</v>
      </c>
      <c r="D72954" s="1">
        <v>55</v>
      </c>
      <c r="E72954" s="1">
        <v>255695</v>
      </c>
      <c r="F72954" s="1">
        <v>8213009</v>
      </c>
      <c r="G72954" s="3" t="s">
        <v>21831</v>
      </c>
    </row>
    <row r="72955" spans="1:7" x14ac:dyDescent="0.25">
      <c r="A72955" s="3">
        <v>8920</v>
      </c>
      <c r="B72955" s="2">
        <v>-16.152608000000001</v>
      </c>
      <c r="C72955" s="2">
        <v>144.71313599999999</v>
      </c>
      <c r="D72955" s="1">
        <v>55</v>
      </c>
      <c r="E72955" s="1">
        <v>255455</v>
      </c>
      <c r="F72955" s="1">
        <v>8212819</v>
      </c>
      <c r="G72955" s="3" t="s">
        <v>42476</v>
      </c>
    </row>
    <row r="72956" spans="1:7" x14ac:dyDescent="0.25">
      <c r="A72956" s="3">
        <v>8921</v>
      </c>
      <c r="B72956" s="2">
        <v>-16.155799999999999</v>
      </c>
      <c r="C72956" s="2">
        <v>144.70739699999999</v>
      </c>
      <c r="D72956" s="1">
        <v>55</v>
      </c>
      <c r="E72956" s="1">
        <v>254845</v>
      </c>
      <c r="F72956" s="1">
        <v>8212459</v>
      </c>
      <c r="G72956" s="3" t="s">
        <v>21832</v>
      </c>
    </row>
    <row r="72957" spans="1:7" x14ac:dyDescent="0.25">
      <c r="A72957" s="3">
        <v>8922</v>
      </c>
      <c r="B72957" s="2">
        <v>-16.155491999999999</v>
      </c>
      <c r="C72957" s="2">
        <v>144.704036</v>
      </c>
      <c r="D72957" s="1">
        <v>55</v>
      </c>
      <c r="E72957" s="1">
        <v>254485</v>
      </c>
      <c r="F72957" s="1">
        <v>8212489</v>
      </c>
      <c r="G72957" s="3" t="s">
        <v>21833</v>
      </c>
    </row>
    <row r="72958" spans="1:7" x14ac:dyDescent="0.25">
      <c r="A72958" s="3">
        <v>8923</v>
      </c>
      <c r="B72958" s="2">
        <v>-16.148477</v>
      </c>
      <c r="C72958" s="2">
        <v>144.665233</v>
      </c>
      <c r="D72958" s="1">
        <v>55</v>
      </c>
      <c r="E72958" s="1">
        <v>250325</v>
      </c>
      <c r="F72958" s="1">
        <v>8213219</v>
      </c>
      <c r="G72958" s="3" t="s">
        <v>42477</v>
      </c>
    </row>
    <row r="72959" spans="1:7" x14ac:dyDescent="0.25">
      <c r="A72959" s="3">
        <v>8924</v>
      </c>
      <c r="B72959" s="2">
        <v>-16.149944000000001</v>
      </c>
      <c r="C72959" s="2">
        <v>144.66736599999999</v>
      </c>
      <c r="D72959" s="1">
        <v>55</v>
      </c>
      <c r="E72959" s="1">
        <v>250555</v>
      </c>
      <c r="F72959" s="1">
        <v>8213059</v>
      </c>
      <c r="G72959" s="3" t="s">
        <v>21834</v>
      </c>
    </row>
    <row r="72960" spans="1:7" x14ac:dyDescent="0.25">
      <c r="A72960" s="3">
        <v>8925</v>
      </c>
      <c r="B72960" s="2">
        <v>-16.150081</v>
      </c>
      <c r="C72960" s="2">
        <v>144.67147700000001</v>
      </c>
      <c r="D72960" s="1">
        <v>55</v>
      </c>
      <c r="E72960" s="1">
        <v>250995</v>
      </c>
      <c r="F72960" s="1">
        <v>8213049</v>
      </c>
      <c r="G72960" s="3" t="s">
        <v>42478</v>
      </c>
    </row>
    <row r="72961" spans="1:7" x14ac:dyDescent="0.25">
      <c r="A72961" s="3">
        <v>8926</v>
      </c>
      <c r="B72961" s="2">
        <v>-16.151831000000001</v>
      </c>
      <c r="C72961" s="2">
        <v>144.674541</v>
      </c>
      <c r="D72961" s="1">
        <v>55</v>
      </c>
      <c r="E72961" s="1">
        <v>251325</v>
      </c>
      <c r="F72961" s="1">
        <v>8212859</v>
      </c>
      <c r="G72961" s="3" t="s">
        <v>21835</v>
      </c>
    </row>
    <row r="72962" spans="1:7" x14ac:dyDescent="0.25">
      <c r="A72962" s="3">
        <v>8927</v>
      </c>
      <c r="B72962" s="2">
        <v>-16.150572</v>
      </c>
      <c r="C72962" s="2">
        <v>144.675208</v>
      </c>
      <c r="D72962" s="1">
        <v>55</v>
      </c>
      <c r="E72962" s="1">
        <v>251395</v>
      </c>
      <c r="F72962" s="1">
        <v>8212999</v>
      </c>
      <c r="G72962" s="3" t="s">
        <v>42479</v>
      </c>
    </row>
    <row r="72963" spans="1:7" x14ac:dyDescent="0.25">
      <c r="A72963" s="3">
        <v>8928</v>
      </c>
      <c r="B72963" s="2">
        <v>-16.150943999999999</v>
      </c>
      <c r="C72963" s="2">
        <v>144.67613800000001</v>
      </c>
      <c r="D72963" s="1">
        <v>55</v>
      </c>
      <c r="E72963" s="1">
        <v>251495</v>
      </c>
      <c r="F72963" s="1">
        <v>8212959</v>
      </c>
      <c r="G72963" s="3" t="s">
        <v>21836</v>
      </c>
    </row>
    <row r="72964" spans="1:7" x14ac:dyDescent="0.25">
      <c r="A72964" s="3">
        <v>8929</v>
      </c>
      <c r="B72964" s="2">
        <v>-16.151503000000002</v>
      </c>
      <c r="C72964" s="2">
        <v>144.67772199999999</v>
      </c>
      <c r="D72964" s="1">
        <v>55</v>
      </c>
      <c r="E72964" s="1">
        <v>251665</v>
      </c>
      <c r="F72964" s="1">
        <v>8212899</v>
      </c>
      <c r="G72964" s="3" t="s">
        <v>42480</v>
      </c>
    </row>
    <row r="72965" spans="1:7" x14ac:dyDescent="0.25">
      <c r="A72965" s="3">
        <v>8930</v>
      </c>
      <c r="B72965" s="2">
        <v>-16.154425</v>
      </c>
      <c r="C72965" s="2">
        <v>144.68058500000001</v>
      </c>
      <c r="D72965" s="1">
        <v>55</v>
      </c>
      <c r="E72965" s="1">
        <v>251975</v>
      </c>
      <c r="F72965" s="1">
        <v>8212579</v>
      </c>
      <c r="G72965" s="3" t="s">
        <v>21837</v>
      </c>
    </row>
    <row r="72966" spans="1:7" x14ac:dyDescent="0.25">
      <c r="A72966" s="3">
        <v>8931</v>
      </c>
      <c r="B72966" s="2">
        <v>-16.138977000000001</v>
      </c>
      <c r="C72966" s="2">
        <v>144.65590599999999</v>
      </c>
      <c r="D72966" s="1">
        <v>55</v>
      </c>
      <c r="E72966" s="1">
        <v>249315</v>
      </c>
      <c r="F72966" s="1">
        <v>8214259</v>
      </c>
      <c r="G72966" s="3" t="s">
        <v>21838</v>
      </c>
    </row>
    <row r="72967" spans="1:7" x14ac:dyDescent="0.25">
      <c r="A72967" s="3">
        <v>8932</v>
      </c>
      <c r="B72967" s="2">
        <v>-16.114961000000001</v>
      </c>
      <c r="C72967" s="2">
        <v>144.536575</v>
      </c>
      <c r="D72967" s="1">
        <v>55</v>
      </c>
      <c r="E72967" s="1">
        <v>236515</v>
      </c>
      <c r="F72967" s="1">
        <v>8216769</v>
      </c>
      <c r="G72967" s="3" t="s">
        <v>42481</v>
      </c>
    </row>
    <row r="72968" spans="1:7" x14ac:dyDescent="0.25">
      <c r="A72968" s="3">
        <v>8933</v>
      </c>
      <c r="B72968" s="2">
        <v>-16.097483</v>
      </c>
      <c r="C72968" s="2">
        <v>144.51725999999999</v>
      </c>
      <c r="D72968" s="1">
        <v>55</v>
      </c>
      <c r="E72968" s="1">
        <v>234425</v>
      </c>
      <c r="F72968" s="1">
        <v>8218679</v>
      </c>
      <c r="G72968" s="3" t="s">
        <v>21839</v>
      </c>
    </row>
    <row r="72969" spans="1:7" x14ac:dyDescent="0.25">
      <c r="A72969" s="3">
        <v>8934</v>
      </c>
      <c r="B72969" s="2">
        <v>-16.114274999999999</v>
      </c>
      <c r="C72969" s="2">
        <v>144.524247</v>
      </c>
      <c r="D72969" s="1">
        <v>55</v>
      </c>
      <c r="E72969" s="1">
        <v>235195</v>
      </c>
      <c r="F72969" s="1">
        <v>8216829</v>
      </c>
      <c r="G72969" s="3" t="s">
        <v>42482</v>
      </c>
    </row>
    <row r="72970" spans="1:7" x14ac:dyDescent="0.25">
      <c r="A72970" s="3">
        <v>8935</v>
      </c>
      <c r="B72970" s="2">
        <v>-16.136693999999999</v>
      </c>
      <c r="C72970" s="2">
        <v>144.53340800000001</v>
      </c>
      <c r="D72970" s="1">
        <v>55</v>
      </c>
      <c r="E72970" s="1">
        <v>236205</v>
      </c>
      <c r="F72970" s="1">
        <v>8214359</v>
      </c>
      <c r="G72970" s="3" t="s">
        <v>21840</v>
      </c>
    </row>
    <row r="72971" spans="1:7" x14ac:dyDescent="0.25">
      <c r="A72971" s="3">
        <v>8936</v>
      </c>
      <c r="B72971" s="2">
        <v>-16.130724000000001</v>
      </c>
      <c r="C72971" s="2">
        <v>144.53292200000001</v>
      </c>
      <c r="D72971" s="1">
        <v>55</v>
      </c>
      <c r="E72971" s="1">
        <v>236145</v>
      </c>
      <c r="F72971" s="1">
        <v>8215019</v>
      </c>
      <c r="G72971" s="3" t="s">
        <v>42483</v>
      </c>
    </row>
    <row r="72972" spans="1:7" x14ac:dyDescent="0.25">
      <c r="A72972" s="3">
        <v>8937</v>
      </c>
      <c r="B72972" s="2">
        <v>-16.135414000000001</v>
      </c>
      <c r="C72972" s="2">
        <v>144.52426600000001</v>
      </c>
      <c r="D72972" s="1">
        <v>55</v>
      </c>
      <c r="E72972" s="1">
        <v>235225</v>
      </c>
      <c r="F72972" s="1">
        <v>8214489</v>
      </c>
      <c r="G72972" s="3" t="s">
        <v>22104</v>
      </c>
    </row>
    <row r="72973" spans="1:7" x14ac:dyDescent="0.25">
      <c r="A72973" s="3">
        <v>8938</v>
      </c>
      <c r="B72973" s="2">
        <v>-16.113655999999999</v>
      </c>
      <c r="C72973" s="2">
        <v>144.533038</v>
      </c>
      <c r="D72973" s="1">
        <v>55</v>
      </c>
      <c r="E72973" s="1">
        <v>236135</v>
      </c>
      <c r="F72973" s="1">
        <v>8216909</v>
      </c>
      <c r="G72973" s="3" t="s">
        <v>42484</v>
      </c>
    </row>
    <row r="72974" spans="1:7" x14ac:dyDescent="0.25">
      <c r="A72974" s="3">
        <v>8939</v>
      </c>
      <c r="B72974" s="2">
        <v>-16.114267000000002</v>
      </c>
      <c r="C72974" s="2">
        <v>144.53125499999999</v>
      </c>
      <c r="D72974" s="1">
        <v>55</v>
      </c>
      <c r="E72974" s="1">
        <v>235945</v>
      </c>
      <c r="F72974" s="1">
        <v>8216839</v>
      </c>
      <c r="G72974" s="3" t="s">
        <v>22105</v>
      </c>
    </row>
    <row r="72975" spans="1:7" x14ac:dyDescent="0.25">
      <c r="A72975" s="3">
        <v>8940</v>
      </c>
      <c r="B72975" s="2">
        <v>-16.100189</v>
      </c>
      <c r="C72975" s="2">
        <v>144.53255200000001</v>
      </c>
      <c r="D72975" s="1">
        <v>55</v>
      </c>
      <c r="E72975" s="1">
        <v>236065</v>
      </c>
      <c r="F72975" s="1">
        <v>8218399</v>
      </c>
      <c r="G72975" s="3" t="s">
        <v>22106</v>
      </c>
    </row>
    <row r="72976" spans="1:7" x14ac:dyDescent="0.25">
      <c r="A72976" s="3">
        <v>8941</v>
      </c>
      <c r="B72976" s="2">
        <v>-16.101206000000001</v>
      </c>
      <c r="C72976" s="2">
        <v>144.53440800000001</v>
      </c>
      <c r="D72976" s="1">
        <v>55</v>
      </c>
      <c r="E72976" s="1">
        <v>236265</v>
      </c>
      <c r="F72976" s="1">
        <v>8218289</v>
      </c>
      <c r="G72976" s="3" t="s">
        <v>42485</v>
      </c>
    </row>
    <row r="72977" spans="1:7" x14ac:dyDescent="0.25">
      <c r="A72977" s="3">
        <v>8942</v>
      </c>
      <c r="B72977" s="2">
        <v>-16.098182999999999</v>
      </c>
      <c r="C72977" s="2">
        <v>144.53864999999999</v>
      </c>
      <c r="D72977" s="1">
        <v>55</v>
      </c>
      <c r="E72977" s="1">
        <v>236715</v>
      </c>
      <c r="F72977" s="1">
        <v>8218629</v>
      </c>
      <c r="G72977" s="3" t="s">
        <v>19245</v>
      </c>
    </row>
    <row r="72978" spans="1:7" x14ac:dyDescent="0.25">
      <c r="A72978" s="3">
        <v>8943</v>
      </c>
      <c r="B72978" s="2">
        <v>-16.096522</v>
      </c>
      <c r="C72978" s="2">
        <v>144.535775</v>
      </c>
      <c r="D72978" s="1">
        <v>55</v>
      </c>
      <c r="E72978" s="1">
        <v>236405</v>
      </c>
      <c r="F72978" s="1">
        <v>8218809</v>
      </c>
      <c r="G72978" s="3" t="s">
        <v>42486</v>
      </c>
    </row>
    <row r="72979" spans="1:7" x14ac:dyDescent="0.25">
      <c r="A72979" s="3">
        <v>8944</v>
      </c>
      <c r="B72979" s="2">
        <v>-16.074394000000002</v>
      </c>
      <c r="C72979" s="2">
        <v>144.53595200000001</v>
      </c>
      <c r="D72979" s="1">
        <v>55</v>
      </c>
      <c r="E72979" s="1">
        <v>236395</v>
      </c>
      <c r="F72979" s="1">
        <v>8221259</v>
      </c>
      <c r="G72979" s="3" t="s">
        <v>19246</v>
      </c>
    </row>
    <row r="72980" spans="1:7" x14ac:dyDescent="0.25">
      <c r="A72980" s="3">
        <v>8945</v>
      </c>
      <c r="B72980" s="2">
        <v>-16.074991000000001</v>
      </c>
      <c r="C72980" s="2">
        <v>144.53295499999999</v>
      </c>
      <c r="D72980" s="1">
        <v>55</v>
      </c>
      <c r="E72980" s="1">
        <v>236075</v>
      </c>
      <c r="F72980" s="1">
        <v>8221189</v>
      </c>
      <c r="G72980" s="3" t="s">
        <v>42487</v>
      </c>
    </row>
    <row r="72981" spans="1:7" x14ac:dyDescent="0.25">
      <c r="A72981" s="3">
        <v>8946</v>
      </c>
      <c r="B72981" s="2">
        <v>-16.077216</v>
      </c>
      <c r="C72981" s="2">
        <v>144.53797499999999</v>
      </c>
      <c r="D72981" s="1">
        <v>55</v>
      </c>
      <c r="E72981" s="1">
        <v>236615</v>
      </c>
      <c r="F72981" s="1">
        <v>8220949</v>
      </c>
      <c r="G72981" s="3" t="s">
        <v>19247</v>
      </c>
    </row>
    <row r="72982" spans="1:7" x14ac:dyDescent="0.25">
      <c r="A72982" s="3">
        <v>8947</v>
      </c>
      <c r="B72982" s="2">
        <v>-16.080929999999999</v>
      </c>
      <c r="C72982" s="2">
        <v>144.546616</v>
      </c>
      <c r="D72982" s="1">
        <v>55</v>
      </c>
      <c r="E72982" s="1">
        <v>237545</v>
      </c>
      <c r="F72982" s="1">
        <v>8220549</v>
      </c>
      <c r="G72982" s="3" t="s">
        <v>19248</v>
      </c>
    </row>
    <row r="72983" spans="1:7" x14ac:dyDescent="0.25">
      <c r="A72983" s="3">
        <v>8948</v>
      </c>
      <c r="B72983" s="2">
        <v>-16.081876999999999</v>
      </c>
      <c r="C72983" s="2">
        <v>144.54258899999999</v>
      </c>
      <c r="D72983" s="1">
        <v>55</v>
      </c>
      <c r="E72983" s="1">
        <v>237115</v>
      </c>
      <c r="F72983" s="1">
        <v>8220439</v>
      </c>
      <c r="G72983" s="3" t="s">
        <v>42488</v>
      </c>
    </row>
    <row r="72984" spans="1:7" x14ac:dyDescent="0.25">
      <c r="A72984" s="3">
        <v>8949</v>
      </c>
      <c r="B72984" s="2">
        <v>-16.071332999999999</v>
      </c>
      <c r="C72984" s="2">
        <v>144.54468</v>
      </c>
      <c r="D72984" s="1">
        <v>55</v>
      </c>
      <c r="E72984" s="1">
        <v>237325</v>
      </c>
      <c r="F72984" s="1">
        <v>8221609</v>
      </c>
      <c r="G72984" s="3" t="s">
        <v>19249</v>
      </c>
    </row>
    <row r="72985" spans="1:7" x14ac:dyDescent="0.25">
      <c r="A72985" s="3">
        <v>8951</v>
      </c>
      <c r="B72985" s="2">
        <v>-16.065163999999999</v>
      </c>
      <c r="C72985" s="2">
        <v>144.55026699999999</v>
      </c>
      <c r="D72985" s="1">
        <v>55</v>
      </c>
      <c r="E72985" s="1">
        <v>237915</v>
      </c>
      <c r="F72985" s="1">
        <v>8222299</v>
      </c>
      <c r="G72985" s="3" t="s">
        <v>19250</v>
      </c>
    </row>
    <row r="72986" spans="1:7" x14ac:dyDescent="0.25">
      <c r="A72986" s="3">
        <v>8953</v>
      </c>
      <c r="B72986" s="2">
        <v>-16.066047000000001</v>
      </c>
      <c r="C72986" s="2">
        <v>144.55632800000001</v>
      </c>
      <c r="D72986" s="1">
        <v>55</v>
      </c>
      <c r="E72986" s="1">
        <v>238565</v>
      </c>
      <c r="F72986" s="1">
        <v>8222209</v>
      </c>
      <c r="G72986" s="3" t="s">
        <v>19251</v>
      </c>
    </row>
    <row r="72987" spans="1:7" x14ac:dyDescent="0.25">
      <c r="A72987" s="3">
        <v>8954</v>
      </c>
      <c r="B72987" s="2">
        <v>-16.077926999999999</v>
      </c>
      <c r="C72987" s="2">
        <v>144.552728</v>
      </c>
      <c r="D72987" s="1">
        <v>55</v>
      </c>
      <c r="E72987" s="1">
        <v>238195</v>
      </c>
      <c r="F72987" s="1">
        <v>8220889</v>
      </c>
      <c r="G72987" s="3" t="s">
        <v>42489</v>
      </c>
    </row>
    <row r="72988" spans="1:7" x14ac:dyDescent="0.25">
      <c r="A72988" s="3">
        <v>8955</v>
      </c>
      <c r="B72988" s="2">
        <v>-16.092293999999999</v>
      </c>
      <c r="C72988" s="2">
        <v>144.56880799999999</v>
      </c>
      <c r="D72988" s="1">
        <v>55</v>
      </c>
      <c r="E72988" s="1">
        <v>239935</v>
      </c>
      <c r="F72988" s="1">
        <v>8219319</v>
      </c>
      <c r="G72988" s="3" t="s">
        <v>19252</v>
      </c>
    </row>
    <row r="72989" spans="1:7" x14ac:dyDescent="0.25">
      <c r="A72989" s="3">
        <v>8956</v>
      </c>
      <c r="B72989" s="2">
        <v>-16.088947000000001</v>
      </c>
      <c r="C72989" s="2">
        <v>144.576324</v>
      </c>
      <c r="D72989" s="1">
        <v>55</v>
      </c>
      <c r="E72989" s="1">
        <v>240735</v>
      </c>
      <c r="F72989" s="1">
        <v>8219699</v>
      </c>
      <c r="G72989" s="3" t="s">
        <v>42490</v>
      </c>
    </row>
    <row r="72990" spans="1:7" x14ac:dyDescent="0.25">
      <c r="A72990" s="3">
        <v>8957</v>
      </c>
      <c r="B72990" s="2">
        <v>-16.122651999999999</v>
      </c>
      <c r="C72990" s="2">
        <v>144.59320199999999</v>
      </c>
      <c r="D72990" s="1">
        <v>55</v>
      </c>
      <c r="E72990" s="1">
        <v>242585</v>
      </c>
      <c r="F72990" s="1">
        <v>8215989</v>
      </c>
      <c r="G72990" s="3" t="s">
        <v>19253</v>
      </c>
    </row>
    <row r="72991" spans="1:7" x14ac:dyDescent="0.25">
      <c r="A72991" s="3">
        <v>8958</v>
      </c>
      <c r="B72991" s="2">
        <v>-16.121669000000001</v>
      </c>
      <c r="C72991" s="2">
        <v>144.58611099999999</v>
      </c>
      <c r="D72991" s="1">
        <v>55</v>
      </c>
      <c r="E72991" s="1">
        <v>241825</v>
      </c>
      <c r="F72991" s="1">
        <v>8216089</v>
      </c>
      <c r="G72991" s="3" t="s">
        <v>42491</v>
      </c>
    </row>
    <row r="72992" spans="1:7" x14ac:dyDescent="0.25">
      <c r="A72992" s="3">
        <v>8959</v>
      </c>
      <c r="B72992" s="2">
        <v>-16.122468999999999</v>
      </c>
      <c r="C72992" s="2">
        <v>144.58507499999999</v>
      </c>
      <c r="D72992" s="1">
        <v>55</v>
      </c>
      <c r="E72992" s="1">
        <v>241715</v>
      </c>
      <c r="F72992" s="1">
        <v>8215999</v>
      </c>
      <c r="G72992" s="3" t="s">
        <v>19254</v>
      </c>
    </row>
    <row r="72993" spans="1:7" x14ac:dyDescent="0.25">
      <c r="A72993" s="3">
        <v>8960</v>
      </c>
      <c r="B72993" s="2">
        <v>-16.119913</v>
      </c>
      <c r="C72993" s="2">
        <v>144.582674</v>
      </c>
      <c r="D72993" s="1">
        <v>55</v>
      </c>
      <c r="E72993" s="1">
        <v>241455</v>
      </c>
      <c r="F72993" s="1">
        <v>8216279</v>
      </c>
      <c r="G72993" s="3" t="s">
        <v>19255</v>
      </c>
    </row>
    <row r="72994" spans="1:7" x14ac:dyDescent="0.25">
      <c r="A72994" s="3">
        <v>8961</v>
      </c>
      <c r="B72994" s="2">
        <v>-16.118977000000001</v>
      </c>
      <c r="C72994" s="2">
        <v>144.579791</v>
      </c>
      <c r="D72994" s="1">
        <v>55</v>
      </c>
      <c r="E72994" s="1">
        <v>241145</v>
      </c>
      <c r="F72994" s="1">
        <v>8216379</v>
      </c>
      <c r="G72994" s="3" t="s">
        <v>42492</v>
      </c>
    </row>
    <row r="72995" spans="1:7" x14ac:dyDescent="0.25">
      <c r="A72995" s="3">
        <v>8963</v>
      </c>
      <c r="B72995" s="2">
        <v>-16.120847000000001</v>
      </c>
      <c r="C72995" s="2">
        <v>144.60126099999999</v>
      </c>
      <c r="D72995" s="1">
        <v>55</v>
      </c>
      <c r="E72995" s="1">
        <v>243445</v>
      </c>
      <c r="F72995" s="1">
        <v>8216199</v>
      </c>
      <c r="G72995" s="3" t="s">
        <v>42493</v>
      </c>
    </row>
    <row r="72996" spans="1:7" x14ac:dyDescent="0.25">
      <c r="A72996" s="3">
        <v>8964</v>
      </c>
      <c r="B72996" s="2">
        <v>-16.115639000000002</v>
      </c>
      <c r="C72996" s="2">
        <v>144.604128</v>
      </c>
      <c r="D72996" s="1">
        <v>55</v>
      </c>
      <c r="E72996" s="1">
        <v>243745</v>
      </c>
      <c r="F72996" s="1">
        <v>8216779</v>
      </c>
      <c r="G72996" s="3" t="s">
        <v>19256</v>
      </c>
    </row>
    <row r="72997" spans="1:7" x14ac:dyDescent="0.25">
      <c r="A72997" s="3">
        <v>8965</v>
      </c>
      <c r="B72997" s="2">
        <v>-16.111505999999999</v>
      </c>
      <c r="C72997" s="2">
        <v>144.60604699999999</v>
      </c>
      <c r="D72997" s="1">
        <v>55</v>
      </c>
      <c r="E72997" s="1">
        <v>243945</v>
      </c>
      <c r="F72997" s="1">
        <v>8217239</v>
      </c>
      <c r="G72997" s="3" t="s">
        <v>42494</v>
      </c>
    </row>
    <row r="72998" spans="1:7" x14ac:dyDescent="0.25">
      <c r="A72998" s="3">
        <v>8966</v>
      </c>
      <c r="B72998" s="2">
        <v>-16.108858000000001</v>
      </c>
      <c r="C72998" s="2">
        <v>144.603556</v>
      </c>
      <c r="D72998" s="1">
        <v>55</v>
      </c>
      <c r="E72998" s="1">
        <v>243675</v>
      </c>
      <c r="F72998" s="1">
        <v>8217529</v>
      </c>
      <c r="G72998" s="3" t="s">
        <v>19257</v>
      </c>
    </row>
    <row r="72999" spans="1:7" x14ac:dyDescent="0.25">
      <c r="A72999" s="3">
        <v>8967</v>
      </c>
      <c r="B72999" s="2">
        <v>-16.100686</v>
      </c>
      <c r="C72999" s="2">
        <v>144.59982199999999</v>
      </c>
      <c r="D72999" s="1">
        <v>55</v>
      </c>
      <c r="E72999" s="1">
        <v>243265</v>
      </c>
      <c r="F72999" s="1">
        <v>8218429</v>
      </c>
      <c r="G72999" s="3" t="s">
        <v>42495</v>
      </c>
    </row>
    <row r="73000" spans="1:7" x14ac:dyDescent="0.25">
      <c r="A73000" s="3">
        <v>8968</v>
      </c>
      <c r="B73000" s="2">
        <v>-16.078596999999998</v>
      </c>
      <c r="C73000" s="2">
        <v>144.595697</v>
      </c>
      <c r="D73000" s="1">
        <v>55</v>
      </c>
      <c r="E73000" s="1">
        <v>242795</v>
      </c>
      <c r="F73000" s="1">
        <v>8220869</v>
      </c>
      <c r="G73000" s="3" t="s">
        <v>19258</v>
      </c>
    </row>
    <row r="73001" spans="1:7" x14ac:dyDescent="0.25">
      <c r="A73001" s="3">
        <v>8969</v>
      </c>
      <c r="B73001" s="2">
        <v>-16.086974999999999</v>
      </c>
      <c r="C73001" s="2">
        <v>144.601575</v>
      </c>
      <c r="D73001" s="1">
        <v>55</v>
      </c>
      <c r="E73001" s="1">
        <v>243435</v>
      </c>
      <c r="F73001" s="1">
        <v>8219949</v>
      </c>
      <c r="G73001" s="3" t="s">
        <v>19259</v>
      </c>
    </row>
    <row r="73002" spans="1:7" x14ac:dyDescent="0.25">
      <c r="A73002" s="3">
        <v>8970</v>
      </c>
      <c r="B73002" s="2">
        <v>-16.084410999999999</v>
      </c>
      <c r="C73002" s="2">
        <v>144.59870799999999</v>
      </c>
      <c r="D73002" s="1">
        <v>55</v>
      </c>
      <c r="E73002" s="1">
        <v>243125</v>
      </c>
      <c r="F73002" s="1">
        <v>8220229</v>
      </c>
      <c r="G73002" s="3" t="s">
        <v>42496</v>
      </c>
    </row>
    <row r="73003" spans="1:7" x14ac:dyDescent="0.25">
      <c r="A73003" s="3">
        <v>8971</v>
      </c>
      <c r="B73003" s="2">
        <v>-16.087129999999998</v>
      </c>
      <c r="C73003" s="2">
        <v>144.59138899999999</v>
      </c>
      <c r="D73003" s="1">
        <v>55</v>
      </c>
      <c r="E73003" s="1">
        <v>242345</v>
      </c>
      <c r="F73003" s="1">
        <v>8219919</v>
      </c>
      <c r="G73003" s="3" t="s">
        <v>19260</v>
      </c>
    </row>
    <row r="73004" spans="1:7" x14ac:dyDescent="0.25">
      <c r="A73004" s="3">
        <v>8972</v>
      </c>
      <c r="B73004" s="2">
        <v>-16.088000000000001</v>
      </c>
      <c r="C73004" s="2">
        <v>144.58829399999999</v>
      </c>
      <c r="D73004" s="1">
        <v>55</v>
      </c>
      <c r="E73004" s="1">
        <v>242015</v>
      </c>
      <c r="F73004" s="1">
        <v>8219819</v>
      </c>
      <c r="G73004" s="3" t="s">
        <v>42497</v>
      </c>
    </row>
    <row r="73005" spans="1:7" x14ac:dyDescent="0.25">
      <c r="A73005" s="3">
        <v>8973</v>
      </c>
      <c r="B73005" s="2">
        <v>-16.110143999999998</v>
      </c>
      <c r="C73005" s="2">
        <v>144.557658</v>
      </c>
      <c r="D73005" s="1">
        <v>55</v>
      </c>
      <c r="E73005" s="1">
        <v>238765</v>
      </c>
      <c r="F73005" s="1">
        <v>8217329</v>
      </c>
      <c r="G73005" s="3" t="s">
        <v>19261</v>
      </c>
    </row>
    <row r="73006" spans="1:7" x14ac:dyDescent="0.25">
      <c r="A73006" s="3">
        <v>8974</v>
      </c>
      <c r="B73006" s="2">
        <v>-16.112867000000001</v>
      </c>
      <c r="C73006" s="2">
        <v>144.550803</v>
      </c>
      <c r="D73006" s="1">
        <v>55</v>
      </c>
      <c r="E73006" s="1">
        <v>238035</v>
      </c>
      <c r="F73006" s="1">
        <v>8217019</v>
      </c>
      <c r="G73006" s="3" t="s">
        <v>42498</v>
      </c>
    </row>
    <row r="73007" spans="1:7" x14ac:dyDescent="0.25">
      <c r="A73007" s="3">
        <v>8975</v>
      </c>
      <c r="B73007" s="2">
        <v>-16.107972</v>
      </c>
      <c r="C73007" s="2">
        <v>144.53376399999999</v>
      </c>
      <c r="D73007" s="1">
        <v>55</v>
      </c>
      <c r="E73007" s="1">
        <v>236205</v>
      </c>
      <c r="F73007" s="1">
        <v>8217539</v>
      </c>
      <c r="G73007" s="3" t="s">
        <v>19262</v>
      </c>
    </row>
    <row r="73008" spans="1:7" x14ac:dyDescent="0.25">
      <c r="A73008" s="3">
        <v>8977</v>
      </c>
      <c r="B73008" s="2">
        <v>-16.077399</v>
      </c>
      <c r="C73008" s="2">
        <v>144.522369</v>
      </c>
      <c r="D73008" s="1">
        <v>55</v>
      </c>
      <c r="E73008" s="1">
        <v>234945</v>
      </c>
      <c r="F73008" s="1">
        <v>8220909</v>
      </c>
      <c r="G73008" s="3" t="s">
        <v>42499</v>
      </c>
    </row>
    <row r="73009" spans="1:7" x14ac:dyDescent="0.25">
      <c r="A73009" s="3">
        <v>8978</v>
      </c>
      <c r="B73009" s="2">
        <v>-16.077013000000001</v>
      </c>
      <c r="C73009" s="2">
        <v>144.52041</v>
      </c>
      <c r="D73009" s="1">
        <v>55</v>
      </c>
      <c r="E73009" s="1">
        <v>234735</v>
      </c>
      <c r="F73009" s="1">
        <v>8220949</v>
      </c>
      <c r="G73009" s="3" t="s">
        <v>19263</v>
      </c>
    </row>
    <row r="73010" spans="1:7" x14ac:dyDescent="0.25">
      <c r="A73010" s="3">
        <v>8979</v>
      </c>
      <c r="B73010" s="2">
        <v>-16.133205</v>
      </c>
      <c r="C73010" s="2">
        <v>144.56008600000001</v>
      </c>
      <c r="D73010" s="1">
        <v>55</v>
      </c>
      <c r="E73010" s="1">
        <v>239055</v>
      </c>
      <c r="F73010" s="1">
        <v>8214779</v>
      </c>
      <c r="G73010" s="3" t="s">
        <v>38841</v>
      </c>
    </row>
    <row r="73011" spans="1:7" x14ac:dyDescent="0.25">
      <c r="A73011" s="3">
        <v>8980</v>
      </c>
      <c r="B73011" s="2">
        <v>-16.134865999999999</v>
      </c>
      <c r="C73011" s="2">
        <v>144.55511100000001</v>
      </c>
      <c r="D73011" s="1">
        <v>55</v>
      </c>
      <c r="E73011" s="1">
        <v>238525</v>
      </c>
      <c r="F73011" s="1">
        <v>8214589</v>
      </c>
      <c r="G73011" s="3" t="s">
        <v>19264</v>
      </c>
    </row>
    <row r="73012" spans="1:7" x14ac:dyDescent="0.25">
      <c r="A73012" s="3">
        <v>8981</v>
      </c>
      <c r="B73012" s="2">
        <v>-16.136236</v>
      </c>
      <c r="C73012" s="2">
        <v>144.548552</v>
      </c>
      <c r="D73012" s="1">
        <v>55</v>
      </c>
      <c r="E73012" s="1">
        <v>237825</v>
      </c>
      <c r="F73012" s="1">
        <v>8214429</v>
      </c>
      <c r="G73012" s="3" t="s">
        <v>38842</v>
      </c>
    </row>
    <row r="73013" spans="1:7" x14ac:dyDescent="0.25">
      <c r="A73013" s="3">
        <v>8982</v>
      </c>
      <c r="B73013" s="2">
        <v>-16.138563999999999</v>
      </c>
      <c r="C73013" s="2">
        <v>144.54675</v>
      </c>
      <c r="D73013" s="1">
        <v>55</v>
      </c>
      <c r="E73013" s="1">
        <v>237635</v>
      </c>
      <c r="F73013" s="1">
        <v>8214169</v>
      </c>
      <c r="G73013" s="3" t="s">
        <v>19265</v>
      </c>
    </row>
    <row r="73014" spans="1:7" x14ac:dyDescent="0.25">
      <c r="A73014" s="3">
        <v>8983</v>
      </c>
      <c r="B73014" s="2">
        <v>-16.136472000000001</v>
      </c>
      <c r="C73014" s="2">
        <v>144.53770800000001</v>
      </c>
      <c r="D73014" s="1">
        <v>55</v>
      </c>
      <c r="E73014" s="1">
        <v>236665</v>
      </c>
      <c r="F73014" s="1">
        <v>8214389</v>
      </c>
      <c r="G73014" s="3" t="s">
        <v>38843</v>
      </c>
    </row>
    <row r="73015" spans="1:7" x14ac:dyDescent="0.25">
      <c r="A73015" s="3">
        <v>8984</v>
      </c>
      <c r="B73015" s="2">
        <v>-16.137543999999998</v>
      </c>
      <c r="C73015" s="2">
        <v>144.52891</v>
      </c>
      <c r="D73015" s="1">
        <v>55</v>
      </c>
      <c r="E73015" s="1">
        <v>235725</v>
      </c>
      <c r="F73015" s="1">
        <v>8214259</v>
      </c>
      <c r="G73015" s="3" t="s">
        <v>19266</v>
      </c>
    </row>
    <row r="73016" spans="1:7" x14ac:dyDescent="0.25">
      <c r="A73016" s="3">
        <v>8985</v>
      </c>
      <c r="B73016" s="2">
        <v>-16.141486</v>
      </c>
      <c r="C73016" s="2">
        <v>144.526152</v>
      </c>
      <c r="D73016" s="1">
        <v>55</v>
      </c>
      <c r="E73016" s="1">
        <v>235435</v>
      </c>
      <c r="F73016" s="1">
        <v>8213819</v>
      </c>
      <c r="G73016" s="3" t="s">
        <v>19267</v>
      </c>
    </row>
    <row r="73017" spans="1:7" x14ac:dyDescent="0.25">
      <c r="A73017" s="3">
        <v>8986</v>
      </c>
      <c r="B73017" s="2">
        <v>-16.143733000000001</v>
      </c>
      <c r="C73017" s="2">
        <v>144.52518800000001</v>
      </c>
      <c r="D73017" s="1">
        <v>55</v>
      </c>
      <c r="E73017" s="1">
        <v>235335</v>
      </c>
      <c r="F73017" s="1">
        <v>8213569</v>
      </c>
      <c r="G73017" s="3" t="s">
        <v>38844</v>
      </c>
    </row>
    <row r="73018" spans="1:7" x14ac:dyDescent="0.25">
      <c r="A73018" s="3">
        <v>8987</v>
      </c>
      <c r="B73018" s="2">
        <v>-16.147172000000001</v>
      </c>
      <c r="C73018" s="2">
        <v>144.52570800000001</v>
      </c>
      <c r="D73018" s="1">
        <v>55</v>
      </c>
      <c r="E73018" s="1">
        <v>235395</v>
      </c>
      <c r="F73018" s="1">
        <v>8213189</v>
      </c>
      <c r="G73018" s="3" t="s">
        <v>19268</v>
      </c>
    </row>
    <row r="73019" spans="1:7" x14ac:dyDescent="0.25">
      <c r="A73019" s="3">
        <v>8988</v>
      </c>
      <c r="B73019" s="2">
        <v>-16.152467000000001</v>
      </c>
      <c r="C73019" s="2">
        <v>144.522649</v>
      </c>
      <c r="D73019" s="1">
        <v>55</v>
      </c>
      <c r="E73019" s="1">
        <v>235075</v>
      </c>
      <c r="F73019" s="1">
        <v>8212599</v>
      </c>
      <c r="G73019" s="3" t="s">
        <v>19269</v>
      </c>
    </row>
    <row r="73020" spans="1:7" x14ac:dyDescent="0.25">
      <c r="A73020" s="3">
        <v>8989</v>
      </c>
      <c r="B73020" s="2">
        <v>-16.158911</v>
      </c>
      <c r="C73020" s="2">
        <v>144.525374</v>
      </c>
      <c r="D73020" s="1">
        <v>55</v>
      </c>
      <c r="E73020" s="1">
        <v>235375</v>
      </c>
      <c r="F73020" s="1">
        <v>8211889</v>
      </c>
      <c r="G73020" s="3" t="s">
        <v>19270</v>
      </c>
    </row>
    <row r="73021" spans="1:7" x14ac:dyDescent="0.25">
      <c r="A73021" s="3">
        <v>8990</v>
      </c>
      <c r="B73021" s="2">
        <v>-16.199866</v>
      </c>
      <c r="C73021" s="2">
        <v>144.60731899999999</v>
      </c>
      <c r="D73021" s="1">
        <v>55</v>
      </c>
      <c r="E73021" s="1">
        <v>244195</v>
      </c>
      <c r="F73021" s="1">
        <v>8207459</v>
      </c>
      <c r="G73021" s="3" t="s">
        <v>19271</v>
      </c>
    </row>
    <row r="73022" spans="1:7" x14ac:dyDescent="0.25">
      <c r="A73022" s="3">
        <v>8991</v>
      </c>
      <c r="B73022" s="2">
        <v>-16.199936000000001</v>
      </c>
      <c r="C73022" s="2">
        <v>144.613303</v>
      </c>
      <c r="D73022" s="1">
        <v>55</v>
      </c>
      <c r="E73022" s="1">
        <v>244835</v>
      </c>
      <c r="F73022" s="1">
        <v>8207459</v>
      </c>
      <c r="G73022" s="3" t="s">
        <v>19272</v>
      </c>
    </row>
    <row r="73023" spans="1:7" x14ac:dyDescent="0.25">
      <c r="A73023" s="3">
        <v>8992</v>
      </c>
      <c r="B73023" s="2">
        <v>-16.202432999999999</v>
      </c>
      <c r="C73023" s="2">
        <v>144.618694</v>
      </c>
      <c r="D73023" s="1">
        <v>55</v>
      </c>
      <c r="E73023" s="1">
        <v>245415</v>
      </c>
      <c r="F73023" s="1">
        <v>8207189</v>
      </c>
      <c r="G73023" s="3" t="s">
        <v>19273</v>
      </c>
    </row>
    <row r="73024" spans="1:7" x14ac:dyDescent="0.25">
      <c r="A73024" s="3">
        <v>8993</v>
      </c>
      <c r="B73024" s="2">
        <v>-16.196864000000001</v>
      </c>
      <c r="C73024" s="2">
        <v>144.621377</v>
      </c>
      <c r="D73024" s="1">
        <v>55</v>
      </c>
      <c r="E73024" s="1">
        <v>245695</v>
      </c>
      <c r="F73024" s="1">
        <v>8207809</v>
      </c>
      <c r="G73024" s="3" t="s">
        <v>19274</v>
      </c>
    </row>
    <row r="73025" spans="1:7" x14ac:dyDescent="0.25">
      <c r="A73025" s="3">
        <v>8994</v>
      </c>
      <c r="B73025" s="2">
        <v>-16.193441</v>
      </c>
      <c r="C73025" s="2">
        <v>144.62244699999999</v>
      </c>
      <c r="D73025" s="1">
        <v>55</v>
      </c>
      <c r="E73025" s="1">
        <v>245805</v>
      </c>
      <c r="F73025" s="1">
        <v>8208189</v>
      </c>
      <c r="G73025" s="3" t="s">
        <v>19275</v>
      </c>
    </row>
    <row r="73026" spans="1:7" x14ac:dyDescent="0.25">
      <c r="A73026" s="3">
        <v>8995</v>
      </c>
      <c r="B73026" s="2">
        <v>-16.177451999999999</v>
      </c>
      <c r="C73026" s="2">
        <v>144.606281</v>
      </c>
      <c r="D73026" s="1">
        <v>55</v>
      </c>
      <c r="E73026" s="1">
        <v>244055</v>
      </c>
      <c r="F73026" s="1">
        <v>8209939</v>
      </c>
      <c r="G73026" s="3" t="s">
        <v>19276</v>
      </c>
    </row>
    <row r="73027" spans="1:7" x14ac:dyDescent="0.25">
      <c r="A73027" s="3">
        <v>8996</v>
      </c>
      <c r="B73027" s="2">
        <v>-16.176960000000001</v>
      </c>
      <c r="C73027" s="2">
        <v>144.60282799999999</v>
      </c>
      <c r="D73027" s="1">
        <v>55</v>
      </c>
      <c r="E73027" s="1">
        <v>243685</v>
      </c>
      <c r="F73027" s="1">
        <v>8209989</v>
      </c>
      <c r="G73027" s="3" t="s">
        <v>19277</v>
      </c>
    </row>
    <row r="73028" spans="1:7" x14ac:dyDescent="0.25">
      <c r="A73028" s="3">
        <v>8997</v>
      </c>
      <c r="B73028" s="2">
        <v>-16.172272</v>
      </c>
      <c r="C73028" s="2">
        <v>144.61157800000001</v>
      </c>
      <c r="D73028" s="1">
        <v>55</v>
      </c>
      <c r="E73028" s="1">
        <v>244615</v>
      </c>
      <c r="F73028" s="1">
        <v>8210519</v>
      </c>
      <c r="G73028" s="3" t="s">
        <v>19278</v>
      </c>
    </row>
    <row r="73029" spans="1:7" x14ac:dyDescent="0.25">
      <c r="A73029" s="3">
        <v>8998</v>
      </c>
      <c r="B73029" s="2">
        <v>-16.169962999999999</v>
      </c>
      <c r="C73029" s="2">
        <v>144.61525</v>
      </c>
      <c r="D73029" s="1">
        <v>55</v>
      </c>
      <c r="E73029" s="1">
        <v>245005</v>
      </c>
      <c r="F73029" s="1">
        <v>8210779</v>
      </c>
      <c r="G73029" s="3" t="s">
        <v>19279</v>
      </c>
    </row>
    <row r="73030" spans="1:7" x14ac:dyDescent="0.25">
      <c r="A73030" s="3">
        <v>8999</v>
      </c>
      <c r="B73030" s="2">
        <v>-16.169352</v>
      </c>
      <c r="C73030" s="2">
        <v>144.61712700000001</v>
      </c>
      <c r="D73030" s="1">
        <v>55</v>
      </c>
      <c r="E73030" s="1">
        <v>245205</v>
      </c>
      <c r="F73030" s="1">
        <v>8210849</v>
      </c>
      <c r="G73030" s="3" t="s">
        <v>19280</v>
      </c>
    </row>
    <row r="73031" spans="1:7" x14ac:dyDescent="0.25">
      <c r="A73031" s="3">
        <v>9000</v>
      </c>
      <c r="B73031" s="2">
        <v>-16.203644000000001</v>
      </c>
      <c r="C73031" s="2">
        <v>144.58988299999999</v>
      </c>
      <c r="D73031" s="1">
        <v>55</v>
      </c>
      <c r="E73031" s="1">
        <v>242335</v>
      </c>
      <c r="F73031" s="1">
        <v>8207019</v>
      </c>
      <c r="G73031" s="3" t="s">
        <v>19281</v>
      </c>
    </row>
    <row r="73032" spans="1:7" x14ac:dyDescent="0.25">
      <c r="A73032" s="3">
        <v>9001</v>
      </c>
      <c r="B73032" s="2">
        <v>-16.204930999999998</v>
      </c>
      <c r="C73032" s="2">
        <v>144.591644</v>
      </c>
      <c r="D73032" s="1">
        <v>55</v>
      </c>
      <c r="E73032" s="1">
        <v>242525</v>
      </c>
      <c r="F73032" s="1">
        <v>8206879</v>
      </c>
      <c r="G73032" s="3" t="s">
        <v>19282</v>
      </c>
    </row>
    <row r="73033" spans="1:7" x14ac:dyDescent="0.25">
      <c r="A73033" s="3">
        <v>9002</v>
      </c>
      <c r="B73033" s="2">
        <v>-16.205988999999999</v>
      </c>
      <c r="C73033" s="2">
        <v>144.597522</v>
      </c>
      <c r="D73033" s="1">
        <v>55</v>
      </c>
      <c r="E73033" s="1">
        <v>243155</v>
      </c>
      <c r="F73033" s="1">
        <v>8206769</v>
      </c>
      <c r="G73033" s="3" t="s">
        <v>19283</v>
      </c>
    </row>
    <row r="73034" spans="1:7" x14ac:dyDescent="0.25">
      <c r="A73034" s="3">
        <v>9003</v>
      </c>
      <c r="B73034" s="2">
        <v>-16.206675000000001</v>
      </c>
      <c r="C73034" s="2">
        <v>144.602281</v>
      </c>
      <c r="D73034" s="1">
        <v>55</v>
      </c>
      <c r="E73034" s="1">
        <v>243665</v>
      </c>
      <c r="F73034" s="1">
        <v>8206699</v>
      </c>
      <c r="G73034" s="3" t="s">
        <v>19284</v>
      </c>
    </row>
    <row r="73035" spans="1:7" x14ac:dyDescent="0.25">
      <c r="A73035" s="3">
        <v>9004</v>
      </c>
      <c r="B73035" s="2">
        <v>-16.192477</v>
      </c>
      <c r="C73035" s="2">
        <v>144.57702399999999</v>
      </c>
      <c r="D73035" s="1">
        <v>55</v>
      </c>
      <c r="E73035" s="1">
        <v>240945</v>
      </c>
      <c r="F73035" s="1">
        <v>8208239</v>
      </c>
      <c r="G73035" s="3" t="s">
        <v>19285</v>
      </c>
    </row>
    <row r="73036" spans="1:7" x14ac:dyDescent="0.25">
      <c r="A73036" s="3">
        <v>9005</v>
      </c>
      <c r="B73036" s="2">
        <v>-16.190429999999999</v>
      </c>
      <c r="C73036" s="2">
        <v>144.579669</v>
      </c>
      <c r="D73036" s="1">
        <v>55</v>
      </c>
      <c r="E73036" s="1">
        <v>241225</v>
      </c>
      <c r="F73036" s="1">
        <v>8208469</v>
      </c>
      <c r="G73036" s="3" t="s">
        <v>19286</v>
      </c>
    </row>
    <row r="73037" spans="1:7" x14ac:dyDescent="0.25">
      <c r="A73037" s="3">
        <v>9006</v>
      </c>
      <c r="B73037" s="2">
        <v>-16.186682999999999</v>
      </c>
      <c r="C73037" s="2">
        <v>144.58382700000001</v>
      </c>
      <c r="D73037" s="1">
        <v>55</v>
      </c>
      <c r="E73037" s="1">
        <v>241665</v>
      </c>
      <c r="F73037" s="1">
        <v>8208889</v>
      </c>
      <c r="G73037" s="3" t="s">
        <v>19287</v>
      </c>
    </row>
    <row r="73038" spans="1:7" x14ac:dyDescent="0.25">
      <c r="A73038" s="3">
        <v>9007</v>
      </c>
      <c r="B73038" s="2">
        <v>-16.184201999999999</v>
      </c>
      <c r="C73038" s="2">
        <v>144.58815799999999</v>
      </c>
      <c r="D73038" s="1">
        <v>55</v>
      </c>
      <c r="E73038" s="1">
        <v>242125</v>
      </c>
      <c r="F73038" s="1">
        <v>8209169</v>
      </c>
      <c r="G73038" s="3" t="s">
        <v>19288</v>
      </c>
    </row>
    <row r="73039" spans="1:7" x14ac:dyDescent="0.25">
      <c r="A73039" s="3">
        <v>9008</v>
      </c>
      <c r="B73039" s="2">
        <v>-16.182874000000002</v>
      </c>
      <c r="C73039" s="2">
        <v>144.590416</v>
      </c>
      <c r="D73039" s="1">
        <v>55</v>
      </c>
      <c r="E73039" s="1">
        <v>242365</v>
      </c>
      <c r="F73039" s="1">
        <v>8209319</v>
      </c>
      <c r="G73039" s="3" t="s">
        <v>19289</v>
      </c>
    </row>
    <row r="73040" spans="1:7" x14ac:dyDescent="0.25">
      <c r="A73040" s="3">
        <v>9009</v>
      </c>
      <c r="B73040" s="2">
        <v>-16.159635999999999</v>
      </c>
      <c r="C73040" s="2">
        <v>144.56471400000001</v>
      </c>
      <c r="D73040" s="1">
        <v>55</v>
      </c>
      <c r="E73040" s="1">
        <v>239585</v>
      </c>
      <c r="F73040" s="1">
        <v>8211859</v>
      </c>
      <c r="G73040" s="3" t="s">
        <v>19290</v>
      </c>
    </row>
    <row r="73041" spans="1:7" x14ac:dyDescent="0.25">
      <c r="A73041" s="3">
        <v>9010</v>
      </c>
      <c r="B73041" s="2">
        <v>-16.1571</v>
      </c>
      <c r="C73041" s="2">
        <v>144.57184899999999</v>
      </c>
      <c r="D73041" s="1">
        <v>55</v>
      </c>
      <c r="E73041" s="1">
        <v>240345</v>
      </c>
      <c r="F73041" s="1">
        <v>8212149</v>
      </c>
      <c r="G73041" s="3" t="s">
        <v>19291</v>
      </c>
    </row>
    <row r="73042" spans="1:7" x14ac:dyDescent="0.25">
      <c r="A73042" s="3">
        <v>9011</v>
      </c>
      <c r="B73042" s="2">
        <v>-16.149666</v>
      </c>
      <c r="C73042" s="2">
        <v>144.57773499999999</v>
      </c>
      <c r="D73042" s="1">
        <v>55</v>
      </c>
      <c r="E73042" s="1">
        <v>240965</v>
      </c>
      <c r="F73042" s="1">
        <v>8212979</v>
      </c>
      <c r="G73042" s="3" t="s">
        <v>38845</v>
      </c>
    </row>
    <row r="73043" spans="1:7" x14ac:dyDescent="0.25">
      <c r="A73043" s="3">
        <v>9012</v>
      </c>
      <c r="B73043" s="2">
        <v>-16.149882999999999</v>
      </c>
      <c r="C73043" s="2">
        <v>144.58090999999999</v>
      </c>
      <c r="D73043" s="1">
        <v>55</v>
      </c>
      <c r="E73043" s="1">
        <v>241305</v>
      </c>
      <c r="F73043" s="1">
        <v>8212959</v>
      </c>
      <c r="G73043" s="3" t="s">
        <v>19292</v>
      </c>
    </row>
    <row r="73044" spans="1:7" x14ac:dyDescent="0.25">
      <c r="A73044" s="3">
        <v>9013</v>
      </c>
      <c r="B73044" s="2">
        <v>-16.144974999999999</v>
      </c>
      <c r="C73044" s="2">
        <v>144.586016</v>
      </c>
      <c r="D73044" s="1">
        <v>55</v>
      </c>
      <c r="E73044" s="1">
        <v>241845</v>
      </c>
      <c r="F73044" s="1">
        <v>8213509</v>
      </c>
      <c r="G73044" s="3" t="s">
        <v>38846</v>
      </c>
    </row>
    <row r="73045" spans="1:7" x14ac:dyDescent="0.25">
      <c r="A73045" s="3">
        <v>9014</v>
      </c>
      <c r="B73045" s="2">
        <v>-16.155083000000001</v>
      </c>
      <c r="C73045" s="2">
        <v>144.59318300000001</v>
      </c>
      <c r="D73045" s="1">
        <v>55</v>
      </c>
      <c r="E73045" s="1">
        <v>242625</v>
      </c>
      <c r="F73045" s="1">
        <v>8212399</v>
      </c>
      <c r="G73045" s="3" t="s">
        <v>19293</v>
      </c>
    </row>
    <row r="73046" spans="1:7" x14ac:dyDescent="0.25">
      <c r="A73046" s="3">
        <v>9015</v>
      </c>
      <c r="B73046" s="2">
        <v>-16.111128000000001</v>
      </c>
      <c r="C73046" s="2">
        <v>144.612686</v>
      </c>
      <c r="D73046" s="1">
        <v>55</v>
      </c>
      <c r="E73046" s="1">
        <v>244655</v>
      </c>
      <c r="F73046" s="1">
        <v>8217289</v>
      </c>
      <c r="G73046" s="3" t="s">
        <v>38847</v>
      </c>
    </row>
    <row r="73047" spans="1:7" x14ac:dyDescent="0.25">
      <c r="A73047" s="3">
        <v>9016</v>
      </c>
      <c r="B73047" s="2">
        <v>-16.109475</v>
      </c>
      <c r="C73047" s="2">
        <v>144.61831000000001</v>
      </c>
      <c r="D73047" s="1">
        <v>55</v>
      </c>
      <c r="E73047" s="1">
        <v>245255</v>
      </c>
      <c r="F73047" s="1">
        <v>8217479</v>
      </c>
      <c r="G73047" s="3" t="s">
        <v>19294</v>
      </c>
    </row>
    <row r="73048" spans="1:7" x14ac:dyDescent="0.25">
      <c r="A73048" s="3">
        <v>9017</v>
      </c>
      <c r="B73048" s="2">
        <v>-16.108131</v>
      </c>
      <c r="C73048" s="2">
        <v>144.61926</v>
      </c>
      <c r="D73048" s="1">
        <v>55</v>
      </c>
      <c r="E73048" s="1">
        <v>245355</v>
      </c>
      <c r="F73048" s="1">
        <v>8217629</v>
      </c>
      <c r="G73048" s="3" t="s">
        <v>38848</v>
      </c>
    </row>
    <row r="73049" spans="1:7" x14ac:dyDescent="0.25">
      <c r="A73049" s="3">
        <v>9018</v>
      </c>
      <c r="B73049" s="2">
        <v>-16.110797000000002</v>
      </c>
      <c r="C73049" s="2">
        <v>144.62362200000001</v>
      </c>
      <c r="D73049" s="1">
        <v>55</v>
      </c>
      <c r="E73049" s="1">
        <v>245825</v>
      </c>
      <c r="F73049" s="1">
        <v>8217339</v>
      </c>
      <c r="G73049" s="3" t="s">
        <v>19295</v>
      </c>
    </row>
    <row r="73050" spans="1:7" x14ac:dyDescent="0.25">
      <c r="A73050" s="3">
        <v>9019</v>
      </c>
      <c r="B73050" s="2">
        <v>-16.110202999999998</v>
      </c>
      <c r="C73050" s="2">
        <v>144.626994</v>
      </c>
      <c r="D73050" s="1">
        <v>55</v>
      </c>
      <c r="E73050" s="1">
        <v>246185</v>
      </c>
      <c r="F73050" s="1">
        <v>8217409</v>
      </c>
      <c r="G73050" s="3" t="s">
        <v>19296</v>
      </c>
    </row>
    <row r="73051" spans="1:7" x14ac:dyDescent="0.25">
      <c r="A73051" s="3">
        <v>9020</v>
      </c>
      <c r="B73051" s="2">
        <v>-16.108491999999998</v>
      </c>
      <c r="C73051" s="2">
        <v>144.62757400000001</v>
      </c>
      <c r="D73051" s="1">
        <v>55</v>
      </c>
      <c r="E73051" s="1">
        <v>246245</v>
      </c>
      <c r="F73051" s="1">
        <v>8217599</v>
      </c>
      <c r="G73051" s="3" t="s">
        <v>38849</v>
      </c>
    </row>
    <row r="73052" spans="1:7" x14ac:dyDescent="0.25">
      <c r="A73052" s="3">
        <v>9021</v>
      </c>
      <c r="B73052" s="2">
        <v>-16.132877000000001</v>
      </c>
      <c r="C73052" s="2">
        <v>144.63522699999999</v>
      </c>
      <c r="D73052" s="1">
        <v>55</v>
      </c>
      <c r="E73052" s="1">
        <v>247095</v>
      </c>
      <c r="F73052" s="1">
        <v>8214909</v>
      </c>
      <c r="G73052" s="3" t="s">
        <v>19297</v>
      </c>
    </row>
    <row r="73053" spans="1:7" x14ac:dyDescent="0.25">
      <c r="A73053" s="3">
        <v>9022</v>
      </c>
      <c r="B73053" s="2">
        <v>-16.132491000000002</v>
      </c>
      <c r="C73053" s="2">
        <v>144.63298800000001</v>
      </c>
      <c r="D73053" s="1">
        <v>55</v>
      </c>
      <c r="E73053" s="1">
        <v>246855</v>
      </c>
      <c r="F73053" s="1">
        <v>8214949</v>
      </c>
      <c r="G73053" s="3" t="s">
        <v>38850</v>
      </c>
    </row>
    <row r="73054" spans="1:7" x14ac:dyDescent="0.25">
      <c r="A73054" s="3">
        <v>9023</v>
      </c>
      <c r="B73054" s="2">
        <v>-16.137608</v>
      </c>
      <c r="C73054" s="2">
        <v>144.630033</v>
      </c>
      <c r="D73054" s="1">
        <v>55</v>
      </c>
      <c r="E73054" s="1">
        <v>246545</v>
      </c>
      <c r="F73054" s="1">
        <v>8214379</v>
      </c>
      <c r="G73054" s="3" t="s">
        <v>19298</v>
      </c>
    </row>
    <row r="73055" spans="1:7" x14ac:dyDescent="0.25">
      <c r="A73055" s="3">
        <v>9024</v>
      </c>
      <c r="B73055" s="2">
        <v>-16.139213999999999</v>
      </c>
      <c r="C73055" s="2">
        <v>144.628049</v>
      </c>
      <c r="D73055" s="1">
        <v>55</v>
      </c>
      <c r="E73055" s="1">
        <v>246335</v>
      </c>
      <c r="F73055" s="1">
        <v>8214199</v>
      </c>
      <c r="G73055" s="3" t="s">
        <v>38851</v>
      </c>
    </row>
    <row r="73056" spans="1:7" x14ac:dyDescent="0.25">
      <c r="A73056" s="3">
        <v>9025</v>
      </c>
      <c r="B73056" s="2">
        <v>-16.143000000000001</v>
      </c>
      <c r="C73056" s="2">
        <v>144.62753799999999</v>
      </c>
      <c r="D73056" s="1">
        <v>55</v>
      </c>
      <c r="E73056" s="1">
        <v>246285</v>
      </c>
      <c r="F73056" s="1">
        <v>8213779</v>
      </c>
      <c r="G73056" s="3" t="s">
        <v>19299</v>
      </c>
    </row>
    <row r="73057" spans="1:7" x14ac:dyDescent="0.25">
      <c r="A73057" s="3">
        <v>9026</v>
      </c>
      <c r="B73057" s="2">
        <v>-16.146705000000001</v>
      </c>
      <c r="C73057" s="2">
        <v>144.62768</v>
      </c>
      <c r="D73057" s="1">
        <v>55</v>
      </c>
      <c r="E73057" s="1">
        <v>246305</v>
      </c>
      <c r="F73057" s="1">
        <v>8213369</v>
      </c>
      <c r="G73057" s="3" t="s">
        <v>19300</v>
      </c>
    </row>
    <row r="73058" spans="1:7" x14ac:dyDescent="0.25">
      <c r="A73058" s="3">
        <v>9027</v>
      </c>
      <c r="B73058" s="2">
        <v>-16.148572000000001</v>
      </c>
      <c r="C73058" s="2">
        <v>144.62476000000001</v>
      </c>
      <c r="D73058" s="1">
        <v>55</v>
      </c>
      <c r="E73058" s="1">
        <v>245995</v>
      </c>
      <c r="F73058" s="1">
        <v>8213159</v>
      </c>
      <c r="G73058" s="3" t="s">
        <v>38852</v>
      </c>
    </row>
    <row r="73059" spans="1:7" x14ac:dyDescent="0.25">
      <c r="A73059" s="3">
        <v>9028</v>
      </c>
      <c r="B73059" s="2">
        <v>-16.151655999999999</v>
      </c>
      <c r="C73059" s="2">
        <v>144.617808</v>
      </c>
      <c r="D73059" s="1">
        <v>55</v>
      </c>
      <c r="E73059" s="1">
        <v>245255</v>
      </c>
      <c r="F73059" s="1">
        <v>8212809</v>
      </c>
      <c r="G73059" s="3" t="s">
        <v>19301</v>
      </c>
    </row>
    <row r="73060" spans="1:7" x14ac:dyDescent="0.25">
      <c r="A73060" s="3">
        <v>9029</v>
      </c>
      <c r="B73060" s="2">
        <v>-16.153161000000001</v>
      </c>
      <c r="C73060" s="2">
        <v>144.61507800000001</v>
      </c>
      <c r="D73060" s="1">
        <v>55</v>
      </c>
      <c r="E73060" s="1">
        <v>244965</v>
      </c>
      <c r="F73060" s="1">
        <v>8212639</v>
      </c>
      <c r="G73060" s="3" t="s">
        <v>38853</v>
      </c>
    </row>
    <row r="73061" spans="1:7" x14ac:dyDescent="0.25">
      <c r="A73061" s="3">
        <v>9030</v>
      </c>
      <c r="B73061" s="2">
        <v>-16.154302999999999</v>
      </c>
      <c r="C73061" s="2">
        <v>144.612167</v>
      </c>
      <c r="D73061" s="1">
        <v>55</v>
      </c>
      <c r="E73061" s="1">
        <v>244655</v>
      </c>
      <c r="F73061" s="1">
        <v>8212509</v>
      </c>
      <c r="G73061" s="3" t="s">
        <v>19302</v>
      </c>
    </row>
    <row r="73062" spans="1:7" x14ac:dyDescent="0.25">
      <c r="A73062" s="3">
        <v>9031</v>
      </c>
      <c r="B73062" s="2">
        <v>-16.152730999999999</v>
      </c>
      <c r="C73062" s="2">
        <v>144.608914</v>
      </c>
      <c r="D73062" s="1">
        <v>55</v>
      </c>
      <c r="E73062" s="1">
        <v>244305</v>
      </c>
      <c r="F73062" s="1">
        <v>8212679</v>
      </c>
      <c r="G73062" s="3" t="s">
        <v>38854</v>
      </c>
    </row>
    <row r="73063" spans="1:7" x14ac:dyDescent="0.25">
      <c r="A73063" s="3">
        <v>9032</v>
      </c>
      <c r="B73063" s="2">
        <v>-16.152161</v>
      </c>
      <c r="C73063" s="2">
        <v>144.60658599999999</v>
      </c>
      <c r="D73063" s="1">
        <v>55</v>
      </c>
      <c r="E73063" s="1">
        <v>244055</v>
      </c>
      <c r="F73063" s="1">
        <v>8212739</v>
      </c>
      <c r="G73063" s="3" t="s">
        <v>19303</v>
      </c>
    </row>
    <row r="73064" spans="1:7" x14ac:dyDescent="0.25">
      <c r="A73064" s="3">
        <v>9033</v>
      </c>
      <c r="B73064" s="2">
        <v>-16.118791000000002</v>
      </c>
      <c r="C73064" s="2">
        <v>144.63576900000001</v>
      </c>
      <c r="D73064" s="1">
        <v>55</v>
      </c>
      <c r="E73064" s="1">
        <v>247135</v>
      </c>
      <c r="F73064" s="1">
        <v>8216469</v>
      </c>
      <c r="G73064" s="3" t="s">
        <v>19304</v>
      </c>
    </row>
    <row r="73065" spans="1:7" x14ac:dyDescent="0.25">
      <c r="A73065" s="3">
        <v>9034</v>
      </c>
      <c r="B73065" s="2">
        <v>-16.116674</v>
      </c>
      <c r="C73065" s="2">
        <v>144.64037500000001</v>
      </c>
      <c r="D73065" s="1">
        <v>55</v>
      </c>
      <c r="E73065" s="1">
        <v>247625</v>
      </c>
      <c r="F73065" s="1">
        <v>8216709</v>
      </c>
      <c r="G73065" s="3" t="s">
        <v>38855</v>
      </c>
    </row>
    <row r="73066" spans="1:7" x14ac:dyDescent="0.25">
      <c r="A73066" s="3">
        <v>9035</v>
      </c>
      <c r="B73066" s="2">
        <v>-16.119266</v>
      </c>
      <c r="C73066" s="2">
        <v>144.64604399999999</v>
      </c>
      <c r="D73066" s="1">
        <v>55</v>
      </c>
      <c r="E73066" s="1">
        <v>248235</v>
      </c>
      <c r="F73066" s="1">
        <v>8216429</v>
      </c>
      <c r="G73066" s="3" t="s">
        <v>19305</v>
      </c>
    </row>
    <row r="73067" spans="1:7" x14ac:dyDescent="0.25">
      <c r="A73067" s="3">
        <v>9036</v>
      </c>
      <c r="B73067" s="2">
        <v>-16.120024000000001</v>
      </c>
      <c r="C73067" s="2">
        <v>144.64921100000001</v>
      </c>
      <c r="D73067" s="1">
        <v>55</v>
      </c>
      <c r="E73067" s="1">
        <v>248575</v>
      </c>
      <c r="F73067" s="1">
        <v>8216349</v>
      </c>
      <c r="G73067" s="3" t="s">
        <v>38856</v>
      </c>
    </row>
    <row r="73068" spans="1:7" x14ac:dyDescent="0.25">
      <c r="A73068" s="3">
        <v>9037</v>
      </c>
      <c r="B73068" s="2">
        <v>-16.119841000000001</v>
      </c>
      <c r="C73068" s="2">
        <v>144.65725</v>
      </c>
      <c r="D73068" s="1">
        <v>55</v>
      </c>
      <c r="E73068" s="1">
        <v>249435</v>
      </c>
      <c r="F73068" s="1">
        <v>8216379</v>
      </c>
      <c r="G73068" s="3" t="s">
        <v>19306</v>
      </c>
    </row>
    <row r="73069" spans="1:7" x14ac:dyDescent="0.25">
      <c r="A73069" s="3">
        <v>9038</v>
      </c>
      <c r="B73069" s="2">
        <v>-16.119682999999998</v>
      </c>
      <c r="C73069" s="2">
        <v>144.65930800000001</v>
      </c>
      <c r="D73069" s="1">
        <v>55</v>
      </c>
      <c r="E73069" s="1">
        <v>249655</v>
      </c>
      <c r="F73069" s="1">
        <v>8216399</v>
      </c>
      <c r="G73069" s="3" t="s">
        <v>42601</v>
      </c>
    </row>
    <row r="73070" spans="1:7" x14ac:dyDescent="0.25">
      <c r="A73070" s="3">
        <v>9039</v>
      </c>
      <c r="B73070" s="2">
        <v>-16.120094000000002</v>
      </c>
      <c r="C73070" s="2">
        <v>144.66378900000001</v>
      </c>
      <c r="D73070" s="1">
        <v>55</v>
      </c>
      <c r="E73070" s="1">
        <v>250135</v>
      </c>
      <c r="F73070" s="1">
        <v>8216359</v>
      </c>
      <c r="G73070" s="3" t="s">
        <v>19307</v>
      </c>
    </row>
    <row r="73071" spans="1:7" x14ac:dyDescent="0.25">
      <c r="A73071" s="3">
        <v>9041</v>
      </c>
      <c r="B73071" s="2">
        <v>-16.122434999999999</v>
      </c>
      <c r="C73071" s="2">
        <v>144.67151899999999</v>
      </c>
      <c r="D73071" s="1">
        <v>55</v>
      </c>
      <c r="E73071" s="1">
        <v>250965</v>
      </c>
      <c r="F73071" s="1">
        <v>8216109</v>
      </c>
      <c r="G73071" s="3" t="s">
        <v>19308</v>
      </c>
    </row>
    <row r="73072" spans="1:7" x14ac:dyDescent="0.25">
      <c r="A73072" s="3">
        <v>9042</v>
      </c>
      <c r="B73072" s="2">
        <v>-16.125785</v>
      </c>
      <c r="C73072" s="2">
        <v>144.68035800000001</v>
      </c>
      <c r="D73072" s="1">
        <v>55</v>
      </c>
      <c r="E73072" s="1">
        <v>251915</v>
      </c>
      <c r="F73072" s="1">
        <v>8215749</v>
      </c>
      <c r="G73072" s="3" t="s">
        <v>42602</v>
      </c>
    </row>
    <row r="73073" spans="1:7" x14ac:dyDescent="0.25">
      <c r="A73073" s="3">
        <v>9043</v>
      </c>
      <c r="B73073" s="2">
        <v>-16.143183000000001</v>
      </c>
      <c r="C73073" s="2">
        <v>144.660436</v>
      </c>
      <c r="D73073" s="1">
        <v>55</v>
      </c>
      <c r="E73073" s="1">
        <v>249805</v>
      </c>
      <c r="F73073" s="1">
        <v>8213799</v>
      </c>
      <c r="G73073" s="3" t="s">
        <v>19309</v>
      </c>
    </row>
    <row r="73074" spans="1:7" x14ac:dyDescent="0.25">
      <c r="A73074" s="3">
        <v>9044</v>
      </c>
      <c r="B73074" s="2">
        <v>-16.147369000000001</v>
      </c>
      <c r="C73074" s="2">
        <v>144.646647</v>
      </c>
      <c r="D73074" s="1">
        <v>55</v>
      </c>
      <c r="E73074" s="1">
        <v>248335</v>
      </c>
      <c r="F73074" s="1">
        <v>8213319</v>
      </c>
      <c r="G73074" s="3" t="s">
        <v>19310</v>
      </c>
    </row>
    <row r="73075" spans="1:7" x14ac:dyDescent="0.25">
      <c r="A73075" s="3">
        <v>9045</v>
      </c>
      <c r="B73075" s="2">
        <v>-16.214247</v>
      </c>
      <c r="C73075" s="2">
        <v>144.600694</v>
      </c>
      <c r="D73075" s="1">
        <v>55</v>
      </c>
      <c r="E73075" s="1">
        <v>243505</v>
      </c>
      <c r="F73075" s="1">
        <v>8205859</v>
      </c>
      <c r="G73075" s="3" t="s">
        <v>42603</v>
      </c>
    </row>
    <row r="73076" spans="1:7" x14ac:dyDescent="0.25">
      <c r="A73076" s="3">
        <v>9046</v>
      </c>
      <c r="B73076" s="2">
        <v>-16.218785</v>
      </c>
      <c r="C73076" s="2">
        <v>144.594841</v>
      </c>
      <c r="D73076" s="1">
        <v>55</v>
      </c>
      <c r="E73076" s="1">
        <v>242885</v>
      </c>
      <c r="F73076" s="1">
        <v>8205349</v>
      </c>
      <c r="G73076" s="3" t="s">
        <v>19311</v>
      </c>
    </row>
    <row r="73077" spans="1:7" x14ac:dyDescent="0.25">
      <c r="A73077" s="3">
        <v>9047</v>
      </c>
      <c r="B73077" s="2">
        <v>-16.222563000000001</v>
      </c>
      <c r="C73077" s="2">
        <v>144.5933</v>
      </c>
      <c r="D73077" s="1">
        <v>55</v>
      </c>
      <c r="E73077" s="1">
        <v>242725</v>
      </c>
      <c r="F73077" s="1">
        <v>8204929</v>
      </c>
      <c r="G73077" s="3" t="s">
        <v>42604</v>
      </c>
    </row>
    <row r="73078" spans="1:7" x14ac:dyDescent="0.25">
      <c r="A73078" s="3">
        <v>9048</v>
      </c>
      <c r="B73078" s="2">
        <v>-16.222891000000001</v>
      </c>
      <c r="C73078" s="2">
        <v>144.590305</v>
      </c>
      <c r="D73078" s="1">
        <v>55</v>
      </c>
      <c r="E73078" s="1">
        <v>242405</v>
      </c>
      <c r="F73078" s="1">
        <v>8204889</v>
      </c>
      <c r="G73078" s="3" t="s">
        <v>19312</v>
      </c>
    </row>
    <row r="73079" spans="1:7" x14ac:dyDescent="0.25">
      <c r="A73079" s="3">
        <v>9050</v>
      </c>
      <c r="B73079" s="2">
        <v>-16.229555000000001</v>
      </c>
      <c r="C73079" s="2">
        <v>144.588447</v>
      </c>
      <c r="D73079" s="1">
        <v>55</v>
      </c>
      <c r="E73079" s="1">
        <v>242215</v>
      </c>
      <c r="F73079" s="1">
        <v>8204149</v>
      </c>
      <c r="G73079" s="3" t="s">
        <v>19313</v>
      </c>
    </row>
    <row r="73080" spans="1:7" x14ac:dyDescent="0.25">
      <c r="A73080" s="3">
        <v>9051</v>
      </c>
      <c r="B73080" s="2">
        <v>-16.22221</v>
      </c>
      <c r="C73080" s="2">
        <v>144.57825199999999</v>
      </c>
      <c r="D73080" s="1">
        <v>55</v>
      </c>
      <c r="E73080" s="1">
        <v>241115</v>
      </c>
      <c r="F73080" s="1">
        <v>8204949</v>
      </c>
      <c r="G73080" s="3" t="s">
        <v>42605</v>
      </c>
    </row>
    <row r="73081" spans="1:7" x14ac:dyDescent="0.25">
      <c r="A73081" s="3">
        <v>9052</v>
      </c>
      <c r="B73081" s="2">
        <v>-16.200980999999999</v>
      </c>
      <c r="C73081" s="2">
        <v>144.57804400000001</v>
      </c>
      <c r="D73081" s="1">
        <v>55</v>
      </c>
      <c r="E73081" s="1">
        <v>241065</v>
      </c>
      <c r="F73081" s="1">
        <v>8207299</v>
      </c>
      <c r="G73081" s="3" t="s">
        <v>19314</v>
      </c>
    </row>
    <row r="73082" spans="1:7" x14ac:dyDescent="0.25">
      <c r="A73082" s="3">
        <v>9053</v>
      </c>
      <c r="B73082" s="2">
        <v>-16.188486000000001</v>
      </c>
      <c r="C73082" s="2">
        <v>144.55978099999999</v>
      </c>
      <c r="D73082" s="1">
        <v>55</v>
      </c>
      <c r="E73082" s="1">
        <v>239095</v>
      </c>
      <c r="F73082" s="1">
        <v>8208659</v>
      </c>
      <c r="G73082" s="3" t="s">
        <v>42606</v>
      </c>
    </row>
    <row r="73083" spans="1:7" x14ac:dyDescent="0.25">
      <c r="A73083" s="3">
        <v>9054</v>
      </c>
      <c r="B73083" s="2">
        <v>-16.179310000000001</v>
      </c>
      <c r="C73083" s="2">
        <v>144.54727500000001</v>
      </c>
      <c r="D73083" s="1">
        <v>55</v>
      </c>
      <c r="E73083" s="1">
        <v>237745</v>
      </c>
      <c r="F73083" s="1">
        <v>8209659</v>
      </c>
      <c r="G73083" s="3" t="s">
        <v>19315</v>
      </c>
    </row>
    <row r="73084" spans="1:7" x14ac:dyDescent="0.25">
      <c r="A73084" s="3">
        <v>9055</v>
      </c>
      <c r="B73084" s="2">
        <v>-16.185690999999998</v>
      </c>
      <c r="C73084" s="2">
        <v>144.54448300000001</v>
      </c>
      <c r="D73084" s="1">
        <v>55</v>
      </c>
      <c r="E73084" s="1">
        <v>237455</v>
      </c>
      <c r="F73084" s="1">
        <v>8208949</v>
      </c>
      <c r="G73084" s="3" t="s">
        <v>19316</v>
      </c>
    </row>
    <row r="73085" spans="1:7" x14ac:dyDescent="0.25">
      <c r="A73085" s="3">
        <v>9056</v>
      </c>
      <c r="B73085" s="2">
        <v>-16.187669</v>
      </c>
      <c r="C73085" s="2">
        <v>144.543711</v>
      </c>
      <c r="D73085" s="1">
        <v>55</v>
      </c>
      <c r="E73085" s="1">
        <v>237375</v>
      </c>
      <c r="F73085" s="1">
        <v>8208729</v>
      </c>
      <c r="G73085" s="3" t="s">
        <v>42607</v>
      </c>
    </row>
    <row r="73086" spans="1:7" x14ac:dyDescent="0.25">
      <c r="A73086" s="3">
        <v>9057</v>
      </c>
      <c r="B73086" s="2">
        <v>-16.189916</v>
      </c>
      <c r="C73086" s="2">
        <v>144.542655</v>
      </c>
      <c r="D73086" s="1">
        <v>55</v>
      </c>
      <c r="E73086" s="1">
        <v>237265</v>
      </c>
      <c r="F73086" s="1">
        <v>8208479</v>
      </c>
      <c r="G73086" s="3" t="s">
        <v>19317</v>
      </c>
    </row>
    <row r="73087" spans="1:7" x14ac:dyDescent="0.25">
      <c r="A73087" s="3">
        <v>9058</v>
      </c>
      <c r="B73087" s="2">
        <v>-16.182009999999998</v>
      </c>
      <c r="C73087" s="2">
        <v>144.52303000000001</v>
      </c>
      <c r="D73087" s="1">
        <v>55</v>
      </c>
      <c r="E73087" s="1">
        <v>235155</v>
      </c>
      <c r="F73087" s="1">
        <v>8209329</v>
      </c>
      <c r="G73087" s="3" t="s">
        <v>42608</v>
      </c>
    </row>
    <row r="73088" spans="1:7" x14ac:dyDescent="0.25">
      <c r="A73088" s="3">
        <v>9059</v>
      </c>
      <c r="B73088" s="2">
        <v>-16.179697000000001</v>
      </c>
      <c r="C73088" s="2">
        <v>144.518291</v>
      </c>
      <c r="D73088" s="1">
        <v>55</v>
      </c>
      <c r="E73088" s="1">
        <v>234645</v>
      </c>
      <c r="F73088" s="1">
        <v>8209579</v>
      </c>
      <c r="G73088" s="3" t="s">
        <v>19318</v>
      </c>
    </row>
    <row r="73089" spans="1:7" x14ac:dyDescent="0.25">
      <c r="A73089" s="3">
        <v>9060</v>
      </c>
      <c r="B73089" s="2">
        <v>-16.180109999999999</v>
      </c>
      <c r="C73089" s="2">
        <v>144.515108</v>
      </c>
      <c r="D73089" s="1">
        <v>55</v>
      </c>
      <c r="E73089" s="1">
        <v>234305</v>
      </c>
      <c r="F73089" s="1">
        <v>8209529</v>
      </c>
      <c r="G73089" s="3" t="s">
        <v>42609</v>
      </c>
    </row>
    <row r="73090" spans="1:7" x14ac:dyDescent="0.25">
      <c r="A73090" s="3">
        <v>9061</v>
      </c>
      <c r="B73090" s="2">
        <v>-16.188918999999999</v>
      </c>
      <c r="C73090" s="2">
        <v>144.50368900000001</v>
      </c>
      <c r="D73090" s="1">
        <v>55</v>
      </c>
      <c r="E73090" s="1">
        <v>233095</v>
      </c>
      <c r="F73090" s="1">
        <v>8208539</v>
      </c>
      <c r="G73090" s="3" t="s">
        <v>19319</v>
      </c>
    </row>
    <row r="73091" spans="1:7" x14ac:dyDescent="0.25">
      <c r="A73091" s="3">
        <v>9062</v>
      </c>
      <c r="B73091" s="2">
        <v>-16.184266000000001</v>
      </c>
      <c r="C73091" s="2">
        <v>144.50739200000001</v>
      </c>
      <c r="D73091" s="1">
        <v>55</v>
      </c>
      <c r="E73091" s="1">
        <v>233485</v>
      </c>
      <c r="F73091" s="1">
        <v>8209059</v>
      </c>
      <c r="G73091" s="3" t="s">
        <v>42610</v>
      </c>
    </row>
    <row r="73092" spans="1:7" x14ac:dyDescent="0.25">
      <c r="A73092" s="3">
        <v>9063</v>
      </c>
      <c r="B73092" s="2">
        <v>-16.195613999999999</v>
      </c>
      <c r="C73092" s="2">
        <v>144.50463300000001</v>
      </c>
      <c r="D73092" s="1">
        <v>55</v>
      </c>
      <c r="E73092" s="1">
        <v>233205</v>
      </c>
      <c r="F73092" s="1">
        <v>8207799</v>
      </c>
      <c r="G73092" s="3" t="s">
        <v>19320</v>
      </c>
    </row>
    <row r="73093" spans="1:7" x14ac:dyDescent="0.25">
      <c r="A73093" s="3">
        <v>9064</v>
      </c>
      <c r="B73093" s="2">
        <v>-16.191302</v>
      </c>
      <c r="C73093" s="2">
        <v>144.506742</v>
      </c>
      <c r="D73093" s="1">
        <v>55</v>
      </c>
      <c r="E73093" s="1">
        <v>233425</v>
      </c>
      <c r="F73093" s="1">
        <v>8208279</v>
      </c>
      <c r="G73093" s="3" t="s">
        <v>19321</v>
      </c>
    </row>
    <row r="73094" spans="1:7" x14ac:dyDescent="0.25">
      <c r="A73094" s="3">
        <v>9065</v>
      </c>
      <c r="B73094" s="2">
        <v>-16.191085999999999</v>
      </c>
      <c r="C73094" s="2">
        <v>144.51889700000001</v>
      </c>
      <c r="D73094" s="1">
        <v>55</v>
      </c>
      <c r="E73094" s="1">
        <v>234725</v>
      </c>
      <c r="F73094" s="1">
        <v>8208319</v>
      </c>
      <c r="G73094" s="3" t="s">
        <v>42611</v>
      </c>
    </row>
    <row r="73095" spans="1:7" x14ac:dyDescent="0.25">
      <c r="A73095" s="3">
        <v>9066</v>
      </c>
      <c r="B73095" s="2">
        <v>-16.192589000000002</v>
      </c>
      <c r="C73095" s="2">
        <v>144.52401900000001</v>
      </c>
      <c r="D73095" s="1">
        <v>55</v>
      </c>
      <c r="E73095" s="1">
        <v>235275</v>
      </c>
      <c r="F73095" s="1">
        <v>8208159</v>
      </c>
      <c r="G73095" s="3" t="s">
        <v>19322</v>
      </c>
    </row>
    <row r="73096" spans="1:7" x14ac:dyDescent="0.25">
      <c r="A73096" s="3">
        <v>9067</v>
      </c>
      <c r="B73096" s="2">
        <v>-16.193318999999999</v>
      </c>
      <c r="C73096" s="2">
        <v>144.51690500000001</v>
      </c>
      <c r="D73096" s="1">
        <v>55</v>
      </c>
      <c r="E73096" s="1">
        <v>234515</v>
      </c>
      <c r="F73096" s="1">
        <v>8208069</v>
      </c>
      <c r="G73096" s="3" t="s">
        <v>42612</v>
      </c>
    </row>
    <row r="73097" spans="1:7" x14ac:dyDescent="0.25">
      <c r="A73097" s="3">
        <v>9068</v>
      </c>
      <c r="B73097" s="2">
        <v>-16.189</v>
      </c>
      <c r="C73097" s="2">
        <v>144.53378599999999</v>
      </c>
      <c r="D73097" s="1">
        <v>55</v>
      </c>
      <c r="E73097" s="1">
        <v>236315</v>
      </c>
      <c r="F73097" s="1">
        <v>8208569</v>
      </c>
      <c r="G73097" s="3" t="s">
        <v>19323</v>
      </c>
    </row>
    <row r="73098" spans="1:7" x14ac:dyDescent="0.25">
      <c r="A73098" s="3">
        <v>9069</v>
      </c>
      <c r="B73098" s="2">
        <v>-16.186268999999999</v>
      </c>
      <c r="C73098" s="2">
        <v>144.531949</v>
      </c>
      <c r="D73098" s="1">
        <v>55</v>
      </c>
      <c r="E73098" s="1">
        <v>236115</v>
      </c>
      <c r="F73098" s="1">
        <v>8208869</v>
      </c>
      <c r="G73098" s="3" t="s">
        <v>42613</v>
      </c>
    </row>
    <row r="73099" spans="1:7" x14ac:dyDescent="0.25">
      <c r="A73099" s="3">
        <v>9070</v>
      </c>
      <c r="B73099" s="2">
        <v>-16.178149000000001</v>
      </c>
      <c r="C73099" s="2">
        <v>144.532985</v>
      </c>
      <c r="D73099" s="1">
        <v>55</v>
      </c>
      <c r="E73099" s="1">
        <v>236215</v>
      </c>
      <c r="F73099" s="1">
        <v>8209769</v>
      </c>
      <c r="G73099" s="3" t="s">
        <v>19324</v>
      </c>
    </row>
    <row r="73100" spans="1:7" x14ac:dyDescent="0.25">
      <c r="A73100" s="3">
        <v>9071</v>
      </c>
      <c r="B73100" s="2">
        <v>-16.173624</v>
      </c>
      <c r="C73100" s="2">
        <v>144.53210799999999</v>
      </c>
      <c r="D73100" s="1">
        <v>55</v>
      </c>
      <c r="E73100" s="1">
        <v>236115</v>
      </c>
      <c r="F73100" s="1">
        <v>8210269</v>
      </c>
      <c r="G73100" s="3" t="s">
        <v>42614</v>
      </c>
    </row>
    <row r="73101" spans="1:7" x14ac:dyDescent="0.25">
      <c r="A73101" s="3">
        <v>9072</v>
      </c>
      <c r="B73101" s="2">
        <v>-16.161774999999999</v>
      </c>
      <c r="C73101" s="2">
        <v>144.522908</v>
      </c>
      <c r="D73101" s="1">
        <v>55</v>
      </c>
      <c r="E73101" s="1">
        <v>235115</v>
      </c>
      <c r="F73101" s="1">
        <v>8211569</v>
      </c>
      <c r="G73101" s="3" t="s">
        <v>19325</v>
      </c>
    </row>
    <row r="73102" spans="1:7" x14ac:dyDescent="0.25">
      <c r="A73102" s="3">
        <v>9073</v>
      </c>
      <c r="B73102" s="2">
        <v>-16.165355999999999</v>
      </c>
      <c r="C73102" s="2">
        <v>144.52006</v>
      </c>
      <c r="D73102" s="1">
        <v>55</v>
      </c>
      <c r="E73102" s="1">
        <v>234815</v>
      </c>
      <c r="F73102" s="1">
        <v>8211169</v>
      </c>
      <c r="G73102" s="3" t="s">
        <v>19326</v>
      </c>
    </row>
    <row r="73103" spans="1:7" x14ac:dyDescent="0.25">
      <c r="A73103" s="3">
        <v>9074</v>
      </c>
      <c r="B73103" s="2">
        <v>-16.167059999999999</v>
      </c>
      <c r="C73103" s="2">
        <v>144.511628</v>
      </c>
      <c r="D73103" s="1">
        <v>55</v>
      </c>
      <c r="E73103" s="1">
        <v>233915</v>
      </c>
      <c r="F73103" s="1">
        <v>8210969</v>
      </c>
      <c r="G73103" s="3" t="s">
        <v>42615</v>
      </c>
    </row>
    <row r="73104" spans="1:7" x14ac:dyDescent="0.25">
      <c r="A73104" s="3">
        <v>9075</v>
      </c>
      <c r="B73104" s="2">
        <v>-16.222297000000001</v>
      </c>
      <c r="C73104" s="2">
        <v>144.523088</v>
      </c>
      <c r="D73104" s="1">
        <v>55</v>
      </c>
      <c r="E73104" s="1">
        <v>235215</v>
      </c>
      <c r="F73104" s="1">
        <v>8204869</v>
      </c>
      <c r="G73104" s="3" t="s">
        <v>19327</v>
      </c>
    </row>
    <row r="73105" spans="1:7" x14ac:dyDescent="0.25">
      <c r="A73105" s="3">
        <v>9077</v>
      </c>
      <c r="B73105" s="2">
        <v>-16.237444</v>
      </c>
      <c r="C73105" s="2">
        <v>144.505133</v>
      </c>
      <c r="D73105" s="1">
        <v>55</v>
      </c>
      <c r="E73105" s="1">
        <v>233315</v>
      </c>
      <c r="F73105" s="1">
        <v>8203169</v>
      </c>
      <c r="G73105" s="3" t="s">
        <v>19328</v>
      </c>
    </row>
    <row r="73106" spans="1:7" x14ac:dyDescent="0.25">
      <c r="A73106" s="3">
        <v>9078</v>
      </c>
      <c r="B73106" s="2">
        <v>-16.213536000000001</v>
      </c>
      <c r="C73106" s="2">
        <v>144.54656900000001</v>
      </c>
      <c r="D73106" s="1">
        <v>55</v>
      </c>
      <c r="E73106" s="1">
        <v>237715</v>
      </c>
      <c r="F73106" s="1">
        <v>8205869</v>
      </c>
      <c r="G73106" s="3" t="s">
        <v>42616</v>
      </c>
    </row>
    <row r="73107" spans="1:7" x14ac:dyDescent="0.25">
      <c r="A73107" s="3">
        <v>9079</v>
      </c>
      <c r="B73107" s="2">
        <v>-16.008997000000001</v>
      </c>
      <c r="C73107" s="2">
        <v>144.51266100000001</v>
      </c>
      <c r="D73107" s="1">
        <v>55</v>
      </c>
      <c r="E73107" s="1">
        <v>233815</v>
      </c>
      <c r="F73107" s="1">
        <v>8228469</v>
      </c>
      <c r="G73107" s="3" t="s">
        <v>19329</v>
      </c>
    </row>
    <row r="73108" spans="1:7" x14ac:dyDescent="0.25">
      <c r="A73108" s="3">
        <v>9080</v>
      </c>
      <c r="B73108" s="2">
        <v>-16.002521999999999</v>
      </c>
      <c r="C73108" s="2">
        <v>144.49966599999999</v>
      </c>
      <c r="D73108" s="1">
        <v>55</v>
      </c>
      <c r="E73108" s="1">
        <v>232415</v>
      </c>
      <c r="F73108" s="1">
        <v>8229169</v>
      </c>
      <c r="G73108" s="3" t="s">
        <v>42617</v>
      </c>
    </row>
    <row r="73109" spans="1:7" x14ac:dyDescent="0.25">
      <c r="A73109" s="3">
        <v>9081</v>
      </c>
      <c r="B73109" s="2">
        <v>-16.000639</v>
      </c>
      <c r="C73109" s="2">
        <v>144.49315200000001</v>
      </c>
      <c r="D73109" s="1">
        <v>55</v>
      </c>
      <c r="E73109" s="1">
        <v>231715</v>
      </c>
      <c r="F73109" s="1">
        <v>8229369</v>
      </c>
      <c r="G73109" s="3" t="s">
        <v>19591</v>
      </c>
    </row>
    <row r="73110" spans="1:7" x14ac:dyDescent="0.25">
      <c r="A73110" s="3">
        <v>9082</v>
      </c>
      <c r="B73110" s="2">
        <v>-16.015642</v>
      </c>
      <c r="C73110" s="2">
        <v>144.54060000000001</v>
      </c>
      <c r="D73110" s="1">
        <v>55</v>
      </c>
      <c r="E73110" s="1">
        <v>236815</v>
      </c>
      <c r="F73110" s="1">
        <v>8227769</v>
      </c>
      <c r="G73110" s="3" t="s">
        <v>42618</v>
      </c>
    </row>
    <row r="73111" spans="1:7" x14ac:dyDescent="0.25">
      <c r="A73111" s="3">
        <v>9083</v>
      </c>
      <c r="B73111" s="2">
        <v>-16.010200000000001</v>
      </c>
      <c r="C73111" s="2">
        <v>144.53879699999999</v>
      </c>
      <c r="D73111" s="1">
        <v>55</v>
      </c>
      <c r="E73111" s="1">
        <v>236615</v>
      </c>
      <c r="F73111" s="1">
        <v>8228369</v>
      </c>
      <c r="G73111" s="3" t="s">
        <v>19592</v>
      </c>
    </row>
    <row r="73112" spans="1:7" x14ac:dyDescent="0.25">
      <c r="A73112" s="3">
        <v>9084</v>
      </c>
      <c r="B73112" s="2">
        <v>-16.006596999999999</v>
      </c>
      <c r="C73112" s="2">
        <v>144.53977499999999</v>
      </c>
      <c r="D73112" s="1">
        <v>55</v>
      </c>
      <c r="E73112" s="1">
        <v>236715</v>
      </c>
      <c r="F73112" s="1">
        <v>8228769</v>
      </c>
      <c r="G73112" s="3" t="s">
        <v>42619</v>
      </c>
    </row>
    <row r="73113" spans="1:7" x14ac:dyDescent="0.25">
      <c r="A73113" s="3">
        <v>9085</v>
      </c>
      <c r="B73113" s="2">
        <v>-16.004791999999998</v>
      </c>
      <c r="C73113" s="2">
        <v>144.53979699999999</v>
      </c>
      <c r="D73113" s="1">
        <v>55</v>
      </c>
      <c r="E73113" s="1">
        <v>236715</v>
      </c>
      <c r="F73113" s="1">
        <v>8228969</v>
      </c>
      <c r="G73113" s="3" t="s">
        <v>12699</v>
      </c>
    </row>
    <row r="73114" spans="1:7" x14ac:dyDescent="0.25">
      <c r="A73114" s="3">
        <v>9086</v>
      </c>
      <c r="B73114" s="2">
        <v>-16.002264</v>
      </c>
      <c r="C73114" s="2">
        <v>144.55570599999999</v>
      </c>
      <c r="D73114" s="1">
        <v>55</v>
      </c>
      <c r="E73114" s="1">
        <v>238415</v>
      </c>
      <c r="F73114" s="1">
        <v>8229269</v>
      </c>
      <c r="G73114" s="3" t="s">
        <v>42620</v>
      </c>
    </row>
    <row r="73115" spans="1:7" x14ac:dyDescent="0.25">
      <c r="A73115" s="3">
        <v>9087</v>
      </c>
      <c r="B73115" s="2">
        <v>-16.010383000000001</v>
      </c>
      <c r="C73115" s="2">
        <v>144.55467200000001</v>
      </c>
      <c r="D73115" s="1">
        <v>55</v>
      </c>
      <c r="E73115" s="1">
        <v>238315</v>
      </c>
      <c r="F73115" s="1">
        <v>8228369</v>
      </c>
      <c r="G73115" s="3" t="s">
        <v>12700</v>
      </c>
    </row>
    <row r="73116" spans="1:7" x14ac:dyDescent="0.25">
      <c r="A73116" s="3">
        <v>9088</v>
      </c>
      <c r="B73116" s="2">
        <v>-16.014918999999999</v>
      </c>
      <c r="C73116" s="2">
        <v>144.55648600000001</v>
      </c>
      <c r="D73116" s="1">
        <v>55</v>
      </c>
      <c r="E73116" s="1">
        <v>238515</v>
      </c>
      <c r="F73116" s="1">
        <v>8227869</v>
      </c>
      <c r="G73116" s="3" t="s">
        <v>42621</v>
      </c>
    </row>
    <row r="73117" spans="1:7" x14ac:dyDescent="0.25">
      <c r="A73117" s="3">
        <v>9090</v>
      </c>
      <c r="B73117" s="2">
        <v>-16.028372000000001</v>
      </c>
      <c r="C73117" s="2">
        <v>144.54791399999999</v>
      </c>
      <c r="D73117" s="1">
        <v>55</v>
      </c>
      <c r="E73117" s="1">
        <v>237615</v>
      </c>
      <c r="F73117" s="1">
        <v>8226369</v>
      </c>
      <c r="G73117" s="3" t="s">
        <v>12701</v>
      </c>
    </row>
    <row r="73118" spans="1:7" x14ac:dyDescent="0.25">
      <c r="A73118" s="3">
        <v>9091</v>
      </c>
      <c r="B73118" s="2">
        <v>-16.029952000000002</v>
      </c>
      <c r="C73118" s="2">
        <v>144.52828</v>
      </c>
      <c r="D73118" s="1">
        <v>55</v>
      </c>
      <c r="E73118" s="1">
        <v>235515</v>
      </c>
      <c r="F73118" s="1">
        <v>8226169</v>
      </c>
      <c r="G73118" s="3" t="s">
        <v>42622</v>
      </c>
    </row>
    <row r="73119" spans="1:7" x14ac:dyDescent="0.25">
      <c r="A73119" s="3">
        <v>9092</v>
      </c>
      <c r="B73119" s="2">
        <v>-16.044477000000001</v>
      </c>
      <c r="C73119" s="2">
        <v>144.53464099999999</v>
      </c>
      <c r="D73119" s="1">
        <v>55</v>
      </c>
      <c r="E73119" s="1">
        <v>236215</v>
      </c>
      <c r="F73119" s="1">
        <v>8224569</v>
      </c>
      <c r="G73119" s="3" t="s">
        <v>12702</v>
      </c>
    </row>
    <row r="73120" spans="1:7" x14ac:dyDescent="0.25">
      <c r="A73120" s="3">
        <v>9093</v>
      </c>
      <c r="B73120" s="2">
        <v>-16.050856</v>
      </c>
      <c r="C73120" s="2">
        <v>144.539233</v>
      </c>
      <c r="D73120" s="1">
        <v>55</v>
      </c>
      <c r="E73120" s="1">
        <v>236715</v>
      </c>
      <c r="F73120" s="1">
        <v>8223869</v>
      </c>
      <c r="G73120" s="3" t="s">
        <v>42623</v>
      </c>
    </row>
    <row r="73121" spans="1:7" x14ac:dyDescent="0.25">
      <c r="A73121" s="3">
        <v>9094</v>
      </c>
      <c r="B73121" s="2">
        <v>-16.050896999999999</v>
      </c>
      <c r="C73121" s="2">
        <v>144.542969</v>
      </c>
      <c r="D73121" s="1">
        <v>55</v>
      </c>
      <c r="E73121" s="1">
        <v>237115</v>
      </c>
      <c r="F73121" s="1">
        <v>8223869</v>
      </c>
      <c r="G73121" s="3" t="s">
        <v>12703</v>
      </c>
    </row>
    <row r="73122" spans="1:7" x14ac:dyDescent="0.25">
      <c r="A73122" s="3">
        <v>9095</v>
      </c>
      <c r="B73122" s="2">
        <v>-16.053650000000001</v>
      </c>
      <c r="C73122" s="2">
        <v>144.546672</v>
      </c>
      <c r="D73122" s="1">
        <v>55</v>
      </c>
      <c r="E73122" s="1">
        <v>237515</v>
      </c>
      <c r="F73122" s="1">
        <v>8223569</v>
      </c>
      <c r="G73122" s="3" t="s">
        <v>42624</v>
      </c>
    </row>
    <row r="73123" spans="1:7" x14ac:dyDescent="0.25">
      <c r="A73123" s="3">
        <v>9096</v>
      </c>
      <c r="B73123" s="2">
        <v>-16.057264</v>
      </c>
      <c r="C73123" s="2">
        <v>144.546627</v>
      </c>
      <c r="D73123" s="1">
        <v>55</v>
      </c>
      <c r="E73123" s="1">
        <v>237515</v>
      </c>
      <c r="F73123" s="1">
        <v>8223169</v>
      </c>
      <c r="G73123" s="3" t="s">
        <v>12704</v>
      </c>
    </row>
    <row r="73124" spans="1:7" x14ac:dyDescent="0.25">
      <c r="A73124" s="3">
        <v>9097</v>
      </c>
      <c r="B73124" s="2">
        <v>-16.056403</v>
      </c>
      <c r="C73124" s="2">
        <v>144.550375</v>
      </c>
      <c r="D73124" s="1">
        <v>55</v>
      </c>
      <c r="E73124" s="1">
        <v>237915</v>
      </c>
      <c r="F73124" s="1">
        <v>8223269</v>
      </c>
      <c r="G73124" s="3" t="s">
        <v>42625</v>
      </c>
    </row>
    <row r="73125" spans="1:7" x14ac:dyDescent="0.25">
      <c r="A73125" s="3">
        <v>9098</v>
      </c>
      <c r="B73125" s="2">
        <v>-16.04823</v>
      </c>
      <c r="C73125" s="2">
        <v>144.546739</v>
      </c>
      <c r="D73125" s="1">
        <v>55</v>
      </c>
      <c r="E73125" s="1">
        <v>237515</v>
      </c>
      <c r="F73125" s="1">
        <v>8224169</v>
      </c>
      <c r="G73125" s="3" t="s">
        <v>12705</v>
      </c>
    </row>
    <row r="73126" spans="1:7" x14ac:dyDescent="0.25">
      <c r="A73126" s="3">
        <v>9099</v>
      </c>
      <c r="B73126" s="2">
        <v>-16.035702000000001</v>
      </c>
      <c r="C73126" s="2">
        <v>144.55716699999999</v>
      </c>
      <c r="D73126" s="1">
        <v>55</v>
      </c>
      <c r="E73126" s="1">
        <v>238615</v>
      </c>
      <c r="F73126" s="1">
        <v>8225569</v>
      </c>
      <c r="G73126" s="3" t="s">
        <v>39586</v>
      </c>
    </row>
    <row r="73127" spans="1:7" x14ac:dyDescent="0.25">
      <c r="A73127" s="3">
        <v>9100</v>
      </c>
      <c r="B73127" s="2">
        <v>-16.033939</v>
      </c>
      <c r="C73127" s="2">
        <v>144.560925</v>
      </c>
      <c r="D73127" s="1">
        <v>55</v>
      </c>
      <c r="E73127" s="1">
        <v>239015</v>
      </c>
      <c r="F73127" s="1">
        <v>8225769</v>
      </c>
      <c r="G73127" s="3" t="s">
        <v>12706</v>
      </c>
    </row>
    <row r="73128" spans="1:7" x14ac:dyDescent="0.25">
      <c r="A73128" s="3">
        <v>9101</v>
      </c>
      <c r="B73128" s="2">
        <v>-16.03126</v>
      </c>
      <c r="C73128" s="2">
        <v>144.56375800000001</v>
      </c>
      <c r="D73128" s="1">
        <v>55</v>
      </c>
      <c r="E73128" s="1">
        <v>239315</v>
      </c>
      <c r="F73128" s="1">
        <v>8226069</v>
      </c>
      <c r="G73128" s="3" t="s">
        <v>12707</v>
      </c>
    </row>
    <row r="73129" spans="1:7" x14ac:dyDescent="0.25">
      <c r="A73129" s="3">
        <v>9102</v>
      </c>
      <c r="B73129" s="2">
        <v>-16.044882999999999</v>
      </c>
      <c r="C73129" s="2">
        <v>144.570133</v>
      </c>
      <c r="D73129" s="1">
        <v>55</v>
      </c>
      <c r="E73129" s="1">
        <v>240015</v>
      </c>
      <c r="F73129" s="1">
        <v>8224569</v>
      </c>
      <c r="G73129" s="3" t="s">
        <v>12708</v>
      </c>
    </row>
    <row r="73130" spans="1:7" x14ac:dyDescent="0.25">
      <c r="A73130" s="3">
        <v>9103</v>
      </c>
      <c r="B73130" s="2">
        <v>-16.048539000000002</v>
      </c>
      <c r="C73130" s="2">
        <v>144.573824</v>
      </c>
      <c r="D73130" s="1">
        <v>55</v>
      </c>
      <c r="E73130" s="1">
        <v>240415</v>
      </c>
      <c r="F73130" s="1">
        <v>8224169</v>
      </c>
      <c r="G73130" s="3" t="s">
        <v>12709</v>
      </c>
    </row>
    <row r="73131" spans="1:7" x14ac:dyDescent="0.25">
      <c r="A73131" s="3">
        <v>9104</v>
      </c>
      <c r="B73131" s="2">
        <v>-16.029824000000001</v>
      </c>
      <c r="C73131" s="2">
        <v>144.59646900000001</v>
      </c>
      <c r="D73131" s="1">
        <v>55</v>
      </c>
      <c r="E73131" s="1">
        <v>242815</v>
      </c>
      <c r="F73131" s="1">
        <v>8226269</v>
      </c>
      <c r="G73131" s="3" t="s">
        <v>12710</v>
      </c>
    </row>
    <row r="73132" spans="1:7" x14ac:dyDescent="0.25">
      <c r="A73132" s="3">
        <v>9105</v>
      </c>
      <c r="B73132" s="2">
        <v>-16.036064</v>
      </c>
      <c r="C73132" s="2">
        <v>144.588922</v>
      </c>
      <c r="D73132" s="1">
        <v>55</v>
      </c>
      <c r="E73132" s="1">
        <v>242015</v>
      </c>
      <c r="F73132" s="1">
        <v>8225569</v>
      </c>
      <c r="G73132" s="3" t="s">
        <v>12711</v>
      </c>
    </row>
    <row r="73133" spans="1:7" x14ac:dyDescent="0.25">
      <c r="A73133" s="3">
        <v>9106</v>
      </c>
      <c r="B73133" s="2">
        <v>-16.043265999999999</v>
      </c>
      <c r="C73133" s="2">
        <v>144.58696599999999</v>
      </c>
      <c r="D73133" s="1">
        <v>55</v>
      </c>
      <c r="E73133" s="1">
        <v>241815</v>
      </c>
      <c r="F73133" s="1">
        <v>8224769</v>
      </c>
      <c r="G73133" s="3" t="s">
        <v>12712</v>
      </c>
    </row>
    <row r="73134" spans="1:7" x14ac:dyDescent="0.25">
      <c r="A73134" s="3">
        <v>9107</v>
      </c>
      <c r="B73134" s="2">
        <v>-16.048760999999999</v>
      </c>
      <c r="C73134" s="2">
        <v>144.59343899999999</v>
      </c>
      <c r="D73134" s="1">
        <v>55</v>
      </c>
      <c r="E73134" s="1">
        <v>242515</v>
      </c>
      <c r="F73134" s="1">
        <v>8224169</v>
      </c>
      <c r="G73134" s="3" t="s">
        <v>12713</v>
      </c>
    </row>
    <row r="73135" spans="1:7" x14ac:dyDescent="0.25">
      <c r="A73135" s="3">
        <v>9108</v>
      </c>
      <c r="B73135" s="2">
        <v>-16.048772</v>
      </c>
      <c r="C73135" s="2">
        <v>144.59437199999999</v>
      </c>
      <c r="D73135" s="1">
        <v>55</v>
      </c>
      <c r="E73135" s="1">
        <v>242615</v>
      </c>
      <c r="F73135" s="1">
        <v>8224169</v>
      </c>
      <c r="G73135" s="3" t="s">
        <v>12714</v>
      </c>
    </row>
    <row r="73136" spans="1:7" x14ac:dyDescent="0.25">
      <c r="A73136" s="3">
        <v>9109</v>
      </c>
      <c r="B73136" s="2">
        <v>-16.053349999999998</v>
      </c>
      <c r="C73136" s="2">
        <v>144.59992199999999</v>
      </c>
      <c r="D73136" s="1">
        <v>55</v>
      </c>
      <c r="E73136" s="1">
        <v>243215</v>
      </c>
      <c r="F73136" s="1">
        <v>8223669</v>
      </c>
      <c r="G73136" s="3" t="s">
        <v>12715</v>
      </c>
    </row>
    <row r="73137" spans="1:7" x14ac:dyDescent="0.25">
      <c r="A73137" s="3">
        <v>9110</v>
      </c>
      <c r="B73137" s="2">
        <v>-16.054328000000002</v>
      </c>
      <c r="C73137" s="2">
        <v>144.60645</v>
      </c>
      <c r="D73137" s="1">
        <v>55</v>
      </c>
      <c r="E73137" s="1">
        <v>243915</v>
      </c>
      <c r="F73137" s="1">
        <v>8223569</v>
      </c>
      <c r="G73137" s="3" t="s">
        <v>12716</v>
      </c>
    </row>
    <row r="73138" spans="1:7" x14ac:dyDescent="0.25">
      <c r="A73138" s="3">
        <v>9111</v>
      </c>
      <c r="B73138" s="2">
        <v>-16.019016000000001</v>
      </c>
      <c r="C73138" s="2">
        <v>144.5994</v>
      </c>
      <c r="D73138" s="1">
        <v>55</v>
      </c>
      <c r="E73138" s="1">
        <v>243115</v>
      </c>
      <c r="F73138" s="1">
        <v>8227469</v>
      </c>
      <c r="G73138" s="3" t="s">
        <v>12717</v>
      </c>
    </row>
    <row r="73139" spans="1:7" x14ac:dyDescent="0.25">
      <c r="A73139" s="3">
        <v>9112</v>
      </c>
      <c r="B73139" s="2">
        <v>-16.017263</v>
      </c>
      <c r="C73139" s="2">
        <v>144.60409200000001</v>
      </c>
      <c r="D73139" s="1">
        <v>55</v>
      </c>
      <c r="E73139" s="1">
        <v>243615</v>
      </c>
      <c r="F73139" s="1">
        <v>8227669</v>
      </c>
      <c r="G73139" s="3" t="s">
        <v>12718</v>
      </c>
    </row>
    <row r="73140" spans="1:7" x14ac:dyDescent="0.25">
      <c r="A73140" s="3">
        <v>9113</v>
      </c>
      <c r="B73140" s="2">
        <v>-16.027238000000001</v>
      </c>
      <c r="C73140" s="2">
        <v>144.607708</v>
      </c>
      <c r="D73140" s="1">
        <v>55</v>
      </c>
      <c r="E73140" s="1">
        <v>244015</v>
      </c>
      <c r="F73140" s="1">
        <v>8226569</v>
      </c>
      <c r="G73140" s="3" t="s">
        <v>12719</v>
      </c>
    </row>
    <row r="73141" spans="1:7" x14ac:dyDescent="0.25">
      <c r="A73141" s="3">
        <v>9114</v>
      </c>
      <c r="B73141" s="2">
        <v>-16.009205999999999</v>
      </c>
      <c r="C73141" s="2">
        <v>144.610725</v>
      </c>
      <c r="D73141" s="1">
        <v>55</v>
      </c>
      <c r="E73141" s="1">
        <v>244315</v>
      </c>
      <c r="F73141" s="1">
        <v>8228569</v>
      </c>
      <c r="G73141" s="3" t="s">
        <v>12720</v>
      </c>
    </row>
    <row r="73142" spans="1:7" x14ac:dyDescent="0.25">
      <c r="A73142" s="3">
        <v>9115</v>
      </c>
      <c r="B73142" s="2">
        <v>-16.009186</v>
      </c>
      <c r="C73142" s="2">
        <v>144.608858</v>
      </c>
      <c r="D73142" s="1">
        <v>55</v>
      </c>
      <c r="E73142" s="1">
        <v>244115</v>
      </c>
      <c r="F73142" s="1">
        <v>8228569</v>
      </c>
      <c r="G73142" s="3" t="s">
        <v>12721</v>
      </c>
    </row>
    <row r="73143" spans="1:7" x14ac:dyDescent="0.25">
      <c r="A73143" s="3">
        <v>9116</v>
      </c>
      <c r="B73143" s="2">
        <v>-16.007669</v>
      </c>
      <c r="C73143" s="2">
        <v>144.63502700000001</v>
      </c>
      <c r="D73143" s="1">
        <v>55</v>
      </c>
      <c r="E73143" s="1">
        <v>246915</v>
      </c>
      <c r="F73143" s="1">
        <v>8228769</v>
      </c>
      <c r="G73143" s="3" t="s">
        <v>12722</v>
      </c>
    </row>
    <row r="73144" spans="1:7" x14ac:dyDescent="0.25">
      <c r="A73144" s="3">
        <v>9117</v>
      </c>
      <c r="B73144" s="2">
        <v>-16.005821999999998</v>
      </c>
      <c r="C73144" s="2">
        <v>144.63131300000001</v>
      </c>
      <c r="D73144" s="1">
        <v>55</v>
      </c>
      <c r="E73144" s="1">
        <v>246515</v>
      </c>
      <c r="F73144" s="1">
        <v>8228969</v>
      </c>
      <c r="G73144" s="3" t="s">
        <v>12723</v>
      </c>
    </row>
    <row r="73145" spans="1:7" x14ac:dyDescent="0.25">
      <c r="A73145" s="3">
        <v>9118</v>
      </c>
      <c r="B73145" s="2">
        <v>-16.003050000000002</v>
      </c>
      <c r="C73145" s="2">
        <v>144.625741</v>
      </c>
      <c r="D73145" s="1">
        <v>55</v>
      </c>
      <c r="E73145" s="1">
        <v>245915</v>
      </c>
      <c r="F73145" s="1">
        <v>8229269</v>
      </c>
      <c r="G73145" s="3" t="s">
        <v>12724</v>
      </c>
    </row>
    <row r="73146" spans="1:7" x14ac:dyDescent="0.25">
      <c r="A73146" s="3">
        <v>9119</v>
      </c>
      <c r="B73146" s="2">
        <v>-16.003931000000001</v>
      </c>
      <c r="C73146" s="2">
        <v>144.623863</v>
      </c>
      <c r="D73146" s="1">
        <v>55</v>
      </c>
      <c r="E73146" s="1">
        <v>245715</v>
      </c>
      <c r="F73146" s="1">
        <v>8229169</v>
      </c>
      <c r="G73146" s="3" t="s">
        <v>12725</v>
      </c>
    </row>
    <row r="73147" spans="1:7" x14ac:dyDescent="0.25">
      <c r="A73147" s="3">
        <v>9120</v>
      </c>
      <c r="B73147" s="2">
        <v>-16.001469</v>
      </c>
      <c r="C73147" s="2">
        <v>144.646308</v>
      </c>
      <c r="D73147" s="1">
        <v>55</v>
      </c>
      <c r="E73147" s="1">
        <v>248115</v>
      </c>
      <c r="F73147" s="1">
        <v>8229469</v>
      </c>
      <c r="G73147" s="3" t="s">
        <v>12726</v>
      </c>
    </row>
    <row r="73148" spans="1:7" x14ac:dyDescent="0.25">
      <c r="A73148" s="3">
        <v>9121</v>
      </c>
      <c r="B73148" s="2">
        <v>-15.998716</v>
      </c>
      <c r="C73148" s="2">
        <v>144.642605</v>
      </c>
      <c r="D73148" s="1">
        <v>55</v>
      </c>
      <c r="E73148" s="1">
        <v>247715</v>
      </c>
      <c r="F73148" s="1">
        <v>8229769</v>
      </c>
      <c r="G73148" s="3" t="s">
        <v>12727</v>
      </c>
    </row>
    <row r="73149" spans="1:7" x14ac:dyDescent="0.25">
      <c r="A73149" s="3">
        <v>9122</v>
      </c>
      <c r="B73149" s="2">
        <v>-16.011536</v>
      </c>
      <c r="C73149" s="2">
        <v>144.658333</v>
      </c>
      <c r="D73149" s="1">
        <v>55</v>
      </c>
      <c r="E73149" s="1">
        <v>249415</v>
      </c>
      <c r="F73149" s="1">
        <v>8228369</v>
      </c>
      <c r="G73149" s="3" t="s">
        <v>42626</v>
      </c>
    </row>
    <row r="73150" spans="1:7" x14ac:dyDescent="0.25">
      <c r="A73150" s="3">
        <v>9123</v>
      </c>
      <c r="B73150" s="2">
        <v>-16.013414000000001</v>
      </c>
      <c r="C73150" s="2">
        <v>144.66485</v>
      </c>
      <c r="D73150" s="1">
        <v>55</v>
      </c>
      <c r="E73150" s="1">
        <v>250115</v>
      </c>
      <c r="F73150" s="1">
        <v>8228169</v>
      </c>
      <c r="G73150" s="3" t="s">
        <v>12728</v>
      </c>
    </row>
    <row r="73151" spans="1:7" x14ac:dyDescent="0.25">
      <c r="A73151" s="3">
        <v>9124</v>
      </c>
      <c r="B73151" s="2">
        <v>-16.015272</v>
      </c>
      <c r="C73151" s="2">
        <v>144.66949700000001</v>
      </c>
      <c r="D73151" s="1">
        <v>55</v>
      </c>
      <c r="E73151" s="1">
        <v>250615</v>
      </c>
      <c r="F73151" s="1">
        <v>8227969</v>
      </c>
      <c r="G73151" s="3" t="s">
        <v>42627</v>
      </c>
    </row>
    <row r="73152" spans="1:7" x14ac:dyDescent="0.25">
      <c r="A73152" s="3">
        <v>9125</v>
      </c>
      <c r="B73152" s="2">
        <v>-16.044896999999999</v>
      </c>
      <c r="C73152" s="2">
        <v>144.65233900000001</v>
      </c>
      <c r="D73152" s="1">
        <v>55</v>
      </c>
      <c r="E73152" s="1">
        <v>248815</v>
      </c>
      <c r="F73152" s="1">
        <v>8224669</v>
      </c>
      <c r="G73152" s="3" t="s">
        <v>12729</v>
      </c>
    </row>
    <row r="73153" spans="1:7" x14ac:dyDescent="0.25">
      <c r="A73153" s="3">
        <v>9126</v>
      </c>
      <c r="B73153" s="2">
        <v>-16.046664</v>
      </c>
      <c r="C73153" s="2">
        <v>144.64858000000001</v>
      </c>
      <c r="D73153" s="1">
        <v>55</v>
      </c>
      <c r="E73153" s="1">
        <v>248415</v>
      </c>
      <c r="F73153" s="1">
        <v>8224469</v>
      </c>
      <c r="G73153" s="3" t="s">
        <v>12730</v>
      </c>
    </row>
    <row r="73154" spans="1:7" x14ac:dyDescent="0.25">
      <c r="A73154" s="3">
        <v>9127</v>
      </c>
      <c r="B73154" s="2">
        <v>-16.050194000000001</v>
      </c>
      <c r="C73154" s="2">
        <v>144.641066</v>
      </c>
      <c r="D73154" s="1">
        <v>55</v>
      </c>
      <c r="E73154" s="1">
        <v>247615</v>
      </c>
      <c r="F73154" s="1">
        <v>8224069</v>
      </c>
      <c r="G73154" s="3" t="s">
        <v>42628</v>
      </c>
    </row>
    <row r="73155" spans="1:7" x14ac:dyDescent="0.25">
      <c r="A73155" s="3">
        <v>9128</v>
      </c>
      <c r="B73155" s="2">
        <v>-16.063692</v>
      </c>
      <c r="C73155" s="2">
        <v>144.636236</v>
      </c>
      <c r="D73155" s="1">
        <v>55</v>
      </c>
      <c r="E73155" s="1">
        <v>247115</v>
      </c>
      <c r="F73155" s="1">
        <v>8222569</v>
      </c>
      <c r="G73155" s="3" t="s">
        <v>12731</v>
      </c>
    </row>
    <row r="73156" spans="1:7" x14ac:dyDescent="0.25">
      <c r="A73156" s="3">
        <v>9129</v>
      </c>
      <c r="B73156" s="2">
        <v>-16.057511000000002</v>
      </c>
      <c r="C73156" s="2">
        <v>144.64938599999999</v>
      </c>
      <c r="D73156" s="1">
        <v>55</v>
      </c>
      <c r="E73156" s="1">
        <v>248515</v>
      </c>
      <c r="F73156" s="1">
        <v>8223269</v>
      </c>
      <c r="G73156" s="3" t="s">
        <v>42864</v>
      </c>
    </row>
    <row r="73157" spans="1:7" x14ac:dyDescent="0.25">
      <c r="A73157" s="3">
        <v>9130</v>
      </c>
      <c r="B73157" s="2">
        <v>-16.049493999999999</v>
      </c>
      <c r="C73157" s="2">
        <v>144.65975800000001</v>
      </c>
      <c r="D73157" s="1">
        <v>55</v>
      </c>
      <c r="E73157" s="1">
        <v>249615</v>
      </c>
      <c r="F73157" s="1">
        <v>8224169</v>
      </c>
      <c r="G73157" s="3" t="s">
        <v>12732</v>
      </c>
    </row>
    <row r="73158" spans="1:7" x14ac:dyDescent="0.25">
      <c r="A73158" s="3">
        <v>9131</v>
      </c>
      <c r="B73158" s="2">
        <v>-16.054943999999999</v>
      </c>
      <c r="C73158" s="2">
        <v>144.662497</v>
      </c>
      <c r="D73158" s="1">
        <v>55</v>
      </c>
      <c r="E73158" s="1">
        <v>249915</v>
      </c>
      <c r="F73158" s="1">
        <v>8223569</v>
      </c>
      <c r="G73158" s="3" t="s">
        <v>42865</v>
      </c>
    </row>
    <row r="73159" spans="1:7" x14ac:dyDescent="0.25">
      <c r="A73159" s="3">
        <v>9132</v>
      </c>
      <c r="B73159" s="2">
        <v>-16.057644</v>
      </c>
      <c r="C73159" s="2">
        <v>144.661531</v>
      </c>
      <c r="D73159" s="1">
        <v>55</v>
      </c>
      <c r="E73159" s="1">
        <v>249815</v>
      </c>
      <c r="F73159" s="1">
        <v>8223269</v>
      </c>
      <c r="G73159" s="3" t="s">
        <v>12733</v>
      </c>
    </row>
    <row r="73160" spans="1:7" x14ac:dyDescent="0.25">
      <c r="A73160" s="3">
        <v>9133</v>
      </c>
      <c r="B73160" s="2">
        <v>-16.059483</v>
      </c>
      <c r="C73160" s="2">
        <v>144.664311</v>
      </c>
      <c r="D73160" s="1">
        <v>55</v>
      </c>
      <c r="E73160" s="1">
        <v>250115</v>
      </c>
      <c r="F73160" s="1">
        <v>8223069</v>
      </c>
      <c r="G73160" s="3" t="s">
        <v>42866</v>
      </c>
    </row>
    <row r="73161" spans="1:7" x14ac:dyDescent="0.25">
      <c r="A73161" s="3">
        <v>9134</v>
      </c>
      <c r="B73161" s="2">
        <v>-16.059491999999999</v>
      </c>
      <c r="C73161" s="2">
        <v>144.66524699999999</v>
      </c>
      <c r="D73161" s="1">
        <v>55</v>
      </c>
      <c r="E73161" s="1">
        <v>250215</v>
      </c>
      <c r="F73161" s="1">
        <v>8223069</v>
      </c>
      <c r="G73161" s="3" t="s">
        <v>12734</v>
      </c>
    </row>
    <row r="73162" spans="1:7" x14ac:dyDescent="0.25">
      <c r="A73162" s="3">
        <v>9135</v>
      </c>
      <c r="B73162" s="2">
        <v>-16.058619</v>
      </c>
      <c r="C73162" s="2">
        <v>144.668058</v>
      </c>
      <c r="D73162" s="1">
        <v>55</v>
      </c>
      <c r="E73162" s="1">
        <v>250515</v>
      </c>
      <c r="F73162" s="1">
        <v>8223169</v>
      </c>
      <c r="G73162" s="3" t="s">
        <v>42867</v>
      </c>
    </row>
    <row r="73163" spans="1:7" x14ac:dyDescent="0.25">
      <c r="A73163" s="3">
        <v>9136</v>
      </c>
      <c r="B73163" s="2">
        <v>-16.061361000000002</v>
      </c>
      <c r="C73163" s="2">
        <v>144.67083</v>
      </c>
      <c r="D73163" s="1">
        <v>55</v>
      </c>
      <c r="E73163" s="1">
        <v>250815</v>
      </c>
      <c r="F73163" s="1">
        <v>8222869</v>
      </c>
      <c r="G73163" s="3" t="s">
        <v>12735</v>
      </c>
    </row>
    <row r="73164" spans="1:7" x14ac:dyDescent="0.25">
      <c r="A73164" s="3">
        <v>9137</v>
      </c>
      <c r="B73164" s="2">
        <v>-16.055078000000002</v>
      </c>
      <c r="C73164" s="2">
        <v>144.67464100000001</v>
      </c>
      <c r="D73164" s="1">
        <v>55</v>
      </c>
      <c r="E73164" s="1">
        <v>251215</v>
      </c>
      <c r="F73164" s="1">
        <v>8223569</v>
      </c>
      <c r="G73164" s="3" t="s">
        <v>42868</v>
      </c>
    </row>
    <row r="73165" spans="1:7" x14ac:dyDescent="0.25">
      <c r="A73165" s="3">
        <v>9138</v>
      </c>
      <c r="B73165" s="2">
        <v>-16.056913999999999</v>
      </c>
      <c r="C73165" s="2">
        <v>144.67742200000001</v>
      </c>
      <c r="D73165" s="1">
        <v>55</v>
      </c>
      <c r="E73165" s="1">
        <v>251515</v>
      </c>
      <c r="F73165" s="1">
        <v>8223369</v>
      </c>
      <c r="G73165" s="3" t="s">
        <v>12736</v>
      </c>
    </row>
    <row r="73166" spans="1:7" x14ac:dyDescent="0.25">
      <c r="A73166" s="3">
        <v>9139</v>
      </c>
      <c r="B73166" s="2">
        <v>-16.056042000000001</v>
      </c>
      <c r="C73166" s="2">
        <v>144.68023299999999</v>
      </c>
      <c r="D73166" s="1">
        <v>55</v>
      </c>
      <c r="E73166" s="1">
        <v>251815</v>
      </c>
      <c r="F73166" s="1">
        <v>8223469</v>
      </c>
      <c r="G73166" s="3" t="s">
        <v>12737</v>
      </c>
    </row>
    <row r="73167" spans="1:7" x14ac:dyDescent="0.25">
      <c r="A73167" s="3">
        <v>9140</v>
      </c>
      <c r="B73167" s="2">
        <v>-16.055157999999999</v>
      </c>
      <c r="C73167" s="2">
        <v>144.68211299999999</v>
      </c>
      <c r="D73167" s="1">
        <v>55</v>
      </c>
      <c r="E73167" s="1">
        <v>252015</v>
      </c>
      <c r="F73167" s="1">
        <v>8223569</v>
      </c>
      <c r="G73167" s="3" t="s">
        <v>42869</v>
      </c>
    </row>
    <row r="73168" spans="1:7" x14ac:dyDescent="0.25">
      <c r="A73168" s="3">
        <v>9141</v>
      </c>
      <c r="B73168" s="2">
        <v>-16.054296999999998</v>
      </c>
      <c r="C73168" s="2">
        <v>144.68586099999999</v>
      </c>
      <c r="D73168" s="1">
        <v>55</v>
      </c>
      <c r="E73168" s="1">
        <v>252415</v>
      </c>
      <c r="F73168" s="1">
        <v>8223669</v>
      </c>
      <c r="G73168" s="3" t="s">
        <v>12738</v>
      </c>
    </row>
    <row r="73169" spans="1:7" x14ac:dyDescent="0.25">
      <c r="A73169" s="3">
        <v>9142</v>
      </c>
      <c r="B73169" s="2">
        <v>-16.055239</v>
      </c>
      <c r="C73169" s="2">
        <v>144.68958599999999</v>
      </c>
      <c r="D73169" s="1">
        <v>55</v>
      </c>
      <c r="E73169" s="1">
        <v>252815</v>
      </c>
      <c r="F73169" s="1">
        <v>8223569</v>
      </c>
      <c r="G73169" s="3" t="s">
        <v>42870</v>
      </c>
    </row>
    <row r="73170" spans="1:7" x14ac:dyDescent="0.25">
      <c r="A73170" s="3">
        <v>9143</v>
      </c>
      <c r="B73170" s="2">
        <v>-16.056183000000001</v>
      </c>
      <c r="C73170" s="2">
        <v>144.69331399999999</v>
      </c>
      <c r="D73170" s="1">
        <v>55</v>
      </c>
      <c r="E73170" s="1">
        <v>253215</v>
      </c>
      <c r="F73170" s="1">
        <v>8223469</v>
      </c>
      <c r="G73170" s="3" t="s">
        <v>12739</v>
      </c>
    </row>
    <row r="73171" spans="1:7" x14ac:dyDescent="0.25">
      <c r="A73171" s="3">
        <v>9144</v>
      </c>
      <c r="B73171" s="2">
        <v>-16.055661000000001</v>
      </c>
      <c r="C73171" s="2">
        <v>144.69528</v>
      </c>
      <c r="D73171" s="1">
        <v>55</v>
      </c>
      <c r="E73171" s="1">
        <v>253425</v>
      </c>
      <c r="F73171" s="1">
        <v>8223529</v>
      </c>
      <c r="G73171" s="3" t="s">
        <v>42871</v>
      </c>
    </row>
    <row r="73172" spans="1:7" x14ac:dyDescent="0.25">
      <c r="A73172" s="3">
        <v>9145</v>
      </c>
      <c r="B73172" s="2">
        <v>-16.055883000000001</v>
      </c>
      <c r="C73172" s="2">
        <v>144.699108</v>
      </c>
      <c r="D73172" s="1">
        <v>55</v>
      </c>
      <c r="E73172" s="1">
        <v>253835</v>
      </c>
      <c r="F73172" s="1">
        <v>8223509</v>
      </c>
      <c r="G73172" s="3" t="s">
        <v>12740</v>
      </c>
    </row>
    <row r="73173" spans="1:7" x14ac:dyDescent="0.25">
      <c r="A73173" s="3">
        <v>9146</v>
      </c>
      <c r="B73173" s="2">
        <v>-16.057918999999998</v>
      </c>
      <c r="C73173" s="2">
        <v>144.703664</v>
      </c>
      <c r="D73173" s="1">
        <v>55</v>
      </c>
      <c r="E73173" s="1">
        <v>254325</v>
      </c>
      <c r="F73173" s="1">
        <v>8223289</v>
      </c>
      <c r="G73173" s="3" t="s">
        <v>42872</v>
      </c>
    </row>
    <row r="73174" spans="1:7" x14ac:dyDescent="0.25">
      <c r="A73174" s="3">
        <v>9147</v>
      </c>
      <c r="B73174" s="2">
        <v>-16.056608000000001</v>
      </c>
      <c r="C73174" s="2">
        <v>144.707694</v>
      </c>
      <c r="D73174" s="1">
        <v>55</v>
      </c>
      <c r="E73174" s="1">
        <v>254755</v>
      </c>
      <c r="F73174" s="1">
        <v>8223439</v>
      </c>
      <c r="G73174" s="3" t="s">
        <v>12741</v>
      </c>
    </row>
    <row r="73175" spans="1:7" x14ac:dyDescent="0.25">
      <c r="A73175" s="3">
        <v>9148</v>
      </c>
      <c r="B73175" s="2">
        <v>-16.055558000000001</v>
      </c>
      <c r="C73175" s="2">
        <v>144.710792</v>
      </c>
      <c r="D73175" s="1">
        <v>55</v>
      </c>
      <c r="E73175" s="1">
        <v>255085</v>
      </c>
      <c r="F73175" s="1">
        <v>8223559</v>
      </c>
      <c r="G73175" s="3" t="s">
        <v>42873</v>
      </c>
    </row>
    <row r="73176" spans="1:7" x14ac:dyDescent="0.25">
      <c r="A73176" s="3">
        <v>9149</v>
      </c>
      <c r="B73176" s="2">
        <v>-16.052596999999999</v>
      </c>
      <c r="C73176" s="2">
        <v>144.71278599999999</v>
      </c>
      <c r="D73176" s="1">
        <v>55</v>
      </c>
      <c r="E73176" s="1">
        <v>255295</v>
      </c>
      <c r="F73176" s="1">
        <v>8223889</v>
      </c>
      <c r="G73176" s="3" t="s">
        <v>12742</v>
      </c>
    </row>
    <row r="73177" spans="1:7" x14ac:dyDescent="0.25">
      <c r="A73177" s="3">
        <v>9150</v>
      </c>
      <c r="B73177" s="2">
        <v>-16.0626</v>
      </c>
      <c r="C73177" s="2">
        <v>144.710522</v>
      </c>
      <c r="D73177" s="1">
        <v>55</v>
      </c>
      <c r="E73177" s="1">
        <v>255065</v>
      </c>
      <c r="F73177" s="1">
        <v>8222779</v>
      </c>
      <c r="G73177" s="3" t="s">
        <v>12743</v>
      </c>
    </row>
    <row r="73178" spans="1:7" x14ac:dyDescent="0.25">
      <c r="A73178" s="3">
        <v>9151</v>
      </c>
      <c r="B73178" s="2">
        <v>-16.062927999999999</v>
      </c>
      <c r="C73178" s="2">
        <v>144.72425200000001</v>
      </c>
      <c r="D73178" s="1">
        <v>55</v>
      </c>
      <c r="E73178" s="1">
        <v>256535</v>
      </c>
      <c r="F73178" s="1">
        <v>8222759</v>
      </c>
      <c r="G73178" s="3" t="s">
        <v>42874</v>
      </c>
    </row>
    <row r="73179" spans="1:7" x14ac:dyDescent="0.25">
      <c r="A73179" s="3">
        <v>9152</v>
      </c>
      <c r="B73179" s="2">
        <v>-16.049399999999999</v>
      </c>
      <c r="C73179" s="2">
        <v>144.70936699999999</v>
      </c>
      <c r="D73179" s="1">
        <v>55</v>
      </c>
      <c r="E73179" s="1">
        <v>254925</v>
      </c>
      <c r="F73179" s="1">
        <v>8224239</v>
      </c>
      <c r="G73179" s="3" t="s">
        <v>12744</v>
      </c>
    </row>
    <row r="73180" spans="1:7" x14ac:dyDescent="0.25">
      <c r="A73180" s="3">
        <v>9153</v>
      </c>
      <c r="B73180" s="2">
        <v>-16.034700000000001</v>
      </c>
      <c r="C73180" s="2">
        <v>144.71186900000001</v>
      </c>
      <c r="D73180" s="1">
        <v>55</v>
      </c>
      <c r="E73180" s="1">
        <v>255175</v>
      </c>
      <c r="F73180" s="1">
        <v>8225869</v>
      </c>
      <c r="G73180" s="3" t="s">
        <v>42875</v>
      </c>
    </row>
    <row r="73181" spans="1:7" x14ac:dyDescent="0.25">
      <c r="A73181" s="3">
        <v>9154</v>
      </c>
      <c r="B73181" s="2">
        <v>-16.038180000000001</v>
      </c>
      <c r="C73181" s="2">
        <v>144.69090499999999</v>
      </c>
      <c r="D73181" s="1">
        <v>55</v>
      </c>
      <c r="E73181" s="1">
        <v>252935</v>
      </c>
      <c r="F73181" s="1">
        <v>8225459</v>
      </c>
      <c r="G73181" s="3" t="s">
        <v>12745</v>
      </c>
    </row>
    <row r="73182" spans="1:7" x14ac:dyDescent="0.25">
      <c r="A73182" s="3">
        <v>9155</v>
      </c>
      <c r="B73182" s="2">
        <v>-16.037407999999999</v>
      </c>
      <c r="C73182" s="2">
        <v>144.68633600000001</v>
      </c>
      <c r="D73182" s="1">
        <v>55</v>
      </c>
      <c r="E73182" s="1">
        <v>252445</v>
      </c>
      <c r="F73182" s="1">
        <v>8225539</v>
      </c>
      <c r="G73182" s="3" t="s">
        <v>42876</v>
      </c>
    </row>
    <row r="73183" spans="1:7" x14ac:dyDescent="0.25">
      <c r="A73183" s="3">
        <v>9156</v>
      </c>
      <c r="B73183" s="2">
        <v>-16.022387999999999</v>
      </c>
      <c r="C73183" s="2">
        <v>144.69276600000001</v>
      </c>
      <c r="D73183" s="1">
        <v>55</v>
      </c>
      <c r="E73183" s="1">
        <v>253115</v>
      </c>
      <c r="F73183" s="1">
        <v>8227209</v>
      </c>
      <c r="G73183" s="3" t="s">
        <v>12746</v>
      </c>
    </row>
    <row r="73184" spans="1:7" x14ac:dyDescent="0.25">
      <c r="A73184" s="3">
        <v>9157</v>
      </c>
      <c r="B73184" s="2">
        <v>-16.015039000000002</v>
      </c>
      <c r="C73184" s="2">
        <v>144.689583</v>
      </c>
      <c r="D73184" s="1">
        <v>55</v>
      </c>
      <c r="E73184" s="1">
        <v>252765</v>
      </c>
      <c r="F73184" s="1">
        <v>8228019</v>
      </c>
      <c r="G73184" s="3" t="s">
        <v>12747</v>
      </c>
    </row>
    <row r="73185" spans="1:7" x14ac:dyDescent="0.25">
      <c r="A73185" s="3">
        <v>9158</v>
      </c>
      <c r="B73185" s="2">
        <v>-16.014661</v>
      </c>
      <c r="C73185" s="2">
        <v>144.688186</v>
      </c>
      <c r="D73185" s="1">
        <v>55</v>
      </c>
      <c r="E73185" s="1">
        <v>252615</v>
      </c>
      <c r="F73185" s="1">
        <v>8228059</v>
      </c>
      <c r="G73185" s="3" t="s">
        <v>42877</v>
      </c>
    </row>
    <row r="73186" spans="1:7" x14ac:dyDescent="0.25">
      <c r="A73186" s="3">
        <v>9159</v>
      </c>
      <c r="B73186" s="2">
        <v>-16.015505999999998</v>
      </c>
      <c r="C73186" s="2">
        <v>144.68275800000001</v>
      </c>
      <c r="D73186" s="1">
        <v>55</v>
      </c>
      <c r="E73186" s="1">
        <v>252035</v>
      </c>
      <c r="F73186" s="1">
        <v>8227959</v>
      </c>
      <c r="G73186" s="3" t="s">
        <v>12748</v>
      </c>
    </row>
    <row r="73187" spans="1:7" x14ac:dyDescent="0.25">
      <c r="A73187" s="3">
        <v>9160</v>
      </c>
      <c r="B73187" s="2">
        <v>-16.015758000000002</v>
      </c>
      <c r="C73187" s="2">
        <v>144.681074</v>
      </c>
      <c r="D73187" s="1">
        <v>55</v>
      </c>
      <c r="E73187" s="1">
        <v>251855</v>
      </c>
      <c r="F73187" s="1">
        <v>8227929</v>
      </c>
      <c r="G73187" s="3" t="s">
        <v>42878</v>
      </c>
    </row>
    <row r="73188" spans="1:7" x14ac:dyDescent="0.25">
      <c r="A73188" s="3">
        <v>9161</v>
      </c>
      <c r="B73188" s="2">
        <v>-16.005053</v>
      </c>
      <c r="C73188" s="2">
        <v>144.67690200000001</v>
      </c>
      <c r="D73188" s="1">
        <v>55</v>
      </c>
      <c r="E73188" s="1">
        <v>251395</v>
      </c>
      <c r="F73188" s="1">
        <v>8229109</v>
      </c>
      <c r="G73188" s="3" t="s">
        <v>12749</v>
      </c>
    </row>
    <row r="73189" spans="1:7" x14ac:dyDescent="0.25">
      <c r="A73189" s="3">
        <v>9162</v>
      </c>
      <c r="B73189" s="2">
        <v>-16.000508</v>
      </c>
      <c r="C73189" s="2">
        <v>144.68265199999999</v>
      </c>
      <c r="D73189" s="1">
        <v>55</v>
      </c>
      <c r="E73189" s="1">
        <v>252005</v>
      </c>
      <c r="F73189" s="1">
        <v>8229619</v>
      </c>
      <c r="G73189" s="3" t="s">
        <v>42879</v>
      </c>
    </row>
    <row r="73190" spans="1:7" x14ac:dyDescent="0.25">
      <c r="A73190" s="3">
        <v>9163</v>
      </c>
      <c r="B73190" s="2">
        <v>-16.026724000000002</v>
      </c>
      <c r="C73190" s="2">
        <v>144.709531</v>
      </c>
      <c r="D73190" s="1">
        <v>55</v>
      </c>
      <c r="E73190" s="1">
        <v>254915</v>
      </c>
      <c r="F73190" s="1">
        <v>8226749</v>
      </c>
      <c r="G73190" s="3" t="s">
        <v>12750</v>
      </c>
    </row>
    <row r="73191" spans="1:7" x14ac:dyDescent="0.25">
      <c r="A73191" s="3">
        <v>9164</v>
      </c>
      <c r="B73191" s="2">
        <v>-16.019138000000002</v>
      </c>
      <c r="C73191" s="2">
        <v>144.709711</v>
      </c>
      <c r="D73191" s="1">
        <v>55</v>
      </c>
      <c r="E73191" s="1">
        <v>254925</v>
      </c>
      <c r="F73191" s="1">
        <v>8227589</v>
      </c>
      <c r="G73191" s="3" t="s">
        <v>42880</v>
      </c>
    </row>
    <row r="73192" spans="1:7" x14ac:dyDescent="0.25">
      <c r="A73192" s="3">
        <v>9165</v>
      </c>
      <c r="B73192" s="2">
        <v>-16.018173999999998</v>
      </c>
      <c r="C73192" s="2">
        <v>144.704025</v>
      </c>
      <c r="D73192" s="1">
        <v>55</v>
      </c>
      <c r="E73192" s="1">
        <v>254315</v>
      </c>
      <c r="F73192" s="1">
        <v>8227689</v>
      </c>
      <c r="G73192" s="3" t="s">
        <v>12751</v>
      </c>
    </row>
    <row r="73193" spans="1:7" x14ac:dyDescent="0.25">
      <c r="A73193" s="3">
        <v>9166</v>
      </c>
      <c r="B73193" s="2">
        <v>-16.017451999999999</v>
      </c>
      <c r="C73193" s="2">
        <v>144.70403300000001</v>
      </c>
      <c r="D73193" s="1">
        <v>55</v>
      </c>
      <c r="E73193" s="1">
        <v>254315</v>
      </c>
      <c r="F73193" s="1">
        <v>8227769</v>
      </c>
      <c r="G73193" s="3" t="s">
        <v>12752</v>
      </c>
    </row>
    <row r="73194" spans="1:7" x14ac:dyDescent="0.25">
      <c r="A73194" s="3">
        <v>9167</v>
      </c>
      <c r="B73194" s="2">
        <v>-16.036586</v>
      </c>
      <c r="C73194" s="2">
        <v>144.702506</v>
      </c>
      <c r="D73194" s="1">
        <v>55</v>
      </c>
      <c r="E73194" s="1">
        <v>254175</v>
      </c>
      <c r="F73194" s="1">
        <v>8225649</v>
      </c>
      <c r="G73194" s="3" t="s">
        <v>42881</v>
      </c>
    </row>
    <row r="73195" spans="1:7" x14ac:dyDescent="0.25">
      <c r="A73195" s="3">
        <v>9168</v>
      </c>
      <c r="B73195" s="2">
        <v>-16.018308000000001</v>
      </c>
      <c r="C73195" s="2">
        <v>144.725133</v>
      </c>
      <c r="D73195" s="1">
        <v>55</v>
      </c>
      <c r="E73195" s="1">
        <v>256575</v>
      </c>
      <c r="F73195" s="1">
        <v>8227699</v>
      </c>
      <c r="G73195" s="3" t="s">
        <v>12753</v>
      </c>
    </row>
    <row r="73196" spans="1:7" x14ac:dyDescent="0.25">
      <c r="A73196" s="3">
        <v>9169</v>
      </c>
      <c r="B73196" s="2">
        <v>-16.015903000000002</v>
      </c>
      <c r="C73196" s="2">
        <v>144.72833499999999</v>
      </c>
      <c r="D73196" s="1">
        <v>55</v>
      </c>
      <c r="E73196" s="1">
        <v>256915</v>
      </c>
      <c r="F73196" s="1">
        <v>8227969</v>
      </c>
      <c r="G73196" s="3" t="s">
        <v>42882</v>
      </c>
    </row>
    <row r="73197" spans="1:7" x14ac:dyDescent="0.25">
      <c r="A73197" s="3">
        <v>9170</v>
      </c>
      <c r="B73197" s="2">
        <v>-16.008219</v>
      </c>
      <c r="C73197" s="2">
        <v>144.727958</v>
      </c>
      <c r="D73197" s="1">
        <v>55</v>
      </c>
      <c r="E73197" s="1">
        <v>256865</v>
      </c>
      <c r="F73197" s="1">
        <v>8228819</v>
      </c>
      <c r="G73197" s="3" t="s">
        <v>12754</v>
      </c>
    </row>
    <row r="73198" spans="1:7" x14ac:dyDescent="0.25">
      <c r="A73198" s="3">
        <v>9171</v>
      </c>
      <c r="B73198" s="2">
        <v>-16.011533</v>
      </c>
      <c r="C73198" s="2">
        <v>144.72511600000001</v>
      </c>
      <c r="D73198" s="1">
        <v>55</v>
      </c>
      <c r="E73198" s="1">
        <v>256565</v>
      </c>
      <c r="F73198" s="1">
        <v>8228449</v>
      </c>
      <c r="G73198" s="3" t="s">
        <v>42883</v>
      </c>
    </row>
    <row r="73199" spans="1:7" x14ac:dyDescent="0.25">
      <c r="A73199" s="3">
        <v>9172</v>
      </c>
      <c r="B73199" s="2">
        <v>-16.021466</v>
      </c>
      <c r="C73199" s="2">
        <v>144.73322400000001</v>
      </c>
      <c r="D73199" s="1">
        <v>55</v>
      </c>
      <c r="E73199" s="1">
        <v>257445</v>
      </c>
      <c r="F73199" s="1">
        <v>8227359</v>
      </c>
      <c r="G73199" s="3" t="s">
        <v>12755</v>
      </c>
    </row>
    <row r="73200" spans="1:7" x14ac:dyDescent="0.25">
      <c r="A73200" s="3">
        <v>9173</v>
      </c>
      <c r="B73200" s="2">
        <v>-16.019608000000002</v>
      </c>
      <c r="C73200" s="2">
        <v>144.73688899999999</v>
      </c>
      <c r="D73200" s="1">
        <v>55</v>
      </c>
      <c r="E73200" s="1">
        <v>257835</v>
      </c>
      <c r="F73200" s="1">
        <v>8227569</v>
      </c>
      <c r="G73200" s="3" t="s">
        <v>42884</v>
      </c>
    </row>
    <row r="73201" spans="1:7" x14ac:dyDescent="0.25">
      <c r="A73201" s="3">
        <v>9174</v>
      </c>
      <c r="B73201" s="2">
        <v>-16.019369000000001</v>
      </c>
      <c r="C73201" s="2">
        <v>144.74006600000001</v>
      </c>
      <c r="D73201" s="1">
        <v>55</v>
      </c>
      <c r="E73201" s="1">
        <v>258175</v>
      </c>
      <c r="F73201" s="1">
        <v>8227599</v>
      </c>
      <c r="G73201" s="3" t="s">
        <v>12756</v>
      </c>
    </row>
    <row r="73202" spans="1:7" x14ac:dyDescent="0.25">
      <c r="A73202" s="3">
        <v>9175</v>
      </c>
      <c r="B73202" s="2">
        <v>-16.020952000000001</v>
      </c>
      <c r="C73202" s="2">
        <v>144.744439</v>
      </c>
      <c r="D73202" s="1">
        <v>55</v>
      </c>
      <c r="E73202" s="1">
        <v>258645</v>
      </c>
      <c r="F73202" s="1">
        <v>8227429</v>
      </c>
      <c r="G73202" s="3" t="s">
        <v>12757</v>
      </c>
    </row>
    <row r="73203" spans="1:7" x14ac:dyDescent="0.25">
      <c r="A73203" s="3">
        <v>9176</v>
      </c>
      <c r="B73203" s="2">
        <v>-16.020793999999999</v>
      </c>
      <c r="C73203" s="2">
        <v>144.74668299999999</v>
      </c>
      <c r="D73203" s="1">
        <v>55</v>
      </c>
      <c r="E73203" s="1">
        <v>258885</v>
      </c>
      <c r="F73203" s="1">
        <v>8227449</v>
      </c>
      <c r="G73203" s="3" t="s">
        <v>42885</v>
      </c>
    </row>
    <row r="73204" spans="1:7" x14ac:dyDescent="0.25">
      <c r="A73204" s="3">
        <v>9177</v>
      </c>
      <c r="B73204" s="2">
        <v>-16.020827000000001</v>
      </c>
      <c r="C73204" s="2">
        <v>144.74985799999999</v>
      </c>
      <c r="D73204" s="1">
        <v>55</v>
      </c>
      <c r="E73204" s="1">
        <v>259225</v>
      </c>
      <c r="F73204" s="1">
        <v>8227449</v>
      </c>
      <c r="G73204" s="3" t="s">
        <v>12758</v>
      </c>
    </row>
    <row r="73205" spans="1:7" x14ac:dyDescent="0.25">
      <c r="A73205" s="3">
        <v>9178</v>
      </c>
      <c r="B73205" s="2">
        <v>-16.019130000000001</v>
      </c>
      <c r="C73205" s="2">
        <v>144.75174699999999</v>
      </c>
      <c r="D73205" s="1">
        <v>55</v>
      </c>
      <c r="E73205" s="1">
        <v>259425</v>
      </c>
      <c r="F73205" s="1">
        <v>8227639</v>
      </c>
      <c r="G73205" s="3" t="s">
        <v>42886</v>
      </c>
    </row>
    <row r="73206" spans="1:7" x14ac:dyDescent="0.25">
      <c r="A73206" s="3">
        <v>9179</v>
      </c>
      <c r="B73206" s="2">
        <v>-16.018888</v>
      </c>
      <c r="C73206" s="2">
        <v>144.75464400000001</v>
      </c>
      <c r="D73206" s="1">
        <v>55</v>
      </c>
      <c r="E73206" s="1">
        <v>259735</v>
      </c>
      <c r="F73206" s="1">
        <v>8227669</v>
      </c>
      <c r="G73206" s="3" t="s">
        <v>12759</v>
      </c>
    </row>
    <row r="73207" spans="1:7" x14ac:dyDescent="0.25">
      <c r="A73207" s="3">
        <v>9180</v>
      </c>
      <c r="B73207" s="2">
        <v>-16.018922</v>
      </c>
      <c r="C73207" s="2">
        <v>144.75781900000001</v>
      </c>
      <c r="D73207" s="1">
        <v>55</v>
      </c>
      <c r="E73207" s="1">
        <v>260075</v>
      </c>
      <c r="F73207" s="1">
        <v>8227669</v>
      </c>
      <c r="G73207" s="3" t="s">
        <v>42887</v>
      </c>
    </row>
    <row r="73208" spans="1:7" x14ac:dyDescent="0.25">
      <c r="A73208" s="3">
        <v>9181</v>
      </c>
      <c r="B73208" s="2">
        <v>-16.017499000000001</v>
      </c>
      <c r="C73208" s="2">
        <v>144.759986</v>
      </c>
      <c r="D73208" s="1">
        <v>55</v>
      </c>
      <c r="E73208" s="1">
        <v>260305</v>
      </c>
      <c r="F73208" s="1">
        <v>8227829</v>
      </c>
      <c r="G73208" s="3" t="s">
        <v>12760</v>
      </c>
    </row>
    <row r="73209" spans="1:7" x14ac:dyDescent="0.25">
      <c r="A73209" s="3">
        <v>9182</v>
      </c>
      <c r="B73209" s="2">
        <v>-16.015163999999999</v>
      </c>
      <c r="C73209" s="2">
        <v>144.76103900000001</v>
      </c>
      <c r="D73209" s="1">
        <v>55</v>
      </c>
      <c r="E73209" s="1">
        <v>260415</v>
      </c>
      <c r="F73209" s="1">
        <v>8228089</v>
      </c>
      <c r="G73209" s="3" t="s">
        <v>12761</v>
      </c>
    </row>
    <row r="73210" spans="1:7" x14ac:dyDescent="0.25">
      <c r="A73210" s="3">
        <v>9183</v>
      </c>
      <c r="B73210" s="2">
        <v>-16.015450000000001</v>
      </c>
      <c r="C73210" s="2">
        <v>144.76262199999999</v>
      </c>
      <c r="D73210" s="1">
        <v>55</v>
      </c>
      <c r="E73210" s="1">
        <v>260585</v>
      </c>
      <c r="F73210" s="1">
        <v>8228059</v>
      </c>
      <c r="G73210" s="3" t="s">
        <v>42888</v>
      </c>
    </row>
    <row r="73211" spans="1:7" x14ac:dyDescent="0.25">
      <c r="A73211" s="3">
        <v>9185</v>
      </c>
      <c r="B73211" s="2">
        <v>-16.036335999999999</v>
      </c>
      <c r="C73211" s="2">
        <v>144.72978499999999</v>
      </c>
      <c r="D73211" s="1">
        <v>55</v>
      </c>
      <c r="E73211" s="1">
        <v>257095</v>
      </c>
      <c r="F73211" s="1">
        <v>8225709</v>
      </c>
      <c r="G73211" s="3" t="s">
        <v>42889</v>
      </c>
    </row>
    <row r="73212" spans="1:7" x14ac:dyDescent="0.25">
      <c r="A73212" s="3">
        <v>9186</v>
      </c>
      <c r="B73212" s="2">
        <v>-16.040447</v>
      </c>
      <c r="C73212" s="2">
        <v>144.74263300000001</v>
      </c>
      <c r="D73212" s="1">
        <v>55</v>
      </c>
      <c r="E73212" s="1">
        <v>258475</v>
      </c>
      <c r="F73212" s="1">
        <v>8225269</v>
      </c>
      <c r="G73212" s="3" t="s">
        <v>12762</v>
      </c>
    </row>
    <row r="73213" spans="1:7" x14ac:dyDescent="0.25">
      <c r="A73213" s="3">
        <v>9187</v>
      </c>
      <c r="B73213" s="2">
        <v>-16.038793999999999</v>
      </c>
      <c r="C73213" s="2">
        <v>144.74872500000001</v>
      </c>
      <c r="D73213" s="1">
        <v>55</v>
      </c>
      <c r="E73213" s="1">
        <v>259125</v>
      </c>
      <c r="F73213" s="1">
        <v>8225459</v>
      </c>
      <c r="G73213" s="3" t="s">
        <v>42890</v>
      </c>
    </row>
    <row r="73214" spans="1:7" x14ac:dyDescent="0.25">
      <c r="A73214" s="3">
        <v>9188</v>
      </c>
      <c r="B73214" s="2">
        <v>-16.047750000000001</v>
      </c>
      <c r="C73214" s="2">
        <v>144.732741</v>
      </c>
      <c r="D73214" s="1">
        <v>55</v>
      </c>
      <c r="E73214" s="1">
        <v>257425</v>
      </c>
      <c r="F73214" s="1">
        <v>8224449</v>
      </c>
      <c r="G73214" s="3" t="s">
        <v>12763</v>
      </c>
    </row>
    <row r="73215" spans="1:7" x14ac:dyDescent="0.25">
      <c r="A73215" s="3">
        <v>9189</v>
      </c>
      <c r="B73215" s="2">
        <v>-16.047160999999999</v>
      </c>
      <c r="C73215" s="2">
        <v>144.736952</v>
      </c>
      <c r="D73215" s="1">
        <v>55</v>
      </c>
      <c r="E73215" s="1">
        <v>257875</v>
      </c>
      <c r="F73215" s="1">
        <v>8224519</v>
      </c>
      <c r="G73215" s="3" t="s">
        <v>42891</v>
      </c>
    </row>
    <row r="73216" spans="1:7" x14ac:dyDescent="0.25">
      <c r="A73216" s="3">
        <v>9190</v>
      </c>
      <c r="B73216" s="2">
        <v>-16.051358</v>
      </c>
      <c r="C73216" s="2">
        <v>144.749236</v>
      </c>
      <c r="D73216" s="1">
        <v>55</v>
      </c>
      <c r="E73216" s="1">
        <v>259195</v>
      </c>
      <c r="F73216" s="1">
        <v>8224069</v>
      </c>
      <c r="G73216" s="3" t="s">
        <v>12764</v>
      </c>
    </row>
    <row r="73217" spans="1:7" x14ac:dyDescent="0.25">
      <c r="A73217" s="3">
        <v>9191</v>
      </c>
      <c r="B73217" s="2">
        <v>-16.052299999999999</v>
      </c>
      <c r="C73217" s="2">
        <v>144.75296399999999</v>
      </c>
      <c r="D73217" s="1">
        <v>55</v>
      </c>
      <c r="E73217" s="1">
        <v>259595</v>
      </c>
      <c r="F73217" s="1">
        <v>8223969</v>
      </c>
      <c r="G73217" s="3" t="s">
        <v>12765</v>
      </c>
    </row>
    <row r="73218" spans="1:7" x14ac:dyDescent="0.25">
      <c r="A73218" s="3">
        <v>9192</v>
      </c>
      <c r="B73218" s="2">
        <v>-16.054577999999999</v>
      </c>
      <c r="C73218" s="2">
        <v>144.754806</v>
      </c>
      <c r="D73218" s="1">
        <v>55</v>
      </c>
      <c r="E73218" s="1">
        <v>259795</v>
      </c>
      <c r="F73218" s="1">
        <v>8223719</v>
      </c>
      <c r="G73218" s="3" t="s">
        <v>42892</v>
      </c>
    </row>
    <row r="73219" spans="1:7" x14ac:dyDescent="0.25">
      <c r="A73219" s="3">
        <v>9193</v>
      </c>
      <c r="B73219" s="2">
        <v>-16.055330999999999</v>
      </c>
      <c r="C73219" s="2">
        <v>144.75778600000001</v>
      </c>
      <c r="D73219" s="1">
        <v>55</v>
      </c>
      <c r="E73219" s="1">
        <v>260115</v>
      </c>
      <c r="F73219" s="1">
        <v>8223639</v>
      </c>
      <c r="G73219" s="3" t="s">
        <v>12766</v>
      </c>
    </row>
    <row r="73220" spans="1:7" x14ac:dyDescent="0.25">
      <c r="A73220" s="3">
        <v>9194</v>
      </c>
      <c r="B73220" s="2">
        <v>-16.051694000000001</v>
      </c>
      <c r="C73220" s="2">
        <v>144.76408900000001</v>
      </c>
      <c r="D73220" s="1">
        <v>55</v>
      </c>
      <c r="E73220" s="1">
        <v>260785</v>
      </c>
      <c r="F73220" s="1">
        <v>8224049</v>
      </c>
      <c r="G73220" s="3" t="s">
        <v>42893</v>
      </c>
    </row>
    <row r="73221" spans="1:7" x14ac:dyDescent="0.25">
      <c r="A73221" s="3">
        <v>9195</v>
      </c>
      <c r="B73221" s="2">
        <v>-16.052889</v>
      </c>
      <c r="C73221" s="2">
        <v>144.766131</v>
      </c>
      <c r="D73221" s="1">
        <v>55</v>
      </c>
      <c r="E73221" s="1">
        <v>261005</v>
      </c>
      <c r="F73221" s="1">
        <v>8223919</v>
      </c>
      <c r="G73221" s="3" t="s">
        <v>12767</v>
      </c>
    </row>
    <row r="73222" spans="1:7" x14ac:dyDescent="0.25">
      <c r="A73222" s="3">
        <v>9196</v>
      </c>
      <c r="B73222" s="2">
        <v>-16.048755</v>
      </c>
      <c r="C73222" s="2">
        <v>144.76822999999999</v>
      </c>
      <c r="D73222" s="1">
        <v>55</v>
      </c>
      <c r="E73222" s="1">
        <v>261225</v>
      </c>
      <c r="F73222" s="1">
        <v>8224379</v>
      </c>
      <c r="G73222" s="3" t="s">
        <v>42894</v>
      </c>
    </row>
    <row r="73223" spans="1:7" x14ac:dyDescent="0.25">
      <c r="A73223" s="3">
        <v>9197</v>
      </c>
      <c r="B73223" s="2">
        <v>-16.051252999999999</v>
      </c>
      <c r="C73223" s="2">
        <v>144.77371600000001</v>
      </c>
      <c r="D73223" s="1">
        <v>55</v>
      </c>
      <c r="E73223" s="1">
        <v>261815</v>
      </c>
      <c r="F73223" s="1">
        <v>8224109</v>
      </c>
      <c r="G73223" s="3" t="s">
        <v>12768</v>
      </c>
    </row>
    <row r="73224" spans="1:7" x14ac:dyDescent="0.25">
      <c r="A73224" s="3">
        <v>9198</v>
      </c>
      <c r="B73224" s="2">
        <v>-16.052658000000001</v>
      </c>
      <c r="C73224" s="2">
        <v>144.77874399999999</v>
      </c>
      <c r="D73224" s="1">
        <v>55</v>
      </c>
      <c r="E73224" s="1">
        <v>262355</v>
      </c>
      <c r="F73224" s="1">
        <v>8223959</v>
      </c>
      <c r="G73224" s="3" t="s">
        <v>12769</v>
      </c>
    </row>
    <row r="73225" spans="1:7" x14ac:dyDescent="0.25">
      <c r="A73225" s="3">
        <v>9199</v>
      </c>
      <c r="B73225" s="2">
        <v>-16.051694000000001</v>
      </c>
      <c r="C73225" s="2">
        <v>144.78155799999999</v>
      </c>
      <c r="D73225" s="1">
        <v>55</v>
      </c>
      <c r="E73225" s="1">
        <v>262655</v>
      </c>
      <c r="F73225" s="1">
        <v>8224069</v>
      </c>
      <c r="G73225" s="3" t="s">
        <v>42895</v>
      </c>
    </row>
    <row r="73226" spans="1:7" x14ac:dyDescent="0.25">
      <c r="A73226" s="3">
        <v>9200</v>
      </c>
      <c r="B73226" s="2">
        <v>-16.062356000000001</v>
      </c>
      <c r="C73226" s="2">
        <v>144.79031599999999</v>
      </c>
      <c r="D73226" s="1">
        <v>55</v>
      </c>
      <c r="E73226" s="1">
        <v>263605</v>
      </c>
      <c r="F73226" s="1">
        <v>8222899</v>
      </c>
      <c r="G73226" s="3" t="s">
        <v>12770</v>
      </c>
    </row>
    <row r="73227" spans="1:7" x14ac:dyDescent="0.25">
      <c r="A73227" s="3">
        <v>9201</v>
      </c>
      <c r="B73227" s="2">
        <v>-16.058282999999999</v>
      </c>
      <c r="C73227" s="2">
        <v>144.78980000000001</v>
      </c>
      <c r="D73227" s="1">
        <v>55</v>
      </c>
      <c r="E73227" s="1">
        <v>263545</v>
      </c>
      <c r="F73227" s="1">
        <v>8223349</v>
      </c>
      <c r="G73227" s="3" t="s">
        <v>42896</v>
      </c>
    </row>
    <row r="73228" spans="1:7" x14ac:dyDescent="0.25">
      <c r="A73228" s="3">
        <v>9202</v>
      </c>
      <c r="B73228" s="2">
        <v>-16.053867</v>
      </c>
      <c r="C73228" s="2">
        <v>144.79059699999999</v>
      </c>
      <c r="D73228" s="1">
        <v>55</v>
      </c>
      <c r="E73228" s="1">
        <v>263625</v>
      </c>
      <c r="F73228" s="1">
        <v>8223839</v>
      </c>
      <c r="G73228" s="3" t="s">
        <v>12771</v>
      </c>
    </row>
    <row r="73229" spans="1:7" x14ac:dyDescent="0.25">
      <c r="A73229" s="3">
        <v>9203</v>
      </c>
      <c r="B73229" s="2">
        <v>-16.056100000000001</v>
      </c>
      <c r="C73229" s="2">
        <v>144.79701900000001</v>
      </c>
      <c r="D73229" s="1">
        <v>55</v>
      </c>
      <c r="E73229" s="1">
        <v>264315</v>
      </c>
      <c r="F73229" s="1">
        <v>8223599</v>
      </c>
      <c r="G73229" s="3" t="s">
        <v>42897</v>
      </c>
    </row>
    <row r="73230" spans="1:7" x14ac:dyDescent="0.25">
      <c r="A73230" s="3">
        <v>9204</v>
      </c>
      <c r="B73230" s="2">
        <v>-16.053066999999999</v>
      </c>
      <c r="C73230" s="2">
        <v>144.80078900000001</v>
      </c>
      <c r="D73230" s="1">
        <v>55</v>
      </c>
      <c r="E73230" s="1">
        <v>264715</v>
      </c>
      <c r="F73230" s="1">
        <v>8223939</v>
      </c>
      <c r="G73230" s="3" t="s">
        <v>12772</v>
      </c>
    </row>
    <row r="73231" spans="1:7" x14ac:dyDescent="0.25">
      <c r="A73231" s="3">
        <v>9205</v>
      </c>
      <c r="B73231" s="2">
        <v>-16.051914</v>
      </c>
      <c r="C73231" s="2">
        <v>144.80285799999999</v>
      </c>
      <c r="D73231" s="1">
        <v>55</v>
      </c>
      <c r="E73231" s="1">
        <v>264935</v>
      </c>
      <c r="F73231" s="1">
        <v>8224069</v>
      </c>
      <c r="G73231" s="3" t="s">
        <v>42898</v>
      </c>
    </row>
    <row r="73232" spans="1:7" x14ac:dyDescent="0.25">
      <c r="A73232" s="3">
        <v>9206</v>
      </c>
      <c r="B73232" s="2">
        <v>-16.011603000000001</v>
      </c>
      <c r="C73232" s="2">
        <v>144.78377699999999</v>
      </c>
      <c r="D73232" s="1">
        <v>55</v>
      </c>
      <c r="E73232" s="1">
        <v>262845</v>
      </c>
      <c r="F73232" s="1">
        <v>8228509</v>
      </c>
      <c r="G73232" s="3" t="s">
        <v>12773</v>
      </c>
    </row>
    <row r="73233" spans="1:7" x14ac:dyDescent="0.25">
      <c r="A73233" s="3">
        <v>9207</v>
      </c>
      <c r="B73233" s="2">
        <v>-16.013846999999998</v>
      </c>
      <c r="C73233" s="2">
        <v>144.773663</v>
      </c>
      <c r="D73233" s="1">
        <v>55</v>
      </c>
      <c r="E73233" s="1">
        <v>261765</v>
      </c>
      <c r="F73233" s="1">
        <v>8228249</v>
      </c>
      <c r="G73233" s="3" t="s">
        <v>12774</v>
      </c>
    </row>
    <row r="73234" spans="1:7" x14ac:dyDescent="0.25">
      <c r="A73234" s="3">
        <v>9208</v>
      </c>
      <c r="B73234" s="2">
        <v>-16.016625000000001</v>
      </c>
      <c r="C73234" s="2">
        <v>144.77139099999999</v>
      </c>
      <c r="D73234" s="1">
        <v>55</v>
      </c>
      <c r="E73234" s="1">
        <v>261525</v>
      </c>
      <c r="F73234" s="1">
        <v>8227939</v>
      </c>
      <c r="G73234" s="3" t="s">
        <v>42899</v>
      </c>
    </row>
    <row r="73235" spans="1:7" x14ac:dyDescent="0.25">
      <c r="A73235" s="3">
        <v>9209</v>
      </c>
      <c r="B73235" s="2">
        <v>-16.020396999999999</v>
      </c>
      <c r="C73235" s="2">
        <v>144.76910799999999</v>
      </c>
      <c r="D73235" s="1">
        <v>55</v>
      </c>
      <c r="E73235" s="1">
        <v>261285</v>
      </c>
      <c r="F73235" s="1">
        <v>8227519</v>
      </c>
      <c r="G73235" s="3" t="s">
        <v>12775</v>
      </c>
    </row>
    <row r="73236" spans="1:7" x14ac:dyDescent="0.25">
      <c r="A73236" s="3">
        <v>9210</v>
      </c>
      <c r="B73236" s="2">
        <v>-16.007486</v>
      </c>
      <c r="C73236" s="2">
        <v>144.81399400000001</v>
      </c>
      <c r="D73236" s="1">
        <v>55</v>
      </c>
      <c r="E73236" s="1">
        <v>266075</v>
      </c>
      <c r="F73236" s="1">
        <v>8228999</v>
      </c>
      <c r="G73236" s="3" t="s">
        <v>42900</v>
      </c>
    </row>
    <row r="73237" spans="1:7" x14ac:dyDescent="0.25">
      <c r="A73237" s="3">
        <v>9211</v>
      </c>
      <c r="B73237" s="2">
        <v>-16.015868999999999</v>
      </c>
      <c r="C73237" s="2">
        <v>144.812128</v>
      </c>
      <c r="D73237" s="1">
        <v>55</v>
      </c>
      <c r="E73237" s="1">
        <v>265885</v>
      </c>
      <c r="F73237" s="1">
        <v>8228069</v>
      </c>
      <c r="G73237" s="3" t="s">
        <v>12776</v>
      </c>
    </row>
    <row r="73238" spans="1:7" x14ac:dyDescent="0.25">
      <c r="A73238" s="3">
        <v>9212</v>
      </c>
      <c r="B73238" s="2">
        <v>-16.014424999999999</v>
      </c>
      <c r="C73238" s="2">
        <v>144.79458</v>
      </c>
      <c r="D73238" s="1">
        <v>55</v>
      </c>
      <c r="E73238" s="1">
        <v>264005</v>
      </c>
      <c r="F73238" s="1">
        <v>8228209</v>
      </c>
      <c r="G73238" s="3" t="s">
        <v>39587</v>
      </c>
    </row>
    <row r="73239" spans="1:7" x14ac:dyDescent="0.25">
      <c r="A73239" s="3">
        <v>9213</v>
      </c>
      <c r="B73239" s="2">
        <v>-16.019898999999999</v>
      </c>
      <c r="C73239" s="2">
        <v>144.79106400000001</v>
      </c>
      <c r="D73239" s="1">
        <v>55</v>
      </c>
      <c r="E73239" s="1">
        <v>263635</v>
      </c>
      <c r="F73239" s="1">
        <v>8227599</v>
      </c>
      <c r="G73239" s="3" t="s">
        <v>12777</v>
      </c>
    </row>
    <row r="73240" spans="1:7" x14ac:dyDescent="0.25">
      <c r="A73240" s="3">
        <v>9214</v>
      </c>
      <c r="B73240" s="2">
        <v>-16.030301999999999</v>
      </c>
      <c r="C73240" s="2">
        <v>144.809822</v>
      </c>
      <c r="D73240" s="1">
        <v>55</v>
      </c>
      <c r="E73240" s="1">
        <v>265655</v>
      </c>
      <c r="F73240" s="1">
        <v>8226469</v>
      </c>
      <c r="G73240" s="3" t="s">
        <v>12778</v>
      </c>
    </row>
    <row r="73241" spans="1:7" x14ac:dyDescent="0.25">
      <c r="A73241" s="3">
        <v>9215</v>
      </c>
      <c r="B73241" s="2">
        <v>-16.038264000000002</v>
      </c>
      <c r="C73241" s="2">
        <v>144.81972999999999</v>
      </c>
      <c r="D73241" s="1">
        <v>55</v>
      </c>
      <c r="E73241" s="1">
        <v>266725</v>
      </c>
      <c r="F73241" s="1">
        <v>8225599</v>
      </c>
      <c r="G73241" s="3" t="s">
        <v>12779</v>
      </c>
    </row>
    <row r="73242" spans="1:7" x14ac:dyDescent="0.25">
      <c r="A73242" s="3">
        <v>9216</v>
      </c>
      <c r="B73242" s="2">
        <v>-16.03903</v>
      </c>
      <c r="C73242" s="2">
        <v>144.82420500000001</v>
      </c>
      <c r="D73242" s="1">
        <v>55</v>
      </c>
      <c r="E73242" s="1">
        <v>267205</v>
      </c>
      <c r="F73242" s="1">
        <v>8225519</v>
      </c>
      <c r="G73242" s="3" t="s">
        <v>12780</v>
      </c>
    </row>
    <row r="73243" spans="1:7" x14ac:dyDescent="0.25">
      <c r="A73243" s="3">
        <v>9217</v>
      </c>
      <c r="B73243" s="2">
        <v>-16.046052</v>
      </c>
      <c r="C73243" s="2">
        <v>144.830669</v>
      </c>
      <c r="D73243" s="1">
        <v>55</v>
      </c>
      <c r="E73243" s="1">
        <v>267905</v>
      </c>
      <c r="F73243" s="1">
        <v>8224749</v>
      </c>
      <c r="G73243" s="3" t="s">
        <v>12781</v>
      </c>
    </row>
    <row r="73244" spans="1:7" x14ac:dyDescent="0.25">
      <c r="A73244" s="3">
        <v>9218</v>
      </c>
      <c r="B73244" s="2">
        <v>-16.042458</v>
      </c>
      <c r="C73244" s="2">
        <v>144.832391</v>
      </c>
      <c r="D73244" s="1">
        <v>55</v>
      </c>
      <c r="E73244" s="1">
        <v>268085</v>
      </c>
      <c r="F73244" s="1">
        <v>8225149</v>
      </c>
      <c r="G73244" s="3" t="s">
        <v>12782</v>
      </c>
    </row>
    <row r="73245" spans="1:7" x14ac:dyDescent="0.25">
      <c r="A73245" s="3">
        <v>9219</v>
      </c>
      <c r="B73245" s="2">
        <v>-16.040139</v>
      </c>
      <c r="C73245" s="2">
        <v>144.83531099999999</v>
      </c>
      <c r="D73245" s="1">
        <v>55</v>
      </c>
      <c r="E73245" s="1">
        <v>268395</v>
      </c>
      <c r="F73245" s="1">
        <v>8225409</v>
      </c>
      <c r="G73245" s="3" t="s">
        <v>12783</v>
      </c>
    </row>
    <row r="73246" spans="1:7" x14ac:dyDescent="0.25">
      <c r="A73246" s="3">
        <v>9220</v>
      </c>
      <c r="B73246" s="2">
        <v>-16.038719</v>
      </c>
      <c r="C73246" s="2">
        <v>144.83803599999999</v>
      </c>
      <c r="D73246" s="1">
        <v>55</v>
      </c>
      <c r="E73246" s="1">
        <v>268685</v>
      </c>
      <c r="F73246" s="1">
        <v>8225569</v>
      </c>
      <c r="G73246" s="3" t="s">
        <v>12784</v>
      </c>
    </row>
    <row r="73247" spans="1:7" x14ac:dyDescent="0.25">
      <c r="A73247" s="3">
        <v>9221</v>
      </c>
      <c r="B73247" s="2">
        <v>-16.044241</v>
      </c>
      <c r="C73247" s="2">
        <v>144.8391</v>
      </c>
      <c r="D73247" s="1">
        <v>55</v>
      </c>
      <c r="E73247" s="1">
        <v>268805</v>
      </c>
      <c r="F73247" s="1">
        <v>8224959</v>
      </c>
      <c r="G73247" s="3" t="s">
        <v>12785</v>
      </c>
    </row>
    <row r="73248" spans="1:7" x14ac:dyDescent="0.25">
      <c r="A73248" s="3">
        <v>9222</v>
      </c>
      <c r="B73248" s="2">
        <v>-16.050933000000001</v>
      </c>
      <c r="C73248" s="2">
        <v>144.830805</v>
      </c>
      <c r="D73248" s="1">
        <v>55</v>
      </c>
      <c r="E73248" s="1">
        <v>267925</v>
      </c>
      <c r="F73248" s="1">
        <v>8224209</v>
      </c>
      <c r="G73248" s="3" t="s">
        <v>13052</v>
      </c>
    </row>
    <row r="73249" spans="1:7" x14ac:dyDescent="0.25">
      <c r="A73249" s="3">
        <v>9223</v>
      </c>
      <c r="B73249" s="2">
        <v>-16.062486</v>
      </c>
      <c r="C73249" s="2">
        <v>144.838527</v>
      </c>
      <c r="D73249" s="1">
        <v>55</v>
      </c>
      <c r="E73249" s="1">
        <v>268765</v>
      </c>
      <c r="F73249" s="1">
        <v>8222939</v>
      </c>
      <c r="G73249" s="3" t="s">
        <v>18198</v>
      </c>
    </row>
    <row r="73250" spans="1:7" x14ac:dyDescent="0.25">
      <c r="A73250" s="3">
        <v>9224</v>
      </c>
      <c r="B73250" s="2">
        <v>-16.059550000000002</v>
      </c>
      <c r="C73250" s="2">
        <v>144.84304399999999</v>
      </c>
      <c r="D73250" s="1">
        <v>55</v>
      </c>
      <c r="E73250" s="1">
        <v>269245</v>
      </c>
      <c r="F73250" s="1">
        <v>8223269</v>
      </c>
      <c r="G73250" s="3" t="s">
        <v>18199</v>
      </c>
    </row>
    <row r="73251" spans="1:7" x14ac:dyDescent="0.25">
      <c r="A73251" s="3">
        <v>9225</v>
      </c>
      <c r="B73251" s="2">
        <v>-16.056944000000001</v>
      </c>
      <c r="C73251" s="2">
        <v>144.84438</v>
      </c>
      <c r="D73251" s="1">
        <v>55</v>
      </c>
      <c r="E73251" s="1">
        <v>269385</v>
      </c>
      <c r="F73251" s="1">
        <v>8223559</v>
      </c>
      <c r="G73251" s="3" t="s">
        <v>18200</v>
      </c>
    </row>
    <row r="73252" spans="1:7" x14ac:dyDescent="0.25">
      <c r="A73252" s="3">
        <v>9226</v>
      </c>
      <c r="B73252" s="2">
        <v>-16.055174999999998</v>
      </c>
      <c r="C73252" s="2">
        <v>144.84823</v>
      </c>
      <c r="D73252" s="1">
        <v>55</v>
      </c>
      <c r="E73252" s="1">
        <v>269795</v>
      </c>
      <c r="F73252" s="1">
        <v>8223759</v>
      </c>
      <c r="G73252" s="3" t="s">
        <v>18201</v>
      </c>
    </row>
    <row r="73253" spans="1:7" x14ac:dyDescent="0.25">
      <c r="A73253" s="3">
        <v>9227</v>
      </c>
      <c r="B73253" s="2">
        <v>-16.050042000000001</v>
      </c>
      <c r="C73253" s="2">
        <v>144.858844</v>
      </c>
      <c r="D73253" s="1">
        <v>55</v>
      </c>
      <c r="E73253" s="1">
        <v>270925</v>
      </c>
      <c r="F73253" s="1">
        <v>8224339</v>
      </c>
      <c r="G73253" s="3" t="s">
        <v>18202</v>
      </c>
    </row>
    <row r="73254" spans="1:7" x14ac:dyDescent="0.25">
      <c r="A73254" s="3">
        <v>9228</v>
      </c>
      <c r="B73254" s="2">
        <v>-16.047657999999998</v>
      </c>
      <c r="C73254" s="2">
        <v>144.86438100000001</v>
      </c>
      <c r="D73254" s="1">
        <v>55</v>
      </c>
      <c r="E73254" s="1">
        <v>271515</v>
      </c>
      <c r="F73254" s="1">
        <v>8224609</v>
      </c>
      <c r="G73254" s="3" t="s">
        <v>18203</v>
      </c>
    </row>
    <row r="73255" spans="1:7" x14ac:dyDescent="0.25">
      <c r="A73255" s="3">
        <v>9229</v>
      </c>
      <c r="B73255" s="2">
        <v>-16.046949999999999</v>
      </c>
      <c r="C73255" s="2">
        <v>144.86606900000001</v>
      </c>
      <c r="D73255" s="1">
        <v>55</v>
      </c>
      <c r="E73255" s="1">
        <v>271695</v>
      </c>
      <c r="F73255" s="1">
        <v>8224689</v>
      </c>
      <c r="G73255" s="3" t="s">
        <v>18204</v>
      </c>
    </row>
    <row r="73256" spans="1:7" x14ac:dyDescent="0.25">
      <c r="A73256" s="3">
        <v>9230</v>
      </c>
      <c r="B73256" s="2">
        <v>-16.044280000000001</v>
      </c>
      <c r="C73256" s="2">
        <v>144.87020999999999</v>
      </c>
      <c r="D73256" s="1">
        <v>55</v>
      </c>
      <c r="E73256" s="1">
        <v>272135</v>
      </c>
      <c r="F73256" s="1">
        <v>8224989</v>
      </c>
      <c r="G73256" s="3" t="s">
        <v>18205</v>
      </c>
    </row>
    <row r="73257" spans="1:7" x14ac:dyDescent="0.25">
      <c r="A73257" s="3">
        <v>9231</v>
      </c>
      <c r="B73257" s="2">
        <v>-16.044494</v>
      </c>
      <c r="C73257" s="2">
        <v>144.87338299999999</v>
      </c>
      <c r="D73257" s="1">
        <v>55</v>
      </c>
      <c r="E73257" s="1">
        <v>272475</v>
      </c>
      <c r="F73257" s="1">
        <v>8224969</v>
      </c>
      <c r="G73257" s="3" t="s">
        <v>18206</v>
      </c>
    </row>
    <row r="73258" spans="1:7" x14ac:dyDescent="0.25">
      <c r="A73258" s="3">
        <v>9232</v>
      </c>
      <c r="B73258" s="2">
        <v>-16.045224999999999</v>
      </c>
      <c r="C73258" s="2">
        <v>144.87421599999999</v>
      </c>
      <c r="D73258" s="1">
        <v>55</v>
      </c>
      <c r="E73258" s="1">
        <v>272565</v>
      </c>
      <c r="F73258" s="1">
        <v>8224889</v>
      </c>
      <c r="G73258" s="3" t="s">
        <v>18207</v>
      </c>
    </row>
    <row r="73259" spans="1:7" x14ac:dyDescent="0.25">
      <c r="A73259" s="3">
        <v>9233</v>
      </c>
      <c r="B73259" s="2">
        <v>-16.045529999999999</v>
      </c>
      <c r="C73259" s="2">
        <v>144.877577</v>
      </c>
      <c r="D73259" s="1">
        <v>55</v>
      </c>
      <c r="E73259" s="1">
        <v>272925</v>
      </c>
      <c r="F73259" s="1">
        <v>8224859</v>
      </c>
      <c r="G73259" s="3" t="s">
        <v>18208</v>
      </c>
    </row>
    <row r="73260" spans="1:7" x14ac:dyDescent="0.25">
      <c r="A73260" s="3">
        <v>9234</v>
      </c>
      <c r="B73260" s="2">
        <v>-16.048801999999998</v>
      </c>
      <c r="C73260" s="2">
        <v>144.879785</v>
      </c>
      <c r="D73260" s="1">
        <v>55</v>
      </c>
      <c r="E73260" s="1">
        <v>273165</v>
      </c>
      <c r="F73260" s="1">
        <v>8224499</v>
      </c>
      <c r="G73260" s="3" t="s">
        <v>18209</v>
      </c>
    </row>
    <row r="73261" spans="1:7" x14ac:dyDescent="0.25">
      <c r="A73261" s="3">
        <v>9235</v>
      </c>
      <c r="B73261" s="2">
        <v>-16.096827000000001</v>
      </c>
      <c r="C73261" s="2">
        <v>144.87544399999999</v>
      </c>
      <c r="D73261" s="1">
        <v>55</v>
      </c>
      <c r="E73261" s="1">
        <v>272755</v>
      </c>
      <c r="F73261" s="1">
        <v>8219179</v>
      </c>
      <c r="G73261" s="3" t="s">
        <v>18210</v>
      </c>
    </row>
    <row r="73262" spans="1:7" x14ac:dyDescent="0.25">
      <c r="A73262" s="3">
        <v>9236</v>
      </c>
      <c r="B73262" s="2">
        <v>-16.095130000000001</v>
      </c>
      <c r="C73262" s="2">
        <v>144.87751900000001</v>
      </c>
      <c r="D73262" s="1">
        <v>55</v>
      </c>
      <c r="E73262" s="1">
        <v>272975</v>
      </c>
      <c r="F73262" s="1">
        <v>8219369</v>
      </c>
      <c r="G73262" s="3" t="s">
        <v>42901</v>
      </c>
    </row>
    <row r="73263" spans="1:7" x14ac:dyDescent="0.25">
      <c r="A73263" s="3">
        <v>9237</v>
      </c>
      <c r="B73263" s="2">
        <v>-16.096339</v>
      </c>
      <c r="C73263" s="2">
        <v>144.88086899999999</v>
      </c>
      <c r="D73263" s="1">
        <v>55</v>
      </c>
      <c r="E73263" s="1">
        <v>273335</v>
      </c>
      <c r="F73263" s="1">
        <v>8219239</v>
      </c>
      <c r="G73263" s="3" t="s">
        <v>18211</v>
      </c>
    </row>
    <row r="73264" spans="1:7" x14ac:dyDescent="0.25">
      <c r="A73264" s="3">
        <v>9238</v>
      </c>
      <c r="B73264" s="2">
        <v>-16.092874999999999</v>
      </c>
      <c r="C73264" s="2">
        <v>144.886889</v>
      </c>
      <c r="D73264" s="1">
        <v>55</v>
      </c>
      <c r="E73264" s="1">
        <v>273975</v>
      </c>
      <c r="F73264" s="1">
        <v>8219629</v>
      </c>
      <c r="G73264" s="3" t="s">
        <v>42902</v>
      </c>
    </row>
    <row r="73265" spans="1:7" x14ac:dyDescent="0.25">
      <c r="A73265" s="3">
        <v>9239</v>
      </c>
      <c r="B73265" s="2">
        <v>-16.08013</v>
      </c>
      <c r="C73265" s="2">
        <v>144.886461</v>
      </c>
      <c r="D73265" s="1">
        <v>55</v>
      </c>
      <c r="E73265" s="1">
        <v>273915</v>
      </c>
      <c r="F73265" s="1">
        <v>8221039</v>
      </c>
      <c r="G73265" s="3" t="s">
        <v>18212</v>
      </c>
    </row>
    <row r="73266" spans="1:7" x14ac:dyDescent="0.25">
      <c r="A73266" s="3">
        <v>9240</v>
      </c>
      <c r="B73266" s="2">
        <v>-16.074498999999999</v>
      </c>
      <c r="C73266" s="2">
        <v>144.89268899999999</v>
      </c>
      <c r="D73266" s="1">
        <v>55</v>
      </c>
      <c r="E73266" s="1">
        <v>274575</v>
      </c>
      <c r="F73266" s="1">
        <v>8221669</v>
      </c>
      <c r="G73266" s="3" t="s">
        <v>18213</v>
      </c>
    </row>
    <row r="73267" spans="1:7" x14ac:dyDescent="0.25">
      <c r="A73267" s="3">
        <v>9241</v>
      </c>
      <c r="B73267" s="2">
        <v>-16.096505000000001</v>
      </c>
      <c r="C73267" s="2">
        <v>144.87040200000001</v>
      </c>
      <c r="D73267" s="1">
        <v>55</v>
      </c>
      <c r="E73267" s="1">
        <v>272215</v>
      </c>
      <c r="F73267" s="1">
        <v>8219209</v>
      </c>
      <c r="G73267" s="3" t="s">
        <v>42903</v>
      </c>
    </row>
    <row r="73268" spans="1:7" x14ac:dyDescent="0.25">
      <c r="A73268" s="3">
        <v>9242</v>
      </c>
      <c r="B73268" s="2">
        <v>-16.092216000000001</v>
      </c>
      <c r="C73268" s="2">
        <v>144.86605599999999</v>
      </c>
      <c r="D73268" s="1">
        <v>55</v>
      </c>
      <c r="E73268" s="1">
        <v>271745</v>
      </c>
      <c r="F73268" s="1">
        <v>8219679</v>
      </c>
      <c r="G73268" s="3" t="s">
        <v>18214</v>
      </c>
    </row>
    <row r="73269" spans="1:7" x14ac:dyDescent="0.25">
      <c r="A73269" s="3">
        <v>9243</v>
      </c>
      <c r="B73269" s="2">
        <v>-16.091652</v>
      </c>
      <c r="C73269" s="2">
        <v>144.863911</v>
      </c>
      <c r="D73269" s="1">
        <v>55</v>
      </c>
      <c r="E73269" s="1">
        <v>271515</v>
      </c>
      <c r="F73269" s="1">
        <v>8219739</v>
      </c>
      <c r="G73269" s="3" t="s">
        <v>42904</v>
      </c>
    </row>
    <row r="73270" spans="1:7" x14ac:dyDescent="0.25">
      <c r="A73270" s="3">
        <v>9244</v>
      </c>
      <c r="B73270" s="2">
        <v>-16.089172000000001</v>
      </c>
      <c r="C73270" s="2">
        <v>144.85991899999999</v>
      </c>
      <c r="D73270" s="1">
        <v>55</v>
      </c>
      <c r="E73270" s="1">
        <v>271085</v>
      </c>
      <c r="F73270" s="1">
        <v>8220009</v>
      </c>
      <c r="G73270" s="3" t="s">
        <v>18215</v>
      </c>
    </row>
    <row r="73271" spans="1:7" x14ac:dyDescent="0.25">
      <c r="A73271" s="3">
        <v>9245</v>
      </c>
      <c r="B73271" s="2">
        <v>-16.087682999999998</v>
      </c>
      <c r="C73271" s="2">
        <v>144.85554400000001</v>
      </c>
      <c r="D73271" s="1">
        <v>55</v>
      </c>
      <c r="E73271" s="1">
        <v>270615</v>
      </c>
      <c r="F73271" s="1">
        <v>8220169</v>
      </c>
      <c r="G73271" s="3" t="s">
        <v>42905</v>
      </c>
    </row>
    <row r="73272" spans="1:7" x14ac:dyDescent="0.25">
      <c r="A73272" s="3">
        <v>9246</v>
      </c>
      <c r="B73272" s="2">
        <v>-16.086504999999999</v>
      </c>
      <c r="C73272" s="2">
        <v>144.84621100000001</v>
      </c>
      <c r="D73272" s="1">
        <v>55</v>
      </c>
      <c r="E73272" s="1">
        <v>269615</v>
      </c>
      <c r="F73272" s="1">
        <v>8220289</v>
      </c>
      <c r="G73272" s="3" t="s">
        <v>18216</v>
      </c>
    </row>
    <row r="73273" spans="1:7" x14ac:dyDescent="0.25">
      <c r="A73273" s="3">
        <v>9247</v>
      </c>
      <c r="B73273" s="2">
        <v>-16.086089000000001</v>
      </c>
      <c r="C73273" s="2">
        <v>144.84070199999999</v>
      </c>
      <c r="D73273" s="1">
        <v>55</v>
      </c>
      <c r="E73273" s="1">
        <v>269025</v>
      </c>
      <c r="F73273" s="1">
        <v>8220329</v>
      </c>
      <c r="G73273" s="3" t="s">
        <v>42906</v>
      </c>
    </row>
    <row r="73274" spans="1:7" x14ac:dyDescent="0.25">
      <c r="A73274" s="3">
        <v>9248</v>
      </c>
      <c r="B73274" s="2">
        <v>-16.085865999999999</v>
      </c>
      <c r="C73274" s="2">
        <v>144.8365</v>
      </c>
      <c r="D73274" s="1">
        <v>55</v>
      </c>
      <c r="E73274" s="1">
        <v>268575</v>
      </c>
      <c r="F73274" s="1">
        <v>8220349</v>
      </c>
      <c r="G73274" s="3" t="s">
        <v>18217</v>
      </c>
    </row>
    <row r="73275" spans="1:7" x14ac:dyDescent="0.25">
      <c r="A73275" s="3">
        <v>9249</v>
      </c>
      <c r="B73275" s="2">
        <v>-16.083635999999998</v>
      </c>
      <c r="C73275" s="2">
        <v>144.83044899999999</v>
      </c>
      <c r="D73275" s="1">
        <v>55</v>
      </c>
      <c r="E73275" s="1">
        <v>267925</v>
      </c>
      <c r="F73275" s="1">
        <v>8220589</v>
      </c>
      <c r="G73275" s="3" t="s">
        <v>18218</v>
      </c>
    </row>
    <row r="73276" spans="1:7" x14ac:dyDescent="0.25">
      <c r="A73276" s="3">
        <v>9250</v>
      </c>
      <c r="B73276" s="2">
        <v>-16.079910000000002</v>
      </c>
      <c r="C73276" s="2">
        <v>144.819558</v>
      </c>
      <c r="D73276" s="1">
        <v>55</v>
      </c>
      <c r="E73276" s="1">
        <v>266755</v>
      </c>
      <c r="F73276" s="1">
        <v>8220989</v>
      </c>
      <c r="G73276" s="3" t="s">
        <v>43773</v>
      </c>
    </row>
    <row r="73277" spans="1:7" x14ac:dyDescent="0.25">
      <c r="A73277" s="3">
        <v>9251</v>
      </c>
      <c r="B73277" s="2">
        <v>-16.082241</v>
      </c>
      <c r="C73277" s="2">
        <v>144.80897200000001</v>
      </c>
      <c r="D73277" s="1">
        <v>55</v>
      </c>
      <c r="E73277" s="1">
        <v>265625</v>
      </c>
      <c r="F73277" s="1">
        <v>8220719</v>
      </c>
      <c r="G73277" s="3" t="s">
        <v>18219</v>
      </c>
    </row>
    <row r="73278" spans="1:7" x14ac:dyDescent="0.25">
      <c r="A73278" s="3">
        <v>9252</v>
      </c>
      <c r="B73278" s="2">
        <v>-16.078547</v>
      </c>
      <c r="C73278" s="2">
        <v>144.80097799999999</v>
      </c>
      <c r="D73278" s="1">
        <v>55</v>
      </c>
      <c r="E73278" s="1">
        <v>264765</v>
      </c>
      <c r="F73278" s="1">
        <v>8221119</v>
      </c>
      <c r="G73278" s="3" t="s">
        <v>43774</v>
      </c>
    </row>
    <row r="73279" spans="1:7" x14ac:dyDescent="0.25">
      <c r="A73279" s="3">
        <v>9253</v>
      </c>
      <c r="B73279" s="2">
        <v>-16.076708</v>
      </c>
      <c r="C73279" s="2">
        <v>144.79791399999999</v>
      </c>
      <c r="D73279" s="1">
        <v>55</v>
      </c>
      <c r="E73279" s="1">
        <v>264435</v>
      </c>
      <c r="F73279" s="1">
        <v>8221319</v>
      </c>
      <c r="G73279" s="3" t="s">
        <v>18220</v>
      </c>
    </row>
    <row r="73280" spans="1:7" x14ac:dyDescent="0.25">
      <c r="A73280" s="3">
        <v>9254</v>
      </c>
      <c r="B73280" s="2">
        <v>-16.078351999999999</v>
      </c>
      <c r="C73280" s="2">
        <v>144.790886</v>
      </c>
      <c r="D73280" s="1">
        <v>55</v>
      </c>
      <c r="E73280" s="1">
        <v>263685</v>
      </c>
      <c r="F73280" s="1">
        <v>8221129</v>
      </c>
      <c r="G73280" s="3" t="s">
        <v>43775</v>
      </c>
    </row>
    <row r="73281" spans="1:7" x14ac:dyDescent="0.25">
      <c r="A73281" s="3">
        <v>9255</v>
      </c>
      <c r="B73281" s="2">
        <v>-16.097843999999998</v>
      </c>
      <c r="C73281" s="2">
        <v>144.77983</v>
      </c>
      <c r="D73281" s="1">
        <v>55</v>
      </c>
      <c r="E73281" s="1">
        <v>262525</v>
      </c>
      <c r="F73281" s="1">
        <v>8218959</v>
      </c>
      <c r="G73281" s="3" t="s">
        <v>18221</v>
      </c>
    </row>
    <row r="73282" spans="1:7" x14ac:dyDescent="0.25">
      <c r="A73282" s="3">
        <v>9256</v>
      </c>
      <c r="B73282" s="2">
        <v>-16.083444</v>
      </c>
      <c r="C73282" s="2">
        <v>144.77662699999999</v>
      </c>
      <c r="D73282" s="1">
        <v>55</v>
      </c>
      <c r="E73282" s="1">
        <v>262165</v>
      </c>
      <c r="F73282" s="1">
        <v>8220549</v>
      </c>
      <c r="G73282" s="3" t="s">
        <v>43776</v>
      </c>
    </row>
    <row r="73283" spans="1:7" x14ac:dyDescent="0.25">
      <c r="A73283" s="3">
        <v>9257</v>
      </c>
      <c r="B73283" s="2">
        <v>-16.082543999999999</v>
      </c>
      <c r="C73283" s="2">
        <v>144.76832200000001</v>
      </c>
      <c r="D73283" s="1">
        <v>55</v>
      </c>
      <c r="E73283" s="1">
        <v>261275</v>
      </c>
      <c r="F73283" s="1">
        <v>8220639</v>
      </c>
      <c r="G73283" s="3" t="s">
        <v>18222</v>
      </c>
    </row>
    <row r="73284" spans="1:7" x14ac:dyDescent="0.25">
      <c r="A73284" s="3">
        <v>9258</v>
      </c>
      <c r="B73284" s="2">
        <v>-16.083683000000001</v>
      </c>
      <c r="C73284" s="2">
        <v>144.764758</v>
      </c>
      <c r="D73284" s="1">
        <v>55</v>
      </c>
      <c r="E73284" s="1">
        <v>260895</v>
      </c>
      <c r="F73284" s="1">
        <v>8220509</v>
      </c>
      <c r="G73284" s="3" t="s">
        <v>18223</v>
      </c>
    </row>
    <row r="73285" spans="1:7" x14ac:dyDescent="0.25">
      <c r="A73285" s="3">
        <v>9259</v>
      </c>
      <c r="B73285" s="2">
        <v>-16.094016</v>
      </c>
      <c r="C73285" s="2">
        <v>144.759503</v>
      </c>
      <c r="D73285" s="1">
        <v>55</v>
      </c>
      <c r="E73285" s="1">
        <v>260345</v>
      </c>
      <c r="F73285" s="1">
        <v>8219359</v>
      </c>
      <c r="G73285" s="3" t="s">
        <v>43777</v>
      </c>
    </row>
    <row r="73286" spans="1:7" x14ac:dyDescent="0.25">
      <c r="A73286" s="3">
        <v>9260</v>
      </c>
      <c r="B73286" s="2">
        <v>-16.087975</v>
      </c>
      <c r="C73286" s="2">
        <v>144.760411</v>
      </c>
      <c r="D73286" s="1">
        <v>55</v>
      </c>
      <c r="E73286" s="1">
        <v>260435</v>
      </c>
      <c r="F73286" s="1">
        <v>8220029</v>
      </c>
      <c r="G73286" s="3" t="s">
        <v>18224</v>
      </c>
    </row>
    <row r="73287" spans="1:7" x14ac:dyDescent="0.25">
      <c r="A73287" s="3">
        <v>9261</v>
      </c>
      <c r="B73287" s="2">
        <v>-16.085713999999999</v>
      </c>
      <c r="C73287" s="2">
        <v>144.760436</v>
      </c>
      <c r="D73287" s="1">
        <v>55</v>
      </c>
      <c r="E73287" s="1">
        <v>260435</v>
      </c>
      <c r="F73287" s="1">
        <v>8220279</v>
      </c>
      <c r="G73287" s="3" t="s">
        <v>43778</v>
      </c>
    </row>
    <row r="73288" spans="1:7" x14ac:dyDescent="0.25">
      <c r="A73288" s="3">
        <v>9262</v>
      </c>
      <c r="B73288" s="2">
        <v>-16.084</v>
      </c>
      <c r="C73288" s="2">
        <v>144.76064199999999</v>
      </c>
      <c r="D73288" s="1">
        <v>55</v>
      </c>
      <c r="E73288" s="1">
        <v>260455</v>
      </c>
      <c r="F73288" s="1">
        <v>8220469</v>
      </c>
      <c r="G73288" s="3" t="s">
        <v>18225</v>
      </c>
    </row>
    <row r="73289" spans="1:7" x14ac:dyDescent="0.25">
      <c r="A73289" s="3">
        <v>9263</v>
      </c>
      <c r="B73289" s="2">
        <v>-16.080455000000001</v>
      </c>
      <c r="C73289" s="2">
        <v>144.75862799999999</v>
      </c>
      <c r="D73289" s="1">
        <v>55</v>
      </c>
      <c r="E73289" s="1">
        <v>260235</v>
      </c>
      <c r="F73289" s="1">
        <v>8220859</v>
      </c>
      <c r="G73289" s="3" t="s">
        <v>43779</v>
      </c>
    </row>
    <row r="73290" spans="1:7" x14ac:dyDescent="0.25">
      <c r="A73290" s="3">
        <v>9264</v>
      </c>
      <c r="B73290" s="2">
        <v>-16.077358</v>
      </c>
      <c r="C73290" s="2">
        <v>144.75623300000001</v>
      </c>
      <c r="D73290" s="1">
        <v>55</v>
      </c>
      <c r="E73290" s="1">
        <v>259975</v>
      </c>
      <c r="F73290" s="1">
        <v>8221199</v>
      </c>
      <c r="G73290" s="3" t="s">
        <v>18226</v>
      </c>
    </row>
    <row r="73291" spans="1:7" x14ac:dyDescent="0.25">
      <c r="A73291" s="3">
        <v>9265</v>
      </c>
      <c r="B73291" s="2">
        <v>-16.074698999999999</v>
      </c>
      <c r="C73291" s="2">
        <v>144.75252499999999</v>
      </c>
      <c r="D73291" s="1">
        <v>55</v>
      </c>
      <c r="E73291" s="1">
        <v>259575</v>
      </c>
      <c r="F73291" s="1">
        <v>8221489</v>
      </c>
      <c r="G73291" s="3" t="s">
        <v>18227</v>
      </c>
    </row>
    <row r="73292" spans="1:7" x14ac:dyDescent="0.25">
      <c r="A73292" s="3">
        <v>9266</v>
      </c>
      <c r="B73292" s="2">
        <v>-16.081358000000002</v>
      </c>
      <c r="C73292" s="2">
        <v>144.74133</v>
      </c>
      <c r="D73292" s="1">
        <v>55</v>
      </c>
      <c r="E73292" s="1">
        <v>258385</v>
      </c>
      <c r="F73292" s="1">
        <v>8220739</v>
      </c>
      <c r="G73292" s="3" t="s">
        <v>43780</v>
      </c>
    </row>
    <row r="73293" spans="1:7" x14ac:dyDescent="0.25">
      <c r="A73293" s="3">
        <v>9267</v>
      </c>
      <c r="B73293" s="2">
        <v>-16.081918999999999</v>
      </c>
      <c r="C73293" s="2">
        <v>144.73450199999999</v>
      </c>
      <c r="D73293" s="1">
        <v>55</v>
      </c>
      <c r="E73293" s="1">
        <v>257655</v>
      </c>
      <c r="F73293" s="1">
        <v>8220669</v>
      </c>
      <c r="G73293" s="3" t="s">
        <v>18228</v>
      </c>
    </row>
    <row r="73294" spans="1:7" x14ac:dyDescent="0.25">
      <c r="A73294" s="3">
        <v>9268</v>
      </c>
      <c r="B73294" s="2">
        <v>-16.101858</v>
      </c>
      <c r="C73294" s="2">
        <v>144.732033</v>
      </c>
      <c r="D73294" s="1">
        <v>55</v>
      </c>
      <c r="E73294" s="1">
        <v>257415</v>
      </c>
      <c r="F73294" s="1">
        <v>8218459</v>
      </c>
      <c r="G73294" s="3" t="s">
        <v>43781</v>
      </c>
    </row>
    <row r="73295" spans="1:7" x14ac:dyDescent="0.25">
      <c r="A73295" s="3">
        <v>9269</v>
      </c>
      <c r="B73295" s="2">
        <v>-16.075458000000001</v>
      </c>
      <c r="C73295" s="2">
        <v>144.713086</v>
      </c>
      <c r="D73295" s="1">
        <v>55</v>
      </c>
      <c r="E73295" s="1">
        <v>255355</v>
      </c>
      <c r="F73295" s="1">
        <v>8221359</v>
      </c>
      <c r="G73295" s="3" t="s">
        <v>18229</v>
      </c>
    </row>
    <row r="73296" spans="1:7" x14ac:dyDescent="0.25">
      <c r="A73296" s="3">
        <v>9270</v>
      </c>
      <c r="B73296" s="2">
        <v>-16.074860000000001</v>
      </c>
      <c r="C73296" s="2">
        <v>144.70813899999999</v>
      </c>
      <c r="D73296" s="1">
        <v>55</v>
      </c>
      <c r="E73296" s="1">
        <v>254825</v>
      </c>
      <c r="F73296" s="1">
        <v>8221419</v>
      </c>
      <c r="G73296" s="3" t="s">
        <v>43782</v>
      </c>
    </row>
    <row r="73297" spans="1:7" x14ac:dyDescent="0.25">
      <c r="A73297" s="3">
        <v>9271</v>
      </c>
      <c r="B73297" s="2">
        <v>-16.073027</v>
      </c>
      <c r="C73297" s="2">
        <v>144.70545300000001</v>
      </c>
      <c r="D73297" s="1">
        <v>55</v>
      </c>
      <c r="E73297" s="1">
        <v>254535</v>
      </c>
      <c r="F73297" s="1">
        <v>8221619</v>
      </c>
      <c r="G73297" s="3" t="s">
        <v>18230</v>
      </c>
    </row>
    <row r="73298" spans="1:7" x14ac:dyDescent="0.25">
      <c r="A73298" s="3">
        <v>9272</v>
      </c>
      <c r="B73298" s="2">
        <v>-16.071897</v>
      </c>
      <c r="C73298" s="2">
        <v>144.70135300000001</v>
      </c>
      <c r="D73298" s="1">
        <v>55</v>
      </c>
      <c r="E73298" s="1">
        <v>254095</v>
      </c>
      <c r="F73298" s="1">
        <v>8221739</v>
      </c>
      <c r="G73298" s="3" t="s">
        <v>43783</v>
      </c>
    </row>
    <row r="73299" spans="1:7" x14ac:dyDescent="0.25">
      <c r="A73299" s="3">
        <v>9273</v>
      </c>
      <c r="B73299" s="2">
        <v>-16.073879999999999</v>
      </c>
      <c r="C73299" s="2">
        <v>144.70076900000001</v>
      </c>
      <c r="D73299" s="1">
        <v>55</v>
      </c>
      <c r="E73299" s="1">
        <v>254035</v>
      </c>
      <c r="F73299" s="1">
        <v>8221519</v>
      </c>
      <c r="G73299" s="3" t="s">
        <v>18231</v>
      </c>
    </row>
    <row r="73300" spans="1:7" x14ac:dyDescent="0.25">
      <c r="A73300" s="3">
        <v>9274</v>
      </c>
      <c r="B73300" s="2">
        <v>-16.073408000000001</v>
      </c>
      <c r="C73300" s="2">
        <v>144.69900000000001</v>
      </c>
      <c r="D73300" s="1">
        <v>55</v>
      </c>
      <c r="E73300" s="1">
        <v>253845</v>
      </c>
      <c r="F73300" s="1">
        <v>8221569</v>
      </c>
      <c r="G73300" s="3" t="s">
        <v>18232</v>
      </c>
    </row>
    <row r="73301" spans="1:7" x14ac:dyDescent="0.25">
      <c r="A73301" s="3">
        <v>9275</v>
      </c>
      <c r="B73301" s="2">
        <v>-16.069496999999998</v>
      </c>
      <c r="C73301" s="2">
        <v>144.69642999999999</v>
      </c>
      <c r="D73301" s="1">
        <v>55</v>
      </c>
      <c r="E73301" s="1">
        <v>253565</v>
      </c>
      <c r="F73301" s="1">
        <v>8221999</v>
      </c>
      <c r="G73301" s="3" t="s">
        <v>43784</v>
      </c>
    </row>
    <row r="73302" spans="1:7" x14ac:dyDescent="0.25">
      <c r="A73302" s="3">
        <v>9276</v>
      </c>
      <c r="B73302" s="2">
        <v>-16.070827000000001</v>
      </c>
      <c r="C73302" s="2">
        <v>144.69417200000001</v>
      </c>
      <c r="D73302" s="1">
        <v>55</v>
      </c>
      <c r="E73302" s="1">
        <v>253325</v>
      </c>
      <c r="F73302" s="1">
        <v>8221849</v>
      </c>
      <c r="G73302" s="3" t="s">
        <v>18233</v>
      </c>
    </row>
    <row r="73303" spans="1:7" x14ac:dyDescent="0.25">
      <c r="A73303" s="3">
        <v>9277</v>
      </c>
      <c r="B73303" s="2">
        <v>-16.074854999999999</v>
      </c>
      <c r="C73303" s="2">
        <v>144.69066599999999</v>
      </c>
      <c r="D73303" s="1">
        <v>55</v>
      </c>
      <c r="E73303" s="1">
        <v>252955</v>
      </c>
      <c r="F73303" s="1">
        <v>8221399</v>
      </c>
      <c r="G73303" s="3" t="s">
        <v>43785</v>
      </c>
    </row>
    <row r="73304" spans="1:7" x14ac:dyDescent="0.25">
      <c r="A73304" s="3">
        <v>9278</v>
      </c>
      <c r="B73304" s="2">
        <v>-16.075716</v>
      </c>
      <c r="C73304" s="2">
        <v>144.68691899999999</v>
      </c>
      <c r="D73304" s="1">
        <v>55</v>
      </c>
      <c r="E73304" s="1">
        <v>252555</v>
      </c>
      <c r="F73304" s="1">
        <v>8221299</v>
      </c>
      <c r="G73304" s="3" t="s">
        <v>18234</v>
      </c>
    </row>
    <row r="73305" spans="1:7" x14ac:dyDescent="0.25">
      <c r="A73305" s="3">
        <v>9279</v>
      </c>
      <c r="B73305" s="2">
        <v>-16.078388</v>
      </c>
      <c r="C73305" s="2">
        <v>144.68333899999999</v>
      </c>
      <c r="D73305" s="1">
        <v>55</v>
      </c>
      <c r="E73305" s="1">
        <v>252175</v>
      </c>
      <c r="F73305" s="1">
        <v>8220999</v>
      </c>
      <c r="G73305" s="3" t="s">
        <v>43786</v>
      </c>
    </row>
    <row r="73306" spans="1:7" x14ac:dyDescent="0.25">
      <c r="A73306" s="3">
        <v>9280</v>
      </c>
      <c r="B73306" s="2">
        <v>-16.085094000000002</v>
      </c>
      <c r="C73306" s="2">
        <v>144.67681300000001</v>
      </c>
      <c r="D73306" s="1">
        <v>55</v>
      </c>
      <c r="E73306" s="1">
        <v>251485</v>
      </c>
      <c r="F73306" s="1">
        <v>8220249</v>
      </c>
      <c r="G73306" s="3" t="s">
        <v>18235</v>
      </c>
    </row>
    <row r="73307" spans="1:7" x14ac:dyDescent="0.25">
      <c r="A73307" s="3">
        <v>9281</v>
      </c>
      <c r="B73307" s="2">
        <v>-16.080407999999998</v>
      </c>
      <c r="C73307" s="2">
        <v>144.66967399999999</v>
      </c>
      <c r="D73307" s="1">
        <v>55</v>
      </c>
      <c r="E73307" s="1">
        <v>250715</v>
      </c>
      <c r="F73307" s="1">
        <v>8220759</v>
      </c>
      <c r="G73307" s="3" t="s">
        <v>18236</v>
      </c>
    </row>
    <row r="73308" spans="1:7" x14ac:dyDescent="0.25">
      <c r="A73308" s="3">
        <v>9282</v>
      </c>
      <c r="B73308" s="2">
        <v>-16.080455000000001</v>
      </c>
      <c r="C73308" s="2">
        <v>144.66565600000001</v>
      </c>
      <c r="D73308" s="1">
        <v>55</v>
      </c>
      <c r="E73308" s="1">
        <v>250285</v>
      </c>
      <c r="F73308" s="1">
        <v>8220749</v>
      </c>
      <c r="G73308" s="3" t="s">
        <v>43787</v>
      </c>
    </row>
    <row r="73309" spans="1:7" x14ac:dyDescent="0.25">
      <c r="A73309" s="3">
        <v>9283</v>
      </c>
      <c r="B73309" s="2">
        <v>-16.085249999999998</v>
      </c>
      <c r="C73309" s="2">
        <v>144.657939</v>
      </c>
      <c r="D73309" s="1">
        <v>55</v>
      </c>
      <c r="E73309" s="1">
        <v>249465</v>
      </c>
      <c r="F73309" s="1">
        <v>8220209</v>
      </c>
      <c r="G73309" s="3" t="s">
        <v>18237</v>
      </c>
    </row>
    <row r="73310" spans="1:7" x14ac:dyDescent="0.25">
      <c r="A73310" s="3">
        <v>9284</v>
      </c>
      <c r="B73310" s="2">
        <v>-16.085740999999999</v>
      </c>
      <c r="C73310" s="2">
        <v>144.65335300000001</v>
      </c>
      <c r="D73310" s="1">
        <v>55</v>
      </c>
      <c r="E73310" s="1">
        <v>248975</v>
      </c>
      <c r="F73310" s="1">
        <v>8220149</v>
      </c>
      <c r="G73310" s="3" t="s">
        <v>43788</v>
      </c>
    </row>
    <row r="73311" spans="1:7" x14ac:dyDescent="0.25">
      <c r="A73311" s="3">
        <v>9285</v>
      </c>
      <c r="B73311" s="2">
        <v>-16.085958000000002</v>
      </c>
      <c r="C73311" s="2">
        <v>144.64849100000001</v>
      </c>
      <c r="D73311" s="1">
        <v>55</v>
      </c>
      <c r="E73311" s="1">
        <v>248455</v>
      </c>
      <c r="F73311" s="1">
        <v>8220119</v>
      </c>
      <c r="G73311" s="3" t="s">
        <v>18238</v>
      </c>
    </row>
    <row r="73312" spans="1:7" x14ac:dyDescent="0.25">
      <c r="A73312" s="3">
        <v>9287</v>
      </c>
      <c r="B73312" s="2">
        <v>-16.087758000000001</v>
      </c>
      <c r="C73312" s="2">
        <v>144.639689</v>
      </c>
      <c r="D73312" s="1">
        <v>55</v>
      </c>
      <c r="E73312" s="1">
        <v>247515</v>
      </c>
      <c r="F73312" s="1">
        <v>8219909</v>
      </c>
      <c r="G73312" s="3" t="s">
        <v>18239</v>
      </c>
    </row>
    <row r="73313" spans="1:7" x14ac:dyDescent="0.25">
      <c r="A73313" s="3">
        <v>9288</v>
      </c>
      <c r="B73313" s="2">
        <v>-16.088172</v>
      </c>
      <c r="C73313" s="2">
        <v>144.636225</v>
      </c>
      <c r="D73313" s="1">
        <v>55</v>
      </c>
      <c r="E73313" s="1">
        <v>247145</v>
      </c>
      <c r="F73313" s="1">
        <v>8219859</v>
      </c>
      <c r="G73313" s="3" t="s">
        <v>43789</v>
      </c>
    </row>
    <row r="73314" spans="1:7" x14ac:dyDescent="0.25">
      <c r="A73314" s="3">
        <v>9289</v>
      </c>
      <c r="B73314" s="2">
        <v>-16.103221999999999</v>
      </c>
      <c r="C73314" s="2">
        <v>144.882666</v>
      </c>
      <c r="D73314" s="1">
        <v>55</v>
      </c>
      <c r="E73314" s="1">
        <v>273535</v>
      </c>
      <c r="F73314" s="1">
        <v>8218479</v>
      </c>
      <c r="G73314" s="3" t="s">
        <v>18240</v>
      </c>
    </row>
    <row r="73315" spans="1:7" x14ac:dyDescent="0.25">
      <c r="A73315" s="3">
        <v>9290</v>
      </c>
      <c r="B73315" s="2">
        <v>-16.108924999999999</v>
      </c>
      <c r="C73315" s="2">
        <v>144.901858</v>
      </c>
      <c r="D73315" s="1">
        <v>55</v>
      </c>
      <c r="E73315" s="1">
        <v>275595</v>
      </c>
      <c r="F73315" s="1">
        <v>8217869</v>
      </c>
      <c r="G73315" s="3" t="s">
        <v>42340</v>
      </c>
    </row>
    <row r="73316" spans="1:7" x14ac:dyDescent="0.25">
      <c r="A73316" s="3">
        <v>9291</v>
      </c>
      <c r="B73316" s="2">
        <v>-16.112805999999999</v>
      </c>
      <c r="C73316" s="2">
        <v>144.90135000000001</v>
      </c>
      <c r="D73316" s="1">
        <v>55</v>
      </c>
      <c r="E73316" s="1">
        <v>275545</v>
      </c>
      <c r="F73316" s="1">
        <v>8217439</v>
      </c>
      <c r="G73316" s="3" t="s">
        <v>18241</v>
      </c>
    </row>
    <row r="73317" spans="1:7" x14ac:dyDescent="0.25">
      <c r="A73317" s="3">
        <v>9292</v>
      </c>
      <c r="B73317" s="2">
        <v>-16.114768999999999</v>
      </c>
      <c r="C73317" s="2">
        <v>144.89899399999999</v>
      </c>
      <c r="D73317" s="1">
        <v>55</v>
      </c>
      <c r="E73317" s="1">
        <v>275295</v>
      </c>
      <c r="F73317" s="1">
        <v>8217219</v>
      </c>
      <c r="G73317" s="3" t="s">
        <v>18242</v>
      </c>
    </row>
    <row r="73318" spans="1:7" x14ac:dyDescent="0.25">
      <c r="A73318" s="3">
        <v>9293</v>
      </c>
      <c r="B73318" s="2">
        <v>-16.114286</v>
      </c>
      <c r="C73318" s="2">
        <v>144.89581899999999</v>
      </c>
      <c r="D73318" s="1">
        <v>55</v>
      </c>
      <c r="E73318" s="1">
        <v>274955</v>
      </c>
      <c r="F73318" s="1">
        <v>8217269</v>
      </c>
      <c r="G73318" s="3" t="s">
        <v>42341</v>
      </c>
    </row>
    <row r="73319" spans="1:7" x14ac:dyDescent="0.25">
      <c r="A73319" s="3">
        <v>9294</v>
      </c>
      <c r="B73319" s="2">
        <v>-16.114485999999999</v>
      </c>
      <c r="C73319" s="2">
        <v>144.88852700000001</v>
      </c>
      <c r="D73319" s="1">
        <v>55</v>
      </c>
      <c r="E73319" s="1">
        <v>274175</v>
      </c>
      <c r="F73319" s="1">
        <v>8217239</v>
      </c>
      <c r="G73319" s="3" t="s">
        <v>18243</v>
      </c>
    </row>
    <row r="73320" spans="1:7" x14ac:dyDescent="0.25">
      <c r="A73320" s="3">
        <v>9295</v>
      </c>
      <c r="B73320" s="2">
        <v>-16.114816999999999</v>
      </c>
      <c r="C73320" s="2">
        <v>144.87656000000001</v>
      </c>
      <c r="D73320" s="1">
        <v>55</v>
      </c>
      <c r="E73320" s="1">
        <v>272895</v>
      </c>
      <c r="F73320" s="1">
        <v>8217189</v>
      </c>
      <c r="G73320" s="3" t="s">
        <v>42342</v>
      </c>
    </row>
    <row r="73321" spans="1:7" x14ac:dyDescent="0.25">
      <c r="A73321" s="3">
        <v>9296</v>
      </c>
      <c r="B73321" s="2">
        <v>-16.115210999999999</v>
      </c>
      <c r="C73321" s="2">
        <v>144.87066899999999</v>
      </c>
      <c r="D73321" s="1">
        <v>55</v>
      </c>
      <c r="E73321" s="1">
        <v>272265</v>
      </c>
      <c r="F73321" s="1">
        <v>8217139</v>
      </c>
      <c r="G73321" s="3" t="s">
        <v>18244</v>
      </c>
    </row>
    <row r="73322" spans="1:7" x14ac:dyDescent="0.25">
      <c r="A73322" s="3">
        <v>9297</v>
      </c>
      <c r="B73322" s="2">
        <v>-16.117183000000001</v>
      </c>
      <c r="C73322" s="2">
        <v>144.869247</v>
      </c>
      <c r="D73322" s="1">
        <v>55</v>
      </c>
      <c r="E73322" s="1">
        <v>272115</v>
      </c>
      <c r="F73322" s="1">
        <v>8216919</v>
      </c>
      <c r="G73322" s="3" t="s">
        <v>42343</v>
      </c>
    </row>
    <row r="73323" spans="1:7" x14ac:dyDescent="0.25">
      <c r="A73323" s="3">
        <v>9298</v>
      </c>
      <c r="B73323" s="2">
        <v>-16.121407999999999</v>
      </c>
      <c r="C73323" s="2">
        <v>144.86695800000001</v>
      </c>
      <c r="D73323" s="1">
        <v>55</v>
      </c>
      <c r="E73323" s="1">
        <v>271875</v>
      </c>
      <c r="F73323" s="1">
        <v>8216449</v>
      </c>
      <c r="G73323" s="3" t="s">
        <v>18245</v>
      </c>
    </row>
    <row r="73324" spans="1:7" x14ac:dyDescent="0.25">
      <c r="A73324" s="3">
        <v>9299</v>
      </c>
      <c r="B73324" s="2">
        <v>-16.120284999999999</v>
      </c>
      <c r="C73324" s="2">
        <v>144.86323100000001</v>
      </c>
      <c r="D73324" s="1">
        <v>55</v>
      </c>
      <c r="E73324" s="1">
        <v>271475</v>
      </c>
      <c r="F73324" s="1">
        <v>8216569</v>
      </c>
      <c r="G73324" s="3" t="s">
        <v>42344</v>
      </c>
    </row>
    <row r="73325" spans="1:7" x14ac:dyDescent="0.25">
      <c r="A73325" s="3">
        <v>9300</v>
      </c>
      <c r="B73325" s="2">
        <v>-16.120598999999999</v>
      </c>
      <c r="C73325" s="2">
        <v>144.85855599999999</v>
      </c>
      <c r="D73325" s="1">
        <v>55</v>
      </c>
      <c r="E73325" s="1">
        <v>270975</v>
      </c>
      <c r="F73325" s="1">
        <v>8216529</v>
      </c>
      <c r="G73325" s="3" t="s">
        <v>18246</v>
      </c>
    </row>
    <row r="73326" spans="1:7" x14ac:dyDescent="0.25">
      <c r="A73326" s="3">
        <v>9301</v>
      </c>
      <c r="B73326" s="2">
        <v>-16.117041</v>
      </c>
      <c r="C73326" s="2">
        <v>144.85485600000001</v>
      </c>
      <c r="D73326" s="1">
        <v>55</v>
      </c>
      <c r="E73326" s="1">
        <v>270575</v>
      </c>
      <c r="F73326" s="1">
        <v>8216919</v>
      </c>
      <c r="G73326" s="3" t="s">
        <v>18247</v>
      </c>
    </row>
    <row r="73327" spans="1:7" x14ac:dyDescent="0.25">
      <c r="A73327" s="3">
        <v>9303</v>
      </c>
      <c r="B73327" s="2">
        <v>-16.113028</v>
      </c>
      <c r="C73327" s="2">
        <v>144.851158</v>
      </c>
      <c r="D73327" s="1">
        <v>55</v>
      </c>
      <c r="E73327" s="1">
        <v>270175</v>
      </c>
      <c r="F73327" s="1">
        <v>8217359</v>
      </c>
      <c r="G73327" s="3" t="s">
        <v>42345</v>
      </c>
    </row>
    <row r="73328" spans="1:7" x14ac:dyDescent="0.25">
      <c r="A73328" s="3">
        <v>9304</v>
      </c>
      <c r="B73328" s="2">
        <v>-16.112639000000001</v>
      </c>
      <c r="C73328" s="2">
        <v>144.84845200000001</v>
      </c>
      <c r="D73328" s="1">
        <v>55</v>
      </c>
      <c r="E73328" s="1">
        <v>269885</v>
      </c>
      <c r="F73328" s="1">
        <v>8217399</v>
      </c>
      <c r="G73328" s="3" t="s">
        <v>18248</v>
      </c>
    </row>
    <row r="73329" spans="1:7" x14ac:dyDescent="0.25">
      <c r="A73329" s="3">
        <v>9305</v>
      </c>
      <c r="B73329" s="2">
        <v>-16.112158000000001</v>
      </c>
      <c r="C73329" s="2">
        <v>144.84546599999999</v>
      </c>
      <c r="D73329" s="1">
        <v>55</v>
      </c>
      <c r="E73329" s="1">
        <v>269565</v>
      </c>
      <c r="F73329" s="1">
        <v>8217449</v>
      </c>
      <c r="G73329" s="3" t="s">
        <v>18249</v>
      </c>
    </row>
    <row r="73330" spans="1:7" x14ac:dyDescent="0.25">
      <c r="A73330" s="3">
        <v>9306</v>
      </c>
      <c r="B73330" s="2">
        <v>-16.114947000000001</v>
      </c>
      <c r="C73330" s="2">
        <v>144.84431599999999</v>
      </c>
      <c r="D73330" s="1">
        <v>55</v>
      </c>
      <c r="E73330" s="1">
        <v>269445</v>
      </c>
      <c r="F73330" s="1">
        <v>8217139</v>
      </c>
      <c r="G73330" s="3" t="s">
        <v>42346</v>
      </c>
    </row>
    <row r="73331" spans="1:7" x14ac:dyDescent="0.25">
      <c r="A73331" s="3">
        <v>9307</v>
      </c>
      <c r="B73331" s="2">
        <v>-16.117629999999998</v>
      </c>
      <c r="C73331" s="2">
        <v>144.84176400000001</v>
      </c>
      <c r="D73331" s="1">
        <v>55</v>
      </c>
      <c r="E73331" s="1">
        <v>269175</v>
      </c>
      <c r="F73331" s="1">
        <v>8216839</v>
      </c>
      <c r="G73331" s="3" t="s">
        <v>18250</v>
      </c>
    </row>
    <row r="73332" spans="1:7" x14ac:dyDescent="0.25">
      <c r="A73332" s="3">
        <v>9308</v>
      </c>
      <c r="B73332" s="2">
        <v>-16.116156</v>
      </c>
      <c r="C73332" s="2">
        <v>144.83887999999999</v>
      </c>
      <c r="D73332" s="1">
        <v>55</v>
      </c>
      <c r="E73332" s="1">
        <v>268865</v>
      </c>
      <c r="F73332" s="1">
        <v>8216999</v>
      </c>
      <c r="G73332" s="3" t="s">
        <v>42347</v>
      </c>
    </row>
    <row r="73333" spans="1:7" x14ac:dyDescent="0.25">
      <c r="A73333" s="3">
        <v>9309</v>
      </c>
      <c r="B73333" s="2">
        <v>-16.099385999999999</v>
      </c>
      <c r="C73333" s="2">
        <v>144.86037200000001</v>
      </c>
      <c r="D73333" s="1">
        <v>55</v>
      </c>
      <c r="E73333" s="1">
        <v>271145</v>
      </c>
      <c r="F73333" s="1">
        <v>8218879</v>
      </c>
      <c r="G73333" s="3" t="s">
        <v>18251</v>
      </c>
    </row>
    <row r="73334" spans="1:7" x14ac:dyDescent="0.25">
      <c r="A73334" s="3">
        <v>9310</v>
      </c>
      <c r="B73334" s="2">
        <v>-16.102067000000002</v>
      </c>
      <c r="C73334" s="2">
        <v>144.85735299999999</v>
      </c>
      <c r="D73334" s="1">
        <v>55</v>
      </c>
      <c r="E73334" s="1">
        <v>270825</v>
      </c>
      <c r="F73334" s="1">
        <v>8218579</v>
      </c>
      <c r="G73334" s="3" t="s">
        <v>42348</v>
      </c>
    </row>
    <row r="73335" spans="1:7" x14ac:dyDescent="0.25">
      <c r="A73335" s="3">
        <v>9311</v>
      </c>
      <c r="B73335" s="2">
        <v>-16.102761000000001</v>
      </c>
      <c r="C73335" s="2">
        <v>144.854353</v>
      </c>
      <c r="D73335" s="1">
        <v>55</v>
      </c>
      <c r="E73335" s="1">
        <v>270505</v>
      </c>
      <c r="F73335" s="1">
        <v>8218499</v>
      </c>
      <c r="G73335" s="3" t="s">
        <v>18252</v>
      </c>
    </row>
    <row r="73336" spans="1:7" x14ac:dyDescent="0.25">
      <c r="A73336" s="3">
        <v>9312</v>
      </c>
      <c r="B73336" s="2">
        <v>-16.104817000000001</v>
      </c>
      <c r="C73336" s="2">
        <v>144.852183</v>
      </c>
      <c r="D73336" s="1">
        <v>55</v>
      </c>
      <c r="E73336" s="1">
        <v>270275</v>
      </c>
      <c r="F73336" s="1">
        <v>8218269</v>
      </c>
      <c r="G73336" s="3" t="s">
        <v>18253</v>
      </c>
    </row>
    <row r="73337" spans="1:7" x14ac:dyDescent="0.25">
      <c r="A73337" s="3">
        <v>9313</v>
      </c>
      <c r="B73337" s="2">
        <v>-16.152031000000001</v>
      </c>
      <c r="C73337" s="2">
        <v>144.85746900000001</v>
      </c>
      <c r="D73337" s="1">
        <v>55</v>
      </c>
      <c r="E73337" s="1">
        <v>270895</v>
      </c>
      <c r="F73337" s="1">
        <v>8213049</v>
      </c>
      <c r="G73337" s="3" t="s">
        <v>42349</v>
      </c>
    </row>
    <row r="73338" spans="1:7" x14ac:dyDescent="0.25">
      <c r="A73338" s="3">
        <v>9314</v>
      </c>
      <c r="B73338" s="2">
        <v>-16.157844000000001</v>
      </c>
      <c r="C73338" s="2">
        <v>144.86058299999999</v>
      </c>
      <c r="D73338" s="1">
        <v>55</v>
      </c>
      <c r="E73338" s="1">
        <v>271235</v>
      </c>
      <c r="F73338" s="1">
        <v>8212409</v>
      </c>
      <c r="G73338" s="3" t="s">
        <v>18254</v>
      </c>
    </row>
    <row r="73339" spans="1:7" x14ac:dyDescent="0.25">
      <c r="A73339" s="3">
        <v>9315</v>
      </c>
      <c r="B73339" s="2">
        <v>-16.155543999999999</v>
      </c>
      <c r="C73339" s="2">
        <v>144.86537799999999</v>
      </c>
      <c r="D73339" s="1">
        <v>55</v>
      </c>
      <c r="E73339" s="1">
        <v>271745</v>
      </c>
      <c r="F73339" s="1">
        <v>8212669</v>
      </c>
      <c r="G73339" s="3" t="s">
        <v>42350</v>
      </c>
    </row>
    <row r="73340" spans="1:7" x14ac:dyDescent="0.25">
      <c r="A73340" s="3">
        <v>9316</v>
      </c>
      <c r="B73340" s="2">
        <v>-16.148066</v>
      </c>
      <c r="C73340" s="2">
        <v>144.867513</v>
      </c>
      <c r="D73340" s="1">
        <v>55</v>
      </c>
      <c r="E73340" s="1">
        <v>271965</v>
      </c>
      <c r="F73340" s="1">
        <v>8213499</v>
      </c>
      <c r="G73340" s="3" t="s">
        <v>18255</v>
      </c>
    </row>
    <row r="73341" spans="1:7" x14ac:dyDescent="0.25">
      <c r="A73341" s="3">
        <v>9317</v>
      </c>
      <c r="B73341" s="2">
        <v>-16.146550000000001</v>
      </c>
      <c r="C73341" s="2">
        <v>144.86939899999999</v>
      </c>
      <c r="D73341" s="1">
        <v>55</v>
      </c>
      <c r="E73341" s="1">
        <v>272165</v>
      </c>
      <c r="F73341" s="1">
        <v>8213669</v>
      </c>
      <c r="G73341" s="3" t="s">
        <v>42351</v>
      </c>
    </row>
    <row r="73342" spans="1:7" x14ac:dyDescent="0.25">
      <c r="A73342" s="3">
        <v>9318</v>
      </c>
      <c r="B73342" s="2">
        <v>-16.143789000000002</v>
      </c>
      <c r="C73342" s="2">
        <v>144.873355</v>
      </c>
      <c r="D73342" s="1">
        <v>55</v>
      </c>
      <c r="E73342" s="1">
        <v>272585</v>
      </c>
      <c r="F73342" s="1">
        <v>8213979</v>
      </c>
      <c r="G73342" s="3" t="s">
        <v>18256</v>
      </c>
    </row>
    <row r="73343" spans="1:7" x14ac:dyDescent="0.25">
      <c r="A73343" s="3">
        <v>9319</v>
      </c>
      <c r="B73343" s="2">
        <v>-16.143163999999999</v>
      </c>
      <c r="C73343" s="2">
        <v>144.874202</v>
      </c>
      <c r="D73343" s="1">
        <v>55</v>
      </c>
      <c r="E73343" s="1">
        <v>272675</v>
      </c>
      <c r="F73343" s="1">
        <v>8214049</v>
      </c>
      <c r="G73343" s="3" t="s">
        <v>42352</v>
      </c>
    </row>
    <row r="73344" spans="1:7" x14ac:dyDescent="0.25">
      <c r="A73344" s="3">
        <v>9320</v>
      </c>
      <c r="B73344" s="2">
        <v>-16.150375</v>
      </c>
      <c r="C73344" s="2">
        <v>144.872444</v>
      </c>
      <c r="D73344" s="1">
        <v>55</v>
      </c>
      <c r="E73344" s="1">
        <v>272495</v>
      </c>
      <c r="F73344" s="1">
        <v>8213249</v>
      </c>
      <c r="G73344" s="3" t="s">
        <v>18257</v>
      </c>
    </row>
    <row r="73345" spans="1:7" x14ac:dyDescent="0.25">
      <c r="A73345" s="3">
        <v>9321</v>
      </c>
      <c r="B73345" s="2">
        <v>-16.156217000000002</v>
      </c>
      <c r="C73345" s="2">
        <v>144.86938799999999</v>
      </c>
      <c r="D73345" s="1">
        <v>55</v>
      </c>
      <c r="E73345" s="1">
        <v>272175</v>
      </c>
      <c r="F73345" s="1">
        <v>8212599</v>
      </c>
      <c r="G73345" s="3" t="s">
        <v>18258</v>
      </c>
    </row>
    <row r="73346" spans="1:7" x14ac:dyDescent="0.25">
      <c r="A73346" s="3">
        <v>9322</v>
      </c>
      <c r="B73346" s="2">
        <v>-16.164985999999999</v>
      </c>
      <c r="C73346" s="2">
        <v>144.86994899999999</v>
      </c>
      <c r="D73346" s="1">
        <v>55</v>
      </c>
      <c r="E73346" s="1">
        <v>272245</v>
      </c>
      <c r="F73346" s="1">
        <v>8211629</v>
      </c>
      <c r="G73346" s="3" t="s">
        <v>18259</v>
      </c>
    </row>
    <row r="73347" spans="1:7" x14ac:dyDescent="0.25">
      <c r="A73347" s="3">
        <v>9323</v>
      </c>
      <c r="B73347" s="2">
        <v>-16.161705999999999</v>
      </c>
      <c r="C73347" s="2">
        <v>144.87624700000001</v>
      </c>
      <c r="D73347" s="1">
        <v>55</v>
      </c>
      <c r="E73347" s="1">
        <v>272915</v>
      </c>
      <c r="F73347" s="1">
        <v>8211999</v>
      </c>
      <c r="G73347" s="3" t="s">
        <v>18260</v>
      </c>
    </row>
    <row r="73348" spans="1:7" x14ac:dyDescent="0.25">
      <c r="A73348" s="3">
        <v>9324</v>
      </c>
      <c r="B73348" s="2">
        <v>-16.158211000000001</v>
      </c>
      <c r="C73348" s="2">
        <v>144.879088</v>
      </c>
      <c r="D73348" s="1">
        <v>55</v>
      </c>
      <c r="E73348" s="1">
        <v>273215</v>
      </c>
      <c r="F73348" s="1">
        <v>8212389</v>
      </c>
      <c r="G73348" s="3" t="s">
        <v>18261</v>
      </c>
    </row>
    <row r="73349" spans="1:7" x14ac:dyDescent="0.25">
      <c r="A73349" s="3">
        <v>9325</v>
      </c>
      <c r="B73349" s="2">
        <v>-16.156378</v>
      </c>
      <c r="C73349" s="2">
        <v>144.885561</v>
      </c>
      <c r="D73349" s="1">
        <v>55</v>
      </c>
      <c r="E73349" s="1">
        <v>273905</v>
      </c>
      <c r="F73349" s="1">
        <v>8212599</v>
      </c>
      <c r="G73349" s="3" t="s">
        <v>18262</v>
      </c>
    </row>
    <row r="73350" spans="1:7" x14ac:dyDescent="0.25">
      <c r="A73350" s="3">
        <v>9326</v>
      </c>
      <c r="B73350" s="2">
        <v>-16.154596999999999</v>
      </c>
      <c r="C73350" s="2">
        <v>144.88828899999999</v>
      </c>
      <c r="D73350" s="1">
        <v>55</v>
      </c>
      <c r="E73350" s="1">
        <v>274195</v>
      </c>
      <c r="F73350" s="1">
        <v>8212799</v>
      </c>
      <c r="G73350" s="3" t="s">
        <v>18263</v>
      </c>
    </row>
    <row r="73351" spans="1:7" x14ac:dyDescent="0.25">
      <c r="A73351" s="3">
        <v>9327</v>
      </c>
      <c r="B73351" s="2">
        <v>-16.153814000000001</v>
      </c>
      <c r="C73351" s="2">
        <v>144.891289</v>
      </c>
      <c r="D73351" s="1">
        <v>55</v>
      </c>
      <c r="E73351" s="1">
        <v>274515</v>
      </c>
      <c r="F73351" s="1">
        <v>8212889</v>
      </c>
      <c r="G73351" s="3" t="s">
        <v>18264</v>
      </c>
    </row>
    <row r="73352" spans="1:7" x14ac:dyDescent="0.25">
      <c r="A73352" s="3">
        <v>9328</v>
      </c>
      <c r="B73352" s="2">
        <v>-16.157014</v>
      </c>
      <c r="C73352" s="2">
        <v>144.894994</v>
      </c>
      <c r="D73352" s="1">
        <v>55</v>
      </c>
      <c r="E73352" s="1">
        <v>274915</v>
      </c>
      <c r="F73352" s="1">
        <v>8212539</v>
      </c>
      <c r="G73352" s="3" t="s">
        <v>18265</v>
      </c>
    </row>
    <row r="73353" spans="1:7" x14ac:dyDescent="0.25">
      <c r="A73353" s="3">
        <v>9329</v>
      </c>
      <c r="B73353" s="2">
        <v>-16.161543999999999</v>
      </c>
      <c r="C73353" s="2">
        <v>144.90551099999999</v>
      </c>
      <c r="D73353" s="1">
        <v>55</v>
      </c>
      <c r="E73353" s="1">
        <v>276045</v>
      </c>
      <c r="F73353" s="1">
        <v>8212049</v>
      </c>
      <c r="G73353" s="3" t="s">
        <v>18266</v>
      </c>
    </row>
    <row r="73354" spans="1:7" x14ac:dyDescent="0.25">
      <c r="A73354" s="3">
        <v>9330</v>
      </c>
      <c r="B73354" s="2">
        <v>-16.161044</v>
      </c>
      <c r="C73354" s="2">
        <v>144.909817</v>
      </c>
      <c r="D73354" s="1">
        <v>55</v>
      </c>
      <c r="E73354" s="1">
        <v>276505</v>
      </c>
      <c r="F73354" s="1">
        <v>8212109</v>
      </c>
      <c r="G73354" s="3" t="s">
        <v>18267</v>
      </c>
    </row>
    <row r="73355" spans="1:7" x14ac:dyDescent="0.25">
      <c r="A73355" s="3">
        <v>9331</v>
      </c>
      <c r="B73355" s="2">
        <v>-16.165239</v>
      </c>
      <c r="C73355" s="2">
        <v>144.91370000000001</v>
      </c>
      <c r="D73355" s="1">
        <v>55</v>
      </c>
      <c r="E73355" s="1">
        <v>276925</v>
      </c>
      <c r="F73355" s="1">
        <v>8211649</v>
      </c>
      <c r="G73355" s="3" t="s">
        <v>18268</v>
      </c>
    </row>
    <row r="73356" spans="1:7" x14ac:dyDescent="0.25">
      <c r="A73356" s="3">
        <v>9332</v>
      </c>
      <c r="B73356" s="2">
        <v>-16.166564000000001</v>
      </c>
      <c r="C73356" s="2">
        <v>144.91976</v>
      </c>
      <c r="D73356" s="1">
        <v>55</v>
      </c>
      <c r="E73356" s="1">
        <v>277575</v>
      </c>
      <c r="F73356" s="1">
        <v>8211509</v>
      </c>
      <c r="G73356" s="3" t="s">
        <v>18269</v>
      </c>
    </row>
    <row r="73357" spans="1:7" x14ac:dyDescent="0.25">
      <c r="A73357" s="3">
        <v>9333</v>
      </c>
      <c r="B73357" s="2">
        <v>-16.151941999999998</v>
      </c>
      <c r="C73357" s="2">
        <v>144.921224</v>
      </c>
      <c r="D73357" s="1">
        <v>55</v>
      </c>
      <c r="E73357" s="1">
        <v>277715</v>
      </c>
      <c r="F73357" s="1">
        <v>8213129</v>
      </c>
      <c r="G73357" s="3" t="s">
        <v>18270</v>
      </c>
    </row>
    <row r="73358" spans="1:7" x14ac:dyDescent="0.25">
      <c r="A73358" s="3">
        <v>9334</v>
      </c>
      <c r="B73358" s="2">
        <v>-16.150489</v>
      </c>
      <c r="C73358" s="2">
        <v>144.920491</v>
      </c>
      <c r="D73358" s="1">
        <v>55</v>
      </c>
      <c r="E73358" s="1">
        <v>277635</v>
      </c>
      <c r="F73358" s="1">
        <v>8213289</v>
      </c>
      <c r="G73358" s="3" t="s">
        <v>18271</v>
      </c>
    </row>
    <row r="73359" spans="1:7" x14ac:dyDescent="0.25">
      <c r="A73359" s="3">
        <v>9336</v>
      </c>
      <c r="B73359" s="2">
        <v>-16.172922</v>
      </c>
      <c r="C73359" s="2">
        <v>144.859486</v>
      </c>
      <c r="D73359" s="1">
        <v>55</v>
      </c>
      <c r="E73359" s="1">
        <v>271135</v>
      </c>
      <c r="F73359" s="1">
        <v>8210739</v>
      </c>
      <c r="G73359" s="3" t="s">
        <v>18272</v>
      </c>
    </row>
    <row r="73360" spans="1:7" x14ac:dyDescent="0.25">
      <c r="A73360" s="3">
        <v>9337</v>
      </c>
      <c r="B73360" s="2">
        <v>-16.17173</v>
      </c>
      <c r="C73360" s="2">
        <v>144.857631</v>
      </c>
      <c r="D73360" s="1">
        <v>55</v>
      </c>
      <c r="E73360" s="1">
        <v>270935</v>
      </c>
      <c r="F73360" s="1">
        <v>8210869</v>
      </c>
      <c r="G73360" s="3" t="s">
        <v>18273</v>
      </c>
    </row>
    <row r="73361" spans="1:7" x14ac:dyDescent="0.25">
      <c r="A73361" s="3">
        <v>9338</v>
      </c>
      <c r="B73361" s="2">
        <v>-16.169896999999999</v>
      </c>
      <c r="C73361" s="2">
        <v>144.85512499999999</v>
      </c>
      <c r="D73361" s="1">
        <v>55</v>
      </c>
      <c r="E73361" s="1">
        <v>270665</v>
      </c>
      <c r="F73361" s="1">
        <v>8211069</v>
      </c>
      <c r="G73361" s="3" t="s">
        <v>18274</v>
      </c>
    </row>
    <row r="73362" spans="1:7" x14ac:dyDescent="0.25">
      <c r="A73362" s="3">
        <v>9339</v>
      </c>
      <c r="B73362" s="2">
        <v>-16.168799</v>
      </c>
      <c r="C73362" s="2">
        <v>144.85382799999999</v>
      </c>
      <c r="D73362" s="1">
        <v>55</v>
      </c>
      <c r="E73362" s="1">
        <v>270525</v>
      </c>
      <c r="F73362" s="1">
        <v>8211189</v>
      </c>
      <c r="G73362" s="3" t="s">
        <v>18275</v>
      </c>
    </row>
    <row r="73363" spans="1:7" x14ac:dyDescent="0.25">
      <c r="A73363" s="3">
        <v>9340</v>
      </c>
      <c r="B73363" s="2">
        <v>-16.16761</v>
      </c>
      <c r="C73363" s="2">
        <v>144.85234700000001</v>
      </c>
      <c r="D73363" s="1">
        <v>55</v>
      </c>
      <c r="E73363" s="1">
        <v>270365</v>
      </c>
      <c r="F73363" s="1">
        <v>8211319</v>
      </c>
      <c r="G73363" s="3" t="s">
        <v>18276</v>
      </c>
    </row>
    <row r="73364" spans="1:7" x14ac:dyDescent="0.25">
      <c r="A73364" s="3">
        <v>9341</v>
      </c>
      <c r="B73364" s="2">
        <v>-16.165233000000001</v>
      </c>
      <c r="C73364" s="2">
        <v>144.84947199999999</v>
      </c>
      <c r="D73364" s="1">
        <v>55</v>
      </c>
      <c r="E73364" s="1">
        <v>270055</v>
      </c>
      <c r="F73364" s="1">
        <v>8211579</v>
      </c>
      <c r="G73364" s="3" t="s">
        <v>18277</v>
      </c>
    </row>
    <row r="73365" spans="1:7" x14ac:dyDescent="0.25">
      <c r="A73365" s="3">
        <v>9342</v>
      </c>
      <c r="B73365" s="2">
        <v>-16.163416999999999</v>
      </c>
      <c r="C73365" s="2">
        <v>144.848558</v>
      </c>
      <c r="D73365" s="1">
        <v>55</v>
      </c>
      <c r="E73365" s="1">
        <v>269955</v>
      </c>
      <c r="F73365" s="1">
        <v>8211779</v>
      </c>
      <c r="G73365" s="3" t="s">
        <v>18278</v>
      </c>
    </row>
    <row r="73366" spans="1:7" x14ac:dyDescent="0.25">
      <c r="A73366" s="3">
        <v>9343</v>
      </c>
      <c r="B73366" s="2">
        <v>-16.164292</v>
      </c>
      <c r="C73366" s="2">
        <v>144.84565000000001</v>
      </c>
      <c r="D73366" s="1">
        <v>55</v>
      </c>
      <c r="E73366" s="1">
        <v>269645</v>
      </c>
      <c r="F73366" s="1">
        <v>8211679</v>
      </c>
      <c r="G73366" s="3" t="s">
        <v>18279</v>
      </c>
    </row>
    <row r="73367" spans="1:7" x14ac:dyDescent="0.25">
      <c r="A73367" s="3">
        <v>9344</v>
      </c>
      <c r="B73367" s="2">
        <v>-16.157339</v>
      </c>
      <c r="C73367" s="2">
        <v>144.83731399999999</v>
      </c>
      <c r="D73367" s="1">
        <v>55</v>
      </c>
      <c r="E73367" s="1">
        <v>268745</v>
      </c>
      <c r="F73367" s="1">
        <v>8212439</v>
      </c>
      <c r="G73367" s="3" t="s">
        <v>18280</v>
      </c>
    </row>
    <row r="73368" spans="1:7" x14ac:dyDescent="0.25">
      <c r="A73368" s="3">
        <v>9345</v>
      </c>
      <c r="B73368" s="2">
        <v>-16.144752</v>
      </c>
      <c r="C73368" s="2">
        <v>144.8081</v>
      </c>
      <c r="D73368" s="1">
        <v>55</v>
      </c>
      <c r="E73368" s="1">
        <v>265605</v>
      </c>
      <c r="F73368" s="1">
        <v>8213799</v>
      </c>
      <c r="G73368" s="3" t="s">
        <v>18281</v>
      </c>
    </row>
    <row r="73369" spans="1:7" x14ac:dyDescent="0.25">
      <c r="A73369" s="3">
        <v>9346</v>
      </c>
      <c r="B73369" s="2">
        <v>-16.119765999999998</v>
      </c>
      <c r="C73369" s="2">
        <v>144.79426100000001</v>
      </c>
      <c r="D73369" s="1">
        <v>55</v>
      </c>
      <c r="E73369" s="1">
        <v>264095</v>
      </c>
      <c r="F73369" s="1">
        <v>8216549</v>
      </c>
      <c r="G73369" s="3" t="s">
        <v>42353</v>
      </c>
    </row>
    <row r="73370" spans="1:7" x14ac:dyDescent="0.25">
      <c r="A73370" s="3">
        <v>9347</v>
      </c>
      <c r="B73370" s="2">
        <v>-16.129135000000002</v>
      </c>
      <c r="C73370" s="2">
        <v>144.80051399999999</v>
      </c>
      <c r="D73370" s="1">
        <v>55</v>
      </c>
      <c r="E73370" s="1">
        <v>264775</v>
      </c>
      <c r="F73370" s="1">
        <v>8215519</v>
      </c>
      <c r="G73370" s="3" t="s">
        <v>18282</v>
      </c>
    </row>
    <row r="73371" spans="1:7" x14ac:dyDescent="0.25">
      <c r="A73371" s="3">
        <v>9348</v>
      </c>
      <c r="B73371" s="2">
        <v>-16.130887999999999</v>
      </c>
      <c r="C73371" s="2">
        <v>144.804044</v>
      </c>
      <c r="D73371" s="1">
        <v>55</v>
      </c>
      <c r="E73371" s="1">
        <v>265155</v>
      </c>
      <c r="F73371" s="1">
        <v>8215329</v>
      </c>
      <c r="G73371" s="3" t="s">
        <v>42354</v>
      </c>
    </row>
    <row r="73372" spans="1:7" x14ac:dyDescent="0.25">
      <c r="A73372" s="3">
        <v>9349</v>
      </c>
      <c r="B73372" s="2">
        <v>-16.131254999999999</v>
      </c>
      <c r="C73372" s="2">
        <v>144.813389</v>
      </c>
      <c r="D73372" s="1">
        <v>55</v>
      </c>
      <c r="E73372" s="1">
        <v>266155</v>
      </c>
      <c r="F73372" s="1">
        <v>8215299</v>
      </c>
      <c r="G73372" s="3" t="s">
        <v>18544</v>
      </c>
    </row>
    <row r="73373" spans="1:7" x14ac:dyDescent="0.25">
      <c r="A73373" s="3">
        <v>9350</v>
      </c>
      <c r="B73373" s="2">
        <v>-16.127441000000001</v>
      </c>
      <c r="C73373" s="2">
        <v>144.82025200000001</v>
      </c>
      <c r="D73373" s="1">
        <v>55</v>
      </c>
      <c r="E73373" s="1">
        <v>266885</v>
      </c>
      <c r="F73373" s="1">
        <v>8215729</v>
      </c>
      <c r="G73373" s="3" t="s">
        <v>18545</v>
      </c>
    </row>
    <row r="73374" spans="1:7" x14ac:dyDescent="0.25">
      <c r="A73374" s="3">
        <v>9351</v>
      </c>
      <c r="B73374" s="2">
        <v>-16.125644000000001</v>
      </c>
      <c r="C73374" s="2">
        <v>144.83018000000001</v>
      </c>
      <c r="D73374" s="1">
        <v>55</v>
      </c>
      <c r="E73374" s="1">
        <v>267945</v>
      </c>
      <c r="F73374" s="1">
        <v>8215939</v>
      </c>
      <c r="G73374" s="3" t="s">
        <v>42355</v>
      </c>
    </row>
    <row r="73375" spans="1:7" x14ac:dyDescent="0.25">
      <c r="A73375" s="3">
        <v>9352</v>
      </c>
      <c r="B73375" s="2">
        <v>-16.122249</v>
      </c>
      <c r="C73375" s="2">
        <v>144.789841</v>
      </c>
      <c r="D73375" s="1">
        <v>55</v>
      </c>
      <c r="E73375" s="1">
        <v>263625</v>
      </c>
      <c r="F73375" s="1">
        <v>8216269</v>
      </c>
      <c r="G73375" s="3" t="s">
        <v>17935</v>
      </c>
    </row>
    <row r="73376" spans="1:7" x14ac:dyDescent="0.25">
      <c r="A73376" s="3">
        <v>9353</v>
      </c>
      <c r="B73376" s="2">
        <v>-16.12021</v>
      </c>
      <c r="C73376" s="2">
        <v>144.77631</v>
      </c>
      <c r="D73376" s="1">
        <v>55</v>
      </c>
      <c r="E73376" s="1">
        <v>262175</v>
      </c>
      <c r="F73376" s="1">
        <v>8216479</v>
      </c>
      <c r="G73376" s="3" t="s">
        <v>42356</v>
      </c>
    </row>
    <row r="73377" spans="1:7" x14ac:dyDescent="0.25">
      <c r="A73377" s="3">
        <v>9354</v>
      </c>
      <c r="B73377" s="2">
        <v>-16.123272</v>
      </c>
      <c r="C73377" s="2">
        <v>144.766558</v>
      </c>
      <c r="D73377" s="1">
        <v>55</v>
      </c>
      <c r="E73377" s="1">
        <v>261135</v>
      </c>
      <c r="F73377" s="1">
        <v>8216129</v>
      </c>
      <c r="G73377" s="3" t="s">
        <v>17936</v>
      </c>
    </row>
    <row r="73378" spans="1:7" x14ac:dyDescent="0.25">
      <c r="A73378" s="3">
        <v>9355</v>
      </c>
      <c r="B73378" s="2">
        <v>-16.137650000000001</v>
      </c>
      <c r="C73378" s="2">
        <v>144.75919999999999</v>
      </c>
      <c r="D73378" s="1">
        <v>55</v>
      </c>
      <c r="E73378" s="1">
        <v>260365</v>
      </c>
      <c r="F73378" s="1">
        <v>8214529</v>
      </c>
      <c r="G73378" s="3" t="s">
        <v>42357</v>
      </c>
    </row>
    <row r="73379" spans="1:7" x14ac:dyDescent="0.25">
      <c r="A73379" s="3">
        <v>9356</v>
      </c>
      <c r="B73379" s="2">
        <v>-16.106189000000001</v>
      </c>
      <c r="C73379" s="2">
        <v>144.757217</v>
      </c>
      <c r="D73379" s="1">
        <v>55</v>
      </c>
      <c r="E73379" s="1">
        <v>260115</v>
      </c>
      <c r="F73379" s="1">
        <v>8218009</v>
      </c>
      <c r="G73379" s="3" t="s">
        <v>17937</v>
      </c>
    </row>
    <row r="73380" spans="1:7" x14ac:dyDescent="0.25">
      <c r="A73380" s="3">
        <v>9357</v>
      </c>
      <c r="B73380" s="2">
        <v>-16.112933000000002</v>
      </c>
      <c r="C73380" s="2">
        <v>144.75415000000001</v>
      </c>
      <c r="D73380" s="1">
        <v>55</v>
      </c>
      <c r="E73380" s="1">
        <v>259795</v>
      </c>
      <c r="F73380" s="1">
        <v>8217259</v>
      </c>
      <c r="G73380" s="3" t="s">
        <v>17938</v>
      </c>
    </row>
    <row r="73381" spans="1:7" x14ac:dyDescent="0.25">
      <c r="A73381" s="3">
        <v>9358</v>
      </c>
      <c r="B73381" s="2">
        <v>-16.108483</v>
      </c>
      <c r="C73381" s="2">
        <v>144.743358</v>
      </c>
      <c r="D73381" s="1">
        <v>55</v>
      </c>
      <c r="E73381" s="1">
        <v>258635</v>
      </c>
      <c r="F73381" s="1">
        <v>8217739</v>
      </c>
      <c r="G73381" s="3" t="s">
        <v>42358</v>
      </c>
    </row>
    <row r="73382" spans="1:7" x14ac:dyDescent="0.25">
      <c r="A73382" s="3">
        <v>9359</v>
      </c>
      <c r="B73382" s="2">
        <v>-16.120187999999999</v>
      </c>
      <c r="C73382" s="2">
        <v>144.74817999999999</v>
      </c>
      <c r="D73382" s="1">
        <v>55</v>
      </c>
      <c r="E73382" s="1">
        <v>259165</v>
      </c>
      <c r="F73382" s="1">
        <v>8216449</v>
      </c>
      <c r="G73382" s="3" t="s">
        <v>17939</v>
      </c>
    </row>
    <row r="73383" spans="1:7" x14ac:dyDescent="0.25">
      <c r="A73383" s="3">
        <v>9360</v>
      </c>
      <c r="B73383" s="2">
        <v>-16.116672000000001</v>
      </c>
      <c r="C73383" s="2">
        <v>144.740464</v>
      </c>
      <c r="D73383" s="1">
        <v>55</v>
      </c>
      <c r="E73383" s="1">
        <v>258335</v>
      </c>
      <c r="F73383" s="1">
        <v>8216829</v>
      </c>
      <c r="G73383" s="3" t="s">
        <v>42359</v>
      </c>
    </row>
    <row r="73384" spans="1:7" x14ac:dyDescent="0.25">
      <c r="A73384" s="3">
        <v>9361</v>
      </c>
      <c r="B73384" s="2">
        <v>-16.113385999999998</v>
      </c>
      <c r="C73384" s="2">
        <v>144.737041</v>
      </c>
      <c r="D73384" s="1">
        <v>55</v>
      </c>
      <c r="E73384" s="1">
        <v>257965</v>
      </c>
      <c r="F73384" s="1">
        <v>8217189</v>
      </c>
      <c r="G73384" s="3" t="s">
        <v>17940</v>
      </c>
    </row>
    <row r="73385" spans="1:7" x14ac:dyDescent="0.25">
      <c r="A73385" s="3">
        <v>9362</v>
      </c>
      <c r="B73385" s="2">
        <v>-16.113406000000001</v>
      </c>
      <c r="C73385" s="2">
        <v>144.72199699999999</v>
      </c>
      <c r="D73385" s="1">
        <v>55</v>
      </c>
      <c r="E73385" s="1">
        <v>256355</v>
      </c>
      <c r="F73385" s="1">
        <v>8217169</v>
      </c>
      <c r="G73385" s="3" t="s">
        <v>42360</v>
      </c>
    </row>
    <row r="73386" spans="1:7" x14ac:dyDescent="0.25">
      <c r="A73386" s="3">
        <v>9363</v>
      </c>
      <c r="B73386" s="2">
        <v>-16.123860000000001</v>
      </c>
      <c r="C73386" s="2">
        <v>144.719819</v>
      </c>
      <c r="D73386" s="1">
        <v>55</v>
      </c>
      <c r="E73386" s="1">
        <v>256135</v>
      </c>
      <c r="F73386" s="1">
        <v>8216009</v>
      </c>
      <c r="G73386" s="3" t="s">
        <v>17941</v>
      </c>
    </row>
    <row r="73387" spans="1:7" x14ac:dyDescent="0.25">
      <c r="A73387" s="3">
        <v>9364</v>
      </c>
      <c r="B73387" s="2">
        <v>-16.125710000000002</v>
      </c>
      <c r="C73387" s="2">
        <v>144.71521899999999</v>
      </c>
      <c r="D73387" s="1">
        <v>55</v>
      </c>
      <c r="E73387" s="1">
        <v>255645</v>
      </c>
      <c r="F73387" s="1">
        <v>8215799</v>
      </c>
      <c r="G73387" s="3" t="s">
        <v>42361</v>
      </c>
    </row>
    <row r="73388" spans="1:7" x14ac:dyDescent="0.25">
      <c r="A73388" s="3">
        <v>9365</v>
      </c>
      <c r="B73388" s="2">
        <v>-16.125091000000001</v>
      </c>
      <c r="C73388" s="2">
        <v>144.70803100000001</v>
      </c>
      <c r="D73388" s="1">
        <v>55</v>
      </c>
      <c r="E73388" s="1">
        <v>254875</v>
      </c>
      <c r="F73388" s="1">
        <v>8215859</v>
      </c>
      <c r="G73388" s="3" t="s">
        <v>17942</v>
      </c>
    </row>
    <row r="73389" spans="1:7" x14ac:dyDescent="0.25">
      <c r="A73389" s="3">
        <v>9366</v>
      </c>
      <c r="B73389" s="2">
        <v>-16.124980000000001</v>
      </c>
      <c r="C73389" s="2">
        <v>144.706164</v>
      </c>
      <c r="D73389" s="1">
        <v>55</v>
      </c>
      <c r="E73389" s="1">
        <v>254675</v>
      </c>
      <c r="F73389" s="1">
        <v>8215869</v>
      </c>
      <c r="G73389" s="3" t="s">
        <v>17943</v>
      </c>
    </row>
    <row r="73390" spans="1:7" x14ac:dyDescent="0.25">
      <c r="A73390" s="3">
        <v>9367</v>
      </c>
      <c r="B73390" s="2">
        <v>-16.129669</v>
      </c>
      <c r="C73390" s="2">
        <v>144.69694999999999</v>
      </c>
      <c r="D73390" s="1">
        <v>55</v>
      </c>
      <c r="E73390" s="1">
        <v>253695</v>
      </c>
      <c r="F73390" s="1">
        <v>8215339</v>
      </c>
      <c r="G73390" s="3" t="s">
        <v>42362</v>
      </c>
    </row>
    <row r="73391" spans="1:7" x14ac:dyDescent="0.25">
      <c r="A73391" s="3">
        <v>9368</v>
      </c>
      <c r="B73391" s="2">
        <v>-16.154308</v>
      </c>
      <c r="C73391" s="2">
        <v>144.74526900000001</v>
      </c>
      <c r="D73391" s="1">
        <v>55</v>
      </c>
      <c r="E73391" s="1">
        <v>258895</v>
      </c>
      <c r="F73391" s="1">
        <v>8212669</v>
      </c>
      <c r="G73391" s="3" t="s">
        <v>17944</v>
      </c>
    </row>
    <row r="73392" spans="1:7" x14ac:dyDescent="0.25">
      <c r="A73392" s="3">
        <v>9369</v>
      </c>
      <c r="B73392" s="2">
        <v>-16.164743999999999</v>
      </c>
      <c r="C73392" s="2">
        <v>144.758239</v>
      </c>
      <c r="D73392" s="1">
        <v>55</v>
      </c>
      <c r="E73392" s="1">
        <v>260295</v>
      </c>
      <c r="F73392" s="1">
        <v>8211529</v>
      </c>
      <c r="G73392" s="3" t="s">
        <v>42363</v>
      </c>
    </row>
    <row r="73393" spans="1:7" x14ac:dyDescent="0.25">
      <c r="A73393" s="3">
        <v>9370</v>
      </c>
      <c r="B73393" s="2">
        <v>-16.162607999999999</v>
      </c>
      <c r="C73393" s="2">
        <v>144.76144199999999</v>
      </c>
      <c r="D73393" s="1">
        <v>55</v>
      </c>
      <c r="E73393" s="1">
        <v>260635</v>
      </c>
      <c r="F73393" s="1">
        <v>8211769</v>
      </c>
      <c r="G73393" s="3" t="s">
        <v>17945</v>
      </c>
    </row>
    <row r="73394" spans="1:7" x14ac:dyDescent="0.25">
      <c r="A73394" s="3">
        <v>9371</v>
      </c>
      <c r="B73394" s="2">
        <v>-16.150894000000001</v>
      </c>
      <c r="C73394" s="2">
        <v>144.76428300000001</v>
      </c>
      <c r="D73394" s="1">
        <v>55</v>
      </c>
      <c r="E73394" s="1">
        <v>260925</v>
      </c>
      <c r="F73394" s="1">
        <v>8213069</v>
      </c>
      <c r="G73394" s="3" t="s">
        <v>42364</v>
      </c>
    </row>
    <row r="73395" spans="1:7" x14ac:dyDescent="0.25">
      <c r="A73395" s="3">
        <v>9372</v>
      </c>
      <c r="B73395" s="2">
        <v>-16.150521999999999</v>
      </c>
      <c r="C73395" s="2">
        <v>144.75484700000001</v>
      </c>
      <c r="D73395" s="1">
        <v>55</v>
      </c>
      <c r="E73395" s="1">
        <v>259915</v>
      </c>
      <c r="F73395" s="1">
        <v>8213099</v>
      </c>
      <c r="G73395" s="3" t="s">
        <v>17946</v>
      </c>
    </row>
    <row r="73396" spans="1:7" x14ac:dyDescent="0.25">
      <c r="A73396" s="3">
        <v>9373</v>
      </c>
      <c r="B73396" s="2">
        <v>-16.149339000000001</v>
      </c>
      <c r="C73396" s="2">
        <v>144.753928</v>
      </c>
      <c r="D73396" s="1">
        <v>55</v>
      </c>
      <c r="E73396" s="1">
        <v>259815</v>
      </c>
      <c r="F73396" s="1">
        <v>8213229</v>
      </c>
      <c r="G73396" s="3" t="s">
        <v>42365</v>
      </c>
    </row>
    <row r="73397" spans="1:7" x14ac:dyDescent="0.25">
      <c r="A73397" s="3">
        <v>9374</v>
      </c>
      <c r="B73397" s="2">
        <v>-16.156758</v>
      </c>
      <c r="C73397" s="2">
        <v>144.77216300000001</v>
      </c>
      <c r="D73397" s="1">
        <v>55</v>
      </c>
      <c r="E73397" s="1">
        <v>261775</v>
      </c>
      <c r="F73397" s="1">
        <v>8212429</v>
      </c>
      <c r="G73397" s="3" t="s">
        <v>17947</v>
      </c>
    </row>
    <row r="73398" spans="1:7" x14ac:dyDescent="0.25">
      <c r="A73398" s="3">
        <v>9375</v>
      </c>
      <c r="B73398" s="2">
        <v>-16.156458000000001</v>
      </c>
      <c r="C73398" s="2">
        <v>144.777963</v>
      </c>
      <c r="D73398" s="1">
        <v>55</v>
      </c>
      <c r="E73398" s="1">
        <v>262395</v>
      </c>
      <c r="F73398" s="1">
        <v>8212469</v>
      </c>
      <c r="G73398" s="3" t="s">
        <v>17948</v>
      </c>
    </row>
    <row r="73399" spans="1:7" x14ac:dyDescent="0.25">
      <c r="A73399" s="3">
        <v>9376</v>
      </c>
      <c r="B73399" s="2">
        <v>-16.156441999999998</v>
      </c>
      <c r="C73399" s="2">
        <v>144.785066</v>
      </c>
      <c r="D73399" s="1">
        <v>55</v>
      </c>
      <c r="E73399" s="1">
        <v>263155</v>
      </c>
      <c r="F73399" s="1">
        <v>8212479</v>
      </c>
      <c r="G73399" s="3" t="s">
        <v>42366</v>
      </c>
    </row>
    <row r="73400" spans="1:7" x14ac:dyDescent="0.25">
      <c r="A73400" s="3">
        <v>9377</v>
      </c>
      <c r="B73400" s="2">
        <v>-16.153735999999999</v>
      </c>
      <c r="C73400" s="2">
        <v>144.78565800000001</v>
      </c>
      <c r="D73400" s="1">
        <v>55</v>
      </c>
      <c r="E73400" s="1">
        <v>263215</v>
      </c>
      <c r="F73400" s="1">
        <v>8212779</v>
      </c>
      <c r="G73400" s="3" t="s">
        <v>17949</v>
      </c>
    </row>
    <row r="73401" spans="1:7" x14ac:dyDescent="0.25">
      <c r="A73401" s="3">
        <v>9378</v>
      </c>
      <c r="B73401" s="2">
        <v>-16.173483000000001</v>
      </c>
      <c r="C73401" s="2">
        <v>144.79927499999999</v>
      </c>
      <c r="D73401" s="1">
        <v>55</v>
      </c>
      <c r="E73401" s="1">
        <v>264695</v>
      </c>
      <c r="F73401" s="1">
        <v>8210609</v>
      </c>
      <c r="G73401" s="3" t="s">
        <v>42367</v>
      </c>
    </row>
    <row r="73402" spans="1:7" x14ac:dyDescent="0.25">
      <c r="A73402" s="3">
        <v>9379</v>
      </c>
      <c r="B73402" s="2">
        <v>-16.171427000000001</v>
      </c>
      <c r="C73402" s="2">
        <v>144.801447</v>
      </c>
      <c r="D73402" s="1">
        <v>55</v>
      </c>
      <c r="E73402" s="1">
        <v>264925</v>
      </c>
      <c r="F73402" s="1">
        <v>8210839</v>
      </c>
      <c r="G73402" s="3" t="s">
        <v>17950</v>
      </c>
    </row>
    <row r="73403" spans="1:7" x14ac:dyDescent="0.25">
      <c r="A73403" s="3">
        <v>9380</v>
      </c>
      <c r="B73403" s="2">
        <v>-16.169868999999998</v>
      </c>
      <c r="C73403" s="2">
        <v>144.80810299999999</v>
      </c>
      <c r="D73403" s="1">
        <v>55</v>
      </c>
      <c r="E73403" s="1">
        <v>265635</v>
      </c>
      <c r="F73403" s="1">
        <v>8211019</v>
      </c>
      <c r="G73403" s="3" t="s">
        <v>42629</v>
      </c>
    </row>
    <row r="73404" spans="1:7" x14ac:dyDescent="0.25">
      <c r="A73404" s="3">
        <v>9381</v>
      </c>
      <c r="B73404" s="2">
        <v>-16.168205</v>
      </c>
      <c r="C73404" s="2">
        <v>144.81326100000001</v>
      </c>
      <c r="D73404" s="1">
        <v>55</v>
      </c>
      <c r="E73404" s="1">
        <v>266185</v>
      </c>
      <c r="F73404" s="1">
        <v>8211209</v>
      </c>
      <c r="G73404" s="3" t="s">
        <v>17951</v>
      </c>
    </row>
    <row r="73405" spans="1:7" x14ac:dyDescent="0.25">
      <c r="A73405" s="3">
        <v>9382</v>
      </c>
      <c r="B73405" s="2">
        <v>-16.167176999999999</v>
      </c>
      <c r="C73405" s="2">
        <v>144.81869399999999</v>
      </c>
      <c r="D73405" s="1">
        <v>55</v>
      </c>
      <c r="E73405" s="1">
        <v>266765</v>
      </c>
      <c r="F73405" s="1">
        <v>8211329</v>
      </c>
      <c r="G73405" s="3" t="s">
        <v>17952</v>
      </c>
    </row>
    <row r="73406" spans="1:7" x14ac:dyDescent="0.25">
      <c r="A73406" s="3">
        <v>9383</v>
      </c>
      <c r="B73406" s="2">
        <v>-16.202867000000001</v>
      </c>
      <c r="C73406" s="2">
        <v>144.715642</v>
      </c>
      <c r="D73406" s="1">
        <v>55</v>
      </c>
      <c r="E73406" s="1">
        <v>255785</v>
      </c>
      <c r="F73406" s="1">
        <v>8207259</v>
      </c>
      <c r="G73406" s="3" t="s">
        <v>42630</v>
      </c>
    </row>
    <row r="73407" spans="1:7" x14ac:dyDescent="0.25">
      <c r="A73407" s="3">
        <v>9384</v>
      </c>
      <c r="B73407" s="2">
        <v>-16.200399999999998</v>
      </c>
      <c r="C73407" s="2">
        <v>144.72156000000001</v>
      </c>
      <c r="D73407" s="1">
        <v>55</v>
      </c>
      <c r="E73407" s="1">
        <v>256415</v>
      </c>
      <c r="F73407" s="1">
        <v>8207539</v>
      </c>
      <c r="G73407" s="3" t="s">
        <v>17953</v>
      </c>
    </row>
    <row r="73408" spans="1:7" x14ac:dyDescent="0.25">
      <c r="A73408" s="3">
        <v>9385</v>
      </c>
      <c r="B73408" s="2">
        <v>-16.200239</v>
      </c>
      <c r="C73408" s="2">
        <v>144.72333800000001</v>
      </c>
      <c r="D73408" s="1">
        <v>55</v>
      </c>
      <c r="E73408" s="1">
        <v>256605</v>
      </c>
      <c r="F73408" s="1">
        <v>8207559</v>
      </c>
      <c r="G73408" s="3" t="s">
        <v>42631</v>
      </c>
    </row>
    <row r="73409" spans="1:7" x14ac:dyDescent="0.25">
      <c r="A73409" s="3">
        <v>9386</v>
      </c>
      <c r="B73409" s="2">
        <v>-16.200219000000001</v>
      </c>
      <c r="C73409" s="2">
        <v>144.729883</v>
      </c>
      <c r="D73409" s="1">
        <v>55</v>
      </c>
      <c r="E73409" s="1">
        <v>257305</v>
      </c>
      <c r="F73409" s="1">
        <v>8207569</v>
      </c>
      <c r="G73409" s="3" t="s">
        <v>17954</v>
      </c>
    </row>
    <row r="73410" spans="1:7" x14ac:dyDescent="0.25">
      <c r="A73410" s="3">
        <v>9387</v>
      </c>
      <c r="B73410" s="2">
        <v>-16.196372</v>
      </c>
      <c r="C73410" s="2">
        <v>144.733386</v>
      </c>
      <c r="D73410" s="1">
        <v>55</v>
      </c>
      <c r="E73410" s="1">
        <v>257675</v>
      </c>
      <c r="F73410" s="1">
        <v>8207999</v>
      </c>
      <c r="G73410" s="3" t="s">
        <v>42632</v>
      </c>
    </row>
    <row r="73411" spans="1:7" x14ac:dyDescent="0.25">
      <c r="A73411" s="3">
        <v>9388</v>
      </c>
      <c r="B73411" s="2">
        <v>-16.190441</v>
      </c>
      <c r="C73411" s="2">
        <v>144.73653899999999</v>
      </c>
      <c r="D73411" s="1">
        <v>55</v>
      </c>
      <c r="E73411" s="1">
        <v>258005</v>
      </c>
      <c r="F73411" s="1">
        <v>8208659</v>
      </c>
      <c r="G73411" s="3" t="s">
        <v>17955</v>
      </c>
    </row>
    <row r="73412" spans="1:7" x14ac:dyDescent="0.25">
      <c r="A73412" s="3">
        <v>9389</v>
      </c>
      <c r="B73412" s="2">
        <v>-16.189225</v>
      </c>
      <c r="C73412" s="2">
        <v>144.74113299999999</v>
      </c>
      <c r="D73412" s="1">
        <v>55</v>
      </c>
      <c r="E73412" s="1">
        <v>258495</v>
      </c>
      <c r="F73412" s="1">
        <v>8208799</v>
      </c>
      <c r="G73412" s="3" t="s">
        <v>42633</v>
      </c>
    </row>
    <row r="73413" spans="1:7" x14ac:dyDescent="0.25">
      <c r="A73413" s="3">
        <v>9391</v>
      </c>
      <c r="B73413" s="2">
        <v>-16.190943999999998</v>
      </c>
      <c r="C73413" s="2">
        <v>144.74990199999999</v>
      </c>
      <c r="D73413" s="1">
        <v>55</v>
      </c>
      <c r="E73413" s="1">
        <v>259435</v>
      </c>
      <c r="F73413" s="1">
        <v>8208619</v>
      </c>
      <c r="G73413" s="3" t="s">
        <v>17956</v>
      </c>
    </row>
    <row r="73414" spans="1:7" x14ac:dyDescent="0.25">
      <c r="A73414" s="3">
        <v>9392</v>
      </c>
      <c r="B73414" s="2">
        <v>-16.191860999999999</v>
      </c>
      <c r="C73414" s="2">
        <v>144.751014</v>
      </c>
      <c r="D73414" s="1">
        <v>55</v>
      </c>
      <c r="E73414" s="1">
        <v>259555</v>
      </c>
      <c r="F73414" s="1">
        <v>8208519</v>
      </c>
      <c r="G73414" s="3" t="s">
        <v>42634</v>
      </c>
    </row>
    <row r="73415" spans="1:7" x14ac:dyDescent="0.25">
      <c r="A73415" s="3">
        <v>9393</v>
      </c>
      <c r="B73415" s="2">
        <v>-16.203175000000002</v>
      </c>
      <c r="C73415" s="2">
        <v>144.753131</v>
      </c>
      <c r="D73415" s="1">
        <v>55</v>
      </c>
      <c r="E73415" s="1">
        <v>259795</v>
      </c>
      <c r="F73415" s="1">
        <v>8207269</v>
      </c>
      <c r="G73415" s="3" t="s">
        <v>17957</v>
      </c>
    </row>
    <row r="73416" spans="1:7" x14ac:dyDescent="0.25">
      <c r="A73416" s="3">
        <v>9394</v>
      </c>
      <c r="B73416" s="2">
        <v>-16.205193999999999</v>
      </c>
      <c r="C73416" s="2">
        <v>144.7561</v>
      </c>
      <c r="D73416" s="1">
        <v>55</v>
      </c>
      <c r="E73416" s="1">
        <v>260115</v>
      </c>
      <c r="F73416" s="1">
        <v>8207049</v>
      </c>
      <c r="G73416" s="3" t="s">
        <v>42635</v>
      </c>
    </row>
    <row r="73417" spans="1:7" x14ac:dyDescent="0.25">
      <c r="A73417" s="3">
        <v>9395</v>
      </c>
      <c r="B73417" s="2">
        <v>-16.207930999999999</v>
      </c>
      <c r="C73417" s="2">
        <v>144.75859199999999</v>
      </c>
      <c r="D73417" s="1">
        <v>55</v>
      </c>
      <c r="E73417" s="1">
        <v>260385</v>
      </c>
      <c r="F73417" s="1">
        <v>8206749</v>
      </c>
      <c r="G73417" s="3" t="s">
        <v>17958</v>
      </c>
    </row>
    <row r="73418" spans="1:7" x14ac:dyDescent="0.25">
      <c r="A73418" s="3">
        <v>9396</v>
      </c>
      <c r="B73418" s="2">
        <v>-16.213733000000001</v>
      </c>
      <c r="C73418" s="2">
        <v>144.760583</v>
      </c>
      <c r="D73418" s="1">
        <v>55</v>
      </c>
      <c r="E73418" s="1">
        <v>260605</v>
      </c>
      <c r="F73418" s="1">
        <v>8206109</v>
      </c>
      <c r="G73418" s="3" t="s">
        <v>42636</v>
      </c>
    </row>
    <row r="73419" spans="1:7" x14ac:dyDescent="0.25">
      <c r="A73419" s="3">
        <v>9397</v>
      </c>
      <c r="B73419" s="2">
        <v>-16.201488999999999</v>
      </c>
      <c r="C73419" s="2">
        <v>144.764464</v>
      </c>
      <c r="D73419" s="1">
        <v>55</v>
      </c>
      <c r="E73419" s="1">
        <v>261005</v>
      </c>
      <c r="F73419" s="1">
        <v>8207469</v>
      </c>
      <c r="G73419" s="3" t="s">
        <v>17959</v>
      </c>
    </row>
    <row r="73420" spans="1:7" x14ac:dyDescent="0.25">
      <c r="A73420" s="3">
        <v>9398</v>
      </c>
      <c r="B73420" s="2">
        <v>-16.199894</v>
      </c>
      <c r="C73420" s="2">
        <v>144.767472</v>
      </c>
      <c r="D73420" s="1">
        <v>55</v>
      </c>
      <c r="E73420" s="1">
        <v>261325</v>
      </c>
      <c r="F73420" s="1">
        <v>8207649</v>
      </c>
      <c r="G73420" s="3" t="s">
        <v>17960</v>
      </c>
    </row>
    <row r="73421" spans="1:7" x14ac:dyDescent="0.25">
      <c r="A73421" s="3">
        <v>9399</v>
      </c>
      <c r="B73421" s="2">
        <v>-16.196183000000001</v>
      </c>
      <c r="C73421" s="2">
        <v>144.77546000000001</v>
      </c>
      <c r="D73421" s="1">
        <v>55</v>
      </c>
      <c r="E73421" s="1">
        <v>262175</v>
      </c>
      <c r="F73421" s="1">
        <v>8208069</v>
      </c>
      <c r="G73421" s="3" t="s">
        <v>42637</v>
      </c>
    </row>
    <row r="73422" spans="1:7" x14ac:dyDescent="0.25">
      <c r="A73422" s="3">
        <v>9400</v>
      </c>
      <c r="B73422" s="2">
        <v>-16.181708</v>
      </c>
      <c r="C73422" s="2">
        <v>144.756272</v>
      </c>
      <c r="D73422" s="1">
        <v>55</v>
      </c>
      <c r="E73422" s="1">
        <v>260105</v>
      </c>
      <c r="F73422" s="1">
        <v>8209649</v>
      </c>
      <c r="G73422" s="3" t="s">
        <v>17961</v>
      </c>
    </row>
    <row r="73423" spans="1:7" x14ac:dyDescent="0.25">
      <c r="A73423" s="3">
        <v>9401</v>
      </c>
      <c r="B73423" s="2">
        <v>-16.174105000000001</v>
      </c>
      <c r="C73423" s="2">
        <v>144.76365000000001</v>
      </c>
      <c r="D73423" s="1">
        <v>55</v>
      </c>
      <c r="E73423" s="1">
        <v>260885</v>
      </c>
      <c r="F73423" s="1">
        <v>8210499</v>
      </c>
      <c r="G73423" s="3" t="s">
        <v>42638</v>
      </c>
    </row>
    <row r="73424" spans="1:7" x14ac:dyDescent="0.25">
      <c r="A73424" s="3">
        <v>9402</v>
      </c>
      <c r="B73424" s="2">
        <v>-16.182047000000001</v>
      </c>
      <c r="C73424" s="2">
        <v>144.77150499999999</v>
      </c>
      <c r="D73424" s="1">
        <v>55</v>
      </c>
      <c r="E73424" s="1">
        <v>261735</v>
      </c>
      <c r="F73424" s="1">
        <v>8209629</v>
      </c>
      <c r="G73424" s="3" t="s">
        <v>17962</v>
      </c>
    </row>
    <row r="73425" spans="1:7" x14ac:dyDescent="0.25">
      <c r="A73425" s="3">
        <v>9403</v>
      </c>
      <c r="B73425" s="2">
        <v>-16.186765999999999</v>
      </c>
      <c r="C73425" s="2">
        <v>144.78210999999999</v>
      </c>
      <c r="D73425" s="1">
        <v>55</v>
      </c>
      <c r="E73425" s="1">
        <v>262875</v>
      </c>
      <c r="F73425" s="1">
        <v>8209119</v>
      </c>
      <c r="G73425" s="3" t="s">
        <v>42639</v>
      </c>
    </row>
    <row r="73426" spans="1:7" x14ac:dyDescent="0.25">
      <c r="A73426" s="3">
        <v>9404</v>
      </c>
      <c r="B73426" s="2">
        <v>-16.193752</v>
      </c>
      <c r="C73426" s="2">
        <v>144.79362699999999</v>
      </c>
      <c r="D73426" s="1">
        <v>55</v>
      </c>
      <c r="E73426" s="1">
        <v>264115</v>
      </c>
      <c r="F73426" s="1">
        <v>8208359</v>
      </c>
      <c r="G73426" s="3" t="s">
        <v>17963</v>
      </c>
    </row>
    <row r="73427" spans="1:7" x14ac:dyDescent="0.25">
      <c r="A73427" s="3">
        <v>9405</v>
      </c>
      <c r="B73427" s="2">
        <v>-16.204808</v>
      </c>
      <c r="C73427" s="2">
        <v>144.805567</v>
      </c>
      <c r="D73427" s="1">
        <v>55</v>
      </c>
      <c r="E73427" s="1">
        <v>265405</v>
      </c>
      <c r="F73427" s="1">
        <v>8207149</v>
      </c>
      <c r="G73427" s="3" t="s">
        <v>42640</v>
      </c>
    </row>
    <row r="73428" spans="1:7" x14ac:dyDescent="0.25">
      <c r="A73428" s="3">
        <v>9406</v>
      </c>
      <c r="B73428" s="2">
        <v>-16.193847000000002</v>
      </c>
      <c r="C73428" s="2">
        <v>144.80278899999999</v>
      </c>
      <c r="D73428" s="1">
        <v>55</v>
      </c>
      <c r="E73428" s="1">
        <v>265095</v>
      </c>
      <c r="F73428" s="1">
        <v>8208359</v>
      </c>
      <c r="G73428" s="3" t="s">
        <v>17964</v>
      </c>
    </row>
    <row r="73429" spans="1:7" x14ac:dyDescent="0.25">
      <c r="A73429" s="3">
        <v>9407</v>
      </c>
      <c r="B73429" s="2">
        <v>-16.192419000000001</v>
      </c>
      <c r="C73429" s="2">
        <v>144.80458100000001</v>
      </c>
      <c r="D73429" s="1">
        <v>55</v>
      </c>
      <c r="E73429" s="1">
        <v>265285</v>
      </c>
      <c r="F73429" s="1">
        <v>8208519</v>
      </c>
      <c r="G73429" s="3" t="s">
        <v>17965</v>
      </c>
    </row>
    <row r="73430" spans="1:7" x14ac:dyDescent="0.25">
      <c r="A73430" s="3">
        <v>9408</v>
      </c>
      <c r="B73430" s="2">
        <v>-16.193346999999999</v>
      </c>
      <c r="C73430" s="2">
        <v>144.80700300000001</v>
      </c>
      <c r="D73430" s="1">
        <v>55</v>
      </c>
      <c r="E73430" s="1">
        <v>265545</v>
      </c>
      <c r="F73430" s="1">
        <v>8208419</v>
      </c>
      <c r="G73430" s="3" t="s">
        <v>42641</v>
      </c>
    </row>
    <row r="73431" spans="1:7" x14ac:dyDescent="0.25">
      <c r="A73431" s="3">
        <v>9409</v>
      </c>
      <c r="B73431" s="2">
        <v>-16.194222</v>
      </c>
      <c r="C73431" s="2">
        <v>144.812883</v>
      </c>
      <c r="D73431" s="1">
        <v>55</v>
      </c>
      <c r="E73431" s="1">
        <v>266175</v>
      </c>
      <c r="F73431" s="1">
        <v>8208329</v>
      </c>
      <c r="G73431" s="3" t="s">
        <v>17966</v>
      </c>
    </row>
    <row r="73432" spans="1:7" x14ac:dyDescent="0.25">
      <c r="A73432" s="3">
        <v>9410</v>
      </c>
      <c r="B73432" s="2">
        <v>-16.194436</v>
      </c>
      <c r="C73432" s="2">
        <v>144.81615300000001</v>
      </c>
      <c r="D73432" s="1">
        <v>55</v>
      </c>
      <c r="E73432" s="1">
        <v>266525</v>
      </c>
      <c r="F73432" s="1">
        <v>8208309</v>
      </c>
      <c r="G73432" s="3" t="s">
        <v>42642</v>
      </c>
    </row>
    <row r="73433" spans="1:7" x14ac:dyDescent="0.25">
      <c r="A73433" s="3">
        <v>9411</v>
      </c>
      <c r="B73433" s="2">
        <v>-16.193294000000002</v>
      </c>
      <c r="C73433" s="2">
        <v>144.819435</v>
      </c>
      <c r="D73433" s="1">
        <v>55</v>
      </c>
      <c r="E73433" s="1">
        <v>266875</v>
      </c>
      <c r="F73433" s="1">
        <v>8208439</v>
      </c>
      <c r="G73433" s="3" t="s">
        <v>17967</v>
      </c>
    </row>
    <row r="73434" spans="1:7" x14ac:dyDescent="0.25">
      <c r="A73434" s="3">
        <v>9412</v>
      </c>
      <c r="B73434" s="2">
        <v>-16.196190999999999</v>
      </c>
      <c r="C73434" s="2">
        <v>144.82884899999999</v>
      </c>
      <c r="D73434" s="1">
        <v>55</v>
      </c>
      <c r="E73434" s="1">
        <v>267885</v>
      </c>
      <c r="F73434" s="1">
        <v>8208129</v>
      </c>
      <c r="G73434" s="3" t="s">
        <v>42643</v>
      </c>
    </row>
    <row r="73435" spans="1:7" x14ac:dyDescent="0.25">
      <c r="A73435" s="3">
        <v>9413</v>
      </c>
      <c r="B73435" s="2">
        <v>-16.198136000000002</v>
      </c>
      <c r="C73435" s="2">
        <v>144.83322200000001</v>
      </c>
      <c r="D73435" s="1">
        <v>55</v>
      </c>
      <c r="E73435" s="1">
        <v>268355</v>
      </c>
      <c r="F73435" s="1">
        <v>8207919</v>
      </c>
      <c r="G73435" s="3" t="s">
        <v>17968</v>
      </c>
    </row>
    <row r="73436" spans="1:7" x14ac:dyDescent="0.25">
      <c r="A73436" s="3">
        <v>9414</v>
      </c>
      <c r="B73436" s="2">
        <v>-16.204325000000001</v>
      </c>
      <c r="C73436" s="2">
        <v>144.83792199999999</v>
      </c>
      <c r="D73436" s="1">
        <v>55</v>
      </c>
      <c r="E73436" s="1">
        <v>268865</v>
      </c>
      <c r="F73436" s="1">
        <v>8207239</v>
      </c>
      <c r="G73436" s="3" t="s">
        <v>17969</v>
      </c>
    </row>
    <row r="73437" spans="1:7" x14ac:dyDescent="0.25">
      <c r="A73437" s="3">
        <v>9415</v>
      </c>
      <c r="B73437" s="2">
        <v>-16.200225</v>
      </c>
      <c r="C73437" s="2">
        <v>144.80804699999999</v>
      </c>
      <c r="D73437" s="1">
        <v>55</v>
      </c>
      <c r="E73437" s="1">
        <v>265665</v>
      </c>
      <c r="F73437" s="1">
        <v>8207659</v>
      </c>
      <c r="G73437" s="3" t="s">
        <v>42644</v>
      </c>
    </row>
    <row r="73438" spans="1:7" x14ac:dyDescent="0.25">
      <c r="A73438" s="3">
        <v>9417</v>
      </c>
      <c r="B73438" s="2">
        <v>-16.226699</v>
      </c>
      <c r="C73438" s="2">
        <v>144.79082700000001</v>
      </c>
      <c r="D73438" s="1">
        <v>55</v>
      </c>
      <c r="E73438" s="1">
        <v>263855</v>
      </c>
      <c r="F73438" s="1">
        <v>8204709</v>
      </c>
      <c r="G73438" s="3" t="s">
        <v>42645</v>
      </c>
    </row>
    <row r="73439" spans="1:7" x14ac:dyDescent="0.25">
      <c r="A73439" s="3">
        <v>9418</v>
      </c>
      <c r="B73439" s="2">
        <v>-16.238764</v>
      </c>
      <c r="C73439" s="2">
        <v>144.78695200000001</v>
      </c>
      <c r="D73439" s="1">
        <v>55</v>
      </c>
      <c r="E73439" s="1">
        <v>263455</v>
      </c>
      <c r="F73439" s="1">
        <v>8203369</v>
      </c>
      <c r="G73439" s="3" t="s">
        <v>17970</v>
      </c>
    </row>
    <row r="73440" spans="1:7" x14ac:dyDescent="0.25">
      <c r="A73440" s="3">
        <v>9419</v>
      </c>
      <c r="B73440" s="2">
        <v>-16.240089000000001</v>
      </c>
      <c r="C73440" s="2">
        <v>144.77543499999999</v>
      </c>
      <c r="D73440" s="1">
        <v>55</v>
      </c>
      <c r="E73440" s="1">
        <v>262225</v>
      </c>
      <c r="F73440" s="1">
        <v>8203209</v>
      </c>
      <c r="G73440" s="3" t="s">
        <v>42646</v>
      </c>
    </row>
    <row r="73441" spans="1:7" x14ac:dyDescent="0.25">
      <c r="A73441" s="3">
        <v>9423</v>
      </c>
      <c r="B73441" s="2">
        <v>-16.167380000000001</v>
      </c>
      <c r="C73441" s="2">
        <v>144.75119699999999</v>
      </c>
      <c r="D73441" s="1">
        <v>55</v>
      </c>
      <c r="E73441" s="1">
        <v>259545</v>
      </c>
      <c r="F73441" s="1">
        <v>8211229</v>
      </c>
      <c r="G73441" s="3" t="s">
        <v>42647</v>
      </c>
    </row>
    <row r="73442" spans="1:7" x14ac:dyDescent="0.25">
      <c r="A73442" s="3">
        <v>9424</v>
      </c>
      <c r="B73442" s="2">
        <v>-16.211106000000001</v>
      </c>
      <c r="C73442" s="2">
        <v>144.73424700000001</v>
      </c>
      <c r="D73442" s="1">
        <v>55</v>
      </c>
      <c r="E73442" s="1">
        <v>257785</v>
      </c>
      <c r="F73442" s="1">
        <v>8206369</v>
      </c>
      <c r="G73442" s="3" t="s">
        <v>17971</v>
      </c>
    </row>
    <row r="73443" spans="1:7" x14ac:dyDescent="0.25">
      <c r="A73443" s="3">
        <v>9425</v>
      </c>
      <c r="B73443" s="2">
        <v>-16.213692000000002</v>
      </c>
      <c r="C73443" s="2">
        <v>144.739452</v>
      </c>
      <c r="D73443" s="1">
        <v>55</v>
      </c>
      <c r="E73443" s="1">
        <v>258345</v>
      </c>
      <c r="F73443" s="1">
        <v>8206089</v>
      </c>
      <c r="G73443" s="3" t="s">
        <v>17972</v>
      </c>
    </row>
    <row r="73444" spans="1:7" x14ac:dyDescent="0.25">
      <c r="A73444" s="3">
        <v>9426</v>
      </c>
      <c r="B73444" s="2">
        <v>-16.21941</v>
      </c>
      <c r="C73444" s="2">
        <v>144.74219099999999</v>
      </c>
      <c r="D73444" s="1">
        <v>55</v>
      </c>
      <c r="E73444" s="1">
        <v>258645</v>
      </c>
      <c r="F73444" s="1">
        <v>8205459</v>
      </c>
      <c r="G73444" s="3" t="s">
        <v>42648</v>
      </c>
    </row>
    <row r="73445" spans="1:7" x14ac:dyDescent="0.25">
      <c r="A73445" s="3">
        <v>9427</v>
      </c>
      <c r="B73445" s="2">
        <v>-16.220618999999999</v>
      </c>
      <c r="C73445" s="2">
        <v>144.73685</v>
      </c>
      <c r="D73445" s="1">
        <v>55</v>
      </c>
      <c r="E73445" s="1">
        <v>258075</v>
      </c>
      <c r="F73445" s="1">
        <v>8205319</v>
      </c>
      <c r="G73445" s="3" t="s">
        <v>17973</v>
      </c>
    </row>
    <row r="73446" spans="1:7" x14ac:dyDescent="0.25">
      <c r="A73446" s="3">
        <v>9428</v>
      </c>
      <c r="B73446" s="2">
        <v>-16.244271999999999</v>
      </c>
      <c r="C73446" s="2">
        <v>144.735364</v>
      </c>
      <c r="D73446" s="1">
        <v>55</v>
      </c>
      <c r="E73446" s="1">
        <v>257945</v>
      </c>
      <c r="F73446" s="1">
        <v>8202699</v>
      </c>
      <c r="G73446" s="3" t="s">
        <v>42649</v>
      </c>
    </row>
    <row r="73447" spans="1:7" x14ac:dyDescent="0.25">
      <c r="A73447" s="3">
        <v>9429</v>
      </c>
      <c r="B73447" s="2">
        <v>-16.241613999999998</v>
      </c>
      <c r="C73447" s="2">
        <v>144.853039</v>
      </c>
      <c r="D73447" s="1">
        <v>55</v>
      </c>
      <c r="E73447" s="1">
        <v>270525</v>
      </c>
      <c r="F73447" s="1">
        <v>8203129</v>
      </c>
      <c r="G73447" s="3" t="s">
        <v>17974</v>
      </c>
    </row>
    <row r="73448" spans="1:7" x14ac:dyDescent="0.25">
      <c r="A73448" s="3">
        <v>9430</v>
      </c>
      <c r="B73448" s="2">
        <v>-16.234010999999999</v>
      </c>
      <c r="C73448" s="2">
        <v>144.85190600000001</v>
      </c>
      <c r="D73448" s="1">
        <v>55</v>
      </c>
      <c r="E73448" s="1">
        <v>270395</v>
      </c>
      <c r="F73448" s="1">
        <v>8203969</v>
      </c>
      <c r="G73448" s="3" t="s">
        <v>42650</v>
      </c>
    </row>
    <row r="73449" spans="1:7" x14ac:dyDescent="0.25">
      <c r="A73449" s="3">
        <v>9431</v>
      </c>
      <c r="B73449" s="2">
        <v>-16.232613000000001</v>
      </c>
      <c r="C73449" s="2">
        <v>144.847714</v>
      </c>
      <c r="D73449" s="1">
        <v>55</v>
      </c>
      <c r="E73449" s="1">
        <v>269945</v>
      </c>
      <c r="F73449" s="1">
        <v>8204119</v>
      </c>
      <c r="G73449" s="3" t="s">
        <v>17975</v>
      </c>
    </row>
    <row r="73450" spans="1:7" x14ac:dyDescent="0.25">
      <c r="A73450" s="3">
        <v>9432</v>
      </c>
      <c r="B73450" s="2">
        <v>-16.228318999999999</v>
      </c>
      <c r="C73450" s="2">
        <v>144.842805</v>
      </c>
      <c r="D73450" s="1">
        <v>55</v>
      </c>
      <c r="E73450" s="1">
        <v>269415</v>
      </c>
      <c r="F73450" s="1">
        <v>8204589</v>
      </c>
      <c r="G73450" s="3" t="s">
        <v>42651</v>
      </c>
    </row>
    <row r="73451" spans="1:7" x14ac:dyDescent="0.25">
      <c r="A73451" s="3">
        <v>9433</v>
      </c>
      <c r="B73451" s="2">
        <v>-16.220210000000002</v>
      </c>
      <c r="C73451" s="2">
        <v>144.85401899999999</v>
      </c>
      <c r="D73451" s="1">
        <v>55</v>
      </c>
      <c r="E73451" s="1">
        <v>270605</v>
      </c>
      <c r="F73451" s="1">
        <v>8205499</v>
      </c>
      <c r="G73451" s="3" t="s">
        <v>39588</v>
      </c>
    </row>
    <row r="73452" spans="1:7" x14ac:dyDescent="0.25">
      <c r="A73452" s="3">
        <v>9434</v>
      </c>
      <c r="B73452" s="2">
        <v>-16.240677000000002</v>
      </c>
      <c r="C73452" s="2">
        <v>144.858847</v>
      </c>
      <c r="D73452" s="1">
        <v>55</v>
      </c>
      <c r="E73452" s="1">
        <v>271145</v>
      </c>
      <c r="F73452" s="1">
        <v>8203239</v>
      </c>
      <c r="G73452" s="3" t="s">
        <v>17976</v>
      </c>
    </row>
    <row r="73453" spans="1:7" x14ac:dyDescent="0.25">
      <c r="A73453" s="3">
        <v>9435</v>
      </c>
      <c r="B73453" s="2">
        <v>-16.240179999999999</v>
      </c>
      <c r="C73453" s="2">
        <v>144.86343600000001</v>
      </c>
      <c r="D73453" s="1">
        <v>55</v>
      </c>
      <c r="E73453" s="1">
        <v>271635</v>
      </c>
      <c r="F73453" s="1">
        <v>8203299</v>
      </c>
      <c r="G73453" s="3" t="s">
        <v>17977</v>
      </c>
    </row>
    <row r="73454" spans="1:7" x14ac:dyDescent="0.25">
      <c r="A73454" s="3">
        <v>9436</v>
      </c>
      <c r="B73454" s="2">
        <v>-16.239160999999999</v>
      </c>
      <c r="C73454" s="2">
        <v>144.869619</v>
      </c>
      <c r="D73454" s="1">
        <v>55</v>
      </c>
      <c r="E73454" s="1">
        <v>272295</v>
      </c>
      <c r="F73454" s="1">
        <v>8203419</v>
      </c>
      <c r="G73454" s="3" t="s">
        <v>17978</v>
      </c>
    </row>
    <row r="73455" spans="1:7" x14ac:dyDescent="0.25">
      <c r="A73455" s="3">
        <v>9437</v>
      </c>
      <c r="B73455" s="2">
        <v>-16.239554999999999</v>
      </c>
      <c r="C73455" s="2">
        <v>144.87316899999999</v>
      </c>
      <c r="D73455" s="1">
        <v>55</v>
      </c>
      <c r="E73455" s="1">
        <v>272675</v>
      </c>
      <c r="F73455" s="1">
        <v>8203379</v>
      </c>
      <c r="G73455" s="3" t="s">
        <v>17979</v>
      </c>
    </row>
    <row r="73456" spans="1:7" x14ac:dyDescent="0.25">
      <c r="A73456" s="3">
        <v>9438</v>
      </c>
      <c r="B73456" s="2">
        <v>-16.237577000000002</v>
      </c>
      <c r="C73456" s="2">
        <v>144.874033</v>
      </c>
      <c r="D73456" s="1">
        <v>55</v>
      </c>
      <c r="E73456" s="1">
        <v>272765</v>
      </c>
      <c r="F73456" s="1">
        <v>8203599</v>
      </c>
      <c r="G73456" s="3" t="s">
        <v>17980</v>
      </c>
    </row>
    <row r="73457" spans="1:7" x14ac:dyDescent="0.25">
      <c r="A73457" s="3">
        <v>9439</v>
      </c>
      <c r="B73457" s="2">
        <v>-16.234102</v>
      </c>
      <c r="C73457" s="2">
        <v>144.869766</v>
      </c>
      <c r="D73457" s="1">
        <v>55</v>
      </c>
      <c r="E73457" s="1">
        <v>272305</v>
      </c>
      <c r="F73457" s="1">
        <v>8203979</v>
      </c>
      <c r="G73457" s="3" t="s">
        <v>17981</v>
      </c>
    </row>
    <row r="73458" spans="1:7" x14ac:dyDescent="0.25">
      <c r="A73458" s="3">
        <v>9440</v>
      </c>
      <c r="B73458" s="2">
        <v>-16.231612999999999</v>
      </c>
      <c r="C73458" s="2">
        <v>144.865025</v>
      </c>
      <c r="D73458" s="1">
        <v>55</v>
      </c>
      <c r="E73458" s="1">
        <v>271795</v>
      </c>
      <c r="F73458" s="1">
        <v>8204249</v>
      </c>
      <c r="G73458" s="3" t="s">
        <v>17982</v>
      </c>
    </row>
    <row r="73459" spans="1:7" x14ac:dyDescent="0.25">
      <c r="A73459" s="3">
        <v>9441</v>
      </c>
      <c r="B73459" s="2">
        <v>-16.230084999999999</v>
      </c>
      <c r="C73459" s="2">
        <v>144.86578900000001</v>
      </c>
      <c r="D73459" s="1">
        <v>55</v>
      </c>
      <c r="E73459" s="1">
        <v>271875</v>
      </c>
      <c r="F73459" s="1">
        <v>8204419</v>
      </c>
      <c r="G73459" s="3" t="s">
        <v>17983</v>
      </c>
    </row>
    <row r="73460" spans="1:7" x14ac:dyDescent="0.25">
      <c r="A73460" s="3">
        <v>9442</v>
      </c>
      <c r="B73460" s="2">
        <v>-16.223372000000001</v>
      </c>
      <c r="C73460" s="2">
        <v>144.86286899999999</v>
      </c>
      <c r="D73460" s="1">
        <v>55</v>
      </c>
      <c r="E73460" s="1">
        <v>271555</v>
      </c>
      <c r="F73460" s="1">
        <v>8205159</v>
      </c>
      <c r="G73460" s="3" t="s">
        <v>17984</v>
      </c>
    </row>
    <row r="73461" spans="1:7" x14ac:dyDescent="0.25">
      <c r="A73461" s="3">
        <v>9443</v>
      </c>
      <c r="B73461" s="2">
        <v>-16.220815999999999</v>
      </c>
      <c r="C73461" s="2">
        <v>144.86037200000001</v>
      </c>
      <c r="D73461" s="1">
        <v>55</v>
      </c>
      <c r="E73461" s="1">
        <v>271285</v>
      </c>
      <c r="F73461" s="1">
        <v>8205439</v>
      </c>
      <c r="G73461" s="3" t="s">
        <v>17985</v>
      </c>
    </row>
    <row r="73462" spans="1:7" x14ac:dyDescent="0.25">
      <c r="A73462" s="3">
        <v>9444</v>
      </c>
      <c r="B73462" s="2">
        <v>-16.217585</v>
      </c>
      <c r="C73462" s="2">
        <v>144.86255800000001</v>
      </c>
      <c r="D73462" s="1">
        <v>55</v>
      </c>
      <c r="E73462" s="1">
        <v>271515</v>
      </c>
      <c r="F73462" s="1">
        <v>8205799</v>
      </c>
      <c r="G73462" s="3" t="s">
        <v>17986</v>
      </c>
    </row>
    <row r="73463" spans="1:7" x14ac:dyDescent="0.25">
      <c r="A73463" s="3">
        <v>9445</v>
      </c>
      <c r="B73463" s="2">
        <v>-16.221508</v>
      </c>
      <c r="C73463" s="2">
        <v>144.87523300000001</v>
      </c>
      <c r="D73463" s="1">
        <v>55</v>
      </c>
      <c r="E73463" s="1">
        <v>272875</v>
      </c>
      <c r="F73463" s="1">
        <v>8205379</v>
      </c>
      <c r="G73463" s="3" t="s">
        <v>17987</v>
      </c>
    </row>
    <row r="73464" spans="1:7" x14ac:dyDescent="0.25">
      <c r="A73464" s="3">
        <v>9446</v>
      </c>
      <c r="B73464" s="2">
        <v>-16.225498999999999</v>
      </c>
      <c r="C73464" s="2">
        <v>144.87687399999999</v>
      </c>
      <c r="D73464" s="1">
        <v>55</v>
      </c>
      <c r="E73464" s="1">
        <v>273055</v>
      </c>
      <c r="F73464" s="1">
        <v>8204939</v>
      </c>
      <c r="G73464" s="3" t="s">
        <v>17988</v>
      </c>
    </row>
    <row r="73465" spans="1:7" x14ac:dyDescent="0.25">
      <c r="A73465" s="3">
        <v>9447</v>
      </c>
      <c r="B73465" s="2">
        <v>-16.232534999999999</v>
      </c>
      <c r="C73465" s="2">
        <v>144.88484099999999</v>
      </c>
      <c r="D73465" s="1">
        <v>55</v>
      </c>
      <c r="E73465" s="1">
        <v>273915</v>
      </c>
      <c r="F73465" s="1">
        <v>8204169</v>
      </c>
      <c r="G73465" s="3" t="s">
        <v>17989</v>
      </c>
    </row>
    <row r="73466" spans="1:7" x14ac:dyDescent="0.25">
      <c r="A73466" s="3">
        <v>9448</v>
      </c>
      <c r="B73466" s="2">
        <v>-16.234286000000001</v>
      </c>
      <c r="C73466" s="2">
        <v>144.888283</v>
      </c>
      <c r="D73466" s="1">
        <v>55</v>
      </c>
      <c r="E73466" s="1">
        <v>274285</v>
      </c>
      <c r="F73466" s="1">
        <v>8203979</v>
      </c>
      <c r="G73466" s="3" t="s">
        <v>17990</v>
      </c>
    </row>
    <row r="73467" spans="1:7" x14ac:dyDescent="0.25">
      <c r="A73467" s="3">
        <v>9449</v>
      </c>
      <c r="B73467" s="2">
        <v>-16.235835999999999</v>
      </c>
      <c r="C73467" s="2">
        <v>144.88948300000001</v>
      </c>
      <c r="D73467" s="1">
        <v>55</v>
      </c>
      <c r="E73467" s="1">
        <v>274415</v>
      </c>
      <c r="F73467" s="1">
        <v>8203809</v>
      </c>
      <c r="G73467" s="3" t="s">
        <v>17991</v>
      </c>
    </row>
    <row r="73468" spans="1:7" x14ac:dyDescent="0.25">
      <c r="A73468" s="3">
        <v>9450</v>
      </c>
      <c r="B73468" s="2">
        <v>-16.235889</v>
      </c>
      <c r="C73468" s="2">
        <v>144.894811</v>
      </c>
      <c r="D73468" s="1">
        <v>55</v>
      </c>
      <c r="E73468" s="1">
        <v>274985</v>
      </c>
      <c r="F73468" s="1">
        <v>8203809</v>
      </c>
      <c r="G73468" s="3" t="s">
        <v>17992</v>
      </c>
    </row>
    <row r="73469" spans="1:7" x14ac:dyDescent="0.25">
      <c r="A73469" s="3">
        <v>9451</v>
      </c>
      <c r="B73469" s="2">
        <v>-16.227719</v>
      </c>
      <c r="C73469" s="2">
        <v>144.90023099999999</v>
      </c>
      <c r="D73469" s="1">
        <v>55</v>
      </c>
      <c r="E73469" s="1">
        <v>275555</v>
      </c>
      <c r="F73469" s="1">
        <v>8204719</v>
      </c>
      <c r="G73469" s="3" t="s">
        <v>17993</v>
      </c>
    </row>
    <row r="73470" spans="1:7" x14ac:dyDescent="0.25">
      <c r="A73470" s="3">
        <v>9452</v>
      </c>
      <c r="B73470" s="2">
        <v>-16.227955000000001</v>
      </c>
      <c r="C73470" s="2">
        <v>144.905744</v>
      </c>
      <c r="D73470" s="1">
        <v>55</v>
      </c>
      <c r="E73470" s="1">
        <v>276145</v>
      </c>
      <c r="F73470" s="1">
        <v>8204699</v>
      </c>
      <c r="G73470" s="3" t="s">
        <v>17994</v>
      </c>
    </row>
    <row r="73471" spans="1:7" x14ac:dyDescent="0.25">
      <c r="A73471" s="3">
        <v>9453</v>
      </c>
      <c r="B73471" s="2">
        <v>-16.229704999999999</v>
      </c>
      <c r="C73471" s="2">
        <v>144.90918600000001</v>
      </c>
      <c r="D73471" s="1">
        <v>55</v>
      </c>
      <c r="E73471" s="1">
        <v>276515</v>
      </c>
      <c r="F73471" s="1">
        <v>8204509</v>
      </c>
      <c r="G73471" s="3" t="s">
        <v>17995</v>
      </c>
    </row>
    <row r="73472" spans="1:7" x14ac:dyDescent="0.25">
      <c r="A73472" s="3">
        <v>9454</v>
      </c>
      <c r="B73472" s="2">
        <v>-16.230437999999999</v>
      </c>
      <c r="C73472" s="2">
        <v>144.910394</v>
      </c>
      <c r="D73472" s="1">
        <v>55</v>
      </c>
      <c r="E73472" s="1">
        <v>276645</v>
      </c>
      <c r="F73472" s="1">
        <v>8204429</v>
      </c>
      <c r="G73472" s="3" t="s">
        <v>17996</v>
      </c>
    </row>
    <row r="73473" spans="1:7" x14ac:dyDescent="0.25">
      <c r="A73473" s="3">
        <v>9455</v>
      </c>
      <c r="B73473" s="2">
        <v>-16.231287999999999</v>
      </c>
      <c r="C73473" s="2">
        <v>144.913939</v>
      </c>
      <c r="D73473" s="1">
        <v>55</v>
      </c>
      <c r="E73473" s="1">
        <v>277025</v>
      </c>
      <c r="F73473" s="1">
        <v>8204339</v>
      </c>
      <c r="G73473" s="3" t="s">
        <v>17997</v>
      </c>
    </row>
    <row r="73474" spans="1:7" x14ac:dyDescent="0.25">
      <c r="A73474" s="3">
        <v>9456</v>
      </c>
      <c r="B73474" s="2">
        <v>-16.22533</v>
      </c>
      <c r="C73474" s="2">
        <v>144.89632700000001</v>
      </c>
      <c r="D73474" s="1">
        <v>55</v>
      </c>
      <c r="E73474" s="1">
        <v>275135</v>
      </c>
      <c r="F73474" s="1">
        <v>8204979</v>
      </c>
      <c r="G73474" s="3" t="s">
        <v>17998</v>
      </c>
    </row>
    <row r="73475" spans="1:7" x14ac:dyDescent="0.25">
      <c r="A73475" s="3">
        <v>9457</v>
      </c>
      <c r="B73475" s="2">
        <v>-16.223924</v>
      </c>
      <c r="C73475" s="2">
        <v>144.8912</v>
      </c>
      <c r="D73475" s="1">
        <v>55</v>
      </c>
      <c r="E73475" s="1">
        <v>274585</v>
      </c>
      <c r="F73475" s="1">
        <v>8205129</v>
      </c>
      <c r="G73475" s="3" t="s">
        <v>42652</v>
      </c>
    </row>
    <row r="73476" spans="1:7" x14ac:dyDescent="0.25">
      <c r="A73476" s="3">
        <v>9458</v>
      </c>
      <c r="B73476" s="2">
        <v>-16.225935</v>
      </c>
      <c r="C73476" s="2">
        <v>144.88435000000001</v>
      </c>
      <c r="D73476" s="1">
        <v>55</v>
      </c>
      <c r="E73476" s="1">
        <v>273855</v>
      </c>
      <c r="F73476" s="1">
        <v>8204899</v>
      </c>
      <c r="G73476" s="3" t="s">
        <v>17999</v>
      </c>
    </row>
    <row r="73477" spans="1:7" x14ac:dyDescent="0.25">
      <c r="A73477" s="3">
        <v>9459</v>
      </c>
      <c r="B73477" s="2">
        <v>-16.242135999999999</v>
      </c>
      <c r="C73477" s="2">
        <v>144.88726399999999</v>
      </c>
      <c r="D73477" s="1">
        <v>55</v>
      </c>
      <c r="E73477" s="1">
        <v>274185</v>
      </c>
      <c r="F73477" s="1">
        <v>8203109</v>
      </c>
      <c r="G73477" s="3" t="s">
        <v>42653</v>
      </c>
    </row>
    <row r="73478" spans="1:7" x14ac:dyDescent="0.25">
      <c r="A73478" s="3">
        <v>9460</v>
      </c>
      <c r="B73478" s="2">
        <v>-16.242497</v>
      </c>
      <c r="C73478" s="2">
        <v>144.89623900000001</v>
      </c>
      <c r="D73478" s="1">
        <v>55</v>
      </c>
      <c r="E73478" s="1">
        <v>275145</v>
      </c>
      <c r="F73478" s="1">
        <v>8203079</v>
      </c>
      <c r="G73478" s="3" t="s">
        <v>18000</v>
      </c>
    </row>
    <row r="73479" spans="1:7" x14ac:dyDescent="0.25">
      <c r="A73479" s="3">
        <v>9461</v>
      </c>
      <c r="B73479" s="2">
        <v>-16.213936</v>
      </c>
      <c r="C73479" s="2">
        <v>144.88606899999999</v>
      </c>
      <c r="D73479" s="1">
        <v>55</v>
      </c>
      <c r="E73479" s="1">
        <v>274025</v>
      </c>
      <c r="F73479" s="1">
        <v>8206229</v>
      </c>
      <c r="G73479" s="3" t="s">
        <v>42654</v>
      </c>
    </row>
    <row r="73480" spans="1:7" x14ac:dyDescent="0.25">
      <c r="A73480" s="3">
        <v>9462</v>
      </c>
      <c r="B73480" s="2">
        <v>-16.211628000000001</v>
      </c>
      <c r="C73480" s="2">
        <v>144.881135</v>
      </c>
      <c r="D73480" s="1">
        <v>55</v>
      </c>
      <c r="E73480" s="1">
        <v>273495</v>
      </c>
      <c r="F73480" s="1">
        <v>8206479</v>
      </c>
      <c r="G73480" s="3" t="s">
        <v>18001</v>
      </c>
    </row>
    <row r="73481" spans="1:7" x14ac:dyDescent="0.25">
      <c r="A73481" s="3">
        <v>9463</v>
      </c>
      <c r="B73481" s="2">
        <v>-16.211953000000001</v>
      </c>
      <c r="C73481" s="2">
        <v>144.87739400000001</v>
      </c>
      <c r="D73481" s="1">
        <v>55</v>
      </c>
      <c r="E73481" s="1">
        <v>273095</v>
      </c>
      <c r="F73481" s="1">
        <v>8206439</v>
      </c>
      <c r="G73481" s="3" t="s">
        <v>18002</v>
      </c>
    </row>
    <row r="73482" spans="1:7" x14ac:dyDescent="0.25">
      <c r="A73482" s="3">
        <v>9464</v>
      </c>
      <c r="B73482" s="2">
        <v>-16.211107999999999</v>
      </c>
      <c r="C73482" s="2">
        <v>144.87441000000001</v>
      </c>
      <c r="D73482" s="1">
        <v>55</v>
      </c>
      <c r="E73482" s="1">
        <v>272775</v>
      </c>
      <c r="F73482" s="1">
        <v>8206529</v>
      </c>
      <c r="G73482" s="3" t="s">
        <v>42655</v>
      </c>
    </row>
    <row r="73483" spans="1:7" x14ac:dyDescent="0.25">
      <c r="A73483" s="3">
        <v>9465</v>
      </c>
      <c r="B73483" s="2">
        <v>-16.212430999999999</v>
      </c>
      <c r="C73483" s="2">
        <v>144.870935</v>
      </c>
      <c r="D73483" s="1">
        <v>55</v>
      </c>
      <c r="E73483" s="1">
        <v>272405</v>
      </c>
      <c r="F73483" s="1">
        <v>8206379</v>
      </c>
      <c r="G73483" s="3" t="s">
        <v>18003</v>
      </c>
    </row>
    <row r="73484" spans="1:7" x14ac:dyDescent="0.25">
      <c r="A73484" s="3">
        <v>9466</v>
      </c>
      <c r="B73484" s="2">
        <v>-16.195907999999999</v>
      </c>
      <c r="C73484" s="2">
        <v>144.881305</v>
      </c>
      <c r="D73484" s="1">
        <v>55</v>
      </c>
      <c r="E73484" s="1">
        <v>273495</v>
      </c>
      <c r="F73484" s="1">
        <v>8208219</v>
      </c>
      <c r="G73484" s="3" t="s">
        <v>42656</v>
      </c>
    </row>
    <row r="73485" spans="1:7" x14ac:dyDescent="0.25">
      <c r="A73485" s="3">
        <v>9467</v>
      </c>
      <c r="B73485" s="2">
        <v>-16.195340999999999</v>
      </c>
      <c r="C73485" s="2">
        <v>144.87888000000001</v>
      </c>
      <c r="D73485" s="1">
        <v>55</v>
      </c>
      <c r="E73485" s="1">
        <v>273235</v>
      </c>
      <c r="F73485" s="1">
        <v>8208279</v>
      </c>
      <c r="G73485" s="3" t="s">
        <v>18004</v>
      </c>
    </row>
    <row r="73486" spans="1:7" x14ac:dyDescent="0.25">
      <c r="A73486" s="3">
        <v>9468</v>
      </c>
      <c r="B73486" s="2">
        <v>-16.194504999999999</v>
      </c>
      <c r="C73486" s="2">
        <v>144.876552</v>
      </c>
      <c r="D73486" s="1">
        <v>55</v>
      </c>
      <c r="E73486" s="1">
        <v>272985</v>
      </c>
      <c r="F73486" s="1">
        <v>8208369</v>
      </c>
      <c r="G73486" s="3" t="s">
        <v>42657</v>
      </c>
    </row>
    <row r="73487" spans="1:7" x14ac:dyDescent="0.25">
      <c r="A73487" s="3">
        <v>9469</v>
      </c>
      <c r="B73487" s="2">
        <v>-16.193480000000001</v>
      </c>
      <c r="C73487" s="2">
        <v>144.87338299999999</v>
      </c>
      <c r="D73487" s="1">
        <v>55</v>
      </c>
      <c r="E73487" s="1">
        <v>272645</v>
      </c>
      <c r="F73487" s="1">
        <v>8208479</v>
      </c>
      <c r="G73487" s="3" t="s">
        <v>18005</v>
      </c>
    </row>
    <row r="73488" spans="1:7" x14ac:dyDescent="0.25">
      <c r="A73488" s="3">
        <v>9470</v>
      </c>
      <c r="B73488" s="2">
        <v>-16.186902</v>
      </c>
      <c r="C73488" s="2">
        <v>144.86597499999999</v>
      </c>
      <c r="D73488" s="1">
        <v>55</v>
      </c>
      <c r="E73488" s="1">
        <v>271845</v>
      </c>
      <c r="F73488" s="1">
        <v>8209199</v>
      </c>
      <c r="G73488" s="3" t="s">
        <v>42658</v>
      </c>
    </row>
    <row r="73489" spans="1:7" x14ac:dyDescent="0.25">
      <c r="A73489" s="3">
        <v>9471</v>
      </c>
      <c r="B73489" s="2">
        <v>-16.185141000000002</v>
      </c>
      <c r="C73489" s="2">
        <v>144.861786</v>
      </c>
      <c r="D73489" s="1">
        <v>55</v>
      </c>
      <c r="E73489" s="1">
        <v>271395</v>
      </c>
      <c r="F73489" s="1">
        <v>8209389</v>
      </c>
      <c r="G73489" s="3" t="s">
        <v>18006</v>
      </c>
    </row>
    <row r="73490" spans="1:7" x14ac:dyDescent="0.25">
      <c r="A73490" s="3">
        <v>9472</v>
      </c>
      <c r="B73490" s="2">
        <v>-16.185658</v>
      </c>
      <c r="C73490" s="2">
        <v>144.85906900000001</v>
      </c>
      <c r="D73490" s="1">
        <v>55</v>
      </c>
      <c r="E73490" s="1">
        <v>271105</v>
      </c>
      <c r="F73490" s="1">
        <v>8209329</v>
      </c>
      <c r="G73490" s="3" t="s">
        <v>18007</v>
      </c>
    </row>
    <row r="73491" spans="1:7" x14ac:dyDescent="0.25">
      <c r="A73491" s="3">
        <v>9473</v>
      </c>
      <c r="B73491" s="2">
        <v>-16.189247000000002</v>
      </c>
      <c r="C73491" s="2">
        <v>144.85659999999999</v>
      </c>
      <c r="D73491" s="1">
        <v>55</v>
      </c>
      <c r="E73491" s="1">
        <v>270845</v>
      </c>
      <c r="F73491" s="1">
        <v>8208929</v>
      </c>
      <c r="G73491" s="3" t="s">
        <v>42659</v>
      </c>
    </row>
    <row r="73492" spans="1:7" x14ac:dyDescent="0.25">
      <c r="A73492" s="3">
        <v>9474</v>
      </c>
      <c r="B73492" s="2">
        <v>-16.191661</v>
      </c>
      <c r="C73492" s="2">
        <v>144.85423599999999</v>
      </c>
      <c r="D73492" s="1">
        <v>55</v>
      </c>
      <c r="E73492" s="1">
        <v>270595</v>
      </c>
      <c r="F73492" s="1">
        <v>8208659</v>
      </c>
      <c r="G73492" s="3" t="s">
        <v>18008</v>
      </c>
    </row>
    <row r="73493" spans="1:7" x14ac:dyDescent="0.25">
      <c r="A73493" s="3">
        <v>9475</v>
      </c>
      <c r="B73493" s="2">
        <v>-16.189889000000001</v>
      </c>
      <c r="C73493" s="2">
        <v>144.84873899999999</v>
      </c>
      <c r="D73493" s="1">
        <v>55</v>
      </c>
      <c r="E73493" s="1">
        <v>270005</v>
      </c>
      <c r="F73493" s="1">
        <v>8208849</v>
      </c>
      <c r="G73493" s="3" t="s">
        <v>42660</v>
      </c>
    </row>
    <row r="73494" spans="1:7" x14ac:dyDescent="0.25">
      <c r="A73494" s="3">
        <v>9476</v>
      </c>
      <c r="B73494" s="2">
        <v>-16.179334999999998</v>
      </c>
      <c r="C73494" s="2">
        <v>144.87746000000001</v>
      </c>
      <c r="D73494" s="1">
        <v>55</v>
      </c>
      <c r="E73494" s="1">
        <v>273065</v>
      </c>
      <c r="F73494" s="1">
        <v>8210049</v>
      </c>
      <c r="G73494" s="3" t="s">
        <v>18009</v>
      </c>
    </row>
    <row r="73495" spans="1:7" x14ac:dyDescent="0.25">
      <c r="A73495" s="3">
        <v>9477</v>
      </c>
      <c r="B73495" s="2">
        <v>-16.187186000000001</v>
      </c>
      <c r="C73495" s="2">
        <v>144.88541900000001</v>
      </c>
      <c r="D73495" s="1">
        <v>55</v>
      </c>
      <c r="E73495" s="1">
        <v>273925</v>
      </c>
      <c r="F73495" s="1">
        <v>8209189</v>
      </c>
      <c r="G73495" s="3" t="s">
        <v>42661</v>
      </c>
    </row>
    <row r="73496" spans="1:7" x14ac:dyDescent="0.25">
      <c r="A73496" s="3">
        <v>9478</v>
      </c>
      <c r="B73496" s="2">
        <v>-16.187211000000001</v>
      </c>
      <c r="C73496" s="2">
        <v>144.888036</v>
      </c>
      <c r="D73496" s="1">
        <v>55</v>
      </c>
      <c r="E73496" s="1">
        <v>274205</v>
      </c>
      <c r="F73496" s="1">
        <v>8209189</v>
      </c>
      <c r="G73496" s="3" t="s">
        <v>18010</v>
      </c>
    </row>
    <row r="73497" spans="1:7" x14ac:dyDescent="0.25">
      <c r="A73497" s="3">
        <v>9479</v>
      </c>
      <c r="B73497" s="2">
        <v>-16.060119</v>
      </c>
      <c r="C73497" s="2">
        <v>144.69821899999999</v>
      </c>
      <c r="D73497" s="1">
        <v>55</v>
      </c>
      <c r="E73497" s="1">
        <v>253745</v>
      </c>
      <c r="F73497" s="1">
        <v>8223039</v>
      </c>
      <c r="G73497" s="3" t="s">
        <v>18011</v>
      </c>
    </row>
    <row r="73498" spans="1:7" x14ac:dyDescent="0.25">
      <c r="A73498" s="3">
        <v>9480</v>
      </c>
      <c r="B73498" s="2">
        <v>-16.139324999999999</v>
      </c>
      <c r="C73498" s="2">
        <v>144.704408</v>
      </c>
      <c r="D73498" s="1">
        <v>55</v>
      </c>
      <c r="E73498" s="1">
        <v>254505</v>
      </c>
      <c r="F73498" s="1">
        <v>8214279</v>
      </c>
      <c r="G73498" s="3" t="s">
        <v>42662</v>
      </c>
    </row>
    <row r="73499" spans="1:7" x14ac:dyDescent="0.25">
      <c r="A73499" s="3">
        <v>9481</v>
      </c>
      <c r="B73499" s="2">
        <v>-16.042874999999999</v>
      </c>
      <c r="C73499" s="2">
        <v>144.632744</v>
      </c>
      <c r="D73499" s="1">
        <v>55</v>
      </c>
      <c r="E73499" s="1">
        <v>246715</v>
      </c>
      <c r="F73499" s="1">
        <v>8224869</v>
      </c>
      <c r="G73499" s="3" t="s">
        <v>18012</v>
      </c>
    </row>
    <row r="73500" spans="1:7" x14ac:dyDescent="0.25">
      <c r="A73500" s="3">
        <v>9482</v>
      </c>
      <c r="B73500" s="2">
        <v>-16.038385999999999</v>
      </c>
      <c r="C73500" s="2">
        <v>144.62719100000001</v>
      </c>
      <c r="D73500" s="1">
        <v>55</v>
      </c>
      <c r="E73500" s="1">
        <v>246115</v>
      </c>
      <c r="F73500" s="1">
        <v>8225359</v>
      </c>
      <c r="G73500" s="3" t="s">
        <v>42663</v>
      </c>
    </row>
    <row r="73501" spans="1:7" x14ac:dyDescent="0.25">
      <c r="A73501" s="3">
        <v>9483</v>
      </c>
      <c r="B73501" s="2">
        <v>-16.033629999999999</v>
      </c>
      <c r="C73501" s="2">
        <v>144.61361099999999</v>
      </c>
      <c r="D73501" s="1">
        <v>55</v>
      </c>
      <c r="E73501" s="1">
        <v>244655</v>
      </c>
      <c r="F73501" s="1">
        <v>8225869</v>
      </c>
      <c r="G73501" s="3" t="s">
        <v>18013</v>
      </c>
    </row>
    <row r="73502" spans="1:7" x14ac:dyDescent="0.25">
      <c r="A73502" s="3">
        <v>9484</v>
      </c>
      <c r="B73502" s="2">
        <v>-16.006072</v>
      </c>
      <c r="C73502" s="2">
        <v>144.58087399999999</v>
      </c>
      <c r="D73502" s="1">
        <v>55</v>
      </c>
      <c r="E73502" s="1">
        <v>241115</v>
      </c>
      <c r="F73502" s="1">
        <v>8228879</v>
      </c>
      <c r="G73502" s="3" t="s">
        <v>42664</v>
      </c>
    </row>
    <row r="73503" spans="1:7" x14ac:dyDescent="0.25">
      <c r="A73503" s="3">
        <v>9485</v>
      </c>
      <c r="B73503" s="2">
        <v>-16.005732999999999</v>
      </c>
      <c r="C73503" s="2">
        <v>144.582841</v>
      </c>
      <c r="D73503" s="1">
        <v>55</v>
      </c>
      <c r="E73503" s="1">
        <v>241325</v>
      </c>
      <c r="F73503" s="1">
        <v>8228919</v>
      </c>
      <c r="G73503" s="3" t="s">
        <v>18014</v>
      </c>
    </row>
    <row r="73504" spans="1:7" x14ac:dyDescent="0.25">
      <c r="A73504" s="3">
        <v>9486</v>
      </c>
      <c r="B73504" s="2">
        <v>-16.005172000000002</v>
      </c>
      <c r="C73504" s="2">
        <v>144.58920000000001</v>
      </c>
      <c r="D73504" s="1">
        <v>55</v>
      </c>
      <c r="E73504" s="1">
        <v>242005</v>
      </c>
      <c r="F73504" s="1">
        <v>8228989</v>
      </c>
      <c r="G73504" s="3" t="s">
        <v>42665</v>
      </c>
    </row>
    <row r="73505" spans="1:7" x14ac:dyDescent="0.25">
      <c r="A73505" s="3">
        <v>9487</v>
      </c>
      <c r="B73505" s="2">
        <v>-16.005928000000001</v>
      </c>
      <c r="C73505" s="2">
        <v>144.59208599999999</v>
      </c>
      <c r="D73505" s="1">
        <v>55</v>
      </c>
      <c r="E73505" s="1">
        <v>242315</v>
      </c>
      <c r="F73505" s="1">
        <v>8228909</v>
      </c>
      <c r="G73505" s="3" t="s">
        <v>18015</v>
      </c>
    </row>
    <row r="73506" spans="1:7" x14ac:dyDescent="0.25">
      <c r="A73506" s="3">
        <v>9488</v>
      </c>
      <c r="B73506" s="2">
        <v>-16.004774999999999</v>
      </c>
      <c r="C73506" s="2">
        <v>144.57808800000001</v>
      </c>
      <c r="D73506" s="1">
        <v>55</v>
      </c>
      <c r="E73506" s="1">
        <v>240815</v>
      </c>
      <c r="F73506" s="1">
        <v>8229019</v>
      </c>
      <c r="G73506" s="3" t="s">
        <v>18016</v>
      </c>
    </row>
    <row r="73507" spans="1:7" x14ac:dyDescent="0.25">
      <c r="A73507" s="3">
        <v>9489</v>
      </c>
      <c r="B73507" s="2">
        <v>-16.002749999999999</v>
      </c>
      <c r="C73507" s="2">
        <v>144.57475199999999</v>
      </c>
      <c r="D73507" s="1">
        <v>55</v>
      </c>
      <c r="E73507" s="1">
        <v>240455</v>
      </c>
      <c r="F73507" s="1">
        <v>8229239</v>
      </c>
      <c r="G73507" s="3" t="s">
        <v>42666</v>
      </c>
    </row>
    <row r="73508" spans="1:7" x14ac:dyDescent="0.25">
      <c r="A73508" s="3">
        <v>9490</v>
      </c>
      <c r="B73508" s="2">
        <v>-16.00245</v>
      </c>
      <c r="C73508" s="2">
        <v>144.57223300000001</v>
      </c>
      <c r="D73508" s="1">
        <v>55</v>
      </c>
      <c r="E73508" s="1">
        <v>240185</v>
      </c>
      <c r="F73508" s="1">
        <v>8229269</v>
      </c>
      <c r="G73508" s="3" t="s">
        <v>18017</v>
      </c>
    </row>
    <row r="73509" spans="1:7" x14ac:dyDescent="0.25">
      <c r="A73509" s="3">
        <v>9491</v>
      </c>
      <c r="B73509" s="2">
        <v>-16.001432999999999</v>
      </c>
      <c r="C73509" s="2">
        <v>144.57000500000001</v>
      </c>
      <c r="D73509" s="1">
        <v>55</v>
      </c>
      <c r="E73509" s="1">
        <v>239945</v>
      </c>
      <c r="F73509" s="1">
        <v>8229379</v>
      </c>
      <c r="G73509" s="3" t="s">
        <v>42667</v>
      </c>
    </row>
    <row r="73510" spans="1:7" x14ac:dyDescent="0.25">
      <c r="A73510" s="3">
        <v>9492</v>
      </c>
      <c r="B73510" s="2">
        <v>-16.006917000000001</v>
      </c>
      <c r="C73510" s="2">
        <v>144.567791</v>
      </c>
      <c r="D73510" s="1">
        <v>55</v>
      </c>
      <c r="E73510" s="1">
        <v>239715</v>
      </c>
      <c r="F73510" s="1">
        <v>8228769</v>
      </c>
      <c r="G73510" s="3" t="s">
        <v>18018</v>
      </c>
    </row>
    <row r="73511" spans="1:7" x14ac:dyDescent="0.25">
      <c r="A73511" s="3">
        <v>9493</v>
      </c>
      <c r="B73511" s="2">
        <v>-16.009627999999999</v>
      </c>
      <c r="C73511" s="2">
        <v>144.567758</v>
      </c>
      <c r="D73511" s="1">
        <v>55</v>
      </c>
      <c r="E73511" s="1">
        <v>239715</v>
      </c>
      <c r="F73511" s="1">
        <v>8228469</v>
      </c>
      <c r="G73511" s="3" t="s">
        <v>42668</v>
      </c>
    </row>
    <row r="73512" spans="1:7" x14ac:dyDescent="0.25">
      <c r="A73512" s="3">
        <v>9494</v>
      </c>
      <c r="B73512" s="2">
        <v>-16.029519000000001</v>
      </c>
      <c r="C73512" s="2">
        <v>144.56929099999999</v>
      </c>
      <c r="D73512" s="1">
        <v>55</v>
      </c>
      <c r="E73512" s="1">
        <v>239905</v>
      </c>
      <c r="F73512" s="1">
        <v>8226269</v>
      </c>
      <c r="G73512" s="3" t="s">
        <v>18019</v>
      </c>
    </row>
    <row r="73513" spans="1:7" x14ac:dyDescent="0.25">
      <c r="A73513" s="3">
        <v>9495</v>
      </c>
      <c r="B73513" s="2">
        <v>-16.04138</v>
      </c>
      <c r="C73513" s="2">
        <v>144.563917</v>
      </c>
      <c r="D73513" s="1">
        <v>55</v>
      </c>
      <c r="E73513" s="1">
        <v>239345</v>
      </c>
      <c r="F73513" s="1">
        <v>8224949</v>
      </c>
      <c r="G73513" s="3" t="s">
        <v>42669</v>
      </c>
    </row>
    <row r="73514" spans="1:7" x14ac:dyDescent="0.25">
      <c r="A73514" s="3">
        <v>9496</v>
      </c>
      <c r="B73514" s="2">
        <v>-16.049972</v>
      </c>
      <c r="C73514" s="2">
        <v>144.56465299999999</v>
      </c>
      <c r="D73514" s="1">
        <v>55</v>
      </c>
      <c r="E73514" s="1">
        <v>239435</v>
      </c>
      <c r="F73514" s="1">
        <v>8223999</v>
      </c>
      <c r="G73514" s="3" t="s">
        <v>18283</v>
      </c>
    </row>
    <row r="73515" spans="1:7" x14ac:dyDescent="0.25">
      <c r="A73515" s="3">
        <v>9497</v>
      </c>
      <c r="B73515" s="2">
        <v>-16.041941000000001</v>
      </c>
      <c r="C73515" s="2">
        <v>144.56559200000001</v>
      </c>
      <c r="D73515" s="1">
        <v>55</v>
      </c>
      <c r="E73515" s="1">
        <v>239525</v>
      </c>
      <c r="F73515" s="1">
        <v>8224889</v>
      </c>
      <c r="G73515" s="3" t="s">
        <v>18284</v>
      </c>
    </row>
    <row r="73516" spans="1:7" x14ac:dyDescent="0.25">
      <c r="A73516" s="3">
        <v>9498</v>
      </c>
      <c r="B73516" s="2">
        <v>-16.027708000000001</v>
      </c>
      <c r="C73516" s="2">
        <v>144.55306100000001</v>
      </c>
      <c r="D73516" s="1">
        <v>55</v>
      </c>
      <c r="E73516" s="1">
        <v>238165</v>
      </c>
      <c r="F73516" s="1">
        <v>8226449</v>
      </c>
      <c r="G73516" s="3" t="s">
        <v>42670</v>
      </c>
    </row>
    <row r="73517" spans="1:7" x14ac:dyDescent="0.25">
      <c r="A73517" s="3">
        <v>9499</v>
      </c>
      <c r="B73517" s="2">
        <v>-16.039746999999998</v>
      </c>
      <c r="C73517" s="2">
        <v>144.54730799999999</v>
      </c>
      <c r="D73517" s="1">
        <v>55</v>
      </c>
      <c r="E73517" s="1">
        <v>237565</v>
      </c>
      <c r="F73517" s="1">
        <v>8225109</v>
      </c>
      <c r="G73517" s="3" t="s">
        <v>18023</v>
      </c>
    </row>
    <row r="73518" spans="1:7" x14ac:dyDescent="0.25">
      <c r="A73518" s="3">
        <v>9500</v>
      </c>
      <c r="B73518" s="2">
        <v>-16.038269</v>
      </c>
      <c r="C73518" s="2">
        <v>144.54443000000001</v>
      </c>
      <c r="D73518" s="1">
        <v>55</v>
      </c>
      <c r="E73518" s="1">
        <v>237255</v>
      </c>
      <c r="F73518" s="1">
        <v>8225269</v>
      </c>
      <c r="G73518" s="3" t="s">
        <v>42671</v>
      </c>
    </row>
    <row r="73519" spans="1:7" x14ac:dyDescent="0.25">
      <c r="A73519" s="3">
        <v>9501</v>
      </c>
      <c r="B73519" s="2">
        <v>-16.047529999999998</v>
      </c>
      <c r="C73519" s="2">
        <v>144.53301300000001</v>
      </c>
      <c r="D73519" s="1">
        <v>55</v>
      </c>
      <c r="E73519" s="1">
        <v>236045</v>
      </c>
      <c r="F73519" s="1">
        <v>8224229</v>
      </c>
      <c r="G73519" s="3" t="s">
        <v>18024</v>
      </c>
    </row>
    <row r="73520" spans="1:7" x14ac:dyDescent="0.25">
      <c r="A73520" s="3">
        <v>9502</v>
      </c>
      <c r="B73520" s="2">
        <v>-16.051606</v>
      </c>
      <c r="C73520" s="2">
        <v>144.533805</v>
      </c>
      <c r="D73520" s="1">
        <v>55</v>
      </c>
      <c r="E73520" s="1">
        <v>236135</v>
      </c>
      <c r="F73520" s="1">
        <v>8223779</v>
      </c>
      <c r="G73520" s="3" t="s">
        <v>43655</v>
      </c>
    </row>
    <row r="73521" spans="1:7" x14ac:dyDescent="0.25">
      <c r="A73521" s="3">
        <v>9503</v>
      </c>
      <c r="B73521" s="2">
        <v>-16.045672</v>
      </c>
      <c r="C73521" s="2">
        <v>144.536214</v>
      </c>
      <c r="D73521" s="1">
        <v>55</v>
      </c>
      <c r="E73521" s="1">
        <v>236385</v>
      </c>
      <c r="F73521" s="1">
        <v>8224439</v>
      </c>
      <c r="G73521" s="3" t="s">
        <v>18025</v>
      </c>
    </row>
    <row r="73522" spans="1:7" x14ac:dyDescent="0.25">
      <c r="A73522" s="3">
        <v>9504</v>
      </c>
      <c r="B73522" s="2">
        <v>-16.039114000000001</v>
      </c>
      <c r="C73522" s="2">
        <v>144.539377</v>
      </c>
      <c r="D73522" s="1">
        <v>55</v>
      </c>
      <c r="E73522" s="1">
        <v>236715</v>
      </c>
      <c r="F73522" s="1">
        <v>8225169</v>
      </c>
      <c r="G73522" s="3" t="s">
        <v>43656</v>
      </c>
    </row>
    <row r="73523" spans="1:7" x14ac:dyDescent="0.25">
      <c r="A73523" s="3">
        <v>9505</v>
      </c>
      <c r="B73523" s="2">
        <v>-16.05395</v>
      </c>
      <c r="C73523" s="2">
        <v>144.517708</v>
      </c>
      <c r="D73523" s="1">
        <v>55</v>
      </c>
      <c r="E73523" s="1">
        <v>234415</v>
      </c>
      <c r="F73523" s="1">
        <v>8223499</v>
      </c>
      <c r="G73523" s="3" t="s">
        <v>18026</v>
      </c>
    </row>
    <row r="73524" spans="1:7" x14ac:dyDescent="0.25">
      <c r="A73524" s="3">
        <v>9506</v>
      </c>
      <c r="B73524" s="2">
        <v>-16.054358000000001</v>
      </c>
      <c r="C73524" s="2">
        <v>144.521908</v>
      </c>
      <c r="D73524" s="1">
        <v>55</v>
      </c>
      <c r="E73524" s="1">
        <v>234865</v>
      </c>
      <c r="F73524" s="1">
        <v>8223459</v>
      </c>
      <c r="G73524" s="3" t="s">
        <v>18027</v>
      </c>
    </row>
    <row r="73525" spans="1:7" x14ac:dyDescent="0.25">
      <c r="A73525" s="3">
        <v>9507</v>
      </c>
      <c r="B73525" s="2">
        <v>-16.053217</v>
      </c>
      <c r="C73525" s="2">
        <v>144.52463</v>
      </c>
      <c r="D73525" s="1">
        <v>55</v>
      </c>
      <c r="E73525" s="1">
        <v>235155</v>
      </c>
      <c r="F73525" s="1">
        <v>8223589</v>
      </c>
      <c r="G73525" s="3" t="s">
        <v>43657</v>
      </c>
    </row>
    <row r="73526" spans="1:7" x14ac:dyDescent="0.25">
      <c r="A73526" s="3">
        <v>9508</v>
      </c>
      <c r="B73526" s="2">
        <v>-16.050919</v>
      </c>
      <c r="C73526" s="2">
        <v>144.52904899999999</v>
      </c>
      <c r="D73526" s="1">
        <v>55</v>
      </c>
      <c r="E73526" s="1">
        <v>235625</v>
      </c>
      <c r="F73526" s="1">
        <v>8223849</v>
      </c>
      <c r="G73526" s="3" t="s">
        <v>18028</v>
      </c>
    </row>
    <row r="73527" spans="1:7" x14ac:dyDescent="0.25">
      <c r="A73527" s="3">
        <v>9509</v>
      </c>
      <c r="B73527" s="2">
        <v>-16.048501999999999</v>
      </c>
      <c r="C73527" s="2">
        <v>144.55476899999999</v>
      </c>
      <c r="D73527" s="1">
        <v>55</v>
      </c>
      <c r="E73527" s="1">
        <v>238375</v>
      </c>
      <c r="F73527" s="1">
        <v>8224149</v>
      </c>
      <c r="G73527" s="3" t="s">
        <v>43658</v>
      </c>
    </row>
    <row r="73528" spans="1:7" x14ac:dyDescent="0.25">
      <c r="A73528" s="3">
        <v>9510</v>
      </c>
      <c r="B73528" s="2">
        <v>-16.097415999999999</v>
      </c>
      <c r="C73528" s="2">
        <v>144.50390300000001</v>
      </c>
      <c r="D73528" s="1">
        <v>55</v>
      </c>
      <c r="E73528" s="1">
        <v>232995</v>
      </c>
      <c r="F73528" s="1">
        <v>8218669</v>
      </c>
      <c r="G73528" s="3" t="s">
        <v>18029</v>
      </c>
    </row>
    <row r="73529" spans="1:7" x14ac:dyDescent="0.25">
      <c r="A73529" s="3">
        <v>9511</v>
      </c>
      <c r="B73529" s="2">
        <v>-16.114511</v>
      </c>
      <c r="C73529" s="2">
        <v>144.513406</v>
      </c>
      <c r="D73529" s="1">
        <v>55</v>
      </c>
      <c r="E73529" s="1">
        <v>234035</v>
      </c>
      <c r="F73529" s="1">
        <v>8216789</v>
      </c>
      <c r="G73529" s="3" t="s">
        <v>43659</v>
      </c>
    </row>
    <row r="73530" spans="1:7" x14ac:dyDescent="0.25">
      <c r="A73530" s="3">
        <v>9512</v>
      </c>
      <c r="B73530" s="2">
        <v>-16.113375000000001</v>
      </c>
      <c r="C73530" s="2">
        <v>144.509028</v>
      </c>
      <c r="D73530" s="1">
        <v>55</v>
      </c>
      <c r="E73530" s="1">
        <v>233565</v>
      </c>
      <c r="F73530" s="1">
        <v>8216909</v>
      </c>
      <c r="G73530" s="3" t="s">
        <v>18030</v>
      </c>
    </row>
    <row r="73531" spans="1:7" x14ac:dyDescent="0.25">
      <c r="A73531" s="3">
        <v>9513</v>
      </c>
      <c r="B73531" s="2">
        <v>-16.136883000000001</v>
      </c>
      <c r="C73531" s="2">
        <v>144.518733</v>
      </c>
      <c r="D73531" s="1">
        <v>55</v>
      </c>
      <c r="E73531" s="1">
        <v>234635</v>
      </c>
      <c r="F73531" s="1">
        <v>8214319</v>
      </c>
      <c r="G73531" s="3" t="s">
        <v>18031</v>
      </c>
    </row>
    <row r="73532" spans="1:7" x14ac:dyDescent="0.25">
      <c r="A73532" s="3">
        <v>9514</v>
      </c>
      <c r="B73532" s="2">
        <v>-16.138135999999999</v>
      </c>
      <c r="C73532" s="2">
        <v>144.50993299999999</v>
      </c>
      <c r="D73532" s="1">
        <v>55</v>
      </c>
      <c r="E73532" s="1">
        <v>233695</v>
      </c>
      <c r="F73532" s="1">
        <v>8214169</v>
      </c>
      <c r="G73532" s="3" t="s">
        <v>43660</v>
      </c>
    </row>
    <row r="73533" spans="1:7" x14ac:dyDescent="0.25">
      <c r="A73533" s="3">
        <v>9515</v>
      </c>
      <c r="B73533" s="2">
        <v>-16.005852999999998</v>
      </c>
      <c r="C73533" s="2">
        <v>144.81316899999999</v>
      </c>
      <c r="D73533" s="1">
        <v>55</v>
      </c>
      <c r="E73533" s="1">
        <v>265985</v>
      </c>
      <c r="F73533" s="1">
        <v>8229179</v>
      </c>
      <c r="G73533" s="3" t="s">
        <v>18032</v>
      </c>
    </row>
    <row r="73534" spans="1:7" x14ac:dyDescent="0.25">
      <c r="A73534" s="3">
        <v>9516</v>
      </c>
      <c r="B73534" s="2">
        <v>-16.022447</v>
      </c>
      <c r="C73534" s="2">
        <v>144.82812200000001</v>
      </c>
      <c r="D73534" s="1">
        <v>55</v>
      </c>
      <c r="E73534" s="1">
        <v>267605</v>
      </c>
      <c r="F73534" s="1">
        <v>8227359</v>
      </c>
      <c r="G73534" s="3" t="s">
        <v>43661</v>
      </c>
    </row>
    <row r="73535" spans="1:7" x14ac:dyDescent="0.25">
      <c r="A73535" s="3">
        <v>9517</v>
      </c>
      <c r="B73535" s="2">
        <v>-16.023918999999999</v>
      </c>
      <c r="C73535" s="2">
        <v>144.83072200000001</v>
      </c>
      <c r="D73535" s="1">
        <v>55</v>
      </c>
      <c r="E73535" s="1">
        <v>267885</v>
      </c>
      <c r="F73535" s="1">
        <v>8227199</v>
      </c>
      <c r="G73535" s="3" t="s">
        <v>18033</v>
      </c>
    </row>
    <row r="73536" spans="1:7" x14ac:dyDescent="0.25">
      <c r="A73536" s="3">
        <v>9518</v>
      </c>
      <c r="B73536" s="2">
        <v>-16.024158</v>
      </c>
      <c r="C73536" s="2">
        <v>144.83651399999999</v>
      </c>
      <c r="D73536" s="1">
        <v>55</v>
      </c>
      <c r="E73536" s="1">
        <v>268505</v>
      </c>
      <c r="F73536" s="1">
        <v>8227179</v>
      </c>
      <c r="G73536" s="3" t="s">
        <v>43662</v>
      </c>
    </row>
    <row r="73537" spans="1:7" x14ac:dyDescent="0.25">
      <c r="A73537" s="3">
        <v>9519</v>
      </c>
      <c r="B73537" s="2">
        <v>-16.017154999999999</v>
      </c>
      <c r="C73537" s="2">
        <v>144.84097700000001</v>
      </c>
      <c r="D73537" s="1">
        <v>55</v>
      </c>
      <c r="E73537" s="1">
        <v>268975</v>
      </c>
      <c r="F73537" s="1">
        <v>8227959</v>
      </c>
      <c r="G73537" s="3" t="s">
        <v>18034</v>
      </c>
    </row>
    <row r="73538" spans="1:7" x14ac:dyDescent="0.25">
      <c r="A73538" s="3">
        <v>9520</v>
      </c>
      <c r="B73538" s="2">
        <v>-16.011593999999999</v>
      </c>
      <c r="C73538" s="2">
        <v>144.845055</v>
      </c>
      <c r="D73538" s="1">
        <v>55</v>
      </c>
      <c r="E73538" s="1">
        <v>269405</v>
      </c>
      <c r="F73538" s="1">
        <v>8228579</v>
      </c>
      <c r="G73538" s="3" t="s">
        <v>43663</v>
      </c>
    </row>
    <row r="73539" spans="1:7" x14ac:dyDescent="0.25">
      <c r="A73539" s="3">
        <v>9521</v>
      </c>
      <c r="B73539" s="2">
        <v>-16.010897</v>
      </c>
      <c r="C73539" s="2">
        <v>144.84749099999999</v>
      </c>
      <c r="D73539" s="1">
        <v>55</v>
      </c>
      <c r="E73539" s="1">
        <v>269665</v>
      </c>
      <c r="F73539" s="1">
        <v>8228659</v>
      </c>
      <c r="G73539" s="3" t="s">
        <v>18035</v>
      </c>
    </row>
    <row r="73540" spans="1:7" x14ac:dyDescent="0.25">
      <c r="A73540" s="3">
        <v>9522</v>
      </c>
      <c r="B73540" s="2">
        <v>-16.008507999999999</v>
      </c>
      <c r="C73540" s="2">
        <v>144.85256100000001</v>
      </c>
      <c r="D73540" s="1">
        <v>55</v>
      </c>
      <c r="E73540" s="1">
        <v>270205</v>
      </c>
      <c r="F73540" s="1">
        <v>8228929</v>
      </c>
      <c r="G73540" s="3" t="s">
        <v>18036</v>
      </c>
    </row>
    <row r="73541" spans="1:7" x14ac:dyDescent="0.25">
      <c r="A73541" s="3">
        <v>9523</v>
      </c>
      <c r="B73541" s="2">
        <v>-16.006381000000001</v>
      </c>
      <c r="C73541" s="2">
        <v>144.856694</v>
      </c>
      <c r="D73541" s="1">
        <v>55</v>
      </c>
      <c r="E73541" s="1">
        <v>270645</v>
      </c>
      <c r="F73541" s="1">
        <v>8229169</v>
      </c>
      <c r="G73541" s="3" t="s">
        <v>43664</v>
      </c>
    </row>
    <row r="73542" spans="1:7" x14ac:dyDescent="0.25">
      <c r="A73542" s="3">
        <v>9524</v>
      </c>
      <c r="B73542" s="2">
        <v>-16.005969</v>
      </c>
      <c r="C73542" s="2">
        <v>144.86062200000001</v>
      </c>
      <c r="D73542" s="1">
        <v>55</v>
      </c>
      <c r="E73542" s="1">
        <v>271065</v>
      </c>
      <c r="F73542" s="1">
        <v>8229219</v>
      </c>
      <c r="G73542" s="3" t="s">
        <v>18037</v>
      </c>
    </row>
    <row r="73543" spans="1:7" x14ac:dyDescent="0.25">
      <c r="A73543" s="3">
        <v>9525</v>
      </c>
      <c r="B73543" s="2">
        <v>-16.006094000000001</v>
      </c>
      <c r="C73543" s="2">
        <v>144.86407800000001</v>
      </c>
      <c r="D73543" s="1">
        <v>55</v>
      </c>
      <c r="E73543" s="1">
        <v>271435</v>
      </c>
      <c r="F73543" s="1">
        <v>8229209</v>
      </c>
      <c r="G73543" s="3" t="s">
        <v>43665</v>
      </c>
    </row>
    <row r="73544" spans="1:7" x14ac:dyDescent="0.25">
      <c r="A73544" s="3">
        <v>9526</v>
      </c>
      <c r="B73544" s="2">
        <v>-16.018805</v>
      </c>
      <c r="C73544" s="2">
        <v>144.834327</v>
      </c>
      <c r="D73544" s="1">
        <v>55</v>
      </c>
      <c r="E73544" s="1">
        <v>268265</v>
      </c>
      <c r="F73544" s="1">
        <v>8227769</v>
      </c>
      <c r="G73544" s="3" t="s">
        <v>18038</v>
      </c>
    </row>
    <row r="73545" spans="1:7" x14ac:dyDescent="0.25">
      <c r="A73545" s="3">
        <v>9527</v>
      </c>
      <c r="B73545" s="2">
        <v>-16.010667000000002</v>
      </c>
      <c r="C73545" s="2">
        <v>144.833575</v>
      </c>
      <c r="D73545" s="1">
        <v>55</v>
      </c>
      <c r="E73545" s="1">
        <v>268175</v>
      </c>
      <c r="F73545" s="1">
        <v>8228669</v>
      </c>
      <c r="G73545" s="3" t="s">
        <v>43666</v>
      </c>
    </row>
    <row r="73546" spans="1:7" x14ac:dyDescent="0.25">
      <c r="A73546" s="3">
        <v>9528</v>
      </c>
      <c r="B73546" s="2">
        <v>-16.003413999999999</v>
      </c>
      <c r="C73546" s="2">
        <v>144.83122399999999</v>
      </c>
      <c r="D73546" s="1">
        <v>55</v>
      </c>
      <c r="E73546" s="1">
        <v>267915</v>
      </c>
      <c r="F73546" s="1">
        <v>8229469</v>
      </c>
      <c r="G73546" s="3" t="s">
        <v>18039</v>
      </c>
    </row>
    <row r="73547" spans="1:7" x14ac:dyDescent="0.25">
      <c r="A73547" s="3">
        <v>9529</v>
      </c>
      <c r="B73547" s="2">
        <v>-16.005800000000001</v>
      </c>
      <c r="C73547" s="2">
        <v>144.82578000000001</v>
      </c>
      <c r="D73547" s="1">
        <v>55</v>
      </c>
      <c r="E73547" s="1">
        <v>267335</v>
      </c>
      <c r="F73547" s="1">
        <v>8229199</v>
      </c>
      <c r="G73547" s="3" t="s">
        <v>43667</v>
      </c>
    </row>
    <row r="73548" spans="1:7" x14ac:dyDescent="0.25">
      <c r="A73548" s="3">
        <v>9530</v>
      </c>
      <c r="B73548" s="2">
        <v>-16.004985999999999</v>
      </c>
      <c r="C73548" s="2">
        <v>144.88912199999999</v>
      </c>
      <c r="D73548" s="1">
        <v>55</v>
      </c>
      <c r="E73548" s="1">
        <v>274115</v>
      </c>
      <c r="F73548" s="1">
        <v>8229359</v>
      </c>
      <c r="G73548" s="3" t="s">
        <v>18040</v>
      </c>
    </row>
    <row r="73549" spans="1:7" x14ac:dyDescent="0.25">
      <c r="A73549" s="3">
        <v>9531</v>
      </c>
      <c r="B73549" s="2">
        <v>-16.005210999999999</v>
      </c>
      <c r="C73549" s="2">
        <v>144.88444999999999</v>
      </c>
      <c r="D73549" s="1">
        <v>55</v>
      </c>
      <c r="E73549" s="1">
        <v>273615</v>
      </c>
      <c r="F73549" s="1">
        <v>8229329</v>
      </c>
      <c r="G73549" s="3" t="s">
        <v>18041</v>
      </c>
    </row>
    <row r="73550" spans="1:7" x14ac:dyDescent="0.25">
      <c r="A73550" s="3">
        <v>9532</v>
      </c>
      <c r="B73550" s="2">
        <v>-16.010033</v>
      </c>
      <c r="C73550" s="2">
        <v>144.878794</v>
      </c>
      <c r="D73550" s="1">
        <v>55</v>
      </c>
      <c r="E73550" s="1">
        <v>273015</v>
      </c>
      <c r="F73550" s="1">
        <v>8228789</v>
      </c>
      <c r="G73550" s="3" t="s">
        <v>43668</v>
      </c>
    </row>
    <row r="73551" spans="1:7" x14ac:dyDescent="0.25">
      <c r="A73551" s="3">
        <v>9533</v>
      </c>
      <c r="B73551" s="2">
        <v>-16.012694</v>
      </c>
      <c r="C73551" s="2">
        <v>144.87381300000001</v>
      </c>
      <c r="D73551" s="1">
        <v>55</v>
      </c>
      <c r="E73551" s="1">
        <v>272485</v>
      </c>
      <c r="F73551" s="1">
        <v>8228489</v>
      </c>
      <c r="G73551" s="3" t="s">
        <v>18042</v>
      </c>
    </row>
    <row r="73552" spans="1:7" x14ac:dyDescent="0.25">
      <c r="A73552" s="3">
        <v>9534</v>
      </c>
      <c r="B73552" s="2">
        <v>-16.001586</v>
      </c>
      <c r="C73552" s="2">
        <v>144.92045200000001</v>
      </c>
      <c r="D73552" s="1">
        <v>55</v>
      </c>
      <c r="E73552" s="1">
        <v>277465</v>
      </c>
      <c r="F73552" s="1">
        <v>8229769</v>
      </c>
      <c r="G73552" s="3" t="s">
        <v>43669</v>
      </c>
    </row>
    <row r="73553" spans="1:7" x14ac:dyDescent="0.25">
      <c r="A73553" s="3">
        <v>9535</v>
      </c>
      <c r="B73553" s="2">
        <v>-16.002821999999998</v>
      </c>
      <c r="C73553" s="2">
        <v>144.917541</v>
      </c>
      <c r="D73553" s="1">
        <v>55</v>
      </c>
      <c r="E73553" s="1">
        <v>277155</v>
      </c>
      <c r="F73553" s="1">
        <v>8229629</v>
      </c>
      <c r="G73553" s="3" t="s">
        <v>18043</v>
      </c>
    </row>
    <row r="73554" spans="1:7" x14ac:dyDescent="0.25">
      <c r="A73554" s="3">
        <v>9536</v>
      </c>
      <c r="B73554" s="2">
        <v>-16.005686000000001</v>
      </c>
      <c r="C73554" s="2">
        <v>144.91461699999999</v>
      </c>
      <c r="D73554" s="1">
        <v>55</v>
      </c>
      <c r="E73554" s="1">
        <v>276845</v>
      </c>
      <c r="F73554" s="1">
        <v>8229309</v>
      </c>
      <c r="G73554" s="3" t="s">
        <v>43670</v>
      </c>
    </row>
    <row r="73555" spans="1:7" x14ac:dyDescent="0.25">
      <c r="A73555" s="3">
        <v>9537</v>
      </c>
      <c r="B73555" s="2">
        <v>-16.005825000000002</v>
      </c>
      <c r="C73555" s="2">
        <v>144.90097800000001</v>
      </c>
      <c r="D73555" s="1">
        <v>55</v>
      </c>
      <c r="E73555" s="1">
        <v>275385</v>
      </c>
      <c r="F73555" s="1">
        <v>8229279</v>
      </c>
      <c r="G73555" s="3" t="s">
        <v>18044</v>
      </c>
    </row>
    <row r="73556" spans="1:7" x14ac:dyDescent="0.25">
      <c r="A73556" s="3">
        <v>9538</v>
      </c>
      <c r="B73556" s="2">
        <v>-16.012733000000001</v>
      </c>
      <c r="C73556" s="2">
        <v>144.89595499999999</v>
      </c>
      <c r="D73556" s="1">
        <v>55</v>
      </c>
      <c r="E73556" s="1">
        <v>274855</v>
      </c>
      <c r="F73556" s="1">
        <v>8228509</v>
      </c>
      <c r="G73556" s="3" t="s">
        <v>42428</v>
      </c>
    </row>
    <row r="73557" spans="1:7" x14ac:dyDescent="0.25">
      <c r="A73557" s="3">
        <v>9539</v>
      </c>
      <c r="B73557" s="2">
        <v>-16.013497000000001</v>
      </c>
      <c r="C73557" s="2">
        <v>144.90015</v>
      </c>
      <c r="D73557" s="1">
        <v>55</v>
      </c>
      <c r="E73557" s="1">
        <v>275305</v>
      </c>
      <c r="F73557" s="1">
        <v>8228429</v>
      </c>
      <c r="G73557" s="3" t="s">
        <v>18045</v>
      </c>
    </row>
    <row r="73558" spans="1:7" x14ac:dyDescent="0.25">
      <c r="A73558" s="3">
        <v>9540</v>
      </c>
      <c r="B73558" s="2">
        <v>-16.011907999999998</v>
      </c>
      <c r="C73558" s="2">
        <v>144.90418299999999</v>
      </c>
      <c r="D73558" s="1">
        <v>55</v>
      </c>
      <c r="E73558" s="1">
        <v>275735</v>
      </c>
      <c r="F73558" s="1">
        <v>8228609</v>
      </c>
      <c r="G73558" s="3" t="s">
        <v>18046</v>
      </c>
    </row>
    <row r="73559" spans="1:7" x14ac:dyDescent="0.25">
      <c r="A73559" s="3">
        <v>9541</v>
      </c>
      <c r="B73559" s="2">
        <v>-16.008333</v>
      </c>
      <c r="C73559" s="2">
        <v>144.90805</v>
      </c>
      <c r="D73559" s="1">
        <v>55</v>
      </c>
      <c r="E73559" s="1">
        <v>276145</v>
      </c>
      <c r="F73559" s="1">
        <v>8229009</v>
      </c>
      <c r="G73559" s="3" t="s">
        <v>42429</v>
      </c>
    </row>
    <row r="73560" spans="1:7" x14ac:dyDescent="0.25">
      <c r="A73560" s="3">
        <v>9542</v>
      </c>
      <c r="B73560" s="2">
        <v>-16.023955000000001</v>
      </c>
      <c r="C73560" s="2">
        <v>144.92582400000001</v>
      </c>
      <c r="D73560" s="1">
        <v>55</v>
      </c>
      <c r="E73560" s="1">
        <v>278065</v>
      </c>
      <c r="F73560" s="1">
        <v>8227299</v>
      </c>
      <c r="G73560" s="3" t="s">
        <v>18047</v>
      </c>
    </row>
    <row r="73561" spans="1:7" x14ac:dyDescent="0.25">
      <c r="A73561" s="3">
        <v>9543</v>
      </c>
      <c r="B73561" s="2">
        <v>-16.006077999999999</v>
      </c>
      <c r="C73561" s="2">
        <v>144.92713000000001</v>
      </c>
      <c r="D73561" s="1">
        <v>55</v>
      </c>
      <c r="E73561" s="1">
        <v>278185</v>
      </c>
      <c r="F73561" s="1">
        <v>8229279</v>
      </c>
      <c r="G73561" s="3" t="s">
        <v>42923</v>
      </c>
    </row>
    <row r="73562" spans="1:7" x14ac:dyDescent="0.25">
      <c r="A73562" s="3">
        <v>9544</v>
      </c>
      <c r="B73562" s="2">
        <v>-16.010342000000001</v>
      </c>
      <c r="C73562" s="2">
        <v>144.92885999999999</v>
      </c>
      <c r="D73562" s="1">
        <v>55</v>
      </c>
      <c r="E73562" s="1">
        <v>278375</v>
      </c>
      <c r="F73562" s="1">
        <v>8228809</v>
      </c>
      <c r="G73562" s="3" t="s">
        <v>18048</v>
      </c>
    </row>
    <row r="73563" spans="1:7" x14ac:dyDescent="0.25">
      <c r="A73563" s="3">
        <v>9545</v>
      </c>
      <c r="B73563" s="2">
        <v>-16.007147</v>
      </c>
      <c r="C73563" s="2">
        <v>144.972894</v>
      </c>
      <c r="D73563" s="1">
        <v>55</v>
      </c>
      <c r="E73563" s="1">
        <v>283085</v>
      </c>
      <c r="F73563" s="1">
        <v>8229209</v>
      </c>
      <c r="G73563" s="3" t="s">
        <v>18049</v>
      </c>
    </row>
    <row r="73564" spans="1:7" x14ac:dyDescent="0.25">
      <c r="A73564" s="3">
        <v>9546</v>
      </c>
      <c r="B73564" s="2">
        <v>-16.007294000000002</v>
      </c>
      <c r="C73564" s="2">
        <v>144.96934099999999</v>
      </c>
      <c r="D73564" s="1">
        <v>55</v>
      </c>
      <c r="E73564" s="1">
        <v>282705</v>
      </c>
      <c r="F73564" s="1">
        <v>8229189</v>
      </c>
      <c r="G73564" s="3" t="s">
        <v>18050</v>
      </c>
    </row>
    <row r="73565" spans="1:7" x14ac:dyDescent="0.25">
      <c r="A73565" s="3">
        <v>9547</v>
      </c>
      <c r="B73565" s="2">
        <v>-16.005980999999998</v>
      </c>
      <c r="C73565" s="2">
        <v>144.96403100000001</v>
      </c>
      <c r="D73565" s="1">
        <v>55</v>
      </c>
      <c r="E73565" s="1">
        <v>282135</v>
      </c>
      <c r="F73565" s="1">
        <v>8229329</v>
      </c>
      <c r="G73565" s="3" t="s">
        <v>18051</v>
      </c>
    </row>
    <row r="73566" spans="1:7" x14ac:dyDescent="0.25">
      <c r="A73566" s="3">
        <v>9548</v>
      </c>
      <c r="B73566" s="2">
        <v>-16.007286000000001</v>
      </c>
      <c r="C73566" s="2">
        <v>144.95897199999999</v>
      </c>
      <c r="D73566" s="1">
        <v>55</v>
      </c>
      <c r="E73566" s="1">
        <v>281595</v>
      </c>
      <c r="F73566" s="1">
        <v>8229179</v>
      </c>
      <c r="G73566" s="3" t="s">
        <v>18052</v>
      </c>
    </row>
    <row r="73567" spans="1:7" x14ac:dyDescent="0.25">
      <c r="A73567" s="3">
        <v>9549</v>
      </c>
      <c r="B73567" s="2">
        <v>-16.009242</v>
      </c>
      <c r="C73567" s="2">
        <v>144.95540299999999</v>
      </c>
      <c r="D73567" s="1">
        <v>55</v>
      </c>
      <c r="E73567" s="1">
        <v>281215</v>
      </c>
      <c r="F73567" s="1">
        <v>8228959</v>
      </c>
      <c r="G73567" s="3" t="s">
        <v>18053</v>
      </c>
    </row>
    <row r="73568" spans="1:7" x14ac:dyDescent="0.25">
      <c r="A73568" s="3">
        <v>9550</v>
      </c>
      <c r="B73568" s="2">
        <v>-16.009117</v>
      </c>
      <c r="C73568" s="2">
        <v>144.95194699999999</v>
      </c>
      <c r="D73568" s="1">
        <v>55</v>
      </c>
      <c r="E73568" s="1">
        <v>280845</v>
      </c>
      <c r="F73568" s="1">
        <v>8228969</v>
      </c>
      <c r="G73568" s="3" t="s">
        <v>18054</v>
      </c>
    </row>
    <row r="73569" spans="1:7" x14ac:dyDescent="0.25">
      <c r="A73569" s="3">
        <v>9551</v>
      </c>
      <c r="B73569" s="2">
        <v>-16.008413999999998</v>
      </c>
      <c r="C73569" s="2">
        <v>144.94457499999999</v>
      </c>
      <c r="D73569" s="1">
        <v>55</v>
      </c>
      <c r="E73569" s="1">
        <v>280055</v>
      </c>
      <c r="F73569" s="1">
        <v>8229039</v>
      </c>
      <c r="G73569" s="3" t="s">
        <v>18055</v>
      </c>
    </row>
    <row r="73570" spans="1:7" x14ac:dyDescent="0.25">
      <c r="A73570" s="3">
        <v>9552</v>
      </c>
      <c r="B73570" s="2">
        <v>-16.002949999999998</v>
      </c>
      <c r="C73570" s="2">
        <v>144.96854400000001</v>
      </c>
      <c r="D73570" s="1">
        <v>55</v>
      </c>
      <c r="E73570" s="1">
        <v>282615</v>
      </c>
      <c r="F73570" s="1">
        <v>8229669</v>
      </c>
      <c r="G73570" s="3" t="s">
        <v>18056</v>
      </c>
    </row>
    <row r="73571" spans="1:7" x14ac:dyDescent="0.25">
      <c r="A73571" s="3">
        <v>9553</v>
      </c>
      <c r="B73571" s="2">
        <v>-16.004830999999999</v>
      </c>
      <c r="C73571" s="2">
        <v>144.97618499999999</v>
      </c>
      <c r="D73571" s="1">
        <v>55</v>
      </c>
      <c r="E73571" s="1">
        <v>283435</v>
      </c>
      <c r="F73571" s="1">
        <v>8229469</v>
      </c>
      <c r="G73571" s="3" t="s">
        <v>18057</v>
      </c>
    </row>
    <row r="73572" spans="1:7" x14ac:dyDescent="0.25">
      <c r="A73572" s="3">
        <v>9554</v>
      </c>
      <c r="B73572" s="2">
        <v>-16.005216999999998</v>
      </c>
      <c r="C73572" s="2">
        <v>144.97907699999999</v>
      </c>
      <c r="D73572" s="1">
        <v>55</v>
      </c>
      <c r="E73572" s="1">
        <v>283745</v>
      </c>
      <c r="F73572" s="1">
        <v>8229429</v>
      </c>
      <c r="G73572" s="3" t="s">
        <v>18058</v>
      </c>
    </row>
    <row r="73573" spans="1:7" x14ac:dyDescent="0.25">
      <c r="A73573" s="3">
        <v>9555</v>
      </c>
      <c r="B73573" s="2">
        <v>-16.005358000000001</v>
      </c>
      <c r="C73573" s="2">
        <v>144.984308</v>
      </c>
      <c r="D73573" s="1">
        <v>55</v>
      </c>
      <c r="E73573" s="1">
        <v>284305</v>
      </c>
      <c r="F73573" s="1">
        <v>8229419</v>
      </c>
      <c r="G73573" s="3" t="s">
        <v>18059</v>
      </c>
    </row>
    <row r="73574" spans="1:7" x14ac:dyDescent="0.25">
      <c r="A73574" s="3">
        <v>9556</v>
      </c>
      <c r="B73574" s="2">
        <v>-16.004591999999999</v>
      </c>
      <c r="C73574" s="2">
        <v>144.989361</v>
      </c>
      <c r="D73574" s="1">
        <v>55</v>
      </c>
      <c r="E73574" s="1">
        <v>284845</v>
      </c>
      <c r="F73574" s="1">
        <v>8229509</v>
      </c>
      <c r="G73574" s="3" t="s">
        <v>18060</v>
      </c>
    </row>
    <row r="73575" spans="1:7" x14ac:dyDescent="0.25">
      <c r="A73575" s="3">
        <v>9557</v>
      </c>
      <c r="B73575" s="2">
        <v>-16.009256000000001</v>
      </c>
      <c r="C73575" s="2">
        <v>144.99520000000001</v>
      </c>
      <c r="D73575" s="1">
        <v>55</v>
      </c>
      <c r="E73575" s="1">
        <v>285475</v>
      </c>
      <c r="F73575" s="1">
        <v>8228999</v>
      </c>
      <c r="G73575" s="3" t="s">
        <v>18061</v>
      </c>
    </row>
    <row r="73576" spans="1:7" x14ac:dyDescent="0.25">
      <c r="A73576" s="3">
        <v>9558</v>
      </c>
      <c r="B73576" s="2">
        <v>-16.043277</v>
      </c>
      <c r="C73576" s="2">
        <v>144.92450199999999</v>
      </c>
      <c r="D73576" s="1">
        <v>55</v>
      </c>
      <c r="E73576" s="1">
        <v>277945</v>
      </c>
      <c r="F73576" s="1">
        <v>8225159</v>
      </c>
      <c r="G73576" s="3" t="s">
        <v>18062</v>
      </c>
    </row>
    <row r="73577" spans="1:7" x14ac:dyDescent="0.25">
      <c r="A73577" s="3">
        <v>9559</v>
      </c>
      <c r="B73577" s="2">
        <v>-16.042854999999999</v>
      </c>
      <c r="C73577" s="2">
        <v>144.92740499999999</v>
      </c>
      <c r="D73577" s="1">
        <v>55</v>
      </c>
      <c r="E73577" s="1">
        <v>278255</v>
      </c>
      <c r="F73577" s="1">
        <v>8225209</v>
      </c>
      <c r="G73577" s="3" t="s">
        <v>18063</v>
      </c>
    </row>
    <row r="73578" spans="1:7" x14ac:dyDescent="0.25">
      <c r="A73578" s="3">
        <v>9560</v>
      </c>
      <c r="B73578" s="2">
        <v>-16.052039000000001</v>
      </c>
      <c r="C73578" s="2">
        <v>144.93347700000001</v>
      </c>
      <c r="D73578" s="1">
        <v>55</v>
      </c>
      <c r="E73578" s="1">
        <v>278915</v>
      </c>
      <c r="F73578" s="1">
        <v>8224199</v>
      </c>
      <c r="G73578" s="3" t="s">
        <v>18064</v>
      </c>
    </row>
    <row r="73579" spans="1:7" x14ac:dyDescent="0.25">
      <c r="A73579" s="3">
        <v>9561</v>
      </c>
      <c r="B73579" s="2">
        <v>-16.051113999999998</v>
      </c>
      <c r="C73579" s="2">
        <v>144.921899</v>
      </c>
      <c r="D73579" s="1">
        <v>55</v>
      </c>
      <c r="E73579" s="1">
        <v>277675</v>
      </c>
      <c r="F73579" s="1">
        <v>8224289</v>
      </c>
      <c r="G73579" s="3" t="s">
        <v>18065</v>
      </c>
    </row>
    <row r="73580" spans="1:7" x14ac:dyDescent="0.25">
      <c r="A73580" s="3">
        <v>9562</v>
      </c>
      <c r="B73580" s="2">
        <v>-16.059653000000001</v>
      </c>
      <c r="C73580" s="2">
        <v>144.91723300000001</v>
      </c>
      <c r="D73580" s="1">
        <v>55</v>
      </c>
      <c r="E73580" s="1">
        <v>277185</v>
      </c>
      <c r="F73580" s="1">
        <v>8223339</v>
      </c>
      <c r="G73580" s="3" t="s">
        <v>18066</v>
      </c>
    </row>
    <row r="73581" spans="1:7" x14ac:dyDescent="0.25">
      <c r="A73581" s="3">
        <v>9563</v>
      </c>
      <c r="B73581" s="2">
        <v>-16.063752999999998</v>
      </c>
      <c r="C73581" s="2">
        <v>144.91167799999999</v>
      </c>
      <c r="D73581" s="1">
        <v>55</v>
      </c>
      <c r="E73581" s="1">
        <v>276595</v>
      </c>
      <c r="F73581" s="1">
        <v>8222879</v>
      </c>
      <c r="G73581" s="3" t="s">
        <v>18067</v>
      </c>
    </row>
    <row r="73582" spans="1:7" x14ac:dyDescent="0.25">
      <c r="A73582" s="3">
        <v>9564</v>
      </c>
      <c r="B73582" s="2">
        <v>-16.054566999999999</v>
      </c>
      <c r="C73582" s="2">
        <v>144.905325</v>
      </c>
      <c r="D73582" s="1">
        <v>55</v>
      </c>
      <c r="E73582" s="1">
        <v>275905</v>
      </c>
      <c r="F73582" s="1">
        <v>8223889</v>
      </c>
      <c r="G73582" s="3" t="s">
        <v>18068</v>
      </c>
    </row>
    <row r="73583" spans="1:7" x14ac:dyDescent="0.25">
      <c r="A73583" s="3">
        <v>9565</v>
      </c>
      <c r="B73583" s="2">
        <v>-16.050630999999999</v>
      </c>
      <c r="C73583" s="2">
        <v>144.900136</v>
      </c>
      <c r="D73583" s="1">
        <v>55</v>
      </c>
      <c r="E73583" s="1">
        <v>275345</v>
      </c>
      <c r="F73583" s="1">
        <v>8224319</v>
      </c>
      <c r="G73583" s="3" t="s">
        <v>18069</v>
      </c>
    </row>
    <row r="73584" spans="1:7" x14ac:dyDescent="0.25">
      <c r="A73584" s="3">
        <v>9566</v>
      </c>
      <c r="B73584" s="2">
        <v>-16.05115</v>
      </c>
      <c r="C73584" s="2">
        <v>144.897794</v>
      </c>
      <c r="D73584" s="1">
        <v>55</v>
      </c>
      <c r="E73584" s="1">
        <v>275095</v>
      </c>
      <c r="F73584" s="1">
        <v>8224259</v>
      </c>
      <c r="G73584" s="3" t="s">
        <v>42430</v>
      </c>
    </row>
    <row r="73585" spans="1:7" x14ac:dyDescent="0.25">
      <c r="A73585" s="3">
        <v>9567</v>
      </c>
      <c r="B73585" s="2">
        <v>-16.051656000000001</v>
      </c>
      <c r="C73585" s="2">
        <v>144.89414400000001</v>
      </c>
      <c r="D73585" s="1">
        <v>55</v>
      </c>
      <c r="E73585" s="1">
        <v>274705</v>
      </c>
      <c r="F73585" s="1">
        <v>8224199</v>
      </c>
      <c r="G73585" s="3" t="s">
        <v>18070</v>
      </c>
    </row>
    <row r="73586" spans="1:7" x14ac:dyDescent="0.25">
      <c r="A73586" s="3">
        <v>9568</v>
      </c>
      <c r="B73586" s="2">
        <v>-16.049188999999998</v>
      </c>
      <c r="C73586" s="2">
        <v>144.891366</v>
      </c>
      <c r="D73586" s="1">
        <v>55</v>
      </c>
      <c r="E73586" s="1">
        <v>274405</v>
      </c>
      <c r="F73586" s="1">
        <v>8224469</v>
      </c>
      <c r="G73586" s="3" t="s">
        <v>18071</v>
      </c>
    </row>
    <row r="73587" spans="1:7" x14ac:dyDescent="0.25">
      <c r="A73587" s="3">
        <v>9569</v>
      </c>
      <c r="B73587" s="2">
        <v>-16.046268999999999</v>
      </c>
      <c r="C73587" s="2">
        <v>144.93493900000001</v>
      </c>
      <c r="D73587" s="1">
        <v>55</v>
      </c>
      <c r="E73587" s="1">
        <v>279065</v>
      </c>
      <c r="F73587" s="1">
        <v>8224839</v>
      </c>
      <c r="G73587" s="3" t="s">
        <v>42431</v>
      </c>
    </row>
    <row r="73588" spans="1:7" x14ac:dyDescent="0.25">
      <c r="A73588" s="3">
        <v>9570</v>
      </c>
      <c r="B73588" s="2">
        <v>-16.051639000000002</v>
      </c>
      <c r="C73588" s="2">
        <v>144.94833600000001</v>
      </c>
      <c r="D73588" s="1">
        <v>55</v>
      </c>
      <c r="E73588" s="1">
        <v>280505</v>
      </c>
      <c r="F73588" s="1">
        <v>8224259</v>
      </c>
      <c r="G73588" s="3" t="s">
        <v>18072</v>
      </c>
    </row>
    <row r="73589" spans="1:7" x14ac:dyDescent="0.25">
      <c r="A73589" s="3">
        <v>9571</v>
      </c>
      <c r="B73589" s="2">
        <v>-16.054575</v>
      </c>
      <c r="C73589" s="2">
        <v>144.952978</v>
      </c>
      <c r="D73589" s="1">
        <v>55</v>
      </c>
      <c r="E73589" s="1">
        <v>281005</v>
      </c>
      <c r="F73589" s="1">
        <v>8223939</v>
      </c>
      <c r="G73589" s="3" t="s">
        <v>42432</v>
      </c>
    </row>
    <row r="73590" spans="1:7" x14ac:dyDescent="0.25">
      <c r="A73590" s="3">
        <v>9572</v>
      </c>
      <c r="B73590" s="2">
        <v>-16.052721999999999</v>
      </c>
      <c r="C73590" s="2">
        <v>144.95766900000001</v>
      </c>
      <c r="D73590" s="1">
        <v>55</v>
      </c>
      <c r="E73590" s="1">
        <v>281505</v>
      </c>
      <c r="F73590" s="1">
        <v>8224149</v>
      </c>
      <c r="G73590" s="3" t="s">
        <v>18073</v>
      </c>
    </row>
    <row r="73591" spans="1:7" x14ac:dyDescent="0.25">
      <c r="A73591" s="3">
        <v>9573</v>
      </c>
      <c r="B73591" s="2">
        <v>-16.051483000000001</v>
      </c>
      <c r="C73591" s="2">
        <v>144.960486</v>
      </c>
      <c r="D73591" s="1">
        <v>55</v>
      </c>
      <c r="E73591" s="1">
        <v>281805</v>
      </c>
      <c r="F73591" s="1">
        <v>8224289</v>
      </c>
      <c r="G73591" s="3" t="s">
        <v>42433</v>
      </c>
    </row>
    <row r="73592" spans="1:7" x14ac:dyDescent="0.25">
      <c r="A73592" s="3">
        <v>9574</v>
      </c>
      <c r="B73592" s="2">
        <v>-16.048627</v>
      </c>
      <c r="C73592" s="2">
        <v>144.96425300000001</v>
      </c>
      <c r="D73592" s="1">
        <v>55</v>
      </c>
      <c r="E73592" s="1">
        <v>282205</v>
      </c>
      <c r="F73592" s="1">
        <v>8224609</v>
      </c>
      <c r="G73592" s="3" t="s">
        <v>18074</v>
      </c>
    </row>
    <row r="73593" spans="1:7" x14ac:dyDescent="0.25">
      <c r="A73593" s="3">
        <v>9575</v>
      </c>
      <c r="B73593" s="2">
        <v>-16.048763999999998</v>
      </c>
      <c r="C73593" s="2">
        <v>144.96892199999999</v>
      </c>
      <c r="D73593" s="1">
        <v>55</v>
      </c>
      <c r="E73593" s="1">
        <v>282705</v>
      </c>
      <c r="F73593" s="1">
        <v>8224599</v>
      </c>
      <c r="G73593" s="3" t="s">
        <v>18075</v>
      </c>
    </row>
    <row r="73594" spans="1:7" x14ac:dyDescent="0.25">
      <c r="A73594" s="3">
        <v>9576</v>
      </c>
      <c r="B73594" s="2">
        <v>-16.049904999999999</v>
      </c>
      <c r="C73594" s="2">
        <v>144.97489100000001</v>
      </c>
      <c r="D73594" s="1">
        <v>55</v>
      </c>
      <c r="E73594" s="1">
        <v>283345</v>
      </c>
      <c r="F73594" s="1">
        <v>8224479</v>
      </c>
      <c r="G73594" s="3" t="s">
        <v>42434</v>
      </c>
    </row>
    <row r="73595" spans="1:7" x14ac:dyDescent="0.25">
      <c r="A73595" s="3">
        <v>9577</v>
      </c>
      <c r="B73595" s="2">
        <v>-16.050391999999999</v>
      </c>
      <c r="C73595" s="2">
        <v>144.978624</v>
      </c>
      <c r="D73595" s="1">
        <v>55</v>
      </c>
      <c r="E73595" s="1">
        <v>283745</v>
      </c>
      <c r="F73595" s="1">
        <v>8224429</v>
      </c>
      <c r="G73595" s="3" t="s">
        <v>18076</v>
      </c>
    </row>
    <row r="73596" spans="1:7" x14ac:dyDescent="0.25">
      <c r="A73596" s="3">
        <v>9578</v>
      </c>
      <c r="B73596" s="2">
        <v>-16.051447</v>
      </c>
      <c r="C73596" s="2">
        <v>144.98534100000001</v>
      </c>
      <c r="D73596" s="1">
        <v>55</v>
      </c>
      <c r="E73596" s="1">
        <v>284465</v>
      </c>
      <c r="F73596" s="1">
        <v>8224319</v>
      </c>
      <c r="G73596" s="3" t="s">
        <v>42435</v>
      </c>
    </row>
    <row r="73597" spans="1:7" x14ac:dyDescent="0.25">
      <c r="A73597" s="3">
        <v>9579</v>
      </c>
      <c r="B73597" s="2">
        <v>-16.049576999999999</v>
      </c>
      <c r="C73597" s="2">
        <v>144.988069</v>
      </c>
      <c r="D73597" s="1">
        <v>55</v>
      </c>
      <c r="E73597" s="1">
        <v>284755</v>
      </c>
      <c r="F73597" s="1">
        <v>8224529</v>
      </c>
      <c r="G73597" s="3" t="s">
        <v>18077</v>
      </c>
    </row>
    <row r="73598" spans="1:7" x14ac:dyDescent="0.25">
      <c r="A73598" s="3">
        <v>9580</v>
      </c>
      <c r="B73598" s="2">
        <v>-16.0488</v>
      </c>
      <c r="C73598" s="2">
        <v>144.99209400000001</v>
      </c>
      <c r="D73598" s="1">
        <v>55</v>
      </c>
      <c r="E73598" s="1">
        <v>285185</v>
      </c>
      <c r="F73598" s="1">
        <v>8224619</v>
      </c>
      <c r="G73598" s="3" t="s">
        <v>42436</v>
      </c>
    </row>
    <row r="73599" spans="1:7" x14ac:dyDescent="0.25">
      <c r="A73599" s="3">
        <v>9581</v>
      </c>
      <c r="B73599" s="2">
        <v>-16.065933000000001</v>
      </c>
      <c r="C73599" s="2">
        <v>144.940808</v>
      </c>
      <c r="D73599" s="1">
        <v>55</v>
      </c>
      <c r="E73599" s="1">
        <v>279715</v>
      </c>
      <c r="F73599" s="1">
        <v>8222669</v>
      </c>
      <c r="G73599" s="3" t="s">
        <v>18078</v>
      </c>
    </row>
    <row r="73600" spans="1:7" x14ac:dyDescent="0.25">
      <c r="A73600" s="3">
        <v>9582</v>
      </c>
      <c r="B73600" s="2">
        <v>-16.124105</v>
      </c>
      <c r="C73600" s="2">
        <v>144.929833</v>
      </c>
      <c r="D73600" s="1">
        <v>55</v>
      </c>
      <c r="E73600" s="1">
        <v>278605</v>
      </c>
      <c r="F73600" s="1">
        <v>8216219</v>
      </c>
      <c r="G73600" s="3" t="s">
        <v>42437</v>
      </c>
    </row>
    <row r="73601" spans="1:7" x14ac:dyDescent="0.25">
      <c r="A73601" s="3">
        <v>9583</v>
      </c>
      <c r="B73601" s="2">
        <v>-16.123415999999999</v>
      </c>
      <c r="C73601" s="2">
        <v>144.924138</v>
      </c>
      <c r="D73601" s="1">
        <v>55</v>
      </c>
      <c r="E73601" s="1">
        <v>277995</v>
      </c>
      <c r="F73601" s="1">
        <v>8216289</v>
      </c>
      <c r="G73601" s="3" t="s">
        <v>18079</v>
      </c>
    </row>
    <row r="73602" spans="1:7" x14ac:dyDescent="0.25">
      <c r="A73602" s="3">
        <v>9584</v>
      </c>
      <c r="B73602" s="2">
        <v>-16.115863999999998</v>
      </c>
      <c r="C73602" s="2">
        <v>144.91842199999999</v>
      </c>
      <c r="D73602" s="1">
        <v>55</v>
      </c>
      <c r="E73602" s="1">
        <v>277375</v>
      </c>
      <c r="F73602" s="1">
        <v>8217119</v>
      </c>
      <c r="G73602" s="3" t="s">
        <v>18080</v>
      </c>
    </row>
    <row r="73603" spans="1:7" x14ac:dyDescent="0.25">
      <c r="A73603" s="3">
        <v>9585</v>
      </c>
      <c r="B73603" s="2">
        <v>-16.113468999999998</v>
      </c>
      <c r="C73603" s="2">
        <v>144.93246600000001</v>
      </c>
      <c r="D73603" s="1">
        <v>55</v>
      </c>
      <c r="E73603" s="1">
        <v>278875</v>
      </c>
      <c r="F73603" s="1">
        <v>8217399</v>
      </c>
      <c r="G73603" s="3" t="s">
        <v>42438</v>
      </c>
    </row>
    <row r="73604" spans="1:7" x14ac:dyDescent="0.25">
      <c r="A73604" s="3">
        <v>9586</v>
      </c>
      <c r="B73604" s="2">
        <v>-16.110441999999999</v>
      </c>
      <c r="C73604" s="2">
        <v>144.937172</v>
      </c>
      <c r="D73604" s="1">
        <v>55</v>
      </c>
      <c r="E73604" s="1">
        <v>279375</v>
      </c>
      <c r="F73604" s="1">
        <v>8217739</v>
      </c>
      <c r="G73604" s="3" t="s">
        <v>18081</v>
      </c>
    </row>
    <row r="73605" spans="1:7" x14ac:dyDescent="0.25">
      <c r="A73605" s="3">
        <v>9587</v>
      </c>
      <c r="B73605" s="2">
        <v>-16.059517</v>
      </c>
      <c r="C73605" s="2">
        <v>144.94068899999999</v>
      </c>
      <c r="D73605" s="1">
        <v>55</v>
      </c>
      <c r="E73605" s="1">
        <v>279695</v>
      </c>
      <c r="F73605" s="1">
        <v>8223379</v>
      </c>
      <c r="G73605" s="3" t="s">
        <v>42439</v>
      </c>
    </row>
    <row r="73606" spans="1:7" x14ac:dyDescent="0.25">
      <c r="A73606" s="3">
        <v>9588</v>
      </c>
      <c r="B73606" s="2">
        <v>-16.040436</v>
      </c>
      <c r="C73606" s="2">
        <v>144.938827</v>
      </c>
      <c r="D73606" s="1">
        <v>55</v>
      </c>
      <c r="E73606" s="1">
        <v>279475</v>
      </c>
      <c r="F73606" s="1">
        <v>8225489</v>
      </c>
      <c r="G73606" s="3" t="s">
        <v>18082</v>
      </c>
    </row>
    <row r="73607" spans="1:7" x14ac:dyDescent="0.25">
      <c r="A73607" s="3">
        <v>9589</v>
      </c>
      <c r="B73607" s="2">
        <v>-16.039180000000002</v>
      </c>
      <c r="C73607" s="2">
        <v>144.93043299999999</v>
      </c>
      <c r="D73607" s="1">
        <v>55</v>
      </c>
      <c r="E73607" s="1">
        <v>278575</v>
      </c>
      <c r="F73607" s="1">
        <v>8225619</v>
      </c>
      <c r="G73607" s="3" t="s">
        <v>42440</v>
      </c>
    </row>
    <row r="73608" spans="1:7" x14ac:dyDescent="0.25">
      <c r="A73608" s="3">
        <v>9590</v>
      </c>
      <c r="B73608" s="2">
        <v>-16.027284999999999</v>
      </c>
      <c r="C73608" s="2">
        <v>144.933919</v>
      </c>
      <c r="D73608" s="1">
        <v>55</v>
      </c>
      <c r="E73608" s="1">
        <v>278935</v>
      </c>
      <c r="F73608" s="1">
        <v>8226939</v>
      </c>
      <c r="G73608" s="3" t="s">
        <v>18083</v>
      </c>
    </row>
    <row r="73609" spans="1:7" x14ac:dyDescent="0.25">
      <c r="A73609" s="3">
        <v>9591</v>
      </c>
      <c r="B73609" s="2">
        <v>-16.022358000000001</v>
      </c>
      <c r="C73609" s="2">
        <v>144.92883</v>
      </c>
      <c r="D73609" s="1">
        <v>55</v>
      </c>
      <c r="E73609" s="1">
        <v>278385</v>
      </c>
      <c r="F73609" s="1">
        <v>8227479</v>
      </c>
      <c r="G73609" s="3" t="s">
        <v>18084</v>
      </c>
    </row>
    <row r="73610" spans="1:7" x14ac:dyDescent="0.25">
      <c r="A73610" s="3">
        <v>9592</v>
      </c>
      <c r="B73610" s="2">
        <v>-16.006561000000001</v>
      </c>
      <c r="C73610" s="2">
        <v>145.04604699999999</v>
      </c>
      <c r="D73610" s="1">
        <v>55</v>
      </c>
      <c r="E73610" s="1">
        <v>290915</v>
      </c>
      <c r="F73610" s="1">
        <v>8229349</v>
      </c>
      <c r="G73610" s="3" t="s">
        <v>42441</v>
      </c>
    </row>
    <row r="73611" spans="1:7" x14ac:dyDescent="0.25">
      <c r="A73611" s="3">
        <v>9593</v>
      </c>
      <c r="B73611" s="2">
        <v>-16.01811</v>
      </c>
      <c r="C73611" s="2">
        <v>145.04443900000001</v>
      </c>
      <c r="D73611" s="1">
        <v>55</v>
      </c>
      <c r="E73611" s="1">
        <v>290755</v>
      </c>
      <c r="F73611" s="1">
        <v>8228069</v>
      </c>
      <c r="G73611" s="3" t="s">
        <v>18085</v>
      </c>
    </row>
    <row r="73612" spans="1:7" x14ac:dyDescent="0.25">
      <c r="A73612" s="3">
        <v>9594</v>
      </c>
      <c r="B73612" s="2">
        <v>-16.037493999999999</v>
      </c>
      <c r="C73612" s="2">
        <v>145.04938899999999</v>
      </c>
      <c r="D73612" s="1">
        <v>55</v>
      </c>
      <c r="E73612" s="1">
        <v>291305</v>
      </c>
      <c r="F73612" s="1">
        <v>8225929</v>
      </c>
      <c r="G73612" s="3" t="s">
        <v>42442</v>
      </c>
    </row>
    <row r="73613" spans="1:7" x14ac:dyDescent="0.25">
      <c r="A73613" s="3">
        <v>9595</v>
      </c>
      <c r="B73613" s="2">
        <v>-16.03106</v>
      </c>
      <c r="C73613" s="2">
        <v>145.047583</v>
      </c>
      <c r="D73613" s="1">
        <v>55</v>
      </c>
      <c r="E73613" s="1">
        <v>291105</v>
      </c>
      <c r="F73613" s="1">
        <v>8226639</v>
      </c>
      <c r="G73613" s="3" t="s">
        <v>18086</v>
      </c>
    </row>
    <row r="73614" spans="1:7" x14ac:dyDescent="0.25">
      <c r="A73614" s="3">
        <v>9596</v>
      </c>
      <c r="B73614" s="2">
        <v>-16.032374000000001</v>
      </c>
      <c r="C73614" s="2">
        <v>145.042991</v>
      </c>
      <c r="D73614" s="1">
        <v>55</v>
      </c>
      <c r="E73614" s="1">
        <v>290615</v>
      </c>
      <c r="F73614" s="1">
        <v>8226489</v>
      </c>
      <c r="G73614" s="3" t="s">
        <v>42443</v>
      </c>
    </row>
    <row r="73615" spans="1:7" x14ac:dyDescent="0.25">
      <c r="A73615" s="3">
        <v>9597</v>
      </c>
      <c r="B73615" s="2">
        <v>-16.058707999999999</v>
      </c>
      <c r="C73615" s="2">
        <v>145.07721599999999</v>
      </c>
      <c r="D73615" s="1">
        <v>55</v>
      </c>
      <c r="E73615" s="1">
        <v>294305</v>
      </c>
      <c r="F73615" s="1">
        <v>8223610</v>
      </c>
      <c r="G73615" s="3" t="s">
        <v>18087</v>
      </c>
    </row>
    <row r="73616" spans="1:7" x14ac:dyDescent="0.25">
      <c r="A73616" s="3">
        <v>9598</v>
      </c>
      <c r="B73616" s="2">
        <v>-16.069944</v>
      </c>
      <c r="C73616" s="2">
        <v>145.08075199999999</v>
      </c>
      <c r="D73616" s="1">
        <v>55</v>
      </c>
      <c r="E73616" s="1">
        <v>294695</v>
      </c>
      <c r="F73616" s="1">
        <v>8222370</v>
      </c>
      <c r="G73616" s="3" t="s">
        <v>42444</v>
      </c>
    </row>
    <row r="73617" spans="1:7" x14ac:dyDescent="0.25">
      <c r="A73617" s="3">
        <v>9599</v>
      </c>
      <c r="B73617" s="2">
        <v>-16.074238000000001</v>
      </c>
      <c r="C73617" s="2">
        <v>145.07603800000001</v>
      </c>
      <c r="D73617" s="1">
        <v>55</v>
      </c>
      <c r="E73617" s="1">
        <v>294195</v>
      </c>
      <c r="F73617" s="1">
        <v>8221889</v>
      </c>
      <c r="G73617" s="3" t="s">
        <v>18088</v>
      </c>
    </row>
    <row r="73618" spans="1:7" x14ac:dyDescent="0.25">
      <c r="A73618" s="3">
        <v>9600</v>
      </c>
      <c r="B73618" s="2">
        <v>-16.079283</v>
      </c>
      <c r="C73618" s="2">
        <v>145.07421600000001</v>
      </c>
      <c r="D73618" s="1">
        <v>55</v>
      </c>
      <c r="E73618" s="1">
        <v>294005</v>
      </c>
      <c r="F73618" s="1">
        <v>8221329</v>
      </c>
      <c r="G73618" s="3" t="s">
        <v>18089</v>
      </c>
    </row>
    <row r="73619" spans="1:7" x14ac:dyDescent="0.25">
      <c r="A73619" s="3">
        <v>9601</v>
      </c>
      <c r="B73619" s="2">
        <v>-16.079716000000001</v>
      </c>
      <c r="C73619" s="2">
        <v>145.07215500000001</v>
      </c>
      <c r="D73619" s="1">
        <v>55</v>
      </c>
      <c r="E73619" s="1">
        <v>293785</v>
      </c>
      <c r="F73619" s="1">
        <v>8221279</v>
      </c>
      <c r="G73619" s="3" t="s">
        <v>42445</v>
      </c>
    </row>
    <row r="73620" spans="1:7" x14ac:dyDescent="0.25">
      <c r="A73620" s="3">
        <v>9602</v>
      </c>
      <c r="B73620" s="2">
        <v>-16.083416</v>
      </c>
      <c r="C73620" s="2">
        <v>145.07155800000001</v>
      </c>
      <c r="D73620" s="1">
        <v>55</v>
      </c>
      <c r="E73620" s="1">
        <v>293725</v>
      </c>
      <c r="F73620" s="1">
        <v>8220869</v>
      </c>
      <c r="G73620" s="3" t="s">
        <v>18090</v>
      </c>
    </row>
    <row r="73621" spans="1:7" x14ac:dyDescent="0.25">
      <c r="A73621" s="3">
        <v>9603</v>
      </c>
      <c r="B73621" s="2">
        <v>-16.085372</v>
      </c>
      <c r="C73621" s="2">
        <v>145.06798800000001</v>
      </c>
      <c r="D73621" s="1">
        <v>55</v>
      </c>
      <c r="E73621" s="1">
        <v>293345</v>
      </c>
      <c r="F73621" s="1">
        <v>8220649</v>
      </c>
      <c r="G73621" s="3" t="s">
        <v>42446</v>
      </c>
    </row>
    <row r="73622" spans="1:7" x14ac:dyDescent="0.25">
      <c r="A73622" s="3">
        <v>9604</v>
      </c>
      <c r="B73622" s="2">
        <v>-16.091232999999999</v>
      </c>
      <c r="C73622" s="2">
        <v>145.06671600000001</v>
      </c>
      <c r="D73622" s="1">
        <v>55</v>
      </c>
      <c r="E73622" s="1">
        <v>293215</v>
      </c>
      <c r="F73622" s="1">
        <v>8219999</v>
      </c>
      <c r="G73622" s="3" t="s">
        <v>18091</v>
      </c>
    </row>
    <row r="73623" spans="1:7" x14ac:dyDescent="0.25">
      <c r="A73623" s="3">
        <v>9605</v>
      </c>
      <c r="B73623" s="2">
        <v>-16.083797000000001</v>
      </c>
      <c r="C73623" s="2">
        <v>145.05389199999999</v>
      </c>
      <c r="D73623" s="1">
        <v>55</v>
      </c>
      <c r="E73623" s="1">
        <v>291835</v>
      </c>
      <c r="F73623" s="1">
        <v>8220809</v>
      </c>
      <c r="G73623" s="3" t="s">
        <v>42447</v>
      </c>
    </row>
    <row r="73624" spans="1:7" x14ac:dyDescent="0.25">
      <c r="A73624" s="3">
        <v>9606</v>
      </c>
      <c r="B73624" s="2">
        <v>-16.048252000000002</v>
      </c>
      <c r="C73624" s="2">
        <v>145.08021299999999</v>
      </c>
      <c r="D73624" s="1">
        <v>55</v>
      </c>
      <c r="E73624" s="1">
        <v>294615</v>
      </c>
      <c r="F73624" s="1">
        <v>8224770</v>
      </c>
      <c r="G73624" s="3" t="s">
        <v>18092</v>
      </c>
    </row>
    <row r="73625" spans="1:7" x14ac:dyDescent="0.25">
      <c r="A73625" s="3">
        <v>9607</v>
      </c>
      <c r="B73625" s="2">
        <v>-16.040130000000001</v>
      </c>
      <c r="C73625" s="2">
        <v>145.10150300000001</v>
      </c>
      <c r="D73625" s="1">
        <v>55</v>
      </c>
      <c r="E73625" s="1">
        <v>296885</v>
      </c>
      <c r="F73625" s="1">
        <v>8225690</v>
      </c>
      <c r="G73625" s="3" t="s">
        <v>42448</v>
      </c>
    </row>
    <row r="73626" spans="1:7" x14ac:dyDescent="0.25">
      <c r="A73626" s="3">
        <v>9608</v>
      </c>
      <c r="B73626" s="2">
        <v>-16.077304999999999</v>
      </c>
      <c r="C73626" s="2">
        <v>145.08554100000001</v>
      </c>
      <c r="D73626" s="1">
        <v>55</v>
      </c>
      <c r="E73626" s="1">
        <v>295215</v>
      </c>
      <c r="F73626" s="1">
        <v>8221560</v>
      </c>
      <c r="G73626" s="3" t="s">
        <v>18093</v>
      </c>
    </row>
    <row r="73627" spans="1:7" x14ac:dyDescent="0.25">
      <c r="A73627" s="3">
        <v>9609</v>
      </c>
      <c r="B73627" s="2">
        <v>-16.089594000000002</v>
      </c>
      <c r="C73627" s="2">
        <v>145.09561099999999</v>
      </c>
      <c r="D73627" s="1">
        <v>55</v>
      </c>
      <c r="E73627" s="1">
        <v>296305</v>
      </c>
      <c r="F73627" s="1">
        <v>8220210</v>
      </c>
      <c r="G73627" s="3" t="s">
        <v>18094</v>
      </c>
    </row>
    <row r="73628" spans="1:7" x14ac:dyDescent="0.25">
      <c r="A73628" s="3">
        <v>9610</v>
      </c>
      <c r="B73628" s="2">
        <v>-16.092707999999998</v>
      </c>
      <c r="C73628" s="2">
        <v>145.10016100000001</v>
      </c>
      <c r="D73628" s="1">
        <v>55</v>
      </c>
      <c r="E73628" s="1">
        <v>296795</v>
      </c>
      <c r="F73628" s="1">
        <v>8219870</v>
      </c>
      <c r="G73628" s="3" t="s">
        <v>42449</v>
      </c>
    </row>
    <row r="73629" spans="1:7" x14ac:dyDescent="0.25">
      <c r="A73629" s="3">
        <v>9611</v>
      </c>
      <c r="B73629" s="2">
        <v>-16.093283</v>
      </c>
      <c r="C73629" s="2">
        <v>145.10398900000001</v>
      </c>
      <c r="D73629" s="1">
        <v>55</v>
      </c>
      <c r="E73629" s="1">
        <v>297205</v>
      </c>
      <c r="F73629" s="1">
        <v>8219810</v>
      </c>
      <c r="G73629" s="3" t="s">
        <v>18095</v>
      </c>
    </row>
    <row r="73630" spans="1:7" x14ac:dyDescent="0.25">
      <c r="A73630" s="3">
        <v>9612</v>
      </c>
      <c r="B73630" s="2">
        <v>-16.094397000000001</v>
      </c>
      <c r="C73630" s="2">
        <v>145.10734199999999</v>
      </c>
      <c r="D73630" s="1">
        <v>55</v>
      </c>
      <c r="E73630" s="1">
        <v>297565</v>
      </c>
      <c r="F73630" s="1">
        <v>8219690</v>
      </c>
      <c r="G73630" s="3" t="s">
        <v>42450</v>
      </c>
    </row>
    <row r="73631" spans="1:7" x14ac:dyDescent="0.25">
      <c r="A73631" s="3">
        <v>9613</v>
      </c>
      <c r="B73631" s="2">
        <v>-16.090208000000001</v>
      </c>
      <c r="C73631" s="2">
        <v>145.11392499999999</v>
      </c>
      <c r="D73631" s="1">
        <v>55</v>
      </c>
      <c r="E73631" s="1">
        <v>298265</v>
      </c>
      <c r="F73631" s="1">
        <v>8220160</v>
      </c>
      <c r="G73631" s="3" t="s">
        <v>18096</v>
      </c>
    </row>
    <row r="73632" spans="1:7" x14ac:dyDescent="0.25">
      <c r="A73632" s="3">
        <v>9614</v>
      </c>
      <c r="B73632" s="2">
        <v>-16.089715999999999</v>
      </c>
      <c r="C73632" s="2">
        <v>145.11944399999999</v>
      </c>
      <c r="D73632" s="1">
        <v>55</v>
      </c>
      <c r="E73632" s="1">
        <v>298855</v>
      </c>
      <c r="F73632" s="1">
        <v>8220220</v>
      </c>
      <c r="G73632" s="3" t="s">
        <v>42451</v>
      </c>
    </row>
    <row r="73633" spans="1:7" x14ac:dyDescent="0.25">
      <c r="A73633" s="3">
        <v>9615</v>
      </c>
      <c r="B73633" s="2">
        <v>-16.089466000000002</v>
      </c>
      <c r="C73633" s="2">
        <v>145.12196900000001</v>
      </c>
      <c r="D73633" s="1">
        <v>55</v>
      </c>
      <c r="E73633" s="1">
        <v>299125</v>
      </c>
      <c r="F73633" s="1">
        <v>8220250</v>
      </c>
      <c r="G73633" s="3" t="s">
        <v>18097</v>
      </c>
    </row>
    <row r="73634" spans="1:7" x14ac:dyDescent="0.25">
      <c r="A73634" s="3">
        <v>9616</v>
      </c>
      <c r="B73634" s="2">
        <v>-16.087949999999999</v>
      </c>
      <c r="C73634" s="2">
        <v>145.12431900000001</v>
      </c>
      <c r="D73634" s="1">
        <v>55</v>
      </c>
      <c r="E73634" s="1">
        <v>299375</v>
      </c>
      <c r="F73634" s="1">
        <v>8220420</v>
      </c>
      <c r="G73634" s="3" t="s">
        <v>18098</v>
      </c>
    </row>
    <row r="73635" spans="1:7" x14ac:dyDescent="0.25">
      <c r="A73635" s="3">
        <v>9617</v>
      </c>
      <c r="B73635" s="2">
        <v>-16.065978000000001</v>
      </c>
      <c r="C73635" s="2">
        <v>145.07163299999999</v>
      </c>
      <c r="D73635" s="1">
        <v>55</v>
      </c>
      <c r="E73635" s="1">
        <v>293715</v>
      </c>
      <c r="F73635" s="1">
        <v>8222799</v>
      </c>
      <c r="G73635" s="3" t="s">
        <v>42452</v>
      </c>
    </row>
    <row r="73636" spans="1:7" x14ac:dyDescent="0.25">
      <c r="A73636" s="3">
        <v>9618</v>
      </c>
      <c r="B73636" s="2">
        <v>-16.072793999999998</v>
      </c>
      <c r="C73636" s="2">
        <v>145.066056</v>
      </c>
      <c r="D73636" s="1">
        <v>55</v>
      </c>
      <c r="E73636" s="1">
        <v>293125</v>
      </c>
      <c r="F73636" s="1">
        <v>8222039</v>
      </c>
      <c r="G73636" s="3" t="s">
        <v>18099</v>
      </c>
    </row>
    <row r="73637" spans="1:7" x14ac:dyDescent="0.25">
      <c r="A73637" s="3">
        <v>9619</v>
      </c>
      <c r="B73637" s="2">
        <v>-16.073982999999998</v>
      </c>
      <c r="C73637" s="2">
        <v>145.04763299999999</v>
      </c>
      <c r="D73637" s="1">
        <v>55</v>
      </c>
      <c r="E73637" s="1">
        <v>291155</v>
      </c>
      <c r="F73637" s="1">
        <v>8221889</v>
      </c>
      <c r="G73637" s="3" t="s">
        <v>42453</v>
      </c>
    </row>
    <row r="73638" spans="1:7" x14ac:dyDescent="0.25">
      <c r="A73638" s="3">
        <v>9620</v>
      </c>
      <c r="B73638" s="2">
        <v>-16.082457999999999</v>
      </c>
      <c r="C73638" s="2">
        <v>145.04568</v>
      </c>
      <c r="D73638" s="1">
        <v>55</v>
      </c>
      <c r="E73638" s="1">
        <v>290955</v>
      </c>
      <c r="F73638" s="1">
        <v>8220949</v>
      </c>
      <c r="G73638" s="3" t="s">
        <v>18100</v>
      </c>
    </row>
    <row r="73639" spans="1:7" x14ac:dyDescent="0.25">
      <c r="A73639" s="3">
        <v>9621</v>
      </c>
      <c r="B73639" s="2">
        <v>-16.082426999999999</v>
      </c>
      <c r="C73639" s="2">
        <v>145.042316</v>
      </c>
      <c r="D73639" s="1">
        <v>55</v>
      </c>
      <c r="E73639" s="1">
        <v>290595</v>
      </c>
      <c r="F73639" s="1">
        <v>8220949</v>
      </c>
      <c r="G73639" s="3" t="s">
        <v>42454</v>
      </c>
    </row>
    <row r="73640" spans="1:7" x14ac:dyDescent="0.25">
      <c r="A73640" s="3">
        <v>9622</v>
      </c>
      <c r="B73640" s="2">
        <v>-16.088363999999999</v>
      </c>
      <c r="C73640" s="2">
        <v>145.039455</v>
      </c>
      <c r="D73640" s="1">
        <v>55</v>
      </c>
      <c r="E73640" s="1">
        <v>290295</v>
      </c>
      <c r="F73640" s="1">
        <v>8220289</v>
      </c>
      <c r="G73640" s="3" t="s">
        <v>18101</v>
      </c>
    </row>
    <row r="73641" spans="1:7" x14ac:dyDescent="0.25">
      <c r="A73641" s="3">
        <v>9623</v>
      </c>
      <c r="B73641" s="2">
        <v>-16.090964</v>
      </c>
      <c r="C73641" s="2">
        <v>145.03728000000001</v>
      </c>
      <c r="D73641" s="1">
        <v>55</v>
      </c>
      <c r="E73641" s="1">
        <v>290065</v>
      </c>
      <c r="F73641" s="1">
        <v>8219999</v>
      </c>
      <c r="G73641" s="3" t="s">
        <v>42455</v>
      </c>
    </row>
    <row r="73642" spans="1:7" x14ac:dyDescent="0.25">
      <c r="A73642" s="3">
        <v>9624</v>
      </c>
      <c r="B73642" s="2">
        <v>-16.091076999999999</v>
      </c>
      <c r="C73642" s="2">
        <v>145.02989400000001</v>
      </c>
      <c r="D73642" s="1">
        <v>55</v>
      </c>
      <c r="E73642" s="1">
        <v>289275</v>
      </c>
      <c r="F73642" s="1">
        <v>8219979</v>
      </c>
      <c r="G73642" s="3" t="s">
        <v>18102</v>
      </c>
    </row>
    <row r="73643" spans="1:7" x14ac:dyDescent="0.25">
      <c r="A73643" s="3">
        <v>9625</v>
      </c>
      <c r="B73643" s="2">
        <v>-16.091991</v>
      </c>
      <c r="C73643" s="2">
        <v>145.02109899999999</v>
      </c>
      <c r="D73643" s="1">
        <v>55</v>
      </c>
      <c r="E73643" s="1">
        <v>288335</v>
      </c>
      <c r="F73643" s="1">
        <v>8219869</v>
      </c>
      <c r="G73643" s="3" t="s">
        <v>18103</v>
      </c>
    </row>
    <row r="73644" spans="1:7" x14ac:dyDescent="0.25">
      <c r="A73644" s="3">
        <v>9626</v>
      </c>
      <c r="B73644" s="2">
        <v>-16.093040999999999</v>
      </c>
      <c r="C73644" s="2">
        <v>145.01744400000001</v>
      </c>
      <c r="D73644" s="1">
        <v>55</v>
      </c>
      <c r="E73644" s="1">
        <v>287945</v>
      </c>
      <c r="F73644" s="1">
        <v>8219749</v>
      </c>
      <c r="G73644" s="3" t="s">
        <v>42456</v>
      </c>
    </row>
    <row r="73645" spans="1:7" x14ac:dyDescent="0.25">
      <c r="A73645" s="3">
        <v>9627</v>
      </c>
      <c r="B73645" s="2">
        <v>-16.063444</v>
      </c>
      <c r="C73645" s="2">
        <v>145.05147199999999</v>
      </c>
      <c r="D73645" s="1">
        <v>55</v>
      </c>
      <c r="E73645" s="1">
        <v>291555</v>
      </c>
      <c r="F73645" s="1">
        <v>8223059</v>
      </c>
      <c r="G73645" s="3" t="s">
        <v>18104</v>
      </c>
    </row>
    <row r="73646" spans="1:7" x14ac:dyDescent="0.25">
      <c r="A73646" s="3">
        <v>9628</v>
      </c>
      <c r="B73646" s="2">
        <v>-16.062093999999998</v>
      </c>
      <c r="C73646" s="2">
        <v>145.04214099999999</v>
      </c>
      <c r="D73646" s="1">
        <v>55</v>
      </c>
      <c r="E73646" s="1">
        <v>290555</v>
      </c>
      <c r="F73646" s="1">
        <v>8223199</v>
      </c>
      <c r="G73646" s="3" t="s">
        <v>42717</v>
      </c>
    </row>
    <row r="73647" spans="1:7" x14ac:dyDescent="0.25">
      <c r="A73647" s="3">
        <v>9629</v>
      </c>
      <c r="B73647" s="2">
        <v>-16.046941</v>
      </c>
      <c r="C73647" s="2">
        <v>145.035189</v>
      </c>
      <c r="D73647" s="1">
        <v>55</v>
      </c>
      <c r="E73647" s="1">
        <v>289795</v>
      </c>
      <c r="F73647" s="1">
        <v>8224869</v>
      </c>
      <c r="G73647" s="3" t="s">
        <v>18105</v>
      </c>
    </row>
    <row r="73648" spans="1:7" x14ac:dyDescent="0.25">
      <c r="A73648" s="3">
        <v>9630</v>
      </c>
      <c r="B73648" s="2">
        <v>-16.042149999999999</v>
      </c>
      <c r="C73648" s="2">
        <v>145.034955</v>
      </c>
      <c r="D73648" s="1">
        <v>55</v>
      </c>
      <c r="E73648" s="1">
        <v>289765</v>
      </c>
      <c r="F73648" s="1">
        <v>8225399</v>
      </c>
      <c r="G73648" s="3" t="s">
        <v>42718</v>
      </c>
    </row>
    <row r="73649" spans="1:7" x14ac:dyDescent="0.25">
      <c r="A73649" s="3">
        <v>9631</v>
      </c>
      <c r="B73649" s="2">
        <v>-16.038882999999998</v>
      </c>
      <c r="C73649" s="2">
        <v>145.03330500000001</v>
      </c>
      <c r="D73649" s="1">
        <v>55</v>
      </c>
      <c r="E73649" s="1">
        <v>289585</v>
      </c>
      <c r="F73649" s="1">
        <v>8225759</v>
      </c>
      <c r="G73649" s="3" t="s">
        <v>18106</v>
      </c>
    </row>
    <row r="73650" spans="1:7" x14ac:dyDescent="0.25">
      <c r="A73650" s="3">
        <v>9632</v>
      </c>
      <c r="B73650" s="2">
        <v>-16.049264000000001</v>
      </c>
      <c r="C73650" s="2">
        <v>145.03236000000001</v>
      </c>
      <c r="D73650" s="1">
        <v>55</v>
      </c>
      <c r="E73650" s="1">
        <v>289495</v>
      </c>
      <c r="F73650" s="1">
        <v>8224609</v>
      </c>
      <c r="G73650" s="3" t="s">
        <v>18107</v>
      </c>
    </row>
    <row r="73651" spans="1:7" x14ac:dyDescent="0.25">
      <c r="A73651" s="3">
        <v>9633</v>
      </c>
      <c r="B73651" s="2">
        <v>-16.052841999999998</v>
      </c>
      <c r="C73651" s="2">
        <v>145.02830800000001</v>
      </c>
      <c r="D73651" s="1">
        <v>55</v>
      </c>
      <c r="E73651" s="1">
        <v>289065</v>
      </c>
      <c r="F73651" s="1">
        <v>8224209</v>
      </c>
      <c r="G73651" s="3" t="s">
        <v>42719</v>
      </c>
    </row>
    <row r="73652" spans="1:7" x14ac:dyDescent="0.25">
      <c r="A73652" s="3">
        <v>9634</v>
      </c>
      <c r="B73652" s="2">
        <v>-16.0548</v>
      </c>
      <c r="C73652" s="2">
        <v>145.024924</v>
      </c>
      <c r="D73652" s="1">
        <v>55</v>
      </c>
      <c r="E73652" s="1">
        <v>288705</v>
      </c>
      <c r="F73652" s="1">
        <v>8223989</v>
      </c>
      <c r="G73652" s="3" t="s">
        <v>18370</v>
      </c>
    </row>
    <row r="73653" spans="1:7" x14ac:dyDescent="0.25">
      <c r="A73653" s="3">
        <v>9635</v>
      </c>
      <c r="B73653" s="2">
        <v>-16.053225000000001</v>
      </c>
      <c r="C73653" s="2">
        <v>145.02092400000001</v>
      </c>
      <c r="D73653" s="1">
        <v>55</v>
      </c>
      <c r="E73653" s="1">
        <v>288275</v>
      </c>
      <c r="F73653" s="1">
        <v>8224159</v>
      </c>
      <c r="G73653" s="3" t="s">
        <v>42720</v>
      </c>
    </row>
    <row r="73654" spans="1:7" x14ac:dyDescent="0.25">
      <c r="A73654" s="3">
        <v>9636</v>
      </c>
      <c r="B73654" s="2">
        <v>-16.053656</v>
      </c>
      <c r="C73654" s="2">
        <v>145.01848799999999</v>
      </c>
      <c r="D73654" s="1">
        <v>55</v>
      </c>
      <c r="E73654" s="1">
        <v>288015</v>
      </c>
      <c r="F73654" s="1">
        <v>8224109</v>
      </c>
      <c r="G73654" s="3" t="s">
        <v>18371</v>
      </c>
    </row>
    <row r="73655" spans="1:7" x14ac:dyDescent="0.25">
      <c r="A73655" s="3">
        <v>9637</v>
      </c>
      <c r="B73655" s="2">
        <v>-16.055408</v>
      </c>
      <c r="C73655" s="2">
        <v>145.012586</v>
      </c>
      <c r="D73655" s="1">
        <v>55</v>
      </c>
      <c r="E73655" s="1">
        <v>287385</v>
      </c>
      <c r="F73655" s="1">
        <v>8223909</v>
      </c>
      <c r="G73655" s="3" t="s">
        <v>42721</v>
      </c>
    </row>
    <row r="73656" spans="1:7" x14ac:dyDescent="0.25">
      <c r="A73656" s="3">
        <v>9638</v>
      </c>
      <c r="B73656" s="2">
        <v>-16.054832999999999</v>
      </c>
      <c r="C73656" s="2">
        <v>145.00913299999999</v>
      </c>
      <c r="D73656" s="1">
        <v>55</v>
      </c>
      <c r="E73656" s="1">
        <v>287015</v>
      </c>
      <c r="F73656" s="1">
        <v>8223969</v>
      </c>
      <c r="G73656" s="3" t="s">
        <v>18372</v>
      </c>
    </row>
    <row r="73657" spans="1:7" x14ac:dyDescent="0.25">
      <c r="A73657" s="3">
        <v>9639</v>
      </c>
      <c r="B73657" s="2">
        <v>-16.013786</v>
      </c>
      <c r="C73657" s="2">
        <v>145.04569699999999</v>
      </c>
      <c r="D73657" s="1">
        <v>55</v>
      </c>
      <c r="E73657" s="1">
        <v>290885</v>
      </c>
      <c r="F73657" s="1">
        <v>8228549</v>
      </c>
      <c r="G73657" s="3" t="s">
        <v>42722</v>
      </c>
    </row>
    <row r="73658" spans="1:7" x14ac:dyDescent="0.25">
      <c r="A73658" s="3">
        <v>9640</v>
      </c>
      <c r="B73658" s="2">
        <v>-16.015214</v>
      </c>
      <c r="C73658" s="2">
        <v>145.05371700000001</v>
      </c>
      <c r="D73658" s="1">
        <v>55</v>
      </c>
      <c r="E73658" s="1">
        <v>291745</v>
      </c>
      <c r="F73658" s="1">
        <v>8228399</v>
      </c>
      <c r="G73658" s="3" t="s">
        <v>13053</v>
      </c>
    </row>
    <row r="73659" spans="1:7" x14ac:dyDescent="0.25">
      <c r="A73659" s="3">
        <v>9641</v>
      </c>
      <c r="B73659" s="2">
        <v>-16.010131000000001</v>
      </c>
      <c r="C73659" s="2">
        <v>145.04106100000001</v>
      </c>
      <c r="D73659" s="1">
        <v>55</v>
      </c>
      <c r="E73659" s="1">
        <v>290385</v>
      </c>
      <c r="F73659" s="1">
        <v>8228949</v>
      </c>
      <c r="G73659" s="3" t="s">
        <v>13054</v>
      </c>
    </row>
    <row r="73660" spans="1:7" x14ac:dyDescent="0.25">
      <c r="A73660" s="3">
        <v>9642</v>
      </c>
      <c r="B73660" s="2">
        <v>-16.003703000000002</v>
      </c>
      <c r="C73660" s="2">
        <v>145.03000499999999</v>
      </c>
      <c r="D73660" s="1">
        <v>55</v>
      </c>
      <c r="E73660" s="1">
        <v>289195</v>
      </c>
      <c r="F73660" s="1">
        <v>8229649</v>
      </c>
      <c r="G73660" s="3" t="s">
        <v>42723</v>
      </c>
    </row>
    <row r="73661" spans="1:7" x14ac:dyDescent="0.25">
      <c r="A73661" s="3">
        <v>9643</v>
      </c>
      <c r="B73661" s="2">
        <v>-16.017741000000001</v>
      </c>
      <c r="C73661" s="2">
        <v>145.02370199999999</v>
      </c>
      <c r="D73661" s="1">
        <v>55</v>
      </c>
      <c r="E73661" s="1">
        <v>288535</v>
      </c>
      <c r="F73661" s="1">
        <v>8228089</v>
      </c>
      <c r="G73661" s="3" t="s">
        <v>13055</v>
      </c>
    </row>
    <row r="73662" spans="1:7" x14ac:dyDescent="0.25">
      <c r="A73662" s="3">
        <v>9644</v>
      </c>
      <c r="B73662" s="2">
        <v>-16.021877</v>
      </c>
      <c r="C73662" s="2">
        <v>145.02160499999999</v>
      </c>
      <c r="D73662" s="1">
        <v>55</v>
      </c>
      <c r="E73662" s="1">
        <v>288315</v>
      </c>
      <c r="F73662" s="1">
        <v>8227629</v>
      </c>
      <c r="G73662" s="3" t="s">
        <v>42724</v>
      </c>
    </row>
    <row r="73663" spans="1:7" x14ac:dyDescent="0.25">
      <c r="A73663" s="3">
        <v>9645</v>
      </c>
      <c r="B73663" s="2">
        <v>-16.021716000000001</v>
      </c>
      <c r="C73663" s="2">
        <v>145.013947</v>
      </c>
      <c r="D73663" s="1">
        <v>55</v>
      </c>
      <c r="E73663" s="1">
        <v>287495</v>
      </c>
      <c r="F73663" s="1">
        <v>8227639</v>
      </c>
      <c r="G73663" s="3" t="s">
        <v>13056</v>
      </c>
    </row>
    <row r="73664" spans="1:7" x14ac:dyDescent="0.25">
      <c r="A73664" s="3">
        <v>9646</v>
      </c>
      <c r="B73664" s="2">
        <v>-16.021063000000002</v>
      </c>
      <c r="C73664" s="2">
        <v>145.01180600000001</v>
      </c>
      <c r="D73664" s="1">
        <v>55</v>
      </c>
      <c r="E73664" s="1">
        <v>287265</v>
      </c>
      <c r="F73664" s="1">
        <v>8227709</v>
      </c>
      <c r="G73664" s="3" t="s">
        <v>42725</v>
      </c>
    </row>
    <row r="73665" spans="1:7" x14ac:dyDescent="0.25">
      <c r="A73665" s="3">
        <v>9647</v>
      </c>
      <c r="B73665" s="2">
        <v>-16.041958000000001</v>
      </c>
      <c r="C73665" s="2">
        <v>145.07364100000001</v>
      </c>
      <c r="D73665" s="1">
        <v>55</v>
      </c>
      <c r="E73665" s="1">
        <v>293905</v>
      </c>
      <c r="F73665" s="1">
        <v>8225459</v>
      </c>
      <c r="G73665" s="3" t="s">
        <v>13057</v>
      </c>
    </row>
    <row r="73666" spans="1:7" x14ac:dyDescent="0.25">
      <c r="A73666" s="3">
        <v>9648</v>
      </c>
      <c r="B73666" s="2">
        <v>-16.041986000000001</v>
      </c>
      <c r="C73666" s="2">
        <v>145.06644399999999</v>
      </c>
      <c r="D73666" s="1">
        <v>55</v>
      </c>
      <c r="E73666" s="1">
        <v>293135</v>
      </c>
      <c r="F73666" s="1">
        <v>8225449</v>
      </c>
      <c r="G73666" s="3" t="s">
        <v>13058</v>
      </c>
    </row>
    <row r="73667" spans="1:7" x14ac:dyDescent="0.25">
      <c r="A73667" s="3">
        <v>9649</v>
      </c>
      <c r="B73667" s="2">
        <v>-16.000980999999999</v>
      </c>
      <c r="C73667" s="2">
        <v>145.08879400000001</v>
      </c>
      <c r="D73667" s="1">
        <v>55</v>
      </c>
      <c r="E73667" s="1">
        <v>295485</v>
      </c>
      <c r="F73667" s="1">
        <v>8230010</v>
      </c>
      <c r="G73667" s="3" t="s">
        <v>42726</v>
      </c>
    </row>
    <row r="73668" spans="1:7" x14ac:dyDescent="0.25">
      <c r="A73668" s="3">
        <v>9650</v>
      </c>
      <c r="B73668" s="2">
        <v>-16.007850000000001</v>
      </c>
      <c r="C73668" s="2">
        <v>145.08900800000001</v>
      </c>
      <c r="D73668" s="1">
        <v>55</v>
      </c>
      <c r="E73668" s="1">
        <v>295515</v>
      </c>
      <c r="F73668" s="1">
        <v>8229250</v>
      </c>
      <c r="G73668" s="3" t="s">
        <v>13059</v>
      </c>
    </row>
    <row r="73669" spans="1:7" x14ac:dyDescent="0.25">
      <c r="A73669" s="3">
        <v>9651</v>
      </c>
      <c r="B73669" s="2">
        <v>-16.009383</v>
      </c>
      <c r="C73669" s="2">
        <v>145.088527</v>
      </c>
      <c r="D73669" s="1">
        <v>55</v>
      </c>
      <c r="E73669" s="1">
        <v>295465</v>
      </c>
      <c r="F73669" s="1">
        <v>8229080</v>
      </c>
      <c r="G73669" s="3" t="s">
        <v>42727</v>
      </c>
    </row>
    <row r="73670" spans="1:7" x14ac:dyDescent="0.25">
      <c r="A73670" s="3">
        <v>9652</v>
      </c>
      <c r="B73670" s="2">
        <v>-16.006730999999998</v>
      </c>
      <c r="C73670" s="2">
        <v>145.08509699999999</v>
      </c>
      <c r="D73670" s="1">
        <v>55</v>
      </c>
      <c r="E73670" s="1">
        <v>295095</v>
      </c>
      <c r="F73670" s="1">
        <v>8229369</v>
      </c>
      <c r="G73670" s="3" t="s">
        <v>13060</v>
      </c>
    </row>
    <row r="73671" spans="1:7" x14ac:dyDescent="0.25">
      <c r="A73671" s="3">
        <v>9653</v>
      </c>
      <c r="B73671" s="2">
        <v>-16.013491999999999</v>
      </c>
      <c r="C73671" s="2">
        <v>145.08335</v>
      </c>
      <c r="D73671" s="1">
        <v>55</v>
      </c>
      <c r="E73671" s="1">
        <v>294915</v>
      </c>
      <c r="F73671" s="1">
        <v>8228620</v>
      </c>
      <c r="G73671" s="3" t="s">
        <v>42924</v>
      </c>
    </row>
    <row r="73672" spans="1:7" x14ac:dyDescent="0.25">
      <c r="A73672" s="3">
        <v>9654</v>
      </c>
      <c r="B73672" s="2">
        <v>-16.016525000000001</v>
      </c>
      <c r="C73672" s="2">
        <v>145.078835</v>
      </c>
      <c r="D73672" s="1">
        <v>55</v>
      </c>
      <c r="E73672" s="1">
        <v>294435</v>
      </c>
      <c r="F73672" s="1">
        <v>8228279</v>
      </c>
      <c r="G73672" s="3" t="s">
        <v>13061</v>
      </c>
    </row>
    <row r="73673" spans="1:7" x14ac:dyDescent="0.25">
      <c r="A73673" s="3">
        <v>9655</v>
      </c>
      <c r="B73673" s="2">
        <v>-16.021877</v>
      </c>
      <c r="C73673" s="2">
        <v>145.07121599999999</v>
      </c>
      <c r="D73673" s="1">
        <v>55</v>
      </c>
      <c r="E73673" s="1">
        <v>293625</v>
      </c>
      <c r="F73673" s="1">
        <v>8227679</v>
      </c>
      <c r="G73673" s="3" t="s">
        <v>13062</v>
      </c>
    </row>
    <row r="73674" spans="1:7" x14ac:dyDescent="0.25">
      <c r="A73674" s="3">
        <v>9656</v>
      </c>
      <c r="B73674" s="2">
        <v>-16.019199</v>
      </c>
      <c r="C73674" s="2">
        <v>145.06488899999999</v>
      </c>
      <c r="D73674" s="1">
        <v>55</v>
      </c>
      <c r="E73674" s="1">
        <v>292945</v>
      </c>
      <c r="F73674" s="1">
        <v>8227969</v>
      </c>
      <c r="G73674" s="3" t="s">
        <v>13063</v>
      </c>
    </row>
    <row r="73675" spans="1:7" x14ac:dyDescent="0.25">
      <c r="A73675" s="3">
        <v>9657</v>
      </c>
      <c r="B73675" s="2">
        <v>-16.046033000000001</v>
      </c>
      <c r="C73675" s="2">
        <v>145.08471900000001</v>
      </c>
      <c r="D73675" s="1">
        <v>55</v>
      </c>
      <c r="E73675" s="1">
        <v>295095</v>
      </c>
      <c r="F73675" s="1">
        <v>8225020</v>
      </c>
      <c r="G73675" s="3" t="s">
        <v>13064</v>
      </c>
    </row>
    <row r="73676" spans="1:7" x14ac:dyDescent="0.25">
      <c r="A73676" s="3">
        <v>9658</v>
      </c>
      <c r="B73676" s="2">
        <v>-16.041694</v>
      </c>
      <c r="C73676" s="2">
        <v>145.094572</v>
      </c>
      <c r="D73676" s="1">
        <v>55</v>
      </c>
      <c r="E73676" s="1">
        <v>296145</v>
      </c>
      <c r="F73676" s="1">
        <v>8225510</v>
      </c>
      <c r="G73676" s="3" t="s">
        <v>13065</v>
      </c>
    </row>
    <row r="73677" spans="1:7" x14ac:dyDescent="0.25">
      <c r="A73677" s="3">
        <v>9659</v>
      </c>
      <c r="B73677" s="2">
        <v>-16.034085999999999</v>
      </c>
      <c r="C73677" s="2">
        <v>145.11305300000001</v>
      </c>
      <c r="D73677" s="1">
        <v>55</v>
      </c>
      <c r="E73677" s="1">
        <v>298115</v>
      </c>
      <c r="F73677" s="1">
        <v>8226370</v>
      </c>
      <c r="G73677" s="3" t="s">
        <v>13066</v>
      </c>
    </row>
    <row r="73678" spans="1:7" x14ac:dyDescent="0.25">
      <c r="A73678" s="3">
        <v>9660</v>
      </c>
      <c r="B73678" s="2">
        <v>-16.025238000000002</v>
      </c>
      <c r="C73678" s="2">
        <v>145.11388299999999</v>
      </c>
      <c r="D73678" s="1">
        <v>55</v>
      </c>
      <c r="E73678" s="1">
        <v>298195</v>
      </c>
      <c r="F73678" s="1">
        <v>8227350</v>
      </c>
      <c r="G73678" s="3" t="s">
        <v>13067</v>
      </c>
    </row>
    <row r="73679" spans="1:7" x14ac:dyDescent="0.25">
      <c r="A73679" s="3">
        <v>9661</v>
      </c>
      <c r="B73679" s="2">
        <v>-16.022898999999999</v>
      </c>
      <c r="C73679" s="2">
        <v>145.115028</v>
      </c>
      <c r="D73679" s="1">
        <v>55</v>
      </c>
      <c r="E73679" s="1">
        <v>298315</v>
      </c>
      <c r="F73679" s="1">
        <v>8227610</v>
      </c>
      <c r="G73679" s="3" t="s">
        <v>13068</v>
      </c>
    </row>
    <row r="73680" spans="1:7" x14ac:dyDescent="0.25">
      <c r="A73680" s="3">
        <v>9662</v>
      </c>
      <c r="B73680" s="2">
        <v>-16.064169</v>
      </c>
      <c r="C73680" s="2">
        <v>145.112022</v>
      </c>
      <c r="D73680" s="1">
        <v>55</v>
      </c>
      <c r="E73680" s="1">
        <v>298035</v>
      </c>
      <c r="F73680" s="1">
        <v>8223040</v>
      </c>
      <c r="G73680" s="3" t="s">
        <v>13069</v>
      </c>
    </row>
    <row r="73681" spans="1:7" x14ac:dyDescent="0.25">
      <c r="A73681" s="3">
        <v>9663</v>
      </c>
      <c r="B73681" s="2">
        <v>-16.068387999999999</v>
      </c>
      <c r="C73681" s="2">
        <v>145.108992</v>
      </c>
      <c r="D73681" s="1">
        <v>55</v>
      </c>
      <c r="E73681" s="1">
        <v>297715</v>
      </c>
      <c r="F73681" s="1">
        <v>8222570</v>
      </c>
      <c r="G73681" s="3" t="s">
        <v>13070</v>
      </c>
    </row>
    <row r="73682" spans="1:7" x14ac:dyDescent="0.25">
      <c r="A73682" s="3">
        <v>9664</v>
      </c>
      <c r="B73682" s="2">
        <v>-16.003882999999998</v>
      </c>
      <c r="C73682" s="2">
        <v>145.12062399999999</v>
      </c>
      <c r="D73682" s="1">
        <v>55</v>
      </c>
      <c r="E73682" s="1">
        <v>298895</v>
      </c>
      <c r="F73682" s="1">
        <v>8229720</v>
      </c>
      <c r="G73682" s="3" t="s">
        <v>13071</v>
      </c>
    </row>
    <row r="73683" spans="1:7" x14ac:dyDescent="0.25">
      <c r="A73683" s="3">
        <v>9665</v>
      </c>
      <c r="B73683" s="2">
        <v>-16.003294</v>
      </c>
      <c r="C73683" s="2">
        <v>145.11549199999999</v>
      </c>
      <c r="D73683" s="1">
        <v>55</v>
      </c>
      <c r="E73683" s="1">
        <v>298345</v>
      </c>
      <c r="F73683" s="1">
        <v>8229780</v>
      </c>
      <c r="G73683" s="3" t="s">
        <v>13072</v>
      </c>
    </row>
    <row r="73684" spans="1:7" x14ac:dyDescent="0.25">
      <c r="A73684" s="3">
        <v>9666</v>
      </c>
      <c r="B73684" s="2">
        <v>-16.002597000000002</v>
      </c>
      <c r="C73684" s="2">
        <v>145.108025</v>
      </c>
      <c r="D73684" s="1">
        <v>55</v>
      </c>
      <c r="E73684" s="1">
        <v>297545</v>
      </c>
      <c r="F73684" s="1">
        <v>8229850</v>
      </c>
      <c r="G73684" s="3" t="s">
        <v>13073</v>
      </c>
    </row>
    <row r="73685" spans="1:7" x14ac:dyDescent="0.25">
      <c r="A73685" s="3">
        <v>9667</v>
      </c>
      <c r="B73685" s="2">
        <v>-16.049333000000001</v>
      </c>
      <c r="C73685" s="2">
        <v>145.11029199999999</v>
      </c>
      <c r="D73685" s="1">
        <v>55</v>
      </c>
      <c r="E73685" s="1">
        <v>297835</v>
      </c>
      <c r="F73685" s="1">
        <v>8224680</v>
      </c>
      <c r="G73685" s="3" t="s">
        <v>13074</v>
      </c>
    </row>
    <row r="73686" spans="1:7" x14ac:dyDescent="0.25">
      <c r="A73686" s="3">
        <v>9668</v>
      </c>
      <c r="B73686" s="2">
        <v>-16.050007999999998</v>
      </c>
      <c r="C73686" s="2">
        <v>145.104961</v>
      </c>
      <c r="D73686" s="1">
        <v>55</v>
      </c>
      <c r="E73686" s="1">
        <v>297265</v>
      </c>
      <c r="F73686" s="1">
        <v>8224600</v>
      </c>
      <c r="G73686" s="3" t="s">
        <v>13075</v>
      </c>
    </row>
    <row r="73687" spans="1:7" x14ac:dyDescent="0.25">
      <c r="A73687" s="3">
        <v>9669</v>
      </c>
      <c r="B73687" s="2">
        <v>-16.084644000000001</v>
      </c>
      <c r="C73687" s="2">
        <v>145.12846300000001</v>
      </c>
      <c r="D73687" s="1">
        <v>55</v>
      </c>
      <c r="E73687" s="1">
        <v>299815</v>
      </c>
      <c r="F73687" s="1">
        <v>8220790</v>
      </c>
      <c r="G73687" s="3" t="s">
        <v>13076</v>
      </c>
    </row>
    <row r="73688" spans="1:7" x14ac:dyDescent="0.25">
      <c r="A73688" s="3">
        <v>9670</v>
      </c>
      <c r="B73688" s="2">
        <v>-16.085297000000001</v>
      </c>
      <c r="C73688" s="2">
        <v>145.13079400000001</v>
      </c>
      <c r="D73688" s="1">
        <v>55</v>
      </c>
      <c r="E73688" s="1">
        <v>300065</v>
      </c>
      <c r="F73688" s="1">
        <v>8220720</v>
      </c>
      <c r="G73688" s="3" t="s">
        <v>13077</v>
      </c>
    </row>
    <row r="73689" spans="1:7" x14ac:dyDescent="0.25">
      <c r="A73689" s="3">
        <v>9671</v>
      </c>
      <c r="B73689" s="2">
        <v>-16.085243999999999</v>
      </c>
      <c r="C73689" s="2">
        <v>145.135189</v>
      </c>
      <c r="D73689" s="1">
        <v>55</v>
      </c>
      <c r="E73689" s="1">
        <v>300535</v>
      </c>
      <c r="F73689" s="1">
        <v>8220730</v>
      </c>
      <c r="G73689" s="3" t="s">
        <v>13078</v>
      </c>
    </row>
    <row r="73690" spans="1:7" x14ac:dyDescent="0.25">
      <c r="A73690" s="3">
        <v>9672</v>
      </c>
      <c r="B73690" s="2">
        <v>-16.084177</v>
      </c>
      <c r="C73690" s="2">
        <v>145.137066</v>
      </c>
      <c r="D73690" s="1">
        <v>55</v>
      </c>
      <c r="E73690" s="1">
        <v>300735</v>
      </c>
      <c r="F73690" s="1">
        <v>8220850</v>
      </c>
      <c r="G73690" s="3" t="s">
        <v>13079</v>
      </c>
    </row>
    <row r="73691" spans="1:7" x14ac:dyDescent="0.25">
      <c r="A73691" s="3">
        <v>9673</v>
      </c>
      <c r="B73691" s="2">
        <v>-16.084651999999998</v>
      </c>
      <c r="C73691" s="2">
        <v>145.13986600000001</v>
      </c>
      <c r="D73691" s="1">
        <v>55</v>
      </c>
      <c r="E73691" s="1">
        <v>301035</v>
      </c>
      <c r="F73691" s="1">
        <v>8220800</v>
      </c>
      <c r="G73691" s="3" t="s">
        <v>13080</v>
      </c>
    </row>
    <row r="73692" spans="1:7" x14ac:dyDescent="0.25">
      <c r="A73692" s="3">
        <v>9674</v>
      </c>
      <c r="B73692" s="2">
        <v>-16.084690999999999</v>
      </c>
      <c r="C73692" s="2">
        <v>145.14444399999999</v>
      </c>
      <c r="D73692" s="1">
        <v>55</v>
      </c>
      <c r="E73692" s="1">
        <v>301525</v>
      </c>
      <c r="F73692" s="1">
        <v>8220800</v>
      </c>
      <c r="G73692" s="3" t="s">
        <v>13081</v>
      </c>
    </row>
    <row r="73693" spans="1:7" x14ac:dyDescent="0.25">
      <c r="A73693" s="3">
        <v>9675</v>
      </c>
      <c r="B73693" s="2">
        <v>-16.083646999999999</v>
      </c>
      <c r="C73693" s="2">
        <v>145.14875499999999</v>
      </c>
      <c r="D73693" s="1">
        <v>55</v>
      </c>
      <c r="E73693" s="1">
        <v>301985</v>
      </c>
      <c r="F73693" s="1">
        <v>8220920</v>
      </c>
      <c r="G73693" s="3" t="s">
        <v>13082</v>
      </c>
    </row>
    <row r="73694" spans="1:7" x14ac:dyDescent="0.25">
      <c r="A73694" s="3">
        <v>9676</v>
      </c>
      <c r="B73694" s="2">
        <v>-16.080144000000001</v>
      </c>
      <c r="C73694" s="2">
        <v>145.15149700000001</v>
      </c>
      <c r="D73694" s="1">
        <v>55</v>
      </c>
      <c r="E73694" s="1">
        <v>302275</v>
      </c>
      <c r="F73694" s="1">
        <v>8221310</v>
      </c>
      <c r="G73694" s="3" t="s">
        <v>42728</v>
      </c>
    </row>
    <row r="73695" spans="1:7" x14ac:dyDescent="0.25">
      <c r="A73695" s="3">
        <v>9677</v>
      </c>
      <c r="B73695" s="2">
        <v>-16.077819000000002</v>
      </c>
      <c r="C73695" s="2">
        <v>145.15432200000001</v>
      </c>
      <c r="D73695" s="1">
        <v>55</v>
      </c>
      <c r="E73695" s="1">
        <v>302575</v>
      </c>
      <c r="F73695" s="1">
        <v>8221570</v>
      </c>
      <c r="G73695" s="3" t="s">
        <v>13083</v>
      </c>
    </row>
    <row r="73696" spans="1:7" x14ac:dyDescent="0.25">
      <c r="A73696" s="3">
        <v>9678</v>
      </c>
      <c r="B73696" s="2">
        <v>-16.077147</v>
      </c>
      <c r="C73696" s="2">
        <v>145.15993599999999</v>
      </c>
      <c r="D73696" s="1">
        <v>55</v>
      </c>
      <c r="E73696" s="1">
        <v>303175</v>
      </c>
      <c r="F73696" s="1">
        <v>8221650</v>
      </c>
      <c r="G73696" s="3" t="s">
        <v>42729</v>
      </c>
    </row>
    <row r="73697" spans="1:7" x14ac:dyDescent="0.25">
      <c r="A73697" s="3">
        <v>9679</v>
      </c>
      <c r="B73697" s="2">
        <v>-16.077532999999999</v>
      </c>
      <c r="C73697" s="2">
        <v>145.163017</v>
      </c>
      <c r="D73697" s="1">
        <v>55</v>
      </c>
      <c r="E73697" s="1">
        <v>303505</v>
      </c>
      <c r="F73697" s="1">
        <v>8221610</v>
      </c>
      <c r="G73697" s="3" t="s">
        <v>13084</v>
      </c>
    </row>
    <row r="73698" spans="1:7" x14ac:dyDescent="0.25">
      <c r="A73698" s="3">
        <v>9680</v>
      </c>
      <c r="B73698" s="2">
        <v>-16.098175000000001</v>
      </c>
      <c r="C73698" s="2">
        <v>145.11543900000001</v>
      </c>
      <c r="D73698" s="1">
        <v>55</v>
      </c>
      <c r="E73698" s="1">
        <v>298435</v>
      </c>
      <c r="F73698" s="1">
        <v>8219280</v>
      </c>
      <c r="G73698" s="3" t="s">
        <v>13085</v>
      </c>
    </row>
    <row r="73699" spans="1:7" x14ac:dyDescent="0.25">
      <c r="A73699" s="3">
        <v>9681</v>
      </c>
      <c r="B73699" s="2">
        <v>-16.108153000000001</v>
      </c>
      <c r="C73699" s="2">
        <v>145.11983000000001</v>
      </c>
      <c r="D73699" s="1">
        <v>55</v>
      </c>
      <c r="E73699" s="1">
        <v>298915</v>
      </c>
      <c r="F73699" s="1">
        <v>8218180</v>
      </c>
      <c r="G73699" s="3" t="s">
        <v>42730</v>
      </c>
    </row>
    <row r="73700" spans="1:7" x14ac:dyDescent="0.25">
      <c r="A73700" s="3">
        <v>9682</v>
      </c>
      <c r="B73700" s="2">
        <v>-16.110928000000001</v>
      </c>
      <c r="C73700" s="2">
        <v>145.11681300000001</v>
      </c>
      <c r="D73700" s="1">
        <v>55</v>
      </c>
      <c r="E73700" s="1">
        <v>298595</v>
      </c>
      <c r="F73700" s="1">
        <v>8217870</v>
      </c>
      <c r="G73700" s="3" t="s">
        <v>13086</v>
      </c>
    </row>
    <row r="73701" spans="1:7" x14ac:dyDescent="0.25">
      <c r="A73701" s="3">
        <v>9683</v>
      </c>
      <c r="B73701" s="2">
        <v>-16.112344</v>
      </c>
      <c r="C73701" s="2">
        <v>145.11362199999999</v>
      </c>
      <c r="D73701" s="1">
        <v>55</v>
      </c>
      <c r="E73701" s="1">
        <v>298255</v>
      </c>
      <c r="F73701" s="1">
        <v>8217710</v>
      </c>
      <c r="G73701" s="3" t="s">
        <v>42731</v>
      </c>
    </row>
    <row r="73702" spans="1:7" x14ac:dyDescent="0.25">
      <c r="A73702" s="3">
        <v>9684</v>
      </c>
      <c r="B73702" s="2">
        <v>-16.116904999999999</v>
      </c>
      <c r="C73702" s="2">
        <v>145.10825</v>
      </c>
      <c r="D73702" s="1">
        <v>55</v>
      </c>
      <c r="E73702" s="1">
        <v>297685</v>
      </c>
      <c r="F73702" s="1">
        <v>8217200</v>
      </c>
      <c r="G73702" s="3" t="s">
        <v>13087</v>
      </c>
    </row>
    <row r="73703" spans="1:7" x14ac:dyDescent="0.25">
      <c r="A73703" s="3">
        <v>9685</v>
      </c>
      <c r="B73703" s="2">
        <v>-16.044214</v>
      </c>
      <c r="C73703" s="2">
        <v>145.11379700000001</v>
      </c>
      <c r="D73703" s="1">
        <v>55</v>
      </c>
      <c r="E73703" s="1">
        <v>298205</v>
      </c>
      <c r="F73703" s="1">
        <v>8225250</v>
      </c>
      <c r="G73703" s="3" t="s">
        <v>42732</v>
      </c>
    </row>
    <row r="73704" spans="1:7" x14ac:dyDescent="0.25">
      <c r="A73704" s="3">
        <v>9686</v>
      </c>
      <c r="B73704" s="2">
        <v>-16.048544</v>
      </c>
      <c r="C73704" s="2">
        <v>145.123288</v>
      </c>
      <c r="D73704" s="1">
        <v>55</v>
      </c>
      <c r="E73704" s="1">
        <v>299225</v>
      </c>
      <c r="F73704" s="1">
        <v>8224780</v>
      </c>
      <c r="G73704" s="3" t="s">
        <v>13088</v>
      </c>
    </row>
    <row r="73705" spans="1:7" x14ac:dyDescent="0.25">
      <c r="A73705" s="3">
        <v>9687</v>
      </c>
      <c r="B73705" s="2">
        <v>-16.047930000000001</v>
      </c>
      <c r="C73705" s="2">
        <v>145.12553500000001</v>
      </c>
      <c r="D73705" s="1">
        <v>55</v>
      </c>
      <c r="E73705" s="1">
        <v>299465</v>
      </c>
      <c r="F73705" s="1">
        <v>8224850</v>
      </c>
      <c r="G73705" s="3" t="s">
        <v>13089</v>
      </c>
    </row>
    <row r="73706" spans="1:7" x14ac:dyDescent="0.25">
      <c r="A73706" s="3">
        <v>9688</v>
      </c>
      <c r="B73706" s="2">
        <v>-16.045968999999999</v>
      </c>
      <c r="C73706" s="2">
        <v>145.12845200000001</v>
      </c>
      <c r="D73706" s="1">
        <v>55</v>
      </c>
      <c r="E73706" s="1">
        <v>299775</v>
      </c>
      <c r="F73706" s="1">
        <v>8225070</v>
      </c>
      <c r="G73706" s="3" t="s">
        <v>42733</v>
      </c>
    </row>
    <row r="73707" spans="1:7" x14ac:dyDescent="0.25">
      <c r="A73707" s="3">
        <v>9689</v>
      </c>
      <c r="B73707" s="2">
        <v>-16.054397000000002</v>
      </c>
      <c r="C73707" s="2">
        <v>145.120991</v>
      </c>
      <c r="D73707" s="1">
        <v>55</v>
      </c>
      <c r="E73707" s="1">
        <v>298985</v>
      </c>
      <c r="F73707" s="1">
        <v>8224130</v>
      </c>
      <c r="G73707" s="3" t="s">
        <v>13090</v>
      </c>
    </row>
    <row r="73708" spans="1:7" x14ac:dyDescent="0.25">
      <c r="A73708" s="3">
        <v>9690</v>
      </c>
      <c r="B73708" s="2">
        <v>-16.101869000000001</v>
      </c>
      <c r="C73708" s="2">
        <v>145.114283</v>
      </c>
      <c r="D73708" s="1">
        <v>55</v>
      </c>
      <c r="E73708" s="1">
        <v>298315</v>
      </c>
      <c r="F73708" s="1">
        <v>8218870</v>
      </c>
      <c r="G73708" s="3" t="s">
        <v>42734</v>
      </c>
    </row>
    <row r="73709" spans="1:7" x14ac:dyDescent="0.25">
      <c r="A73709" s="3">
        <v>9691</v>
      </c>
      <c r="B73709" s="2">
        <v>-16.10455</v>
      </c>
      <c r="C73709" s="2">
        <v>145.11089200000001</v>
      </c>
      <c r="D73709" s="1">
        <v>55</v>
      </c>
      <c r="E73709" s="1">
        <v>297955</v>
      </c>
      <c r="F73709" s="1">
        <v>8218570</v>
      </c>
      <c r="G73709" s="3" t="s">
        <v>13091</v>
      </c>
    </row>
    <row r="73710" spans="1:7" x14ac:dyDescent="0.25">
      <c r="A73710" s="3">
        <v>9692</v>
      </c>
      <c r="B73710" s="2">
        <v>-16.120124000000001</v>
      </c>
      <c r="C73710" s="2">
        <v>145.10448099999999</v>
      </c>
      <c r="D73710" s="1">
        <v>55</v>
      </c>
      <c r="E73710" s="1">
        <v>297285</v>
      </c>
      <c r="F73710" s="1">
        <v>8216840</v>
      </c>
      <c r="G73710" s="3" t="s">
        <v>42735</v>
      </c>
    </row>
    <row r="73711" spans="1:7" x14ac:dyDescent="0.25">
      <c r="A73711" s="3">
        <v>9693</v>
      </c>
      <c r="B73711" s="2">
        <v>-16.123480000000001</v>
      </c>
      <c r="C73711" s="2">
        <v>145.10566399999999</v>
      </c>
      <c r="D73711" s="1">
        <v>55</v>
      </c>
      <c r="E73711" s="1">
        <v>297415</v>
      </c>
      <c r="F73711" s="1">
        <v>8216470</v>
      </c>
      <c r="G73711" s="3" t="s">
        <v>13092</v>
      </c>
    </row>
    <row r="73712" spans="1:7" x14ac:dyDescent="0.25">
      <c r="A73712" s="3">
        <v>9694</v>
      </c>
      <c r="B73712" s="2">
        <v>-16.133633</v>
      </c>
      <c r="C73712" s="2">
        <v>145.089022</v>
      </c>
      <c r="D73712" s="1">
        <v>55</v>
      </c>
      <c r="E73712" s="1">
        <v>295645</v>
      </c>
      <c r="F73712" s="1">
        <v>8215329</v>
      </c>
      <c r="G73712" s="3" t="s">
        <v>42736</v>
      </c>
    </row>
    <row r="73713" spans="1:7" x14ac:dyDescent="0.25">
      <c r="A73713" s="3">
        <v>9695</v>
      </c>
      <c r="B73713" s="2">
        <v>-16.137543999999998</v>
      </c>
      <c r="C73713" s="2">
        <v>145.09197499999999</v>
      </c>
      <c r="D73713" s="1">
        <v>55</v>
      </c>
      <c r="E73713" s="1">
        <v>295965</v>
      </c>
      <c r="F73713" s="1">
        <v>8214899</v>
      </c>
      <c r="G73713" s="3" t="s">
        <v>13093</v>
      </c>
    </row>
    <row r="73714" spans="1:7" x14ac:dyDescent="0.25">
      <c r="A73714" s="3">
        <v>9696</v>
      </c>
      <c r="B73714" s="2">
        <v>-16.044919</v>
      </c>
      <c r="C73714" s="2">
        <v>145.132294</v>
      </c>
      <c r="D73714" s="1">
        <v>55</v>
      </c>
      <c r="E73714" s="1">
        <v>300185</v>
      </c>
      <c r="F73714" s="1">
        <v>8225190</v>
      </c>
      <c r="G73714" s="3" t="s">
        <v>13094</v>
      </c>
    </row>
    <row r="73715" spans="1:7" x14ac:dyDescent="0.25">
      <c r="A73715" s="3">
        <v>9697</v>
      </c>
      <c r="B73715" s="2">
        <v>-16.040724999999998</v>
      </c>
      <c r="C73715" s="2">
        <v>145.13859099999999</v>
      </c>
      <c r="D73715" s="1">
        <v>55</v>
      </c>
      <c r="E73715" s="1">
        <v>300855</v>
      </c>
      <c r="F73715" s="1">
        <v>8225660</v>
      </c>
      <c r="G73715" s="3" t="s">
        <v>42737</v>
      </c>
    </row>
    <row r="73716" spans="1:7" x14ac:dyDescent="0.25">
      <c r="A73716" s="3">
        <v>9698</v>
      </c>
      <c r="B73716" s="2">
        <v>-16.041933</v>
      </c>
      <c r="C73716" s="2">
        <v>145.14231899999999</v>
      </c>
      <c r="D73716" s="1">
        <v>55</v>
      </c>
      <c r="E73716" s="1">
        <v>301255</v>
      </c>
      <c r="F73716" s="1">
        <v>8225530</v>
      </c>
      <c r="G73716" s="3" t="s">
        <v>13095</v>
      </c>
    </row>
    <row r="73717" spans="1:7" x14ac:dyDescent="0.25">
      <c r="A73717" s="3">
        <v>9699</v>
      </c>
      <c r="B73717" s="2">
        <v>-16.035122000000001</v>
      </c>
      <c r="C73717" s="2">
        <v>145.14883</v>
      </c>
      <c r="D73717" s="1">
        <v>55</v>
      </c>
      <c r="E73717" s="1">
        <v>301945</v>
      </c>
      <c r="F73717" s="1">
        <v>8226290</v>
      </c>
      <c r="G73717" s="3" t="s">
        <v>42738</v>
      </c>
    </row>
    <row r="73718" spans="1:7" x14ac:dyDescent="0.25">
      <c r="A73718" s="3">
        <v>9700</v>
      </c>
      <c r="B73718" s="2">
        <v>-16.030463000000001</v>
      </c>
      <c r="C73718" s="2">
        <v>145.14298600000001</v>
      </c>
      <c r="D73718" s="1">
        <v>55</v>
      </c>
      <c r="E73718" s="1">
        <v>301315</v>
      </c>
      <c r="F73718" s="1">
        <v>8226800</v>
      </c>
      <c r="G73718" s="3" t="s">
        <v>13096</v>
      </c>
    </row>
    <row r="73719" spans="1:7" x14ac:dyDescent="0.25">
      <c r="A73719" s="3">
        <v>9701</v>
      </c>
      <c r="B73719" s="2">
        <v>-16.017562999999999</v>
      </c>
      <c r="C73719" s="2">
        <v>145.145814</v>
      </c>
      <c r="D73719" s="1">
        <v>55</v>
      </c>
      <c r="E73719" s="1">
        <v>301605</v>
      </c>
      <c r="F73719" s="1">
        <v>8228230</v>
      </c>
      <c r="G73719" s="3" t="s">
        <v>42739</v>
      </c>
    </row>
    <row r="73720" spans="1:7" x14ac:dyDescent="0.25">
      <c r="A73720" s="3">
        <v>9702</v>
      </c>
      <c r="B73720" s="2">
        <v>-16.015263999999998</v>
      </c>
      <c r="C73720" s="2">
        <v>145.15125599999999</v>
      </c>
      <c r="D73720" s="1">
        <v>55</v>
      </c>
      <c r="E73720" s="1">
        <v>302185</v>
      </c>
      <c r="F73720" s="1">
        <v>8228490</v>
      </c>
      <c r="G73720" s="3" t="s">
        <v>13097</v>
      </c>
    </row>
    <row r="73721" spans="1:7" x14ac:dyDescent="0.25">
      <c r="A73721" s="3">
        <v>9703</v>
      </c>
      <c r="B73721" s="2">
        <v>-16.023674</v>
      </c>
      <c r="C73721" s="2">
        <v>145.16266899999999</v>
      </c>
      <c r="D73721" s="1">
        <v>55</v>
      </c>
      <c r="E73721" s="1">
        <v>303415</v>
      </c>
      <c r="F73721" s="1">
        <v>8227570</v>
      </c>
      <c r="G73721" s="3" t="s">
        <v>42740</v>
      </c>
    </row>
    <row r="73722" spans="1:7" x14ac:dyDescent="0.25">
      <c r="A73722" s="3">
        <v>9704</v>
      </c>
      <c r="B73722" s="2">
        <v>-16.021177000000002</v>
      </c>
      <c r="C73722" s="2">
        <v>145.166617</v>
      </c>
      <c r="D73722" s="1">
        <v>55</v>
      </c>
      <c r="E73722" s="1">
        <v>303835</v>
      </c>
      <c r="F73722" s="1">
        <v>8227850</v>
      </c>
      <c r="G73722" s="3" t="s">
        <v>13098</v>
      </c>
    </row>
    <row r="73723" spans="1:7" x14ac:dyDescent="0.25">
      <c r="A73723" s="3">
        <v>9705</v>
      </c>
      <c r="B73723" s="2">
        <v>-16.001681000000001</v>
      </c>
      <c r="C73723" s="2">
        <v>145.17987400000001</v>
      </c>
      <c r="D73723" s="1">
        <v>55</v>
      </c>
      <c r="E73723" s="1">
        <v>305235</v>
      </c>
      <c r="F73723" s="1">
        <v>8230020</v>
      </c>
      <c r="G73723" s="3" t="s">
        <v>13099</v>
      </c>
    </row>
    <row r="73724" spans="1:7" x14ac:dyDescent="0.25">
      <c r="A73724" s="3">
        <v>9706</v>
      </c>
      <c r="B73724" s="2">
        <v>-15.982441</v>
      </c>
      <c r="C73724" s="2">
        <v>145.14912699999999</v>
      </c>
      <c r="D73724" s="1">
        <v>55</v>
      </c>
      <c r="E73724" s="1">
        <v>301925</v>
      </c>
      <c r="F73724" s="1">
        <v>8232120</v>
      </c>
      <c r="G73724" s="3" t="s">
        <v>42741</v>
      </c>
    </row>
    <row r="73725" spans="1:7" x14ac:dyDescent="0.25">
      <c r="A73725" s="3">
        <v>9707</v>
      </c>
      <c r="B73725" s="2">
        <v>-15.974769</v>
      </c>
      <c r="C73725" s="2">
        <v>145.15013300000001</v>
      </c>
      <c r="D73725" s="1">
        <v>55</v>
      </c>
      <c r="E73725" s="1">
        <v>302025</v>
      </c>
      <c r="F73725" s="1">
        <v>8232970</v>
      </c>
      <c r="G73725" s="3" t="s">
        <v>13100</v>
      </c>
    </row>
    <row r="73726" spans="1:7" x14ac:dyDescent="0.25">
      <c r="A73726" s="3">
        <v>9708</v>
      </c>
      <c r="B73726" s="2">
        <v>-15.974249</v>
      </c>
      <c r="C73726" s="2">
        <v>145.15284700000001</v>
      </c>
      <c r="D73726" s="1">
        <v>55</v>
      </c>
      <c r="E73726" s="1">
        <v>302315</v>
      </c>
      <c r="F73726" s="1">
        <v>8233030</v>
      </c>
      <c r="G73726" s="3" t="s">
        <v>42742</v>
      </c>
    </row>
    <row r="73727" spans="1:7" x14ac:dyDescent="0.25">
      <c r="A73727" s="3">
        <v>9709</v>
      </c>
      <c r="B73727" s="2">
        <v>-15.978655</v>
      </c>
      <c r="C73727" s="2">
        <v>145.13972699999999</v>
      </c>
      <c r="D73727" s="1">
        <v>55</v>
      </c>
      <c r="E73727" s="1">
        <v>300915</v>
      </c>
      <c r="F73727" s="1">
        <v>8232530</v>
      </c>
      <c r="G73727" s="3" t="s">
        <v>13101</v>
      </c>
    </row>
    <row r="73728" spans="1:7" x14ac:dyDescent="0.25">
      <c r="A73728" s="3">
        <v>9710</v>
      </c>
      <c r="B73728" s="2">
        <v>-15.995877</v>
      </c>
      <c r="C73728" s="2">
        <v>145.12508800000001</v>
      </c>
      <c r="D73728" s="1">
        <v>55</v>
      </c>
      <c r="E73728" s="1">
        <v>299365</v>
      </c>
      <c r="F73728" s="1">
        <v>8230610</v>
      </c>
      <c r="G73728" s="3" t="s">
        <v>42743</v>
      </c>
    </row>
    <row r="73729" spans="1:7" x14ac:dyDescent="0.25">
      <c r="A73729" s="3">
        <v>9711</v>
      </c>
      <c r="B73729" s="2">
        <v>-15.991027000000001</v>
      </c>
      <c r="C73729" s="2">
        <v>145.12831</v>
      </c>
      <c r="D73729" s="1">
        <v>55</v>
      </c>
      <c r="E73729" s="1">
        <v>299705</v>
      </c>
      <c r="F73729" s="1">
        <v>8231150</v>
      </c>
      <c r="G73729" s="3" t="s">
        <v>13102</v>
      </c>
    </row>
    <row r="73730" spans="1:7" x14ac:dyDescent="0.25">
      <c r="A73730" s="3">
        <v>9712</v>
      </c>
      <c r="B73730" s="2">
        <v>-15.988689000000001</v>
      </c>
      <c r="C73730" s="2">
        <v>145.12945199999999</v>
      </c>
      <c r="D73730" s="1">
        <v>55</v>
      </c>
      <c r="E73730" s="1">
        <v>299825</v>
      </c>
      <c r="F73730" s="1">
        <v>8231410</v>
      </c>
      <c r="G73730" s="3" t="s">
        <v>42744</v>
      </c>
    </row>
    <row r="73731" spans="1:7" x14ac:dyDescent="0.25">
      <c r="A73731" s="3">
        <v>9713</v>
      </c>
      <c r="B73731" s="2">
        <v>-15.988614</v>
      </c>
      <c r="C73731" s="2">
        <v>145.13132200000001</v>
      </c>
      <c r="D73731" s="1">
        <v>55</v>
      </c>
      <c r="E73731" s="1">
        <v>300025</v>
      </c>
      <c r="F73731" s="1">
        <v>8231420</v>
      </c>
      <c r="G73731" s="3" t="s">
        <v>13103</v>
      </c>
    </row>
    <row r="73732" spans="1:7" x14ac:dyDescent="0.25">
      <c r="A73732" s="3">
        <v>9714</v>
      </c>
      <c r="B73732" s="2">
        <v>-15.988891000000001</v>
      </c>
      <c r="C73732" s="2">
        <v>145.12169700000001</v>
      </c>
      <c r="D73732" s="1">
        <v>55</v>
      </c>
      <c r="E73732" s="1">
        <v>298995</v>
      </c>
      <c r="F73732" s="1">
        <v>8231380</v>
      </c>
      <c r="G73732" s="3" t="s">
        <v>13104</v>
      </c>
    </row>
    <row r="73733" spans="1:7" x14ac:dyDescent="0.25">
      <c r="A73733" s="3">
        <v>9715</v>
      </c>
      <c r="B73733" s="2">
        <v>-15.990319</v>
      </c>
      <c r="C73733" s="2">
        <v>145.109261</v>
      </c>
      <c r="D73733" s="1">
        <v>55</v>
      </c>
      <c r="E73733" s="1">
        <v>297665</v>
      </c>
      <c r="F73733" s="1">
        <v>8231210</v>
      </c>
      <c r="G73733" s="3" t="s">
        <v>42745</v>
      </c>
    </row>
    <row r="73734" spans="1:7" x14ac:dyDescent="0.25">
      <c r="A73734" s="3">
        <v>9716</v>
      </c>
      <c r="B73734" s="2">
        <v>-15.984533000000001</v>
      </c>
      <c r="C73734" s="2">
        <v>145.10894200000001</v>
      </c>
      <c r="D73734" s="1">
        <v>55</v>
      </c>
      <c r="E73734" s="1">
        <v>297625</v>
      </c>
      <c r="F73734" s="1">
        <v>8231850</v>
      </c>
      <c r="G73734" s="3" t="s">
        <v>13105</v>
      </c>
    </row>
    <row r="73735" spans="1:7" x14ac:dyDescent="0.25">
      <c r="A73735" s="3">
        <v>9717</v>
      </c>
      <c r="B73735" s="2">
        <v>-15.982699</v>
      </c>
      <c r="C73735" s="2">
        <v>145.10606100000001</v>
      </c>
      <c r="D73735" s="1">
        <v>55</v>
      </c>
      <c r="E73735" s="1">
        <v>297315</v>
      </c>
      <c r="F73735" s="1">
        <v>8232050</v>
      </c>
      <c r="G73735" s="3" t="s">
        <v>42746</v>
      </c>
    </row>
    <row r="73736" spans="1:7" x14ac:dyDescent="0.25">
      <c r="A73736" s="3">
        <v>9718</v>
      </c>
      <c r="B73736" s="2">
        <v>-15.979774000000001</v>
      </c>
      <c r="C73736" s="2">
        <v>145.10235299999999</v>
      </c>
      <c r="D73736" s="1">
        <v>55</v>
      </c>
      <c r="E73736" s="1">
        <v>296915</v>
      </c>
      <c r="F73736" s="1">
        <v>8232370</v>
      </c>
      <c r="G73736" s="3" t="s">
        <v>13106</v>
      </c>
    </row>
    <row r="73737" spans="1:7" x14ac:dyDescent="0.25">
      <c r="A73737" s="3">
        <v>9719</v>
      </c>
      <c r="B73737" s="2">
        <v>-15.976663</v>
      </c>
      <c r="C73737" s="2">
        <v>145.107989</v>
      </c>
      <c r="D73737" s="1">
        <v>55</v>
      </c>
      <c r="E73737" s="1">
        <v>297515</v>
      </c>
      <c r="F73737" s="1">
        <v>8232720</v>
      </c>
      <c r="G73737" s="3" t="s">
        <v>42747</v>
      </c>
    </row>
    <row r="73738" spans="1:7" x14ac:dyDescent="0.25">
      <c r="A73738" s="3">
        <v>9720</v>
      </c>
      <c r="B73738" s="2">
        <v>-15.962331000000001</v>
      </c>
      <c r="C73738" s="2">
        <v>145.10186400000001</v>
      </c>
      <c r="D73738" s="1">
        <v>55</v>
      </c>
      <c r="E73738" s="1">
        <v>296845</v>
      </c>
      <c r="F73738" s="1">
        <v>8234300</v>
      </c>
      <c r="G73738" s="3" t="s">
        <v>13107</v>
      </c>
    </row>
    <row r="73739" spans="1:7" x14ac:dyDescent="0.25">
      <c r="A73739" s="3">
        <v>9721</v>
      </c>
      <c r="B73739" s="2">
        <v>-15.951356000000001</v>
      </c>
      <c r="C73739" s="2">
        <v>145.10719700000001</v>
      </c>
      <c r="D73739" s="1">
        <v>55</v>
      </c>
      <c r="E73739" s="1">
        <v>297405</v>
      </c>
      <c r="F73739" s="1">
        <v>8235520</v>
      </c>
      <c r="G73739" s="3" t="s">
        <v>42748</v>
      </c>
    </row>
    <row r="73740" spans="1:7" x14ac:dyDescent="0.25">
      <c r="A73740" s="3">
        <v>9722</v>
      </c>
      <c r="B73740" s="2">
        <v>-15.939847</v>
      </c>
      <c r="C73740" s="2">
        <v>145.113844</v>
      </c>
      <c r="D73740" s="1">
        <v>55</v>
      </c>
      <c r="E73740" s="1">
        <v>298105</v>
      </c>
      <c r="F73740" s="1">
        <v>8236800</v>
      </c>
      <c r="G73740" s="3" t="s">
        <v>13108</v>
      </c>
    </row>
    <row r="73741" spans="1:7" x14ac:dyDescent="0.25">
      <c r="A73741" s="3">
        <v>9723</v>
      </c>
      <c r="B73741" s="2">
        <v>-15.942496999999999</v>
      </c>
      <c r="C73741" s="2">
        <v>145.11717999999999</v>
      </c>
      <c r="D73741" s="1">
        <v>55</v>
      </c>
      <c r="E73741" s="1">
        <v>298465</v>
      </c>
      <c r="F73741" s="1">
        <v>8236510</v>
      </c>
      <c r="G73741" s="3" t="s">
        <v>13109</v>
      </c>
    </row>
    <row r="73742" spans="1:7" x14ac:dyDescent="0.25">
      <c r="A73742" s="3">
        <v>9724</v>
      </c>
      <c r="B73742" s="2">
        <v>-15.941736000000001</v>
      </c>
      <c r="C73742" s="2">
        <v>145.12335200000001</v>
      </c>
      <c r="D73742" s="1">
        <v>55</v>
      </c>
      <c r="E73742" s="1">
        <v>299125</v>
      </c>
      <c r="F73742" s="1">
        <v>8236600</v>
      </c>
      <c r="G73742" s="3" t="s">
        <v>42749</v>
      </c>
    </row>
    <row r="73743" spans="1:7" x14ac:dyDescent="0.25">
      <c r="A73743" s="3">
        <v>9725</v>
      </c>
      <c r="B73743" s="2">
        <v>-15.974402</v>
      </c>
      <c r="C73743" s="2">
        <v>145.087366</v>
      </c>
      <c r="D73743" s="1">
        <v>55</v>
      </c>
      <c r="E73743" s="1">
        <v>295305</v>
      </c>
      <c r="F73743" s="1">
        <v>8232949</v>
      </c>
      <c r="G73743" s="3" t="s">
        <v>13110</v>
      </c>
    </row>
    <row r="73744" spans="1:7" x14ac:dyDescent="0.25">
      <c r="A73744" s="3">
        <v>9726</v>
      </c>
      <c r="B73744" s="2">
        <v>-15.971634999999999</v>
      </c>
      <c r="C73744" s="2">
        <v>145.09122199999999</v>
      </c>
      <c r="D73744" s="1">
        <v>55</v>
      </c>
      <c r="E73744" s="1">
        <v>295715</v>
      </c>
      <c r="F73744" s="1">
        <v>8233259</v>
      </c>
      <c r="G73744" s="3" t="s">
        <v>42750</v>
      </c>
    </row>
    <row r="73745" spans="1:7" x14ac:dyDescent="0.25">
      <c r="A73745" s="3">
        <v>9727</v>
      </c>
      <c r="B73745" s="2">
        <v>-15.956689000000001</v>
      </c>
      <c r="C73745" s="2">
        <v>145.07707199999999</v>
      </c>
      <c r="D73745" s="1">
        <v>55</v>
      </c>
      <c r="E73745" s="1">
        <v>294185</v>
      </c>
      <c r="F73745" s="1">
        <v>8234899</v>
      </c>
      <c r="G73745" s="3" t="s">
        <v>13111</v>
      </c>
    </row>
    <row r="73746" spans="1:7" x14ac:dyDescent="0.25">
      <c r="A73746" s="3">
        <v>9728</v>
      </c>
      <c r="B73746" s="2">
        <v>-15.954639</v>
      </c>
      <c r="C73746" s="2">
        <v>145.080174</v>
      </c>
      <c r="D73746" s="1">
        <v>55</v>
      </c>
      <c r="E73746" s="1">
        <v>294515</v>
      </c>
      <c r="F73746" s="1">
        <v>8235129</v>
      </c>
      <c r="G73746" s="3" t="s">
        <v>42751</v>
      </c>
    </row>
    <row r="73747" spans="1:7" x14ac:dyDescent="0.25">
      <c r="A73747" s="3">
        <v>9729</v>
      </c>
      <c r="B73747" s="2">
        <v>-15.956053000000001</v>
      </c>
      <c r="C73747" s="2">
        <v>145.08660499999999</v>
      </c>
      <c r="D73747" s="1">
        <v>55</v>
      </c>
      <c r="E73747" s="1">
        <v>295205</v>
      </c>
      <c r="F73747" s="1">
        <v>8234979</v>
      </c>
      <c r="G73747" s="3" t="s">
        <v>13112</v>
      </c>
    </row>
    <row r="73748" spans="1:7" x14ac:dyDescent="0.25">
      <c r="A73748" s="3">
        <v>9730</v>
      </c>
      <c r="B73748" s="2">
        <v>-15.955211</v>
      </c>
      <c r="C73748" s="2">
        <v>145.063264</v>
      </c>
      <c r="D73748" s="1">
        <v>55</v>
      </c>
      <c r="E73748" s="1">
        <v>292705</v>
      </c>
      <c r="F73748" s="1">
        <v>8235049</v>
      </c>
      <c r="G73748" s="3" t="s">
        <v>13113</v>
      </c>
    </row>
    <row r="73749" spans="1:7" x14ac:dyDescent="0.25">
      <c r="A73749" s="3">
        <v>9731</v>
      </c>
      <c r="B73749" s="2">
        <v>-15.949736</v>
      </c>
      <c r="C73749" s="2">
        <v>145.067519</v>
      </c>
      <c r="D73749" s="1">
        <v>55</v>
      </c>
      <c r="E73749" s="1">
        <v>293155</v>
      </c>
      <c r="F73749" s="1">
        <v>8235659</v>
      </c>
      <c r="G73749" s="3" t="s">
        <v>42752</v>
      </c>
    </row>
    <row r="73750" spans="1:7" x14ac:dyDescent="0.25">
      <c r="A73750" s="3">
        <v>9732</v>
      </c>
      <c r="B73750" s="2">
        <v>-15.944736000000001</v>
      </c>
      <c r="C73750" s="2">
        <v>145.07400999999999</v>
      </c>
      <c r="D73750" s="1">
        <v>55</v>
      </c>
      <c r="E73750" s="1">
        <v>293845</v>
      </c>
      <c r="F73750" s="1">
        <v>8236219</v>
      </c>
      <c r="G73750" s="3" t="s">
        <v>13114</v>
      </c>
    </row>
    <row r="73751" spans="1:7" x14ac:dyDescent="0.25">
      <c r="A73751" s="3">
        <v>9733</v>
      </c>
      <c r="B73751" s="2">
        <v>-15.964639</v>
      </c>
      <c r="C73751" s="2">
        <v>145.06653600000001</v>
      </c>
      <c r="D73751" s="1">
        <v>55</v>
      </c>
      <c r="E73751" s="1">
        <v>293065</v>
      </c>
      <c r="F73751" s="1">
        <v>8234009</v>
      </c>
      <c r="G73751" s="3" t="s">
        <v>42753</v>
      </c>
    </row>
    <row r="73752" spans="1:7" x14ac:dyDescent="0.25">
      <c r="A73752" s="3">
        <v>9734</v>
      </c>
      <c r="B73752" s="2">
        <v>-15.96195</v>
      </c>
      <c r="C73752" s="2">
        <v>145.05899700000001</v>
      </c>
      <c r="D73752" s="1">
        <v>55</v>
      </c>
      <c r="E73752" s="1">
        <v>292255</v>
      </c>
      <c r="F73752" s="1">
        <v>8234299</v>
      </c>
      <c r="G73752" s="3" t="s">
        <v>13115</v>
      </c>
    </row>
    <row r="73753" spans="1:7" x14ac:dyDescent="0.25">
      <c r="A73753" s="3">
        <v>9735</v>
      </c>
      <c r="B73753" s="2">
        <v>-15.955406</v>
      </c>
      <c r="C73753" s="2">
        <v>145.054856</v>
      </c>
      <c r="D73753" s="1">
        <v>55</v>
      </c>
      <c r="E73753" s="1">
        <v>291805</v>
      </c>
      <c r="F73753" s="1">
        <v>8235019</v>
      </c>
      <c r="G73753" s="3" t="s">
        <v>42754</v>
      </c>
    </row>
    <row r="73754" spans="1:7" x14ac:dyDescent="0.25">
      <c r="A73754" s="3">
        <v>9736</v>
      </c>
      <c r="B73754" s="2">
        <v>-15.952121999999999</v>
      </c>
      <c r="C73754" s="2">
        <v>145.051433</v>
      </c>
      <c r="D73754" s="1">
        <v>55</v>
      </c>
      <c r="E73754" s="1">
        <v>291435</v>
      </c>
      <c r="F73754" s="1">
        <v>8235379</v>
      </c>
      <c r="G73754" s="3" t="s">
        <v>13116</v>
      </c>
    </row>
    <row r="73755" spans="1:7" x14ac:dyDescent="0.25">
      <c r="A73755" s="3">
        <v>9737</v>
      </c>
      <c r="B73755" s="2">
        <v>-15.951269</v>
      </c>
      <c r="C73755" s="2">
        <v>145.04705000000001</v>
      </c>
      <c r="D73755" s="1">
        <v>55</v>
      </c>
      <c r="E73755" s="1">
        <v>290965</v>
      </c>
      <c r="F73755" s="1">
        <v>8235469</v>
      </c>
      <c r="G73755" s="3" t="s">
        <v>42755</v>
      </c>
    </row>
    <row r="73756" spans="1:7" x14ac:dyDescent="0.25">
      <c r="A73756" s="3">
        <v>9738</v>
      </c>
      <c r="B73756" s="2">
        <v>-16.224333000000001</v>
      </c>
      <c r="C73756" s="2">
        <v>144.97003000000001</v>
      </c>
      <c r="D73756" s="1">
        <v>55</v>
      </c>
      <c r="E73756" s="1">
        <v>283015</v>
      </c>
      <c r="F73756" s="1">
        <v>8205169</v>
      </c>
      <c r="G73756" s="3" t="s">
        <v>13117</v>
      </c>
    </row>
    <row r="73757" spans="1:7" x14ac:dyDescent="0.25">
      <c r="A73757" s="3">
        <v>9739</v>
      </c>
      <c r="B73757" s="2">
        <v>-16.223504999999999</v>
      </c>
      <c r="C73757" s="2">
        <v>144.95909700000001</v>
      </c>
      <c r="D73757" s="1">
        <v>55</v>
      </c>
      <c r="E73757" s="1">
        <v>281845</v>
      </c>
      <c r="F73757" s="1">
        <v>8205249</v>
      </c>
      <c r="G73757" s="3" t="s">
        <v>13118</v>
      </c>
    </row>
    <row r="73758" spans="1:7" x14ac:dyDescent="0.25">
      <c r="A73758" s="3">
        <v>9740</v>
      </c>
      <c r="B73758" s="2">
        <v>-16.227941000000001</v>
      </c>
      <c r="C73758" s="2">
        <v>144.960172</v>
      </c>
      <c r="D73758" s="1">
        <v>55</v>
      </c>
      <c r="E73758" s="1">
        <v>281965</v>
      </c>
      <c r="F73758" s="1">
        <v>8204759</v>
      </c>
      <c r="G73758" s="3" t="s">
        <v>42756</v>
      </c>
    </row>
    <row r="73759" spans="1:7" x14ac:dyDescent="0.25">
      <c r="A73759" s="3">
        <v>9741</v>
      </c>
      <c r="B73759" s="2">
        <v>-16.211531000000001</v>
      </c>
      <c r="C73759" s="2">
        <v>144.96342799999999</v>
      </c>
      <c r="D73759" s="1">
        <v>55</v>
      </c>
      <c r="E73759" s="1">
        <v>282295</v>
      </c>
      <c r="F73759" s="1">
        <v>8206579</v>
      </c>
      <c r="G73759" s="3" t="s">
        <v>13119</v>
      </c>
    </row>
    <row r="73760" spans="1:7" x14ac:dyDescent="0.25">
      <c r="A73760" s="3">
        <v>9742</v>
      </c>
      <c r="B73760" s="2">
        <v>-16.213941999999999</v>
      </c>
      <c r="C73760" s="2">
        <v>144.95115300000001</v>
      </c>
      <c r="D73760" s="1">
        <v>55</v>
      </c>
      <c r="E73760" s="1">
        <v>280985</v>
      </c>
      <c r="F73760" s="1">
        <v>8206299</v>
      </c>
      <c r="G73760" s="3" t="s">
        <v>42757</v>
      </c>
    </row>
    <row r="73761" spans="1:7" x14ac:dyDescent="0.25">
      <c r="A73761" s="3">
        <v>9743</v>
      </c>
      <c r="B73761" s="2">
        <v>-16.209906</v>
      </c>
      <c r="C73761" s="2">
        <v>144.972983</v>
      </c>
      <c r="D73761" s="1">
        <v>55</v>
      </c>
      <c r="E73761" s="1">
        <v>283315</v>
      </c>
      <c r="F73761" s="1">
        <v>8206769</v>
      </c>
      <c r="G73761" s="3" t="s">
        <v>13120</v>
      </c>
    </row>
    <row r="73762" spans="1:7" x14ac:dyDescent="0.25">
      <c r="A73762" s="3">
        <v>9744</v>
      </c>
      <c r="B73762" s="2">
        <v>-16.204502999999999</v>
      </c>
      <c r="C73762" s="2">
        <v>144.974908</v>
      </c>
      <c r="D73762" s="1">
        <v>55</v>
      </c>
      <c r="E73762" s="1">
        <v>283515</v>
      </c>
      <c r="F73762" s="1">
        <v>8207369</v>
      </c>
      <c r="G73762" s="3" t="s">
        <v>42758</v>
      </c>
    </row>
    <row r="73763" spans="1:7" x14ac:dyDescent="0.25">
      <c r="A73763" s="3">
        <v>9745</v>
      </c>
      <c r="B73763" s="2">
        <v>-16.200877999999999</v>
      </c>
      <c r="C73763" s="2">
        <v>144.97400999999999</v>
      </c>
      <c r="D73763" s="1">
        <v>55</v>
      </c>
      <c r="E73763" s="1">
        <v>283415</v>
      </c>
      <c r="F73763" s="1">
        <v>8207769</v>
      </c>
      <c r="G73763" s="3" t="s">
        <v>13121</v>
      </c>
    </row>
    <row r="73764" spans="1:7" x14ac:dyDescent="0.25">
      <c r="A73764" s="3">
        <v>9746</v>
      </c>
      <c r="B73764" s="2">
        <v>-16.199107999999999</v>
      </c>
      <c r="C73764" s="2">
        <v>144.977769</v>
      </c>
      <c r="D73764" s="1">
        <v>55</v>
      </c>
      <c r="E73764" s="1">
        <v>283815</v>
      </c>
      <c r="F73764" s="1">
        <v>8207969</v>
      </c>
      <c r="G73764" s="3" t="s">
        <v>42759</v>
      </c>
    </row>
    <row r="73765" spans="1:7" x14ac:dyDescent="0.25">
      <c r="A73765" s="3">
        <v>9747</v>
      </c>
      <c r="B73765" s="2">
        <v>-16.196432999999999</v>
      </c>
      <c r="C73765" s="2">
        <v>144.98153500000001</v>
      </c>
      <c r="D73765" s="1">
        <v>55</v>
      </c>
      <c r="E73765" s="1">
        <v>284215</v>
      </c>
      <c r="F73765" s="1">
        <v>8208269</v>
      </c>
      <c r="G73765" s="3" t="s">
        <v>13122</v>
      </c>
    </row>
    <row r="73766" spans="1:7" x14ac:dyDescent="0.25">
      <c r="A73766" s="3">
        <v>9748</v>
      </c>
      <c r="B73766" s="2">
        <v>-16.183819</v>
      </c>
      <c r="C73766" s="2">
        <v>144.98540499999999</v>
      </c>
      <c r="D73766" s="1">
        <v>55</v>
      </c>
      <c r="E73766" s="1">
        <v>284615</v>
      </c>
      <c r="F73766" s="1">
        <v>8209669</v>
      </c>
      <c r="G73766" s="3" t="s">
        <v>13123</v>
      </c>
    </row>
    <row r="73767" spans="1:7" x14ac:dyDescent="0.25">
      <c r="A73767" s="3">
        <v>9749</v>
      </c>
      <c r="B73767" s="2">
        <v>-16.168068999999999</v>
      </c>
      <c r="C73767" s="2">
        <v>145.02081000000001</v>
      </c>
      <c r="D73767" s="1">
        <v>55</v>
      </c>
      <c r="E73767" s="1">
        <v>288385</v>
      </c>
      <c r="F73767" s="1">
        <v>8211449</v>
      </c>
      <c r="G73767" s="3" t="s">
        <v>42760</v>
      </c>
    </row>
    <row r="73768" spans="1:7" x14ac:dyDescent="0.25">
      <c r="A73768" s="3">
        <v>9750</v>
      </c>
      <c r="B73768" s="2">
        <v>-16.169083000000001</v>
      </c>
      <c r="C73768" s="2">
        <v>145.00378599999999</v>
      </c>
      <c r="D73768" s="1">
        <v>55</v>
      </c>
      <c r="E73768" s="1">
        <v>286565</v>
      </c>
      <c r="F73768" s="1">
        <v>8211319</v>
      </c>
      <c r="G73768" s="3" t="s">
        <v>13124</v>
      </c>
    </row>
    <row r="73769" spans="1:7" x14ac:dyDescent="0.25">
      <c r="A73769" s="3">
        <v>9751</v>
      </c>
      <c r="B73769" s="2">
        <v>-16.226262999999999</v>
      </c>
      <c r="C73769" s="2">
        <v>144.983102</v>
      </c>
      <c r="D73769" s="1">
        <v>55</v>
      </c>
      <c r="E73769" s="1">
        <v>284415</v>
      </c>
      <c r="F73769" s="1">
        <v>8204969</v>
      </c>
      <c r="G73769" s="3" t="s">
        <v>43715</v>
      </c>
    </row>
    <row r="73770" spans="1:7" x14ac:dyDescent="0.25">
      <c r="A73770" s="3">
        <v>9752</v>
      </c>
      <c r="B73770" s="2">
        <v>-16.233499999999999</v>
      </c>
      <c r="C73770" s="2">
        <v>144.98396399999999</v>
      </c>
      <c r="D73770" s="1">
        <v>55</v>
      </c>
      <c r="E73770" s="1">
        <v>284515</v>
      </c>
      <c r="F73770" s="1">
        <v>8204169</v>
      </c>
      <c r="G73770" s="3" t="s">
        <v>13125</v>
      </c>
    </row>
    <row r="73771" spans="1:7" x14ac:dyDescent="0.25">
      <c r="A73771" s="3">
        <v>9753</v>
      </c>
      <c r="B73771" s="2">
        <v>-16.222657999999999</v>
      </c>
      <c r="C73771" s="2">
        <v>144.98407499999999</v>
      </c>
      <c r="D73771" s="1">
        <v>55</v>
      </c>
      <c r="E73771" s="1">
        <v>284515</v>
      </c>
      <c r="F73771" s="1">
        <v>8205369</v>
      </c>
      <c r="G73771" s="3" t="s">
        <v>43716</v>
      </c>
    </row>
    <row r="73772" spans="1:7" x14ac:dyDescent="0.25">
      <c r="A73772" s="3">
        <v>9754</v>
      </c>
      <c r="B73772" s="2">
        <v>-16.230184999999999</v>
      </c>
      <c r="C73772" s="2">
        <v>145.00597500000001</v>
      </c>
      <c r="D73772" s="1">
        <v>55</v>
      </c>
      <c r="E73772" s="1">
        <v>286865</v>
      </c>
      <c r="F73772" s="1">
        <v>8204559</v>
      </c>
      <c r="G73772" s="3" t="s">
        <v>13126</v>
      </c>
    </row>
    <row r="73773" spans="1:7" x14ac:dyDescent="0.25">
      <c r="A73773" s="3">
        <v>9755</v>
      </c>
      <c r="B73773" s="2">
        <v>-16.229219000000001</v>
      </c>
      <c r="C73773" s="2">
        <v>145.009072</v>
      </c>
      <c r="D73773" s="1">
        <v>55</v>
      </c>
      <c r="E73773" s="1">
        <v>287195</v>
      </c>
      <c r="F73773" s="1">
        <v>8204669</v>
      </c>
      <c r="G73773" s="3" t="s">
        <v>43717</v>
      </c>
    </row>
    <row r="73774" spans="1:7" x14ac:dyDescent="0.25">
      <c r="A73774" s="3">
        <v>9756</v>
      </c>
      <c r="B73774" s="2">
        <v>-16.213597</v>
      </c>
      <c r="C73774" s="2">
        <v>144.98136</v>
      </c>
      <c r="D73774" s="1">
        <v>55</v>
      </c>
      <c r="E73774" s="1">
        <v>284215</v>
      </c>
      <c r="F73774" s="1">
        <v>8206369</v>
      </c>
      <c r="G73774" s="3" t="s">
        <v>13127</v>
      </c>
    </row>
    <row r="73775" spans="1:7" x14ac:dyDescent="0.25">
      <c r="A73775" s="3">
        <v>9757</v>
      </c>
      <c r="B73775" s="2">
        <v>-16.217344000000001</v>
      </c>
      <c r="C73775" s="2">
        <v>144.99535</v>
      </c>
      <c r="D73775" s="1">
        <v>55</v>
      </c>
      <c r="E73775" s="1">
        <v>285715</v>
      </c>
      <c r="F73775" s="1">
        <v>8205969</v>
      </c>
      <c r="G73775" s="3" t="s">
        <v>43718</v>
      </c>
    </row>
    <row r="73776" spans="1:7" x14ac:dyDescent="0.25">
      <c r="A73776" s="3">
        <v>9758</v>
      </c>
      <c r="B73776" s="2">
        <v>-16.238454999999998</v>
      </c>
      <c r="C73776" s="2">
        <v>145.01113100000001</v>
      </c>
      <c r="D73776" s="1">
        <v>55</v>
      </c>
      <c r="E73776" s="1">
        <v>287425</v>
      </c>
      <c r="F73776" s="1">
        <v>8203649</v>
      </c>
      <c r="G73776" s="3" t="s">
        <v>13128</v>
      </c>
    </row>
    <row r="73777" spans="1:7" x14ac:dyDescent="0.25">
      <c r="A73777" s="3">
        <v>9759</v>
      </c>
      <c r="B73777" s="2">
        <v>-15.87951</v>
      </c>
      <c r="C73777" s="2">
        <v>145.117019</v>
      </c>
      <c r="D73777" s="1">
        <v>55</v>
      </c>
      <c r="E73777" s="1">
        <v>298385</v>
      </c>
      <c r="F73777" s="1">
        <v>8243480</v>
      </c>
      <c r="G73777" s="3" t="s">
        <v>13129</v>
      </c>
    </row>
    <row r="73778" spans="1:7" x14ac:dyDescent="0.25">
      <c r="A73778" s="3">
        <v>9760</v>
      </c>
      <c r="B73778" s="2">
        <v>-15.878733</v>
      </c>
      <c r="C73778" s="2">
        <v>145.12104099999999</v>
      </c>
      <c r="D73778" s="1">
        <v>55</v>
      </c>
      <c r="E73778" s="1">
        <v>298815</v>
      </c>
      <c r="F73778" s="1">
        <v>8243570</v>
      </c>
      <c r="G73778" s="3" t="s">
        <v>43719</v>
      </c>
    </row>
    <row r="73779" spans="1:7" x14ac:dyDescent="0.25">
      <c r="A73779" s="3">
        <v>9761</v>
      </c>
      <c r="B73779" s="2">
        <v>-15.877235000000001</v>
      </c>
      <c r="C73779" s="2">
        <v>145.12544399999999</v>
      </c>
      <c r="D73779" s="1">
        <v>55</v>
      </c>
      <c r="E73779" s="1">
        <v>299285</v>
      </c>
      <c r="F73779" s="1">
        <v>8243740</v>
      </c>
      <c r="G73779" s="3" t="s">
        <v>13130</v>
      </c>
    </row>
    <row r="73780" spans="1:7" x14ac:dyDescent="0.25">
      <c r="A73780" s="3">
        <v>9762</v>
      </c>
      <c r="B73780" s="2">
        <v>-15.877449</v>
      </c>
      <c r="C73780" s="2">
        <v>145.12926899999999</v>
      </c>
      <c r="D73780" s="1">
        <v>55</v>
      </c>
      <c r="E73780" s="1">
        <v>299695</v>
      </c>
      <c r="F73780" s="1">
        <v>8243720</v>
      </c>
      <c r="G73780" s="3" t="s">
        <v>43720</v>
      </c>
    </row>
    <row r="73781" spans="1:7" x14ac:dyDescent="0.25">
      <c r="A73781" s="3">
        <v>9763</v>
      </c>
      <c r="B73781" s="2">
        <v>-15.875813000000001</v>
      </c>
      <c r="C73781" s="2">
        <v>145.13871599999999</v>
      </c>
      <c r="D73781" s="1">
        <v>55</v>
      </c>
      <c r="E73781" s="1">
        <v>300705</v>
      </c>
      <c r="F73781" s="1">
        <v>8243910</v>
      </c>
      <c r="G73781" s="3" t="s">
        <v>13131</v>
      </c>
    </row>
    <row r="73782" spans="1:7" x14ac:dyDescent="0.25">
      <c r="A73782" s="3">
        <v>9764</v>
      </c>
      <c r="B73782" s="2">
        <v>-15.875847</v>
      </c>
      <c r="C73782" s="2">
        <v>145.14254399999999</v>
      </c>
      <c r="D73782" s="1">
        <v>55</v>
      </c>
      <c r="E73782" s="1">
        <v>301115</v>
      </c>
      <c r="F73782" s="1">
        <v>8243910</v>
      </c>
      <c r="G73782" s="3" t="s">
        <v>13132</v>
      </c>
    </row>
    <row r="73783" spans="1:7" x14ac:dyDescent="0.25">
      <c r="A73783" s="3">
        <v>9765</v>
      </c>
      <c r="B73783" s="2">
        <v>-15.878135</v>
      </c>
      <c r="C73783" s="2">
        <v>145.146255</v>
      </c>
      <c r="D73783" s="1">
        <v>55</v>
      </c>
      <c r="E73783" s="1">
        <v>301515</v>
      </c>
      <c r="F73783" s="1">
        <v>8243660</v>
      </c>
      <c r="G73783" s="3" t="s">
        <v>13133</v>
      </c>
    </row>
    <row r="73784" spans="1:7" x14ac:dyDescent="0.25">
      <c r="A73784" s="3">
        <v>9766</v>
      </c>
      <c r="B73784" s="2">
        <v>-15.879974000000001</v>
      </c>
      <c r="C73784" s="2">
        <v>145.149789</v>
      </c>
      <c r="D73784" s="1">
        <v>55</v>
      </c>
      <c r="E73784" s="1">
        <v>301895</v>
      </c>
      <c r="F73784" s="1">
        <v>8243460</v>
      </c>
      <c r="G73784" s="3" t="s">
        <v>13134</v>
      </c>
    </row>
    <row r="73785" spans="1:7" x14ac:dyDescent="0.25">
      <c r="A73785" s="3">
        <v>9767</v>
      </c>
      <c r="B73785" s="2">
        <v>-15.878007999999999</v>
      </c>
      <c r="C73785" s="2">
        <v>145.11031399999999</v>
      </c>
      <c r="D73785" s="1">
        <v>55</v>
      </c>
      <c r="E73785" s="1">
        <v>297665</v>
      </c>
      <c r="F73785" s="1">
        <v>8243640</v>
      </c>
      <c r="G73785" s="3" t="s">
        <v>13135</v>
      </c>
    </row>
    <row r="73786" spans="1:7" x14ac:dyDescent="0.25">
      <c r="A73786" s="3">
        <v>9768</v>
      </c>
      <c r="B73786" s="2">
        <v>-15.881302</v>
      </c>
      <c r="C73786" s="2">
        <v>145.10486700000001</v>
      </c>
      <c r="D73786" s="1">
        <v>55</v>
      </c>
      <c r="E73786" s="1">
        <v>297085</v>
      </c>
      <c r="F73786" s="1">
        <v>8243270</v>
      </c>
      <c r="G73786" s="3" t="s">
        <v>13136</v>
      </c>
    </row>
    <row r="73787" spans="1:7" x14ac:dyDescent="0.25">
      <c r="A73787" s="3">
        <v>9769</v>
      </c>
      <c r="B73787" s="2">
        <v>-15.882177</v>
      </c>
      <c r="C73787" s="2">
        <v>145.10168300000001</v>
      </c>
      <c r="D73787" s="1">
        <v>55</v>
      </c>
      <c r="E73787" s="1">
        <v>296745</v>
      </c>
      <c r="F73787" s="1">
        <v>8243170</v>
      </c>
      <c r="G73787" s="3" t="s">
        <v>13137</v>
      </c>
    </row>
    <row r="73788" spans="1:7" x14ac:dyDescent="0.25">
      <c r="A73788" s="3">
        <v>9770</v>
      </c>
      <c r="B73788" s="2">
        <v>-15.881894000000001</v>
      </c>
      <c r="C73788" s="2">
        <v>145.10028600000001</v>
      </c>
      <c r="D73788" s="1">
        <v>55</v>
      </c>
      <c r="E73788" s="1">
        <v>296595</v>
      </c>
      <c r="F73788" s="1">
        <v>8243200</v>
      </c>
      <c r="G73788" s="3" t="s">
        <v>13138</v>
      </c>
    </row>
    <row r="73789" spans="1:7" x14ac:dyDescent="0.25">
      <c r="A73789" s="3">
        <v>9771</v>
      </c>
      <c r="B73789" s="2">
        <v>-15.882141000000001</v>
      </c>
      <c r="C73789" s="2">
        <v>145.097297</v>
      </c>
      <c r="D73789" s="1">
        <v>55</v>
      </c>
      <c r="E73789" s="1">
        <v>296275</v>
      </c>
      <c r="F73789" s="1">
        <v>8243170</v>
      </c>
      <c r="G73789" s="3" t="s">
        <v>13139</v>
      </c>
    </row>
    <row r="73790" spans="1:7" x14ac:dyDescent="0.25">
      <c r="A73790" s="3">
        <v>9772</v>
      </c>
      <c r="B73790" s="2">
        <v>-15.884111000000001</v>
      </c>
      <c r="C73790" s="2">
        <v>145.09522200000001</v>
      </c>
      <c r="D73790" s="1">
        <v>55</v>
      </c>
      <c r="E73790" s="1">
        <v>296055</v>
      </c>
      <c r="F73790" s="1">
        <v>8242949</v>
      </c>
      <c r="G73790" s="3" t="s">
        <v>13405</v>
      </c>
    </row>
    <row r="73791" spans="1:7" x14ac:dyDescent="0.25">
      <c r="A73791" s="3">
        <v>9773</v>
      </c>
      <c r="B73791" s="2">
        <v>-15.886089</v>
      </c>
      <c r="C73791" s="2">
        <v>145.094177</v>
      </c>
      <c r="D73791" s="1">
        <v>55</v>
      </c>
      <c r="E73791" s="1">
        <v>295945</v>
      </c>
      <c r="F73791" s="1">
        <v>8242729</v>
      </c>
      <c r="G73791" s="3" t="s">
        <v>18546</v>
      </c>
    </row>
    <row r="73792" spans="1:7" x14ac:dyDescent="0.25">
      <c r="A73792" s="3">
        <v>9774</v>
      </c>
      <c r="B73792" s="2">
        <v>-15.887702000000001</v>
      </c>
      <c r="C73792" s="2">
        <v>145.09257500000001</v>
      </c>
      <c r="D73792" s="1">
        <v>55</v>
      </c>
      <c r="E73792" s="1">
        <v>295775</v>
      </c>
      <c r="F73792" s="1">
        <v>8242549</v>
      </c>
      <c r="G73792" s="3" t="s">
        <v>18547</v>
      </c>
    </row>
    <row r="73793" spans="1:7" x14ac:dyDescent="0.25">
      <c r="A73793" s="3">
        <v>9775</v>
      </c>
      <c r="B73793" s="2">
        <v>-15.890472000000001</v>
      </c>
      <c r="C73793" s="2">
        <v>145.089189</v>
      </c>
      <c r="D73793" s="1">
        <v>55</v>
      </c>
      <c r="E73793" s="1">
        <v>295415</v>
      </c>
      <c r="F73793" s="1">
        <v>8242239</v>
      </c>
      <c r="G73793" s="3" t="s">
        <v>18548</v>
      </c>
    </row>
    <row r="73794" spans="1:7" x14ac:dyDescent="0.25">
      <c r="A73794" s="3">
        <v>9776</v>
      </c>
      <c r="B73794" s="2">
        <v>-15.88945</v>
      </c>
      <c r="C73794" s="2">
        <v>145.08592999999999</v>
      </c>
      <c r="D73794" s="1">
        <v>55</v>
      </c>
      <c r="E73794" s="1">
        <v>295065</v>
      </c>
      <c r="F73794" s="1">
        <v>8242349</v>
      </c>
      <c r="G73794" s="3" t="s">
        <v>18549</v>
      </c>
    </row>
    <row r="73795" spans="1:7" x14ac:dyDescent="0.25">
      <c r="A73795" s="3">
        <v>9777</v>
      </c>
      <c r="B73795" s="2">
        <v>-15.888949999999999</v>
      </c>
      <c r="C73795" s="2">
        <v>145.08042399999999</v>
      </c>
      <c r="D73795" s="1">
        <v>55</v>
      </c>
      <c r="E73795" s="1">
        <v>294475</v>
      </c>
      <c r="F73795" s="1">
        <v>8242399</v>
      </c>
      <c r="G73795" s="3" t="s">
        <v>18550</v>
      </c>
    </row>
    <row r="73796" spans="1:7" x14ac:dyDescent="0.25">
      <c r="A73796" s="3">
        <v>9778</v>
      </c>
      <c r="B73796" s="2">
        <v>-15.888455</v>
      </c>
      <c r="C73796" s="2">
        <v>145.07576</v>
      </c>
      <c r="D73796" s="1">
        <v>55</v>
      </c>
      <c r="E73796" s="1">
        <v>293975</v>
      </c>
      <c r="F73796" s="1">
        <v>8242449</v>
      </c>
      <c r="G73796" s="3" t="s">
        <v>18551</v>
      </c>
    </row>
    <row r="73797" spans="1:7" x14ac:dyDescent="0.25">
      <c r="A73797" s="3">
        <v>9779</v>
      </c>
      <c r="B73797" s="2">
        <v>-15.889872</v>
      </c>
      <c r="C73797" s="2">
        <v>145.072294</v>
      </c>
      <c r="D73797" s="1">
        <v>55</v>
      </c>
      <c r="E73797" s="1">
        <v>293605</v>
      </c>
      <c r="F73797" s="1">
        <v>8242289</v>
      </c>
      <c r="G73797" s="3" t="s">
        <v>18552</v>
      </c>
    </row>
    <row r="73798" spans="1:7" x14ac:dyDescent="0.25">
      <c r="A73798" s="3">
        <v>9780</v>
      </c>
      <c r="B73798" s="2">
        <v>-15.894189000000001</v>
      </c>
      <c r="C73798" s="2">
        <v>145.07010500000001</v>
      </c>
      <c r="D73798" s="1">
        <v>55</v>
      </c>
      <c r="E73798" s="1">
        <v>293375</v>
      </c>
      <c r="F73798" s="1">
        <v>8241809</v>
      </c>
      <c r="G73798" s="3" t="s">
        <v>18553</v>
      </c>
    </row>
    <row r="73799" spans="1:7" x14ac:dyDescent="0.25">
      <c r="A73799" s="3">
        <v>9781</v>
      </c>
      <c r="B73799" s="2">
        <v>-15.887736</v>
      </c>
      <c r="C73799" s="2">
        <v>145.11703800000001</v>
      </c>
      <c r="D73799" s="1">
        <v>55</v>
      </c>
      <c r="E73799" s="1">
        <v>298395</v>
      </c>
      <c r="F73799" s="1">
        <v>8242570</v>
      </c>
      <c r="G73799" s="3" t="s">
        <v>18554</v>
      </c>
    </row>
    <row r="73800" spans="1:7" x14ac:dyDescent="0.25">
      <c r="A73800" s="3">
        <v>9782</v>
      </c>
      <c r="B73800" s="2">
        <v>-15.890414</v>
      </c>
      <c r="C73800" s="2">
        <v>145.11346399999999</v>
      </c>
      <c r="D73800" s="1">
        <v>55</v>
      </c>
      <c r="E73800" s="1">
        <v>298015</v>
      </c>
      <c r="F73800" s="1">
        <v>8242270</v>
      </c>
      <c r="G73800" s="3" t="s">
        <v>18555</v>
      </c>
    </row>
    <row r="73801" spans="1:7" x14ac:dyDescent="0.25">
      <c r="A73801" s="3">
        <v>9783</v>
      </c>
      <c r="B73801" s="2">
        <v>-15.896915999999999</v>
      </c>
      <c r="C73801" s="2">
        <v>145.11293599999999</v>
      </c>
      <c r="D73801" s="1">
        <v>55</v>
      </c>
      <c r="E73801" s="1">
        <v>297965</v>
      </c>
      <c r="F73801" s="1">
        <v>8241550</v>
      </c>
      <c r="G73801" s="3" t="s">
        <v>18556</v>
      </c>
    </row>
    <row r="73802" spans="1:7" x14ac:dyDescent="0.25">
      <c r="A73802" s="3">
        <v>9784</v>
      </c>
      <c r="B73802" s="2">
        <v>-15.901317000000001</v>
      </c>
      <c r="C73802" s="2">
        <v>145.109722</v>
      </c>
      <c r="D73802" s="1">
        <v>55</v>
      </c>
      <c r="E73802" s="1">
        <v>297625</v>
      </c>
      <c r="F73802" s="1">
        <v>8241060</v>
      </c>
      <c r="G73802" s="3" t="s">
        <v>18557</v>
      </c>
    </row>
    <row r="73803" spans="1:7" x14ac:dyDescent="0.25">
      <c r="A73803" s="3">
        <v>9785</v>
      </c>
      <c r="B73803" s="2">
        <v>-15.902656</v>
      </c>
      <c r="C73803" s="2">
        <v>145.10774699999999</v>
      </c>
      <c r="D73803" s="1">
        <v>55</v>
      </c>
      <c r="E73803" s="1">
        <v>297415</v>
      </c>
      <c r="F73803" s="1">
        <v>8240910</v>
      </c>
      <c r="G73803" s="3" t="s">
        <v>18558</v>
      </c>
    </row>
    <row r="73804" spans="1:7" x14ac:dyDescent="0.25">
      <c r="A73804" s="3">
        <v>9786</v>
      </c>
      <c r="B73804" s="2">
        <v>-15.904071999999999</v>
      </c>
      <c r="C73804" s="2">
        <v>145.10465300000001</v>
      </c>
      <c r="D73804" s="1">
        <v>55</v>
      </c>
      <c r="E73804" s="1">
        <v>297085</v>
      </c>
      <c r="F73804" s="1">
        <v>8240749</v>
      </c>
      <c r="G73804" s="3" t="s">
        <v>18559</v>
      </c>
    </row>
    <row r="73805" spans="1:7" x14ac:dyDescent="0.25">
      <c r="A73805" s="3">
        <v>9787</v>
      </c>
      <c r="B73805" s="2">
        <v>-15.906582999999999</v>
      </c>
      <c r="C73805" s="2">
        <v>145.10238899999999</v>
      </c>
      <c r="D73805" s="1">
        <v>55</v>
      </c>
      <c r="E73805" s="1">
        <v>296845</v>
      </c>
      <c r="F73805" s="1">
        <v>8240469</v>
      </c>
      <c r="G73805" s="3" t="s">
        <v>18560</v>
      </c>
    </row>
    <row r="73806" spans="1:7" x14ac:dyDescent="0.25">
      <c r="A73806" s="3">
        <v>9788</v>
      </c>
      <c r="B73806" s="2">
        <v>-15.921047</v>
      </c>
      <c r="C73806" s="2">
        <v>145.11345800000001</v>
      </c>
      <c r="D73806" s="1">
        <v>55</v>
      </c>
      <c r="E73806" s="1">
        <v>298045</v>
      </c>
      <c r="F73806" s="1">
        <v>8238880</v>
      </c>
      <c r="G73806" s="3" t="s">
        <v>43721</v>
      </c>
    </row>
    <row r="73807" spans="1:7" x14ac:dyDescent="0.25">
      <c r="A73807" s="3">
        <v>9789</v>
      </c>
      <c r="B73807" s="2">
        <v>-15.930705</v>
      </c>
      <c r="C73807" s="2">
        <v>145.122613</v>
      </c>
      <c r="D73807" s="1">
        <v>55</v>
      </c>
      <c r="E73807" s="1">
        <v>299035</v>
      </c>
      <c r="F73807" s="1">
        <v>8237820</v>
      </c>
      <c r="G73807" s="3" t="s">
        <v>18561</v>
      </c>
    </row>
    <row r="73808" spans="1:7" x14ac:dyDescent="0.25">
      <c r="A73808" s="3">
        <v>9790</v>
      </c>
      <c r="B73808" s="2">
        <v>-15.930833</v>
      </c>
      <c r="C73808" s="2">
        <v>145.12690799999999</v>
      </c>
      <c r="D73808" s="1">
        <v>55</v>
      </c>
      <c r="E73808" s="1">
        <v>299495</v>
      </c>
      <c r="F73808" s="1">
        <v>8237810</v>
      </c>
      <c r="G73808" s="3" t="s">
        <v>43722</v>
      </c>
    </row>
    <row r="73809" spans="1:7" x14ac:dyDescent="0.25">
      <c r="A73809" s="3">
        <v>9791</v>
      </c>
      <c r="B73809" s="2">
        <v>-15.92046</v>
      </c>
      <c r="C73809" s="2">
        <v>145.129152</v>
      </c>
      <c r="D73809" s="1">
        <v>55</v>
      </c>
      <c r="E73809" s="1">
        <v>299725</v>
      </c>
      <c r="F73809" s="1">
        <v>8238960</v>
      </c>
      <c r="G73809" s="3" t="s">
        <v>18562</v>
      </c>
    </row>
    <row r="73810" spans="1:7" x14ac:dyDescent="0.25">
      <c r="A73810" s="3">
        <v>9792</v>
      </c>
      <c r="B73810" s="2">
        <v>-15.917633</v>
      </c>
      <c r="C73810" s="2">
        <v>145.12619100000001</v>
      </c>
      <c r="D73810" s="1">
        <v>55</v>
      </c>
      <c r="E73810" s="1">
        <v>299405</v>
      </c>
      <c r="F73810" s="1">
        <v>8239270</v>
      </c>
      <c r="G73810" s="3" t="s">
        <v>43723</v>
      </c>
    </row>
    <row r="73811" spans="1:7" x14ac:dyDescent="0.25">
      <c r="A73811" s="3">
        <v>9793</v>
      </c>
      <c r="B73811" s="2">
        <v>-15.914391999999999</v>
      </c>
      <c r="C73811" s="2">
        <v>145.12743499999999</v>
      </c>
      <c r="D73811" s="1">
        <v>55</v>
      </c>
      <c r="E73811" s="1">
        <v>299535</v>
      </c>
      <c r="F73811" s="1">
        <v>8239630</v>
      </c>
      <c r="G73811" s="3" t="s">
        <v>18563</v>
      </c>
    </row>
    <row r="73812" spans="1:7" x14ac:dyDescent="0.25">
      <c r="A73812" s="3">
        <v>9794</v>
      </c>
      <c r="B73812" s="2">
        <v>-15.904619</v>
      </c>
      <c r="C73812" s="2">
        <v>145.12602999999999</v>
      </c>
      <c r="D73812" s="1">
        <v>55</v>
      </c>
      <c r="E73812" s="1">
        <v>299375</v>
      </c>
      <c r="F73812" s="1">
        <v>8240710</v>
      </c>
      <c r="G73812" s="3" t="s">
        <v>18564</v>
      </c>
    </row>
    <row r="73813" spans="1:7" x14ac:dyDescent="0.25">
      <c r="A73813" s="3">
        <v>9795</v>
      </c>
      <c r="B73813" s="2">
        <v>-15.902343999999999</v>
      </c>
      <c r="C73813" s="2">
        <v>145.13464400000001</v>
      </c>
      <c r="D73813" s="1">
        <v>55</v>
      </c>
      <c r="E73813" s="1">
        <v>300295</v>
      </c>
      <c r="F73813" s="1">
        <v>8240970</v>
      </c>
      <c r="G73813" s="3" t="s">
        <v>43724</v>
      </c>
    </row>
    <row r="73814" spans="1:7" x14ac:dyDescent="0.25">
      <c r="A73814" s="3">
        <v>9796</v>
      </c>
      <c r="B73814" s="2">
        <v>-15.9048</v>
      </c>
      <c r="C73814" s="2">
        <v>145.136394</v>
      </c>
      <c r="D73814" s="1">
        <v>55</v>
      </c>
      <c r="E73814" s="1">
        <v>300485</v>
      </c>
      <c r="F73814" s="1">
        <v>8240700</v>
      </c>
      <c r="G73814" s="3" t="s">
        <v>18565</v>
      </c>
    </row>
    <row r="73815" spans="1:7" x14ac:dyDescent="0.25">
      <c r="A73815" s="3">
        <v>9797</v>
      </c>
      <c r="B73815" s="2">
        <v>-15.907181</v>
      </c>
      <c r="C73815" s="2">
        <v>145.13992200000001</v>
      </c>
      <c r="D73815" s="1">
        <v>55</v>
      </c>
      <c r="E73815" s="1">
        <v>300865</v>
      </c>
      <c r="F73815" s="1">
        <v>8240440</v>
      </c>
      <c r="G73815" s="3" t="s">
        <v>43725</v>
      </c>
    </row>
    <row r="73816" spans="1:7" x14ac:dyDescent="0.25">
      <c r="A73816" s="3">
        <v>9798</v>
      </c>
      <c r="B73816" s="2">
        <v>-15.907999999999999</v>
      </c>
      <c r="C73816" s="2">
        <v>145.14066099999999</v>
      </c>
      <c r="D73816" s="1">
        <v>55</v>
      </c>
      <c r="E73816" s="1">
        <v>300945</v>
      </c>
      <c r="F73816" s="1">
        <v>8240350</v>
      </c>
      <c r="G73816" s="3" t="s">
        <v>18566</v>
      </c>
    </row>
    <row r="73817" spans="1:7" x14ac:dyDescent="0.25">
      <c r="A73817" s="3">
        <v>9799</v>
      </c>
      <c r="B73817" s="2">
        <v>-15.909205999999999</v>
      </c>
      <c r="C73817" s="2">
        <v>145.14429100000001</v>
      </c>
      <c r="D73817" s="1">
        <v>55</v>
      </c>
      <c r="E73817" s="1">
        <v>301335</v>
      </c>
      <c r="F73817" s="1">
        <v>8240220</v>
      </c>
      <c r="G73817" s="3" t="s">
        <v>43726</v>
      </c>
    </row>
    <row r="73818" spans="1:7" x14ac:dyDescent="0.25">
      <c r="A73818" s="3">
        <v>9800</v>
      </c>
      <c r="B73818" s="2">
        <v>-15.866083</v>
      </c>
      <c r="C73818" s="2">
        <v>145.11061100000001</v>
      </c>
      <c r="D73818" s="1">
        <v>55</v>
      </c>
      <c r="E73818" s="1">
        <v>297685</v>
      </c>
      <c r="F73818" s="1">
        <v>8244960</v>
      </c>
      <c r="G73818" s="3" t="s">
        <v>18567</v>
      </c>
    </row>
    <row r="73819" spans="1:7" x14ac:dyDescent="0.25">
      <c r="A73819" s="3">
        <v>9801</v>
      </c>
      <c r="B73819" s="2">
        <v>-15.848929999999999</v>
      </c>
      <c r="C73819" s="2">
        <v>145.09200799999999</v>
      </c>
      <c r="D73819" s="1">
        <v>55</v>
      </c>
      <c r="E73819" s="1">
        <v>295675</v>
      </c>
      <c r="F73819" s="1">
        <v>8246840</v>
      </c>
      <c r="G73819" s="3" t="s">
        <v>43727</v>
      </c>
    </row>
    <row r="73820" spans="1:7" x14ac:dyDescent="0.25">
      <c r="A73820" s="3">
        <v>9802</v>
      </c>
      <c r="B73820" s="2">
        <v>-16.054503</v>
      </c>
      <c r="C73820" s="2">
        <v>144.66343599999999</v>
      </c>
      <c r="D73820" s="1">
        <v>55</v>
      </c>
      <c r="E73820" s="1">
        <v>250015</v>
      </c>
      <c r="F73820" s="1">
        <v>8223619</v>
      </c>
      <c r="G73820" s="3" t="s">
        <v>18568</v>
      </c>
    </row>
    <row r="73821" spans="1:7" x14ac:dyDescent="0.25">
      <c r="A73821" s="3">
        <v>9803</v>
      </c>
      <c r="B73821" s="2">
        <v>-16.040030000000002</v>
      </c>
      <c r="C73821" s="2">
        <v>144.636889</v>
      </c>
      <c r="D73821" s="1">
        <v>55</v>
      </c>
      <c r="E73821" s="1">
        <v>247155</v>
      </c>
      <c r="F73821" s="1">
        <v>8225189</v>
      </c>
      <c r="G73821" s="3" t="s">
        <v>18569</v>
      </c>
    </row>
    <row r="73822" spans="1:7" x14ac:dyDescent="0.25">
      <c r="A73822" s="3">
        <v>9804</v>
      </c>
      <c r="B73822" s="2">
        <v>-15.893705000000001</v>
      </c>
      <c r="C73822" s="2">
        <v>145.006992</v>
      </c>
      <c r="D73822" s="1">
        <v>55</v>
      </c>
      <c r="E73822" s="1">
        <v>286615</v>
      </c>
      <c r="F73822" s="1">
        <v>8241799</v>
      </c>
      <c r="G73822" s="3" t="s">
        <v>43728</v>
      </c>
    </row>
    <row r="73823" spans="1:7" x14ac:dyDescent="0.25">
      <c r="A73823" s="3">
        <v>9805</v>
      </c>
      <c r="B73823" s="2">
        <v>-15.891533000000001</v>
      </c>
      <c r="C73823" s="2">
        <v>145.01634999999999</v>
      </c>
      <c r="D73823" s="1">
        <v>55</v>
      </c>
      <c r="E73823" s="1">
        <v>287615</v>
      </c>
      <c r="F73823" s="1">
        <v>8242049</v>
      </c>
      <c r="G73823" s="3" t="s">
        <v>18570</v>
      </c>
    </row>
    <row r="73824" spans="1:7" x14ac:dyDescent="0.25">
      <c r="A73824" s="3">
        <v>9806</v>
      </c>
      <c r="B73824" s="2">
        <v>-15.899894</v>
      </c>
      <c r="C73824" s="2">
        <v>145.02140199999999</v>
      </c>
      <c r="D73824" s="1">
        <v>55</v>
      </c>
      <c r="E73824" s="1">
        <v>288165</v>
      </c>
      <c r="F73824" s="1">
        <v>8241129</v>
      </c>
      <c r="G73824" s="3" t="s">
        <v>43729</v>
      </c>
    </row>
    <row r="73825" spans="1:7" x14ac:dyDescent="0.25">
      <c r="A73825" s="3">
        <v>9807</v>
      </c>
      <c r="B73825" s="2">
        <v>-15.902388999999999</v>
      </c>
      <c r="C73825" s="2">
        <v>145.027635</v>
      </c>
      <c r="D73825" s="1">
        <v>55</v>
      </c>
      <c r="E73825" s="1">
        <v>288835</v>
      </c>
      <c r="F73825" s="1">
        <v>8240859</v>
      </c>
      <c r="G73825" s="3" t="s">
        <v>18571</v>
      </c>
    </row>
    <row r="73826" spans="1:7" x14ac:dyDescent="0.25">
      <c r="A73826" s="3">
        <v>9808</v>
      </c>
      <c r="B73826" s="2">
        <v>-15.904956</v>
      </c>
      <c r="C73826" s="2">
        <v>145.03162399999999</v>
      </c>
      <c r="D73826" s="1">
        <v>55</v>
      </c>
      <c r="E73826" s="1">
        <v>289265</v>
      </c>
      <c r="F73826" s="1">
        <v>8240579</v>
      </c>
      <c r="G73826" s="3" t="s">
        <v>42512</v>
      </c>
    </row>
    <row r="73827" spans="1:7" x14ac:dyDescent="0.25">
      <c r="A73827" s="3">
        <v>9809</v>
      </c>
      <c r="B73827" s="2">
        <v>-15.904261</v>
      </c>
      <c r="C73827" s="2">
        <v>145.034808</v>
      </c>
      <c r="D73827" s="1">
        <v>55</v>
      </c>
      <c r="E73827" s="1">
        <v>289605</v>
      </c>
      <c r="F73827" s="1">
        <v>8240659</v>
      </c>
      <c r="G73827" s="3" t="s">
        <v>18572</v>
      </c>
    </row>
    <row r="73828" spans="1:7" x14ac:dyDescent="0.25">
      <c r="A73828" s="3">
        <v>9810</v>
      </c>
      <c r="B73828" s="2">
        <v>-15.905208</v>
      </c>
      <c r="C73828" s="2">
        <v>145.03937199999999</v>
      </c>
      <c r="D73828" s="1">
        <v>55</v>
      </c>
      <c r="E73828" s="1">
        <v>290095</v>
      </c>
      <c r="F73828" s="1">
        <v>8240559</v>
      </c>
      <c r="G73828" s="3" t="s">
        <v>18573</v>
      </c>
    </row>
    <row r="73829" spans="1:7" x14ac:dyDescent="0.25">
      <c r="A73829" s="3">
        <v>9811</v>
      </c>
      <c r="B73829" s="2">
        <v>-15.911122000000001</v>
      </c>
      <c r="C73829" s="2">
        <v>145.043891</v>
      </c>
      <c r="D73829" s="1">
        <v>55</v>
      </c>
      <c r="E73829" s="1">
        <v>290585</v>
      </c>
      <c r="F73829" s="1">
        <v>8239909</v>
      </c>
      <c r="G73829" s="3" t="s">
        <v>42513</v>
      </c>
    </row>
    <row r="73830" spans="1:7" x14ac:dyDescent="0.25">
      <c r="A73830" s="3">
        <v>9812</v>
      </c>
      <c r="B73830" s="2">
        <v>-15.910330999999999</v>
      </c>
      <c r="C73830" s="2">
        <v>145.046233</v>
      </c>
      <c r="D73830" s="1">
        <v>55</v>
      </c>
      <c r="E73830" s="1">
        <v>290835</v>
      </c>
      <c r="F73830" s="1">
        <v>8239999</v>
      </c>
      <c r="G73830" s="3" t="s">
        <v>18574</v>
      </c>
    </row>
    <row r="73831" spans="1:7" x14ac:dyDescent="0.25">
      <c r="A73831" s="3">
        <v>9813</v>
      </c>
      <c r="B73831" s="2">
        <v>-15.913008</v>
      </c>
      <c r="C73831" s="2">
        <v>145.05265</v>
      </c>
      <c r="D73831" s="1">
        <v>55</v>
      </c>
      <c r="E73831" s="1">
        <v>291525</v>
      </c>
      <c r="F73831" s="1">
        <v>8239709</v>
      </c>
      <c r="G73831" s="3" t="s">
        <v>42514</v>
      </c>
    </row>
    <row r="73832" spans="1:7" x14ac:dyDescent="0.25">
      <c r="A73832" s="3">
        <v>9814</v>
      </c>
      <c r="B73832" s="2">
        <v>-15.914491999999999</v>
      </c>
      <c r="C73832" s="2">
        <v>145.05674400000001</v>
      </c>
      <c r="D73832" s="1">
        <v>55</v>
      </c>
      <c r="E73832" s="1">
        <v>291965</v>
      </c>
      <c r="F73832" s="1">
        <v>8239549</v>
      </c>
      <c r="G73832" s="3" t="s">
        <v>18575</v>
      </c>
    </row>
    <row r="73833" spans="1:7" x14ac:dyDescent="0.25">
      <c r="A73833" s="3">
        <v>9815</v>
      </c>
      <c r="B73833" s="2">
        <v>-15.893539000000001</v>
      </c>
      <c r="C73833" s="2">
        <v>145.00830300000001</v>
      </c>
      <c r="D73833" s="1">
        <v>55</v>
      </c>
      <c r="E73833" s="1">
        <v>286755</v>
      </c>
      <c r="F73833" s="1">
        <v>8241819</v>
      </c>
      <c r="G73833" s="3" t="s">
        <v>42515</v>
      </c>
    </row>
    <row r="73834" spans="1:7" x14ac:dyDescent="0.25">
      <c r="A73834" s="3">
        <v>9816</v>
      </c>
      <c r="B73834" s="2">
        <v>-15.894372000000001</v>
      </c>
      <c r="C73834" s="2">
        <v>145.010628</v>
      </c>
      <c r="D73834" s="1">
        <v>55</v>
      </c>
      <c r="E73834" s="1">
        <v>287005</v>
      </c>
      <c r="F73834" s="1">
        <v>8241729</v>
      </c>
      <c r="G73834" s="3" t="s">
        <v>18576</v>
      </c>
    </row>
    <row r="73835" spans="1:7" x14ac:dyDescent="0.25">
      <c r="A73835" s="3">
        <v>9817</v>
      </c>
      <c r="B73835" s="2">
        <v>-15.892777000000001</v>
      </c>
      <c r="C73835" s="2">
        <v>145.004108</v>
      </c>
      <c r="D73835" s="1">
        <v>55</v>
      </c>
      <c r="E73835" s="1">
        <v>286305</v>
      </c>
      <c r="F73835" s="1">
        <v>8241899</v>
      </c>
      <c r="G73835" s="3" t="s">
        <v>42516</v>
      </c>
    </row>
    <row r="73836" spans="1:7" x14ac:dyDescent="0.25">
      <c r="A73836" s="3">
        <v>9818</v>
      </c>
      <c r="B73836" s="2">
        <v>-15.908410999999999</v>
      </c>
      <c r="C73836" s="2">
        <v>145.004514</v>
      </c>
      <c r="D73836" s="1">
        <v>55</v>
      </c>
      <c r="E73836" s="1">
        <v>286365</v>
      </c>
      <c r="F73836" s="1">
        <v>8240169</v>
      </c>
      <c r="G73836" s="3" t="s">
        <v>18577</v>
      </c>
    </row>
    <row r="73837" spans="1:7" x14ac:dyDescent="0.25">
      <c r="A73837" s="3">
        <v>9819</v>
      </c>
      <c r="B73837" s="2">
        <v>-15.915978000000001</v>
      </c>
      <c r="C73837" s="2">
        <v>145.00173100000001</v>
      </c>
      <c r="D73837" s="1">
        <v>55</v>
      </c>
      <c r="E73837" s="1">
        <v>286075</v>
      </c>
      <c r="F73837" s="1">
        <v>8239329</v>
      </c>
      <c r="G73837" s="3" t="s">
        <v>18578</v>
      </c>
    </row>
    <row r="73838" spans="1:7" x14ac:dyDescent="0.25">
      <c r="A73838" s="3">
        <v>9820</v>
      </c>
      <c r="B73838" s="2">
        <v>-15.928919</v>
      </c>
      <c r="C73838" s="2">
        <v>145.00421700000001</v>
      </c>
      <c r="D73838" s="1">
        <v>55</v>
      </c>
      <c r="E73838" s="1">
        <v>286355</v>
      </c>
      <c r="F73838" s="1">
        <v>8237899</v>
      </c>
      <c r="G73838" s="3" t="s">
        <v>42517</v>
      </c>
    </row>
    <row r="73839" spans="1:7" x14ac:dyDescent="0.25">
      <c r="A73839" s="3">
        <v>9821</v>
      </c>
      <c r="B73839" s="2">
        <v>-15.952249999999999</v>
      </c>
      <c r="C73839" s="2">
        <v>145.015942</v>
      </c>
      <c r="D73839" s="1">
        <v>55</v>
      </c>
      <c r="E73839" s="1">
        <v>287635</v>
      </c>
      <c r="F73839" s="1">
        <v>8235329</v>
      </c>
      <c r="G73839" s="3" t="s">
        <v>18579</v>
      </c>
    </row>
    <row r="73840" spans="1:7" x14ac:dyDescent="0.25">
      <c r="A73840" s="3">
        <v>9822</v>
      </c>
      <c r="B73840" s="2">
        <v>-15.953397000000001</v>
      </c>
      <c r="C73840" s="2">
        <v>145.01284699999999</v>
      </c>
      <c r="D73840" s="1">
        <v>55</v>
      </c>
      <c r="E73840" s="1">
        <v>287305</v>
      </c>
      <c r="F73840" s="1">
        <v>8235199</v>
      </c>
      <c r="G73840" s="3" t="s">
        <v>42518</v>
      </c>
    </row>
    <row r="73841" spans="1:7" x14ac:dyDescent="0.25">
      <c r="A73841" s="3">
        <v>9823</v>
      </c>
      <c r="B73841" s="2">
        <v>-15.990027</v>
      </c>
      <c r="C73841" s="2">
        <v>145.05648299999999</v>
      </c>
      <c r="D73841" s="1">
        <v>55</v>
      </c>
      <c r="E73841" s="1">
        <v>292015</v>
      </c>
      <c r="F73841" s="1">
        <v>8231189</v>
      </c>
      <c r="G73841" s="3" t="s">
        <v>18580</v>
      </c>
    </row>
    <row r="73842" spans="1:7" x14ac:dyDescent="0.25">
      <c r="A73842" s="3">
        <v>9824</v>
      </c>
      <c r="B73842" s="2">
        <v>-15.991597000000001</v>
      </c>
      <c r="C73842" s="2">
        <v>145.05992499999999</v>
      </c>
      <c r="D73842" s="1">
        <v>55</v>
      </c>
      <c r="E73842" s="1">
        <v>292385</v>
      </c>
      <c r="F73842" s="1">
        <v>8231019</v>
      </c>
      <c r="G73842" s="3" t="s">
        <v>42519</v>
      </c>
    </row>
    <row r="73843" spans="1:7" x14ac:dyDescent="0.25">
      <c r="A73843" s="3">
        <v>9825</v>
      </c>
      <c r="B73843" s="2">
        <v>-15.99288</v>
      </c>
      <c r="C73843" s="2">
        <v>145.06215599999999</v>
      </c>
      <c r="D73843" s="1">
        <v>55</v>
      </c>
      <c r="E73843" s="1">
        <v>292625</v>
      </c>
      <c r="F73843" s="1">
        <v>8230879</v>
      </c>
      <c r="G73843" s="3" t="s">
        <v>18581</v>
      </c>
    </row>
    <row r="73844" spans="1:7" x14ac:dyDescent="0.25">
      <c r="A73844" s="3">
        <v>9826</v>
      </c>
      <c r="B73844" s="2">
        <v>-15.942008</v>
      </c>
      <c r="C73844" s="2">
        <v>145.07207700000001</v>
      </c>
      <c r="D73844" s="1">
        <v>55</v>
      </c>
      <c r="E73844" s="1">
        <v>293635</v>
      </c>
      <c r="F73844" s="1">
        <v>8236519</v>
      </c>
      <c r="G73844" s="3" t="s">
        <v>18582</v>
      </c>
    </row>
    <row r="73845" spans="1:7" x14ac:dyDescent="0.25">
      <c r="A73845" s="3">
        <v>9827</v>
      </c>
      <c r="B73845" s="2">
        <v>-15.936061</v>
      </c>
      <c r="C73845" s="2">
        <v>145.064008</v>
      </c>
      <c r="D73845" s="1">
        <v>55</v>
      </c>
      <c r="E73845" s="1">
        <v>292765</v>
      </c>
      <c r="F73845" s="1">
        <v>8237169</v>
      </c>
      <c r="G73845" s="3" t="s">
        <v>42520</v>
      </c>
    </row>
    <row r="73846" spans="1:7" x14ac:dyDescent="0.25">
      <c r="A73846" s="3">
        <v>9828</v>
      </c>
      <c r="B73846" s="2">
        <v>-15.932327000000001</v>
      </c>
      <c r="C73846" s="2">
        <v>145.06068300000001</v>
      </c>
      <c r="D73846" s="1">
        <v>55</v>
      </c>
      <c r="E73846" s="1">
        <v>292405</v>
      </c>
      <c r="F73846" s="1">
        <v>8237579</v>
      </c>
      <c r="G73846" s="3" t="s">
        <v>18583</v>
      </c>
    </row>
    <row r="73847" spans="1:7" x14ac:dyDescent="0.25">
      <c r="A73847" s="3">
        <v>9829</v>
      </c>
      <c r="B73847" s="2">
        <v>-15.938330000000001</v>
      </c>
      <c r="C73847" s="2">
        <v>145.00552500000001</v>
      </c>
      <c r="D73847" s="1">
        <v>55</v>
      </c>
      <c r="E73847" s="1">
        <v>286505</v>
      </c>
      <c r="F73847" s="1">
        <v>8236859</v>
      </c>
      <c r="G73847" s="3" t="s">
        <v>42521</v>
      </c>
    </row>
    <row r="73848" spans="1:7" x14ac:dyDescent="0.25">
      <c r="A73848" s="3">
        <v>9830</v>
      </c>
      <c r="B73848" s="2">
        <v>-15.937405</v>
      </c>
      <c r="C73848" s="2">
        <v>145.00329199999999</v>
      </c>
      <c r="D73848" s="1">
        <v>55</v>
      </c>
      <c r="E73848" s="1">
        <v>286265</v>
      </c>
      <c r="F73848" s="1">
        <v>8236959</v>
      </c>
      <c r="G73848" s="3" t="s">
        <v>18584</v>
      </c>
    </row>
    <row r="73849" spans="1:7" x14ac:dyDescent="0.25">
      <c r="A73849" s="3">
        <v>9831</v>
      </c>
      <c r="B73849" s="2">
        <v>-15.941811</v>
      </c>
      <c r="C73849" s="2">
        <v>145.00091399999999</v>
      </c>
      <c r="D73849" s="1">
        <v>55</v>
      </c>
      <c r="E73849" s="1">
        <v>286015</v>
      </c>
      <c r="F73849" s="1">
        <v>8236469</v>
      </c>
      <c r="G73849" s="3" t="s">
        <v>42522</v>
      </c>
    </row>
    <row r="73850" spans="1:7" x14ac:dyDescent="0.25">
      <c r="A73850" s="3">
        <v>9832</v>
      </c>
      <c r="B73850" s="2">
        <v>-15.941326999999999</v>
      </c>
      <c r="C73850" s="2">
        <v>145.017169</v>
      </c>
      <c r="D73850" s="1">
        <v>55</v>
      </c>
      <c r="E73850" s="1">
        <v>287755</v>
      </c>
      <c r="F73850" s="1">
        <v>8236539</v>
      </c>
      <c r="G73850" s="3" t="s">
        <v>18585</v>
      </c>
    </row>
    <row r="73851" spans="1:7" x14ac:dyDescent="0.25">
      <c r="A73851" s="3">
        <v>9833</v>
      </c>
      <c r="B73851" s="2">
        <v>-15.941886</v>
      </c>
      <c r="C73851" s="2">
        <v>145.018844</v>
      </c>
      <c r="D73851" s="1">
        <v>55</v>
      </c>
      <c r="E73851" s="1">
        <v>287935</v>
      </c>
      <c r="F73851" s="1">
        <v>8236479</v>
      </c>
      <c r="G73851" s="3" t="s">
        <v>42523</v>
      </c>
    </row>
    <row r="73852" spans="1:7" x14ac:dyDescent="0.25">
      <c r="A73852" s="3">
        <v>9834</v>
      </c>
      <c r="B73852" s="2">
        <v>-15.943175</v>
      </c>
      <c r="C73852" s="2">
        <v>145.02135200000001</v>
      </c>
      <c r="D73852" s="1">
        <v>55</v>
      </c>
      <c r="E73852" s="1">
        <v>288205</v>
      </c>
      <c r="F73852" s="1">
        <v>8236339</v>
      </c>
      <c r="G73852" s="3" t="s">
        <v>18586</v>
      </c>
    </row>
    <row r="73853" spans="1:7" x14ac:dyDescent="0.25">
      <c r="A73853" s="3">
        <v>9835</v>
      </c>
      <c r="B73853" s="2">
        <v>-15.945411</v>
      </c>
      <c r="C73853" s="2">
        <v>145.028897</v>
      </c>
      <c r="D73853" s="1">
        <v>55</v>
      </c>
      <c r="E73853" s="1">
        <v>289015</v>
      </c>
      <c r="F73853" s="1">
        <v>8236099</v>
      </c>
      <c r="G73853" s="3" t="s">
        <v>18587</v>
      </c>
    </row>
    <row r="73854" spans="1:7" x14ac:dyDescent="0.25">
      <c r="A73854" s="3">
        <v>9836</v>
      </c>
      <c r="B73854" s="2">
        <v>-15.943364000000001</v>
      </c>
      <c r="C73854" s="2">
        <v>145.03209100000001</v>
      </c>
      <c r="D73854" s="1">
        <v>55</v>
      </c>
      <c r="E73854" s="1">
        <v>289355</v>
      </c>
      <c r="F73854" s="1">
        <v>8236329</v>
      </c>
      <c r="G73854" s="3" t="s">
        <v>42524</v>
      </c>
    </row>
    <row r="73855" spans="1:7" x14ac:dyDescent="0.25">
      <c r="A73855" s="3">
        <v>9837</v>
      </c>
      <c r="B73855" s="2">
        <v>-15.950206</v>
      </c>
      <c r="C73855" s="2">
        <v>145.03930800000001</v>
      </c>
      <c r="D73855" s="1">
        <v>55</v>
      </c>
      <c r="E73855" s="1">
        <v>290135</v>
      </c>
      <c r="F73855" s="1">
        <v>8235579</v>
      </c>
      <c r="G73855" s="3" t="s">
        <v>18588</v>
      </c>
    </row>
    <row r="73856" spans="1:7" x14ac:dyDescent="0.25">
      <c r="A73856" s="3">
        <v>9838</v>
      </c>
      <c r="B73856" s="2">
        <v>-15.966766</v>
      </c>
      <c r="C73856" s="2">
        <v>145.02243000000001</v>
      </c>
      <c r="D73856" s="1">
        <v>55</v>
      </c>
      <c r="E73856" s="1">
        <v>288345</v>
      </c>
      <c r="F73856" s="1">
        <v>8233729</v>
      </c>
      <c r="G73856" s="3" t="s">
        <v>42525</v>
      </c>
    </row>
    <row r="73857" spans="1:7" x14ac:dyDescent="0.25">
      <c r="A73857" s="3">
        <v>9839</v>
      </c>
      <c r="B73857" s="2">
        <v>-15.97153</v>
      </c>
      <c r="C73857" s="2">
        <v>145.01957999999999</v>
      </c>
      <c r="D73857" s="1">
        <v>55</v>
      </c>
      <c r="E73857" s="1">
        <v>288045</v>
      </c>
      <c r="F73857" s="1">
        <v>8233199</v>
      </c>
      <c r="G73857" s="3" t="s">
        <v>18589</v>
      </c>
    </row>
    <row r="73858" spans="1:7" x14ac:dyDescent="0.25">
      <c r="A73858" s="3">
        <v>9840</v>
      </c>
      <c r="B73858" s="2">
        <v>-15.977605000000001</v>
      </c>
      <c r="C73858" s="2">
        <v>145.02185499999999</v>
      </c>
      <c r="D73858" s="1">
        <v>55</v>
      </c>
      <c r="E73858" s="1">
        <v>288295</v>
      </c>
      <c r="F73858" s="1">
        <v>8232529</v>
      </c>
      <c r="G73858" s="3" t="s">
        <v>42526</v>
      </c>
    </row>
    <row r="73859" spans="1:7" x14ac:dyDescent="0.25">
      <c r="A73859" s="3">
        <v>9841</v>
      </c>
      <c r="B73859" s="2">
        <v>-15.979644</v>
      </c>
      <c r="C73859" s="2">
        <v>145.017538</v>
      </c>
      <c r="D73859" s="1">
        <v>55</v>
      </c>
      <c r="E73859" s="1">
        <v>287835</v>
      </c>
      <c r="F73859" s="1">
        <v>8232299</v>
      </c>
      <c r="G73859" s="3" t="s">
        <v>18590</v>
      </c>
    </row>
    <row r="73860" spans="1:7" x14ac:dyDescent="0.25">
      <c r="A73860" s="3">
        <v>9842</v>
      </c>
      <c r="B73860" s="2">
        <v>-15.982246999999999</v>
      </c>
      <c r="C73860" s="2">
        <v>145.01564400000001</v>
      </c>
      <c r="D73860" s="1">
        <v>55</v>
      </c>
      <c r="E73860" s="1">
        <v>287635</v>
      </c>
      <c r="F73860" s="1">
        <v>8232009</v>
      </c>
      <c r="G73860" s="3" t="s">
        <v>18591</v>
      </c>
    </row>
    <row r="73861" spans="1:7" x14ac:dyDescent="0.25">
      <c r="A73861" s="3">
        <v>9843</v>
      </c>
      <c r="B73861" s="2">
        <v>-15.985847</v>
      </c>
      <c r="C73861" s="2">
        <v>145.01430300000001</v>
      </c>
      <c r="D73861" s="1">
        <v>55</v>
      </c>
      <c r="E73861" s="1">
        <v>287495</v>
      </c>
      <c r="F73861" s="1">
        <v>8231609</v>
      </c>
      <c r="G73861" s="3" t="s">
        <v>42527</v>
      </c>
    </row>
    <row r="73862" spans="1:7" x14ac:dyDescent="0.25">
      <c r="A73862" s="3">
        <v>9844</v>
      </c>
      <c r="B73862" s="2">
        <v>-15.986722</v>
      </c>
      <c r="C73862" s="2">
        <v>145.011211</v>
      </c>
      <c r="D73862" s="1">
        <v>55</v>
      </c>
      <c r="E73862" s="1">
        <v>287165</v>
      </c>
      <c r="F73862" s="1">
        <v>8231509</v>
      </c>
      <c r="G73862" s="3" t="s">
        <v>18592</v>
      </c>
    </row>
    <row r="73863" spans="1:7" x14ac:dyDescent="0.25">
      <c r="A73863" s="3">
        <v>9845</v>
      </c>
      <c r="B73863" s="2">
        <v>-15.963747</v>
      </c>
      <c r="C73863" s="2">
        <v>145.02796900000001</v>
      </c>
      <c r="D73863" s="1">
        <v>55</v>
      </c>
      <c r="E73863" s="1">
        <v>288935</v>
      </c>
      <c r="F73863" s="1">
        <v>8234069</v>
      </c>
      <c r="G73863" s="3" t="s">
        <v>42528</v>
      </c>
    </row>
    <row r="73864" spans="1:7" x14ac:dyDescent="0.25">
      <c r="A73864" s="3">
        <v>9846</v>
      </c>
      <c r="B73864" s="2">
        <v>-15.971933</v>
      </c>
      <c r="C73864" s="2">
        <v>145.034055</v>
      </c>
      <c r="D73864" s="1">
        <v>55</v>
      </c>
      <c r="E73864" s="1">
        <v>289595</v>
      </c>
      <c r="F73864" s="1">
        <v>8233169</v>
      </c>
      <c r="G73864" s="3" t="s">
        <v>18593</v>
      </c>
    </row>
    <row r="73865" spans="1:7" x14ac:dyDescent="0.25">
      <c r="A73865" s="3">
        <v>9847</v>
      </c>
      <c r="B73865" s="2">
        <v>-15.981194</v>
      </c>
      <c r="C73865" s="2">
        <v>145.03891400000001</v>
      </c>
      <c r="D73865" s="1">
        <v>55</v>
      </c>
      <c r="E73865" s="1">
        <v>290125</v>
      </c>
      <c r="F73865" s="1">
        <v>8232149</v>
      </c>
      <c r="G73865" s="3" t="s">
        <v>42529</v>
      </c>
    </row>
    <row r="73866" spans="1:7" x14ac:dyDescent="0.25">
      <c r="A73866" s="3">
        <v>9848</v>
      </c>
      <c r="B73866" s="2">
        <v>-15.987208000000001</v>
      </c>
      <c r="C73866" s="2">
        <v>145.044366</v>
      </c>
      <c r="D73866" s="1">
        <v>55</v>
      </c>
      <c r="E73866" s="1">
        <v>290715</v>
      </c>
      <c r="F73866" s="1">
        <v>8231489</v>
      </c>
      <c r="G73866" s="3" t="s">
        <v>18594</v>
      </c>
    </row>
    <row r="73867" spans="1:7" x14ac:dyDescent="0.25">
      <c r="A73867" s="3">
        <v>9849</v>
      </c>
      <c r="B73867" s="2">
        <v>-15.998196999999999</v>
      </c>
      <c r="C73867" s="2">
        <v>145.04052200000001</v>
      </c>
      <c r="D73867" s="1">
        <v>55</v>
      </c>
      <c r="E73867" s="1">
        <v>290315</v>
      </c>
      <c r="F73867" s="1">
        <v>8230269</v>
      </c>
      <c r="G73867" s="3" t="s">
        <v>42530</v>
      </c>
    </row>
    <row r="73868" spans="1:7" x14ac:dyDescent="0.25">
      <c r="A73868" s="3">
        <v>9850</v>
      </c>
      <c r="B73868" s="2">
        <v>-15.998505</v>
      </c>
      <c r="C73868" s="2">
        <v>145.034727</v>
      </c>
      <c r="D73868" s="1">
        <v>55</v>
      </c>
      <c r="E73868" s="1">
        <v>289695</v>
      </c>
      <c r="F73868" s="1">
        <v>8230229</v>
      </c>
      <c r="G73868" s="3" t="s">
        <v>18595</v>
      </c>
    </row>
    <row r="73869" spans="1:7" x14ac:dyDescent="0.25">
      <c r="A73869" s="3">
        <v>9851</v>
      </c>
      <c r="B73869" s="2">
        <v>-15.993294000000001</v>
      </c>
      <c r="C73869" s="2">
        <v>145.02824100000001</v>
      </c>
      <c r="D73869" s="1">
        <v>55</v>
      </c>
      <c r="E73869" s="1">
        <v>288995</v>
      </c>
      <c r="F73869" s="1">
        <v>8230799</v>
      </c>
      <c r="G73869" s="3" t="s">
        <v>18596</v>
      </c>
    </row>
    <row r="73870" spans="1:7" x14ac:dyDescent="0.25">
      <c r="A73870" s="3">
        <v>9852</v>
      </c>
      <c r="B73870" s="2">
        <v>-15.970440999999999</v>
      </c>
      <c r="C73870" s="2">
        <v>145.05882199999999</v>
      </c>
      <c r="D73870" s="1">
        <v>55</v>
      </c>
      <c r="E73870" s="1">
        <v>292245</v>
      </c>
      <c r="F73870" s="1">
        <v>8233359</v>
      </c>
      <c r="G73870" s="3" t="s">
        <v>42531</v>
      </c>
    </row>
    <row r="73871" spans="1:7" x14ac:dyDescent="0.25">
      <c r="A73871" s="3">
        <v>9853</v>
      </c>
      <c r="B73871" s="2">
        <v>-15.978823999999999</v>
      </c>
      <c r="C73871" s="2">
        <v>145.04659699999999</v>
      </c>
      <c r="D73871" s="1">
        <v>55</v>
      </c>
      <c r="E73871" s="1">
        <v>290945</v>
      </c>
      <c r="F73871" s="1">
        <v>8232419</v>
      </c>
      <c r="G73871" s="3" t="s">
        <v>18597</v>
      </c>
    </row>
    <row r="73872" spans="1:7" x14ac:dyDescent="0.25">
      <c r="A73872" s="3">
        <v>9854</v>
      </c>
      <c r="B73872" s="2">
        <v>-15.983825</v>
      </c>
      <c r="C73872" s="2">
        <v>145.050006</v>
      </c>
      <c r="D73872" s="1">
        <v>55</v>
      </c>
      <c r="E73872" s="1">
        <v>291315</v>
      </c>
      <c r="F73872" s="1">
        <v>8231869</v>
      </c>
      <c r="G73872" s="3" t="s">
        <v>42532</v>
      </c>
    </row>
    <row r="73873" spans="1:7" x14ac:dyDescent="0.25">
      <c r="A73873" s="3">
        <v>9855</v>
      </c>
      <c r="B73873" s="2">
        <v>-15.985360999999999</v>
      </c>
      <c r="C73873" s="2">
        <v>145.05989199999999</v>
      </c>
      <c r="D73873" s="1">
        <v>55</v>
      </c>
      <c r="E73873" s="1">
        <v>292375</v>
      </c>
      <c r="F73873" s="1">
        <v>8231709</v>
      </c>
      <c r="G73873" s="3" t="s">
        <v>18598</v>
      </c>
    </row>
    <row r="73874" spans="1:7" x14ac:dyDescent="0.25">
      <c r="A73874" s="3">
        <v>9856</v>
      </c>
      <c r="B73874" s="2">
        <v>-15.993683000000001</v>
      </c>
      <c r="C73874" s="2">
        <v>145.07083299999999</v>
      </c>
      <c r="D73874" s="1">
        <v>55</v>
      </c>
      <c r="E73874" s="1">
        <v>293555</v>
      </c>
      <c r="F73874" s="1">
        <v>8230799</v>
      </c>
      <c r="G73874" s="3" t="s">
        <v>42533</v>
      </c>
    </row>
    <row r="73875" spans="1:7" x14ac:dyDescent="0.25">
      <c r="A73875" s="3">
        <v>9857</v>
      </c>
      <c r="B73875" s="2">
        <v>-15.994083</v>
      </c>
      <c r="C73875" s="2">
        <v>145.08540199999999</v>
      </c>
      <c r="D73875" s="1">
        <v>55</v>
      </c>
      <c r="E73875" s="1">
        <v>295115</v>
      </c>
      <c r="F73875" s="1">
        <v>8230769</v>
      </c>
      <c r="G73875" s="3" t="s">
        <v>18599</v>
      </c>
    </row>
    <row r="73876" spans="1:7" x14ac:dyDescent="0.25">
      <c r="A73876" s="3">
        <v>9858</v>
      </c>
      <c r="B73876" s="2">
        <v>-15.922744</v>
      </c>
      <c r="C73876" s="2">
        <v>145.070391</v>
      </c>
      <c r="D73876" s="1">
        <v>55</v>
      </c>
      <c r="E73876" s="1">
        <v>293435</v>
      </c>
      <c r="F73876" s="1">
        <v>8238649</v>
      </c>
      <c r="G73876" s="3" t="s">
        <v>42534</v>
      </c>
    </row>
    <row r="73877" spans="1:7" x14ac:dyDescent="0.25">
      <c r="A73877" s="3">
        <v>9859</v>
      </c>
      <c r="B73877" s="2">
        <v>-15.910753</v>
      </c>
      <c r="C73877" s="2">
        <v>145.07312200000001</v>
      </c>
      <c r="D73877" s="1">
        <v>55</v>
      </c>
      <c r="E73877" s="1">
        <v>293715</v>
      </c>
      <c r="F73877" s="1">
        <v>8239979</v>
      </c>
      <c r="G73877" s="3" t="s">
        <v>18600</v>
      </c>
    </row>
    <row r="73878" spans="1:7" x14ac:dyDescent="0.25">
      <c r="A73878" s="3">
        <v>9860</v>
      </c>
      <c r="B73878" s="2">
        <v>-15.907283</v>
      </c>
      <c r="C73878" s="2">
        <v>145.06913800000001</v>
      </c>
      <c r="D73878" s="1">
        <v>55</v>
      </c>
      <c r="E73878" s="1">
        <v>293285</v>
      </c>
      <c r="F73878" s="1">
        <v>8240359</v>
      </c>
      <c r="G73878" s="3" t="s">
        <v>18601</v>
      </c>
    </row>
    <row r="73879" spans="1:7" x14ac:dyDescent="0.25">
      <c r="A73879" s="3">
        <v>9861</v>
      </c>
      <c r="B73879" s="2">
        <v>-15.905606000000001</v>
      </c>
      <c r="C73879" s="2">
        <v>145.06355300000001</v>
      </c>
      <c r="D73879" s="1">
        <v>55</v>
      </c>
      <c r="E73879" s="1">
        <v>292685</v>
      </c>
      <c r="F73879" s="1">
        <v>8240539</v>
      </c>
      <c r="G73879" s="3" t="s">
        <v>42535</v>
      </c>
    </row>
    <row r="73880" spans="1:7" x14ac:dyDescent="0.25">
      <c r="A73880" s="3">
        <v>9862</v>
      </c>
      <c r="B73880" s="2">
        <v>-15.912236</v>
      </c>
      <c r="C73880" s="2">
        <v>145.07749699999999</v>
      </c>
      <c r="D73880" s="1">
        <v>55</v>
      </c>
      <c r="E73880" s="1">
        <v>294185</v>
      </c>
      <c r="F73880" s="1">
        <v>8239819</v>
      </c>
      <c r="G73880" s="3" t="s">
        <v>18602</v>
      </c>
    </row>
    <row r="73881" spans="1:7" x14ac:dyDescent="0.25">
      <c r="A73881" s="3">
        <v>9863</v>
      </c>
      <c r="B73881" s="2">
        <v>-15.909933000000001</v>
      </c>
      <c r="C73881" s="2">
        <v>145.08274700000001</v>
      </c>
      <c r="D73881" s="1">
        <v>55</v>
      </c>
      <c r="E73881" s="1">
        <v>294745</v>
      </c>
      <c r="F73881" s="1">
        <v>8240079</v>
      </c>
      <c r="G73881" s="3" t="s">
        <v>42536</v>
      </c>
    </row>
    <row r="73882" spans="1:7" x14ac:dyDescent="0.25">
      <c r="A73882" s="3">
        <v>9864</v>
      </c>
      <c r="B73882" s="2">
        <v>-15.911681</v>
      </c>
      <c r="C73882" s="2">
        <v>145.08609100000001</v>
      </c>
      <c r="D73882" s="1">
        <v>55</v>
      </c>
      <c r="E73882" s="1">
        <v>295105</v>
      </c>
      <c r="F73882" s="1">
        <v>8239889</v>
      </c>
      <c r="G73882" s="3" t="s">
        <v>18603</v>
      </c>
    </row>
    <row r="73883" spans="1:7" x14ac:dyDescent="0.25">
      <c r="A73883" s="3">
        <v>9865</v>
      </c>
      <c r="B73883" s="2">
        <v>-15.912708</v>
      </c>
      <c r="C73883" s="2">
        <v>145.089911</v>
      </c>
      <c r="D73883" s="1">
        <v>55</v>
      </c>
      <c r="E73883" s="1">
        <v>295515</v>
      </c>
      <c r="F73883" s="1">
        <v>8239779</v>
      </c>
      <c r="G73883" s="3" t="s">
        <v>42537</v>
      </c>
    </row>
    <row r="73884" spans="1:7" x14ac:dyDescent="0.25">
      <c r="A73884" s="3">
        <v>9866</v>
      </c>
      <c r="B73884" s="2">
        <v>-15.913024999999999</v>
      </c>
      <c r="C73884" s="2">
        <v>145.095044</v>
      </c>
      <c r="D73884" s="1">
        <v>55</v>
      </c>
      <c r="E73884" s="1">
        <v>296065</v>
      </c>
      <c r="F73884" s="1">
        <v>8239749</v>
      </c>
      <c r="G73884" s="3" t="s">
        <v>18604</v>
      </c>
    </row>
    <row r="73885" spans="1:7" x14ac:dyDescent="0.25">
      <c r="A73885" s="3">
        <v>9867</v>
      </c>
      <c r="B73885" s="2">
        <v>-15.948847000000001</v>
      </c>
      <c r="C73885" s="2">
        <v>145.08928900000001</v>
      </c>
      <c r="D73885" s="1">
        <v>55</v>
      </c>
      <c r="E73885" s="1">
        <v>295485</v>
      </c>
      <c r="F73885" s="1">
        <v>8235779</v>
      </c>
      <c r="G73885" s="3" t="s">
        <v>42538</v>
      </c>
    </row>
    <row r="73886" spans="1:7" x14ac:dyDescent="0.25">
      <c r="A73886" s="3">
        <v>9868</v>
      </c>
      <c r="B73886" s="2">
        <v>-15.948551999999999</v>
      </c>
      <c r="C73886" s="2">
        <v>145.09676400000001</v>
      </c>
      <c r="D73886" s="1">
        <v>55</v>
      </c>
      <c r="E73886" s="1">
        <v>296285</v>
      </c>
      <c r="F73886" s="1">
        <v>8235819</v>
      </c>
      <c r="G73886" s="3" t="s">
        <v>18605</v>
      </c>
    </row>
    <row r="73887" spans="1:7" x14ac:dyDescent="0.25">
      <c r="A73887" s="3">
        <v>9869</v>
      </c>
      <c r="B73887" s="2">
        <v>-15.991447000000001</v>
      </c>
      <c r="C73887" s="2">
        <v>145.09374099999999</v>
      </c>
      <c r="D73887" s="1">
        <v>55</v>
      </c>
      <c r="E73887" s="1">
        <v>296005</v>
      </c>
      <c r="F73887" s="1">
        <v>8231070</v>
      </c>
      <c r="G73887" s="3" t="s">
        <v>18606</v>
      </c>
    </row>
    <row r="73888" spans="1:7" x14ac:dyDescent="0.25">
      <c r="A73888" s="3">
        <v>9870</v>
      </c>
      <c r="B73888" s="2">
        <v>-15.990511</v>
      </c>
      <c r="C73888" s="2">
        <v>145.10047800000001</v>
      </c>
      <c r="D73888" s="1">
        <v>55</v>
      </c>
      <c r="E73888" s="1">
        <v>296725</v>
      </c>
      <c r="F73888" s="1">
        <v>8231180</v>
      </c>
      <c r="G73888" s="3" t="s">
        <v>42539</v>
      </c>
    </row>
    <row r="73889" spans="1:7" x14ac:dyDescent="0.25">
      <c r="A73889" s="3">
        <v>9871</v>
      </c>
      <c r="B73889" s="2">
        <v>-15.987202</v>
      </c>
      <c r="C73889" s="2">
        <v>145.114519</v>
      </c>
      <c r="D73889" s="1">
        <v>55</v>
      </c>
      <c r="E73889" s="1">
        <v>298225</v>
      </c>
      <c r="F73889" s="1">
        <v>8231560</v>
      </c>
      <c r="G73889" s="3" t="s">
        <v>18607</v>
      </c>
    </row>
    <row r="73890" spans="1:7" x14ac:dyDescent="0.25">
      <c r="A73890" s="3">
        <v>9872</v>
      </c>
      <c r="B73890" s="2">
        <v>-16.103403</v>
      </c>
      <c r="C73890" s="2">
        <v>144.138533</v>
      </c>
      <c r="D73890" s="1">
        <v>55</v>
      </c>
      <c r="E73890" s="1">
        <v>193896</v>
      </c>
      <c r="F73890" s="1">
        <v>8217499</v>
      </c>
      <c r="G73890" s="3" t="s">
        <v>42540</v>
      </c>
    </row>
    <row r="73891" spans="1:7" x14ac:dyDescent="0.25">
      <c r="A73891" s="3">
        <v>9873</v>
      </c>
      <c r="B73891" s="2">
        <v>-16.103631</v>
      </c>
      <c r="C73891" s="2">
        <v>144.13535200000001</v>
      </c>
      <c r="D73891" s="1">
        <v>55</v>
      </c>
      <c r="E73891" s="1">
        <v>193556</v>
      </c>
      <c r="F73891" s="1">
        <v>8217469</v>
      </c>
      <c r="G73891" s="3" t="s">
        <v>18608</v>
      </c>
    </row>
    <row r="73892" spans="1:7" x14ac:dyDescent="0.25">
      <c r="A73892" s="3">
        <v>9874</v>
      </c>
      <c r="B73892" s="2">
        <v>-16.121797000000001</v>
      </c>
      <c r="C73892" s="2">
        <v>144.14312699999999</v>
      </c>
      <c r="D73892" s="1">
        <v>55</v>
      </c>
      <c r="E73892" s="1">
        <v>194416</v>
      </c>
      <c r="F73892" s="1">
        <v>8215469</v>
      </c>
      <c r="G73892" s="3" t="s">
        <v>42925</v>
      </c>
    </row>
    <row r="73893" spans="1:7" x14ac:dyDescent="0.25">
      <c r="A73893" s="3">
        <v>9875</v>
      </c>
      <c r="B73893" s="2">
        <v>-16.123146999999999</v>
      </c>
      <c r="C73893" s="2">
        <v>144.142922</v>
      </c>
      <c r="D73893" s="1">
        <v>55</v>
      </c>
      <c r="E73893" s="1">
        <v>194396</v>
      </c>
      <c r="F73893" s="1">
        <v>8215319</v>
      </c>
      <c r="G73893" s="3" t="s">
        <v>18609</v>
      </c>
    </row>
    <row r="73894" spans="1:7" x14ac:dyDescent="0.25">
      <c r="A73894" s="3">
        <v>9876</v>
      </c>
      <c r="B73894" s="2">
        <v>-16.127649000000002</v>
      </c>
      <c r="C73894" s="2">
        <v>144.135289</v>
      </c>
      <c r="D73894" s="1">
        <v>55</v>
      </c>
      <c r="E73894" s="1">
        <v>193586</v>
      </c>
      <c r="F73894" s="1">
        <v>8214809</v>
      </c>
      <c r="G73894" s="3" t="s">
        <v>18610</v>
      </c>
    </row>
    <row r="73895" spans="1:7" x14ac:dyDescent="0.25">
      <c r="A73895" s="3">
        <v>9877</v>
      </c>
      <c r="B73895" s="2">
        <v>-16.130918999999999</v>
      </c>
      <c r="C73895" s="2">
        <v>144.12982199999999</v>
      </c>
      <c r="D73895" s="1">
        <v>55</v>
      </c>
      <c r="E73895" s="1">
        <v>193006</v>
      </c>
      <c r="F73895" s="1">
        <v>8214439</v>
      </c>
      <c r="G73895" s="3" t="s">
        <v>18611</v>
      </c>
    </row>
    <row r="73896" spans="1:7" x14ac:dyDescent="0.25">
      <c r="A73896" s="3">
        <v>9878</v>
      </c>
      <c r="B73896" s="2">
        <v>-16.117027</v>
      </c>
      <c r="C73896" s="2">
        <v>144.13095799999999</v>
      </c>
      <c r="D73896" s="1">
        <v>55</v>
      </c>
      <c r="E73896" s="1">
        <v>193106</v>
      </c>
      <c r="F73896" s="1">
        <v>8215979</v>
      </c>
      <c r="G73896" s="3" t="s">
        <v>18612</v>
      </c>
    </row>
    <row r="73897" spans="1:7" x14ac:dyDescent="0.25">
      <c r="A73897" s="3">
        <v>9879</v>
      </c>
      <c r="B73897" s="2">
        <v>-16.119074000000001</v>
      </c>
      <c r="C73897" s="2">
        <v>144.12878000000001</v>
      </c>
      <c r="D73897" s="1">
        <v>55</v>
      </c>
      <c r="E73897" s="1">
        <v>192876</v>
      </c>
      <c r="F73897" s="1">
        <v>8215749</v>
      </c>
      <c r="G73897" s="3" t="s">
        <v>18613</v>
      </c>
    </row>
    <row r="73898" spans="1:7" x14ac:dyDescent="0.25">
      <c r="A73898" s="3">
        <v>9880</v>
      </c>
      <c r="B73898" s="2">
        <v>-16.118855</v>
      </c>
      <c r="C73898" s="2">
        <v>144.12598</v>
      </c>
      <c r="D73898" s="1">
        <v>55</v>
      </c>
      <c r="E73898" s="1">
        <v>192576</v>
      </c>
      <c r="F73898" s="1">
        <v>8215769</v>
      </c>
      <c r="G73898" s="3" t="s">
        <v>18614</v>
      </c>
    </row>
    <row r="73899" spans="1:7" x14ac:dyDescent="0.25">
      <c r="A73899" s="3">
        <v>9881</v>
      </c>
      <c r="B73899" s="2">
        <v>-16.117024000000001</v>
      </c>
      <c r="C73899" s="2">
        <v>144.12413799999999</v>
      </c>
      <c r="D73899" s="1">
        <v>55</v>
      </c>
      <c r="E73899" s="1">
        <v>192376</v>
      </c>
      <c r="F73899" s="1">
        <v>8215969</v>
      </c>
      <c r="G73899" s="3" t="s">
        <v>18615</v>
      </c>
    </row>
    <row r="73900" spans="1:7" x14ac:dyDescent="0.25">
      <c r="A73900" s="3">
        <v>9882</v>
      </c>
      <c r="B73900" s="2">
        <v>-16.112686</v>
      </c>
      <c r="C73900" s="2">
        <v>144.12373299999999</v>
      </c>
      <c r="D73900" s="1">
        <v>55</v>
      </c>
      <c r="E73900" s="1">
        <v>192326</v>
      </c>
      <c r="F73900" s="1">
        <v>8216449</v>
      </c>
      <c r="G73900" s="3" t="s">
        <v>18616</v>
      </c>
    </row>
    <row r="73901" spans="1:7" x14ac:dyDescent="0.25">
      <c r="A73901" s="3">
        <v>9883</v>
      </c>
      <c r="B73901" s="2">
        <v>-16.107938999999998</v>
      </c>
      <c r="C73901" s="2">
        <v>144.12006600000001</v>
      </c>
      <c r="D73901" s="1">
        <v>55</v>
      </c>
      <c r="E73901" s="1">
        <v>191926</v>
      </c>
      <c r="F73901" s="1">
        <v>8216969</v>
      </c>
      <c r="G73901" s="3" t="s">
        <v>18617</v>
      </c>
    </row>
    <row r="73902" spans="1:7" x14ac:dyDescent="0.25">
      <c r="A73902" s="3">
        <v>9884</v>
      </c>
      <c r="B73902" s="2">
        <v>-16.110244000000002</v>
      </c>
      <c r="C73902" s="2">
        <v>144.11685499999999</v>
      </c>
      <c r="D73902" s="1">
        <v>55</v>
      </c>
      <c r="E73902" s="1">
        <v>191586</v>
      </c>
      <c r="F73902" s="1">
        <v>8216709</v>
      </c>
      <c r="G73902" s="3" t="s">
        <v>18618</v>
      </c>
    </row>
    <row r="73903" spans="1:7" x14ac:dyDescent="0.25">
      <c r="A73903" s="3">
        <v>9885</v>
      </c>
      <c r="B73903" s="2">
        <v>-16.107581</v>
      </c>
      <c r="C73903" s="2">
        <v>144.11353099999999</v>
      </c>
      <c r="D73903" s="1">
        <v>55</v>
      </c>
      <c r="E73903" s="1">
        <v>191226</v>
      </c>
      <c r="F73903" s="1">
        <v>8216999</v>
      </c>
      <c r="G73903" s="3" t="s">
        <v>18619</v>
      </c>
    </row>
    <row r="73904" spans="1:7" x14ac:dyDescent="0.25">
      <c r="A73904" s="3">
        <v>9886</v>
      </c>
      <c r="B73904" s="2">
        <v>-16.106560999999999</v>
      </c>
      <c r="C73904" s="2">
        <v>144.111492</v>
      </c>
      <c r="D73904" s="1">
        <v>55</v>
      </c>
      <c r="E73904" s="1">
        <v>191006</v>
      </c>
      <c r="F73904" s="1">
        <v>8217109</v>
      </c>
      <c r="G73904" s="3" t="s">
        <v>18620</v>
      </c>
    </row>
    <row r="73905" spans="1:7" x14ac:dyDescent="0.25">
      <c r="A73905" s="3">
        <v>9887</v>
      </c>
      <c r="B73905" s="2">
        <v>-16.106031000000002</v>
      </c>
      <c r="C73905" s="2">
        <v>144.10579999999999</v>
      </c>
      <c r="D73905" s="1">
        <v>55</v>
      </c>
      <c r="E73905" s="1">
        <v>190396</v>
      </c>
      <c r="F73905" s="1">
        <v>8217159</v>
      </c>
      <c r="G73905" s="3" t="s">
        <v>18621</v>
      </c>
    </row>
    <row r="73906" spans="1:7" x14ac:dyDescent="0.25">
      <c r="A73906" s="3">
        <v>9888</v>
      </c>
      <c r="B73906" s="2">
        <v>-16.108000000000001</v>
      </c>
      <c r="C73906" s="2">
        <v>144.104558</v>
      </c>
      <c r="D73906" s="1">
        <v>55</v>
      </c>
      <c r="E73906" s="1">
        <v>190266</v>
      </c>
      <c r="F73906" s="1">
        <v>8216939</v>
      </c>
      <c r="G73906" s="3" t="s">
        <v>18622</v>
      </c>
    </row>
    <row r="73907" spans="1:7" x14ac:dyDescent="0.25">
      <c r="A73907" s="3">
        <v>9889</v>
      </c>
      <c r="B73907" s="2">
        <v>-16.114483</v>
      </c>
      <c r="C73907" s="2">
        <v>144.09643</v>
      </c>
      <c r="D73907" s="1">
        <v>55</v>
      </c>
      <c r="E73907" s="1">
        <v>189406</v>
      </c>
      <c r="F73907" s="1">
        <v>8216209</v>
      </c>
      <c r="G73907" s="3" t="s">
        <v>18623</v>
      </c>
    </row>
    <row r="73908" spans="1:7" x14ac:dyDescent="0.25">
      <c r="A73908" s="3">
        <v>9890</v>
      </c>
      <c r="B73908" s="2">
        <v>-16.115341999999998</v>
      </c>
      <c r="C73908" s="2">
        <v>144.09324100000001</v>
      </c>
      <c r="D73908" s="1">
        <v>55</v>
      </c>
      <c r="E73908" s="1">
        <v>189066</v>
      </c>
      <c r="F73908" s="1">
        <v>8216109</v>
      </c>
      <c r="G73908" s="3" t="s">
        <v>18624</v>
      </c>
    </row>
    <row r="73909" spans="1:7" x14ac:dyDescent="0.25">
      <c r="A73909" s="3">
        <v>9891</v>
      </c>
      <c r="B73909" s="2">
        <v>-16.12088</v>
      </c>
      <c r="C73909" s="2">
        <v>144.14883900000001</v>
      </c>
      <c r="D73909" s="1">
        <v>55</v>
      </c>
      <c r="E73909" s="1">
        <v>195026</v>
      </c>
      <c r="F73909" s="1">
        <v>8215579</v>
      </c>
      <c r="G73909" s="3" t="s">
        <v>18625</v>
      </c>
    </row>
    <row r="73910" spans="1:7" x14ac:dyDescent="0.25">
      <c r="A73910" s="3">
        <v>9892</v>
      </c>
      <c r="B73910" s="2">
        <v>-16.122202000000001</v>
      </c>
      <c r="C73910" s="2">
        <v>144.153211</v>
      </c>
      <c r="D73910" s="1">
        <v>55</v>
      </c>
      <c r="E73910" s="1">
        <v>195496</v>
      </c>
      <c r="F73910" s="1">
        <v>8215439</v>
      </c>
      <c r="G73910" s="3" t="s">
        <v>18626</v>
      </c>
    </row>
    <row r="73911" spans="1:7" x14ac:dyDescent="0.25">
      <c r="A73911" s="3">
        <v>9893</v>
      </c>
      <c r="B73911" s="2">
        <v>-16.125494</v>
      </c>
      <c r="C73911" s="2">
        <v>144.15624700000001</v>
      </c>
      <c r="D73911" s="1">
        <v>55</v>
      </c>
      <c r="E73911" s="1">
        <v>195826</v>
      </c>
      <c r="F73911" s="1">
        <v>8215079</v>
      </c>
      <c r="G73911" s="3" t="s">
        <v>18627</v>
      </c>
    </row>
    <row r="73912" spans="1:7" x14ac:dyDescent="0.25">
      <c r="A73912" s="3">
        <v>9894</v>
      </c>
      <c r="B73912" s="2">
        <v>-16.125049000000001</v>
      </c>
      <c r="C73912" s="2">
        <v>144.156814</v>
      </c>
      <c r="D73912" s="1">
        <v>55</v>
      </c>
      <c r="E73912" s="1">
        <v>195886</v>
      </c>
      <c r="F73912" s="1">
        <v>8215129</v>
      </c>
      <c r="G73912" s="3" t="s">
        <v>18628</v>
      </c>
    </row>
    <row r="73913" spans="1:7" x14ac:dyDescent="0.25">
      <c r="A73913" s="3">
        <v>9895</v>
      </c>
      <c r="B73913" s="2">
        <v>-16.124207999999999</v>
      </c>
      <c r="C73913" s="2">
        <v>144.16140300000001</v>
      </c>
      <c r="D73913" s="1">
        <v>55</v>
      </c>
      <c r="E73913" s="1">
        <v>196376</v>
      </c>
      <c r="F73913" s="1">
        <v>8215229</v>
      </c>
      <c r="G73913" s="3" t="s">
        <v>18629</v>
      </c>
    </row>
    <row r="73914" spans="1:7" x14ac:dyDescent="0.25">
      <c r="A73914" s="3">
        <v>9896</v>
      </c>
      <c r="B73914" s="2">
        <v>-16.125069</v>
      </c>
      <c r="C73914" s="2">
        <v>144.16503599999999</v>
      </c>
      <c r="D73914" s="1">
        <v>55</v>
      </c>
      <c r="E73914" s="1">
        <v>196766</v>
      </c>
      <c r="F73914" s="1">
        <v>8215139</v>
      </c>
      <c r="G73914" s="3" t="s">
        <v>18630</v>
      </c>
    </row>
    <row r="73915" spans="1:7" x14ac:dyDescent="0.25">
      <c r="A73915" s="3">
        <v>9897</v>
      </c>
      <c r="B73915" s="2">
        <v>-16.124379999999999</v>
      </c>
      <c r="C73915" s="2">
        <v>144.16756599999999</v>
      </c>
      <c r="D73915" s="1">
        <v>55</v>
      </c>
      <c r="E73915" s="1">
        <v>197036</v>
      </c>
      <c r="F73915" s="1">
        <v>8215219</v>
      </c>
      <c r="G73915" s="3" t="s">
        <v>42776</v>
      </c>
    </row>
    <row r="73916" spans="1:7" x14ac:dyDescent="0.25">
      <c r="A73916" s="3">
        <v>9898</v>
      </c>
      <c r="B73916" s="2">
        <v>-16.123863</v>
      </c>
      <c r="C73916" s="2">
        <v>144.169535</v>
      </c>
      <c r="D73916" s="1">
        <v>55</v>
      </c>
      <c r="E73916" s="1">
        <v>197246</v>
      </c>
      <c r="F73916" s="1">
        <v>8215279</v>
      </c>
      <c r="G73916" s="3" t="s">
        <v>18631</v>
      </c>
    </row>
    <row r="73917" spans="1:7" x14ac:dyDescent="0.25">
      <c r="A73917" s="3">
        <v>9899</v>
      </c>
      <c r="B73917" s="2">
        <v>-16.123427</v>
      </c>
      <c r="C73917" s="2">
        <v>144.17075800000001</v>
      </c>
      <c r="D73917" s="1">
        <v>55</v>
      </c>
      <c r="E73917" s="1">
        <v>197376</v>
      </c>
      <c r="F73917" s="1">
        <v>8215329</v>
      </c>
      <c r="G73917" s="3" t="s">
        <v>42777</v>
      </c>
    </row>
    <row r="73918" spans="1:7" x14ac:dyDescent="0.25">
      <c r="A73918" s="3">
        <v>9900</v>
      </c>
      <c r="B73918" s="2">
        <v>-16.122547000000001</v>
      </c>
      <c r="C73918" s="2">
        <v>144.179272</v>
      </c>
      <c r="D73918" s="1">
        <v>55</v>
      </c>
      <c r="E73918" s="1">
        <v>198286</v>
      </c>
      <c r="F73918" s="1">
        <v>8215439</v>
      </c>
      <c r="G73918" s="3" t="s">
        <v>18894</v>
      </c>
    </row>
    <row r="73919" spans="1:7" x14ac:dyDescent="0.25">
      <c r="A73919" s="3">
        <v>9901</v>
      </c>
      <c r="B73919" s="2">
        <v>-16.121302</v>
      </c>
      <c r="C73919" s="2">
        <v>144.18078299999999</v>
      </c>
      <c r="D73919" s="1">
        <v>55</v>
      </c>
      <c r="E73919" s="1">
        <v>198446</v>
      </c>
      <c r="F73919" s="1">
        <v>8215579</v>
      </c>
      <c r="G73919" s="3" t="s">
        <v>18895</v>
      </c>
    </row>
    <row r="73920" spans="1:7" x14ac:dyDescent="0.25">
      <c r="A73920" s="3">
        <v>9902</v>
      </c>
      <c r="B73920" s="2">
        <v>-16.118883</v>
      </c>
      <c r="C73920" s="2">
        <v>144.18203299999999</v>
      </c>
      <c r="D73920" s="1">
        <v>55</v>
      </c>
      <c r="E73920" s="1">
        <v>198576</v>
      </c>
      <c r="F73920" s="1">
        <v>8215849</v>
      </c>
      <c r="G73920" s="3" t="s">
        <v>42778</v>
      </c>
    </row>
    <row r="73921" spans="1:7" x14ac:dyDescent="0.25">
      <c r="A73921" s="3">
        <v>9903</v>
      </c>
      <c r="B73921" s="2">
        <v>-16.118590999999999</v>
      </c>
      <c r="C73921" s="2">
        <v>144.187455</v>
      </c>
      <c r="D73921" s="1">
        <v>55</v>
      </c>
      <c r="E73921" s="1">
        <v>199156</v>
      </c>
      <c r="F73921" s="1">
        <v>8215889</v>
      </c>
      <c r="G73921" s="3" t="s">
        <v>18285</v>
      </c>
    </row>
    <row r="73922" spans="1:7" x14ac:dyDescent="0.25">
      <c r="A73922" s="3">
        <v>9904</v>
      </c>
      <c r="B73922" s="2">
        <v>-16.117809999999999</v>
      </c>
      <c r="C73922" s="2">
        <v>144.18980199999999</v>
      </c>
      <c r="D73922" s="1">
        <v>55</v>
      </c>
      <c r="E73922" s="1">
        <v>199406</v>
      </c>
      <c r="F73922" s="1">
        <v>8215979</v>
      </c>
      <c r="G73922" s="3" t="s">
        <v>42779</v>
      </c>
    </row>
    <row r="73923" spans="1:7" x14ac:dyDescent="0.25">
      <c r="A73923" s="3">
        <v>9905</v>
      </c>
      <c r="B73923" s="2">
        <v>-16.117948999999999</v>
      </c>
      <c r="C73923" s="2">
        <v>144.19353599999999</v>
      </c>
      <c r="D73923" s="1">
        <v>55</v>
      </c>
      <c r="E73923" s="1">
        <v>199806</v>
      </c>
      <c r="F73923" s="1">
        <v>8215969</v>
      </c>
      <c r="G73923" s="3" t="s">
        <v>18286</v>
      </c>
    </row>
    <row r="73924" spans="1:7" x14ac:dyDescent="0.25">
      <c r="A73924" s="3">
        <v>9906</v>
      </c>
      <c r="B73924" s="2">
        <v>-16.117284999999999</v>
      </c>
      <c r="C73924" s="2">
        <v>144.197936</v>
      </c>
      <c r="D73924" s="1">
        <v>55</v>
      </c>
      <c r="E73924" s="1">
        <v>200276</v>
      </c>
      <c r="F73924" s="1">
        <v>8216049</v>
      </c>
      <c r="G73924" s="3" t="s">
        <v>42780</v>
      </c>
    </row>
    <row r="73925" spans="1:7" x14ac:dyDescent="0.25">
      <c r="A73925" s="3">
        <v>9907</v>
      </c>
      <c r="B73925" s="2">
        <v>-16.115181</v>
      </c>
      <c r="C73925" s="2">
        <v>144.16162499999999</v>
      </c>
      <c r="D73925" s="1">
        <v>55</v>
      </c>
      <c r="E73925" s="1">
        <v>196386</v>
      </c>
      <c r="F73925" s="1">
        <v>8216229</v>
      </c>
      <c r="G73925" s="3" t="s">
        <v>18287</v>
      </c>
    </row>
    <row r="73926" spans="1:7" x14ac:dyDescent="0.25">
      <c r="A73926" s="3">
        <v>9908</v>
      </c>
      <c r="B73926" s="2">
        <v>-16.071097000000002</v>
      </c>
      <c r="C73926" s="2">
        <v>144.15384700000001</v>
      </c>
      <c r="D73926" s="1">
        <v>55</v>
      </c>
      <c r="E73926" s="1">
        <v>195486</v>
      </c>
      <c r="F73926" s="1">
        <v>8221099</v>
      </c>
      <c r="G73926" s="3" t="s">
        <v>18288</v>
      </c>
    </row>
    <row r="73927" spans="1:7" x14ac:dyDescent="0.25">
      <c r="A73927" s="3">
        <v>9909</v>
      </c>
      <c r="B73927" s="2">
        <v>-16.076533000000001</v>
      </c>
      <c r="C73927" s="2">
        <v>144.148539</v>
      </c>
      <c r="D73927" s="1">
        <v>55</v>
      </c>
      <c r="E73927" s="1">
        <v>194926</v>
      </c>
      <c r="F73927" s="1">
        <v>8220489</v>
      </c>
      <c r="G73927" s="3" t="s">
        <v>42781</v>
      </c>
    </row>
    <row r="73928" spans="1:7" x14ac:dyDescent="0.25">
      <c r="A73928" s="3">
        <v>9910</v>
      </c>
      <c r="B73928" s="2">
        <v>-16.076819</v>
      </c>
      <c r="C73928" s="2">
        <v>144.15638100000001</v>
      </c>
      <c r="D73928" s="1">
        <v>55</v>
      </c>
      <c r="E73928" s="1">
        <v>195766</v>
      </c>
      <c r="F73928" s="1">
        <v>8220469</v>
      </c>
      <c r="G73928" s="3" t="s">
        <v>18289</v>
      </c>
    </row>
    <row r="73929" spans="1:7" x14ac:dyDescent="0.25">
      <c r="A73929" s="3">
        <v>9911</v>
      </c>
      <c r="B73929" s="2">
        <v>-16.078097</v>
      </c>
      <c r="C73929" s="2">
        <v>144.157297</v>
      </c>
      <c r="D73929" s="1">
        <v>55</v>
      </c>
      <c r="E73929" s="1">
        <v>195866</v>
      </c>
      <c r="F73929" s="1">
        <v>8220329</v>
      </c>
      <c r="G73929" s="3" t="s">
        <v>42782</v>
      </c>
    </row>
    <row r="73930" spans="1:7" x14ac:dyDescent="0.25">
      <c r="A73930" s="3">
        <v>9912</v>
      </c>
      <c r="B73930" s="2">
        <v>-16.077394000000002</v>
      </c>
      <c r="C73930" s="2">
        <v>144.15880000000001</v>
      </c>
      <c r="D73930" s="1">
        <v>55</v>
      </c>
      <c r="E73930" s="1">
        <v>196026</v>
      </c>
      <c r="F73930" s="1">
        <v>8220409</v>
      </c>
      <c r="G73930" s="3" t="s">
        <v>18290</v>
      </c>
    </row>
    <row r="73931" spans="1:7" x14ac:dyDescent="0.25">
      <c r="A73931" s="3">
        <v>9913</v>
      </c>
      <c r="B73931" s="2">
        <v>-16.065189</v>
      </c>
      <c r="C73931" s="2">
        <v>144.15776099999999</v>
      </c>
      <c r="D73931" s="1">
        <v>55</v>
      </c>
      <c r="E73931" s="1">
        <v>195896</v>
      </c>
      <c r="F73931" s="1">
        <v>8221759</v>
      </c>
      <c r="G73931" s="3" t="s">
        <v>42783</v>
      </c>
    </row>
    <row r="73932" spans="1:7" x14ac:dyDescent="0.25">
      <c r="A73932" s="3">
        <v>9914</v>
      </c>
      <c r="B73932" s="2">
        <v>-16.068480000000001</v>
      </c>
      <c r="C73932" s="2">
        <v>144.17452399999999</v>
      </c>
      <c r="D73932" s="1">
        <v>55</v>
      </c>
      <c r="E73932" s="1">
        <v>197696</v>
      </c>
      <c r="F73932" s="1">
        <v>8221419</v>
      </c>
      <c r="G73932" s="3" t="s">
        <v>18291</v>
      </c>
    </row>
    <row r="73933" spans="1:7" x14ac:dyDescent="0.25">
      <c r="A73933" s="3">
        <v>9915</v>
      </c>
      <c r="B73933" s="2">
        <v>-16.067796999999999</v>
      </c>
      <c r="C73933" s="2">
        <v>144.17742999999999</v>
      </c>
      <c r="D73933" s="1">
        <v>55</v>
      </c>
      <c r="E73933" s="1">
        <v>198006</v>
      </c>
      <c r="F73933" s="1">
        <v>8221499</v>
      </c>
      <c r="G73933" s="3" t="s">
        <v>18292</v>
      </c>
    </row>
    <row r="73934" spans="1:7" x14ac:dyDescent="0.25">
      <c r="A73934" s="3">
        <v>9916</v>
      </c>
      <c r="B73934" s="2">
        <v>-16.066192000000001</v>
      </c>
      <c r="C73934" s="2">
        <v>144.17894699999999</v>
      </c>
      <c r="D73934" s="1">
        <v>55</v>
      </c>
      <c r="E73934" s="1">
        <v>198166</v>
      </c>
      <c r="F73934" s="1">
        <v>8221679</v>
      </c>
      <c r="G73934" s="3" t="s">
        <v>42784</v>
      </c>
    </row>
    <row r="73935" spans="1:7" x14ac:dyDescent="0.25">
      <c r="A73935" s="3">
        <v>9917</v>
      </c>
      <c r="B73935" s="2">
        <v>-16.073149000000001</v>
      </c>
      <c r="C73935" s="2">
        <v>144.17249699999999</v>
      </c>
      <c r="D73935" s="1">
        <v>55</v>
      </c>
      <c r="E73935" s="1">
        <v>197486</v>
      </c>
      <c r="F73935" s="1">
        <v>8220899</v>
      </c>
      <c r="G73935" s="3" t="s">
        <v>18293</v>
      </c>
    </row>
    <row r="73936" spans="1:7" x14ac:dyDescent="0.25">
      <c r="A73936" s="3">
        <v>9918</v>
      </c>
      <c r="B73936" s="2">
        <v>-16.079941000000002</v>
      </c>
      <c r="C73936" s="2">
        <v>144.17398800000001</v>
      </c>
      <c r="D73936" s="1">
        <v>55</v>
      </c>
      <c r="E73936" s="1">
        <v>197656</v>
      </c>
      <c r="F73936" s="1">
        <v>8220149</v>
      </c>
      <c r="G73936" s="3" t="s">
        <v>42785</v>
      </c>
    </row>
    <row r="73937" spans="1:7" x14ac:dyDescent="0.25">
      <c r="A73937" s="3">
        <v>9919</v>
      </c>
      <c r="B73937" s="2">
        <v>-16.079794</v>
      </c>
      <c r="C73937" s="2">
        <v>144.17632699999999</v>
      </c>
      <c r="D73937" s="1">
        <v>55</v>
      </c>
      <c r="E73937" s="1">
        <v>197906</v>
      </c>
      <c r="F73937" s="1">
        <v>8220169</v>
      </c>
      <c r="G73937" s="3" t="s">
        <v>18294</v>
      </c>
    </row>
    <row r="73938" spans="1:7" x14ac:dyDescent="0.25">
      <c r="A73938" s="3">
        <v>9920</v>
      </c>
      <c r="B73938" s="2">
        <v>-16.078402000000001</v>
      </c>
      <c r="C73938" s="2">
        <v>144.18036000000001</v>
      </c>
      <c r="D73938" s="1">
        <v>55</v>
      </c>
      <c r="E73938" s="1">
        <v>198336</v>
      </c>
      <c r="F73938" s="1">
        <v>8220329</v>
      </c>
      <c r="G73938" s="3" t="s">
        <v>42786</v>
      </c>
    </row>
    <row r="73939" spans="1:7" x14ac:dyDescent="0.25">
      <c r="A73939" s="3">
        <v>9921</v>
      </c>
      <c r="B73939" s="2">
        <v>-16.078605</v>
      </c>
      <c r="C73939" s="2">
        <v>144.182041</v>
      </c>
      <c r="D73939" s="1">
        <v>55</v>
      </c>
      <c r="E73939" s="1">
        <v>198516</v>
      </c>
      <c r="F73939" s="1">
        <v>8220309</v>
      </c>
      <c r="G73939" s="3" t="s">
        <v>18295</v>
      </c>
    </row>
    <row r="73940" spans="1:7" x14ac:dyDescent="0.25">
      <c r="A73940" s="3">
        <v>9922</v>
      </c>
      <c r="B73940" s="2">
        <v>-16.08126</v>
      </c>
      <c r="C73940" s="2">
        <v>144.1849</v>
      </c>
      <c r="D73940" s="1">
        <v>55</v>
      </c>
      <c r="E73940" s="1">
        <v>198826</v>
      </c>
      <c r="F73940" s="1">
        <v>8220019</v>
      </c>
      <c r="G73940" s="3" t="s">
        <v>42787</v>
      </c>
    </row>
    <row r="73941" spans="1:7" x14ac:dyDescent="0.25">
      <c r="A73941" s="3">
        <v>9923</v>
      </c>
      <c r="B73941" s="2">
        <v>-16.085514</v>
      </c>
      <c r="C73941" s="2">
        <v>144.19231099999999</v>
      </c>
      <c r="D73941" s="1">
        <v>55</v>
      </c>
      <c r="E73941" s="1">
        <v>199626</v>
      </c>
      <c r="F73941" s="1">
        <v>8219559</v>
      </c>
      <c r="G73941" s="3" t="s">
        <v>18296</v>
      </c>
    </row>
    <row r="73942" spans="1:7" x14ac:dyDescent="0.25">
      <c r="A73942" s="3">
        <v>9924</v>
      </c>
      <c r="B73942" s="2">
        <v>-16.086801999999999</v>
      </c>
      <c r="C73942" s="2">
        <v>144.173799</v>
      </c>
      <c r="D73942" s="1">
        <v>55</v>
      </c>
      <c r="E73942" s="1">
        <v>197646</v>
      </c>
      <c r="F73942" s="1">
        <v>8219389</v>
      </c>
      <c r="G73942" s="3" t="s">
        <v>18297</v>
      </c>
    </row>
    <row r="73943" spans="1:7" x14ac:dyDescent="0.25">
      <c r="A73943" s="3">
        <v>9925</v>
      </c>
      <c r="B73943" s="2">
        <v>-16.087764</v>
      </c>
      <c r="C73943" s="2">
        <v>144.17126300000001</v>
      </c>
      <c r="D73943" s="1">
        <v>55</v>
      </c>
      <c r="E73943" s="1">
        <v>197376</v>
      </c>
      <c r="F73943" s="1">
        <v>8219279</v>
      </c>
      <c r="G73943" s="3" t="s">
        <v>42788</v>
      </c>
    </row>
    <row r="73944" spans="1:7" x14ac:dyDescent="0.25">
      <c r="A73944" s="3">
        <v>9926</v>
      </c>
      <c r="B73944" s="2">
        <v>-16.090724999999999</v>
      </c>
      <c r="C73944" s="2">
        <v>144.16981899999999</v>
      </c>
      <c r="D73944" s="1">
        <v>55</v>
      </c>
      <c r="E73944" s="1">
        <v>197226</v>
      </c>
      <c r="F73944" s="1">
        <v>8218949</v>
      </c>
      <c r="G73944" s="3" t="s">
        <v>18298</v>
      </c>
    </row>
    <row r="73945" spans="1:7" x14ac:dyDescent="0.25">
      <c r="A73945" s="3">
        <v>9927</v>
      </c>
      <c r="B73945" s="2">
        <v>-16.094076999999999</v>
      </c>
      <c r="C73945" s="2">
        <v>144.16398100000001</v>
      </c>
      <c r="D73945" s="1">
        <v>55</v>
      </c>
      <c r="E73945" s="1">
        <v>196606</v>
      </c>
      <c r="F73945" s="1">
        <v>8218569</v>
      </c>
      <c r="G73945" s="3" t="s">
        <v>42789</v>
      </c>
    </row>
    <row r="73946" spans="1:7" x14ac:dyDescent="0.25">
      <c r="A73946" s="3">
        <v>9928</v>
      </c>
      <c r="B73946" s="2">
        <v>-16.094919000000001</v>
      </c>
      <c r="C73946" s="2">
        <v>144.15929700000001</v>
      </c>
      <c r="D73946" s="1">
        <v>55</v>
      </c>
      <c r="E73946" s="1">
        <v>196106</v>
      </c>
      <c r="F73946" s="1">
        <v>8218469</v>
      </c>
      <c r="G73946" s="3" t="s">
        <v>18299</v>
      </c>
    </row>
    <row r="73947" spans="1:7" x14ac:dyDescent="0.25">
      <c r="A73947" s="3">
        <v>9929</v>
      </c>
      <c r="B73947" s="2">
        <v>-16.092644</v>
      </c>
      <c r="C73947" s="2">
        <v>144.15802199999999</v>
      </c>
      <c r="D73947" s="1">
        <v>55</v>
      </c>
      <c r="E73947" s="1">
        <v>195966</v>
      </c>
      <c r="F73947" s="1">
        <v>8218719</v>
      </c>
      <c r="G73947" s="3" t="s">
        <v>42790</v>
      </c>
    </row>
    <row r="73948" spans="1:7" x14ac:dyDescent="0.25">
      <c r="A73948" s="3">
        <v>9930</v>
      </c>
      <c r="B73948" s="2">
        <v>-16.147186000000001</v>
      </c>
      <c r="C73948" s="2">
        <v>144.03195500000001</v>
      </c>
      <c r="D73948" s="1">
        <v>55</v>
      </c>
      <c r="E73948" s="1">
        <v>182556</v>
      </c>
      <c r="F73948" s="1">
        <v>8212489</v>
      </c>
      <c r="G73948" s="3" t="s">
        <v>18300</v>
      </c>
    </row>
    <row r="73949" spans="1:7" x14ac:dyDescent="0.25">
      <c r="A73949" s="3">
        <v>9931</v>
      </c>
      <c r="B73949" s="2">
        <v>-16.147241000000001</v>
      </c>
      <c r="C73949" s="2">
        <v>144.02942999999999</v>
      </c>
      <c r="D73949" s="1">
        <v>55</v>
      </c>
      <c r="E73949" s="1">
        <v>182286</v>
      </c>
      <c r="F73949" s="1">
        <v>8212479</v>
      </c>
      <c r="G73949" s="3" t="s">
        <v>18301</v>
      </c>
    </row>
    <row r="73950" spans="1:7" x14ac:dyDescent="0.25">
      <c r="A73950" s="3">
        <v>9932</v>
      </c>
      <c r="B73950" s="2">
        <v>-16.149004999999999</v>
      </c>
      <c r="C73950" s="2">
        <v>144.02632199999999</v>
      </c>
      <c r="D73950" s="1">
        <v>55</v>
      </c>
      <c r="E73950" s="1">
        <v>181956</v>
      </c>
      <c r="F73950" s="1">
        <v>8212279</v>
      </c>
      <c r="G73950" s="3" t="s">
        <v>42791</v>
      </c>
    </row>
    <row r="73951" spans="1:7" x14ac:dyDescent="0.25">
      <c r="A73951" s="3">
        <v>9933</v>
      </c>
      <c r="B73951" s="2">
        <v>-16.151167000000001</v>
      </c>
      <c r="C73951" s="2">
        <v>144.01956000000001</v>
      </c>
      <c r="D73951" s="1">
        <v>55</v>
      </c>
      <c r="E73951" s="1">
        <v>181236</v>
      </c>
      <c r="F73951" s="1">
        <v>8212029</v>
      </c>
      <c r="G73951" s="3" t="s">
        <v>18302</v>
      </c>
    </row>
    <row r="73952" spans="1:7" x14ac:dyDescent="0.25">
      <c r="A73952" s="3">
        <v>9934</v>
      </c>
      <c r="B73952" s="2">
        <v>-16.151638999999999</v>
      </c>
      <c r="C73952" s="2">
        <v>144.04029700000001</v>
      </c>
      <c r="D73952" s="1">
        <v>55</v>
      </c>
      <c r="E73952" s="1">
        <v>183456</v>
      </c>
      <c r="F73952" s="1">
        <v>8212009</v>
      </c>
      <c r="G73952" s="3" t="s">
        <v>42792</v>
      </c>
    </row>
    <row r="73953" spans="1:7" x14ac:dyDescent="0.25">
      <c r="A73953" s="3">
        <v>9935</v>
      </c>
      <c r="B73953" s="2">
        <v>-16.154046999999998</v>
      </c>
      <c r="C73953" s="2">
        <v>144.04474400000001</v>
      </c>
      <c r="D73953" s="1">
        <v>55</v>
      </c>
      <c r="E73953" s="1">
        <v>183936</v>
      </c>
      <c r="F73953" s="1">
        <v>8211749</v>
      </c>
      <c r="G73953" s="3" t="s">
        <v>18303</v>
      </c>
    </row>
    <row r="73954" spans="1:7" x14ac:dyDescent="0.25">
      <c r="A73954" s="3">
        <v>9936</v>
      </c>
      <c r="B73954" s="2">
        <v>-16.155939</v>
      </c>
      <c r="C73954" s="2">
        <v>144.05097799999999</v>
      </c>
      <c r="D73954" s="1">
        <v>55</v>
      </c>
      <c r="E73954" s="1">
        <v>184606</v>
      </c>
      <c r="F73954" s="1">
        <v>8211549</v>
      </c>
      <c r="G73954" s="3" t="s">
        <v>42793</v>
      </c>
    </row>
    <row r="73955" spans="1:7" x14ac:dyDescent="0.25">
      <c r="A73955" s="3">
        <v>9937</v>
      </c>
      <c r="B73955" s="2">
        <v>-16.158142000000002</v>
      </c>
      <c r="C73955" s="2">
        <v>144.05346700000001</v>
      </c>
      <c r="D73955" s="1">
        <v>55</v>
      </c>
      <c r="E73955" s="1">
        <v>184876</v>
      </c>
      <c r="F73955" s="1">
        <v>8211309</v>
      </c>
      <c r="G73955" s="3" t="s">
        <v>18304</v>
      </c>
    </row>
    <row r="73956" spans="1:7" x14ac:dyDescent="0.25">
      <c r="A73956" s="3">
        <v>9938</v>
      </c>
      <c r="B73956" s="2">
        <v>-16.157225</v>
      </c>
      <c r="C73956" s="2">
        <v>144.05899400000001</v>
      </c>
      <c r="D73956" s="1">
        <v>55</v>
      </c>
      <c r="E73956" s="1">
        <v>185466</v>
      </c>
      <c r="F73956" s="1">
        <v>8211419</v>
      </c>
      <c r="G73956" s="3" t="s">
        <v>42794</v>
      </c>
    </row>
    <row r="73957" spans="1:7" x14ac:dyDescent="0.25">
      <c r="A73957" s="3">
        <v>9939</v>
      </c>
      <c r="B73957" s="2">
        <v>-16.157803000000001</v>
      </c>
      <c r="C73957" s="2">
        <v>144.0616</v>
      </c>
      <c r="D73957" s="1">
        <v>55</v>
      </c>
      <c r="E73957" s="1">
        <v>185746</v>
      </c>
      <c r="F73957" s="1">
        <v>8211359</v>
      </c>
      <c r="G73957" s="3" t="s">
        <v>18305</v>
      </c>
    </row>
    <row r="73958" spans="1:7" x14ac:dyDescent="0.25">
      <c r="A73958" s="3">
        <v>9940</v>
      </c>
      <c r="B73958" s="2">
        <v>-16.158010999999998</v>
      </c>
      <c r="C73958" s="2">
        <v>144.06374700000001</v>
      </c>
      <c r="D73958" s="1">
        <v>55</v>
      </c>
      <c r="E73958" s="1">
        <v>185976</v>
      </c>
      <c r="F73958" s="1">
        <v>8211339</v>
      </c>
      <c r="G73958" s="3" t="s">
        <v>18306</v>
      </c>
    </row>
    <row r="73959" spans="1:7" x14ac:dyDescent="0.25">
      <c r="A73959" s="3">
        <v>9941</v>
      </c>
      <c r="B73959" s="2">
        <v>-16.160661000000001</v>
      </c>
      <c r="C73959" s="2">
        <v>144.065856</v>
      </c>
      <c r="D73959" s="1">
        <v>55</v>
      </c>
      <c r="E73959" s="1">
        <v>186206</v>
      </c>
      <c r="F73959" s="1">
        <v>8211049</v>
      </c>
      <c r="G73959" s="3" t="s">
        <v>42795</v>
      </c>
    </row>
    <row r="73960" spans="1:7" x14ac:dyDescent="0.25">
      <c r="A73960" s="3">
        <v>9942</v>
      </c>
      <c r="B73960" s="2">
        <v>-16.161169000000001</v>
      </c>
      <c r="C73960" s="2">
        <v>144.070052</v>
      </c>
      <c r="D73960" s="1">
        <v>55</v>
      </c>
      <c r="E73960" s="1">
        <v>186656</v>
      </c>
      <c r="F73960" s="1">
        <v>8210999</v>
      </c>
      <c r="G73960" s="3" t="s">
        <v>18307</v>
      </c>
    </row>
    <row r="73961" spans="1:7" x14ac:dyDescent="0.25">
      <c r="A73961" s="3">
        <v>9943</v>
      </c>
      <c r="B73961" s="2">
        <v>-16.066801999999999</v>
      </c>
      <c r="C73961" s="2">
        <v>144.043611</v>
      </c>
      <c r="D73961" s="1">
        <v>55</v>
      </c>
      <c r="E73961" s="1">
        <v>183676</v>
      </c>
      <c r="F73961" s="1">
        <v>8221409</v>
      </c>
      <c r="G73961" s="3" t="s">
        <v>42796</v>
      </c>
    </row>
    <row r="73962" spans="1:7" x14ac:dyDescent="0.25">
      <c r="A73962" s="3">
        <v>9944</v>
      </c>
      <c r="B73962" s="2">
        <v>-16.064088999999999</v>
      </c>
      <c r="C73962" s="2">
        <v>144.036833</v>
      </c>
      <c r="D73962" s="1">
        <v>55</v>
      </c>
      <c r="E73962" s="1">
        <v>182946</v>
      </c>
      <c r="F73962" s="1">
        <v>8221699</v>
      </c>
      <c r="G73962" s="3" t="s">
        <v>18308</v>
      </c>
    </row>
    <row r="73963" spans="1:7" x14ac:dyDescent="0.25">
      <c r="A73963" s="3">
        <v>9945</v>
      </c>
      <c r="B73963" s="2">
        <v>-16.064685999999998</v>
      </c>
      <c r="C73963" s="2">
        <v>144.02776299999999</v>
      </c>
      <c r="D73963" s="1">
        <v>55</v>
      </c>
      <c r="E73963" s="1">
        <v>181976</v>
      </c>
      <c r="F73963" s="1">
        <v>8221619</v>
      </c>
      <c r="G73963" s="3" t="s">
        <v>42797</v>
      </c>
    </row>
    <row r="73964" spans="1:7" x14ac:dyDescent="0.25">
      <c r="A73964" s="3">
        <v>9946</v>
      </c>
      <c r="B73964" s="2">
        <v>-16.058581</v>
      </c>
      <c r="C73964" s="2">
        <v>144.017302</v>
      </c>
      <c r="D73964" s="1">
        <v>55</v>
      </c>
      <c r="E73964" s="1">
        <v>180846</v>
      </c>
      <c r="F73964" s="1">
        <v>8222279</v>
      </c>
      <c r="G73964" s="3" t="s">
        <v>18309</v>
      </c>
    </row>
    <row r="73965" spans="1:7" x14ac:dyDescent="0.25">
      <c r="A73965" s="3">
        <v>9947</v>
      </c>
      <c r="B73965" s="2">
        <v>-16.056186</v>
      </c>
      <c r="C73965" s="2">
        <v>144.01388299999999</v>
      </c>
      <c r="D73965" s="1">
        <v>55</v>
      </c>
      <c r="E73965" s="1">
        <v>180476</v>
      </c>
      <c r="F73965" s="1">
        <v>8222539</v>
      </c>
      <c r="G73965" s="3" t="s">
        <v>18310</v>
      </c>
    </row>
    <row r="73966" spans="1:7" x14ac:dyDescent="0.25">
      <c r="A73966" s="3">
        <v>9948</v>
      </c>
      <c r="B73966" s="2">
        <v>-16.028347</v>
      </c>
      <c r="C73966" s="2">
        <v>144.01196400000001</v>
      </c>
      <c r="D73966" s="1">
        <v>55</v>
      </c>
      <c r="E73966" s="1">
        <v>180226</v>
      </c>
      <c r="F73966" s="1">
        <v>8225619</v>
      </c>
      <c r="G73966" s="3" t="s">
        <v>42798</v>
      </c>
    </row>
    <row r="73967" spans="1:7" x14ac:dyDescent="0.25">
      <c r="A73967" s="3">
        <v>9949</v>
      </c>
      <c r="B73967" s="2">
        <v>-16.005642000000002</v>
      </c>
      <c r="C73967" s="2">
        <v>144.03508299999999</v>
      </c>
      <c r="D73967" s="1">
        <v>55</v>
      </c>
      <c r="E73967" s="1">
        <v>182666</v>
      </c>
      <c r="F73967" s="1">
        <v>8228169</v>
      </c>
      <c r="G73967" s="3" t="s">
        <v>18311</v>
      </c>
    </row>
    <row r="73968" spans="1:7" x14ac:dyDescent="0.25">
      <c r="A73968" s="3">
        <v>9950</v>
      </c>
      <c r="B73968" s="2">
        <v>-16.146754999999999</v>
      </c>
      <c r="C73968" s="2">
        <v>144.065969</v>
      </c>
      <c r="D73968" s="1">
        <v>55</v>
      </c>
      <c r="E73968" s="1">
        <v>186196</v>
      </c>
      <c r="F73968" s="1">
        <v>8212589</v>
      </c>
      <c r="G73968" s="3" t="s">
        <v>42799</v>
      </c>
    </row>
    <row r="73969" spans="1:7" x14ac:dyDescent="0.25">
      <c r="A73969" s="3">
        <v>9951</v>
      </c>
      <c r="B73969" s="2">
        <v>-16.142258000000002</v>
      </c>
      <c r="C73969" s="2">
        <v>144.08705499999999</v>
      </c>
      <c r="D73969" s="1">
        <v>55</v>
      </c>
      <c r="E73969" s="1">
        <v>188446</v>
      </c>
      <c r="F73969" s="1">
        <v>8213119</v>
      </c>
      <c r="G73969" s="3" t="s">
        <v>18312</v>
      </c>
    </row>
    <row r="73970" spans="1:7" x14ac:dyDescent="0.25">
      <c r="A73970" s="3">
        <v>9952</v>
      </c>
      <c r="B73970" s="2">
        <v>-16.142741000000001</v>
      </c>
      <c r="C73970" s="2">
        <v>144.089291</v>
      </c>
      <c r="D73970" s="1">
        <v>55</v>
      </c>
      <c r="E73970" s="1">
        <v>188686</v>
      </c>
      <c r="F73970" s="1">
        <v>8213069</v>
      </c>
      <c r="G73970" s="3" t="s">
        <v>42800</v>
      </c>
    </row>
    <row r="73971" spans="1:7" x14ac:dyDescent="0.25">
      <c r="A73971" s="3">
        <v>9953</v>
      </c>
      <c r="B73971" s="2">
        <v>-16.144293999999999</v>
      </c>
      <c r="C73971" s="2">
        <v>144.09066899999999</v>
      </c>
      <c r="D73971" s="1">
        <v>55</v>
      </c>
      <c r="E73971" s="1">
        <v>188836</v>
      </c>
      <c r="F73971" s="1">
        <v>8212899</v>
      </c>
      <c r="G73971" s="3" t="s">
        <v>18313</v>
      </c>
    </row>
    <row r="73972" spans="1:7" x14ac:dyDescent="0.25">
      <c r="A73972" s="3">
        <v>9954</v>
      </c>
      <c r="B73972" s="2">
        <v>-16.145582999999998</v>
      </c>
      <c r="C73972" s="2">
        <v>144.09242499999999</v>
      </c>
      <c r="D73972" s="1">
        <v>55</v>
      </c>
      <c r="E73972" s="1">
        <v>189026</v>
      </c>
      <c r="F73972" s="1">
        <v>8212759</v>
      </c>
      <c r="G73972" s="3" t="s">
        <v>42801</v>
      </c>
    </row>
    <row r="73973" spans="1:7" x14ac:dyDescent="0.25">
      <c r="A73973" s="3">
        <v>9955</v>
      </c>
      <c r="B73973" s="2">
        <v>-16.145776999999999</v>
      </c>
      <c r="C73973" s="2">
        <v>144.09344999999999</v>
      </c>
      <c r="D73973" s="1">
        <v>55</v>
      </c>
      <c r="E73973" s="1">
        <v>189136</v>
      </c>
      <c r="F73973" s="1">
        <v>8212739</v>
      </c>
      <c r="G73973" s="3" t="s">
        <v>18314</v>
      </c>
    </row>
    <row r="73974" spans="1:7" x14ac:dyDescent="0.25">
      <c r="A73974" s="3">
        <v>9956</v>
      </c>
      <c r="B73974" s="2">
        <v>-16.146989000000001</v>
      </c>
      <c r="C73974" s="2">
        <v>144.096236</v>
      </c>
      <c r="D73974" s="1">
        <v>55</v>
      </c>
      <c r="E73974" s="1">
        <v>189436</v>
      </c>
      <c r="F73974" s="1">
        <v>8212609</v>
      </c>
      <c r="G73974" s="3" t="s">
        <v>18315</v>
      </c>
    </row>
    <row r="73975" spans="1:7" x14ac:dyDescent="0.25">
      <c r="A73975" s="3">
        <v>9957</v>
      </c>
      <c r="B73975" s="2">
        <v>-16.151516999999998</v>
      </c>
      <c r="C73975" s="2">
        <v>144.09719699999999</v>
      </c>
      <c r="D73975" s="1">
        <v>55</v>
      </c>
      <c r="E73975" s="1">
        <v>189546</v>
      </c>
      <c r="F73975" s="1">
        <v>8212109</v>
      </c>
      <c r="G73975" s="3" t="s">
        <v>42802</v>
      </c>
    </row>
    <row r="73976" spans="1:7" x14ac:dyDescent="0.25">
      <c r="A73976" s="3">
        <v>9958</v>
      </c>
      <c r="B73976" s="2">
        <v>-16.154506000000001</v>
      </c>
      <c r="C73976" s="2">
        <v>144.09780799999999</v>
      </c>
      <c r="D73976" s="1">
        <v>55</v>
      </c>
      <c r="E73976" s="1">
        <v>189616</v>
      </c>
      <c r="F73976" s="1">
        <v>8211779</v>
      </c>
      <c r="G73976" s="3" t="s">
        <v>18316</v>
      </c>
    </row>
    <row r="73977" spans="1:7" x14ac:dyDescent="0.25">
      <c r="A73977" s="3">
        <v>9959</v>
      </c>
      <c r="B73977" s="2">
        <v>-16.155553000000001</v>
      </c>
      <c r="C73977" s="2">
        <v>144.10171700000001</v>
      </c>
      <c r="D73977" s="1">
        <v>55</v>
      </c>
      <c r="E73977" s="1">
        <v>190036</v>
      </c>
      <c r="F73977" s="1">
        <v>8211669</v>
      </c>
      <c r="G73977" s="3" t="s">
        <v>42803</v>
      </c>
    </row>
    <row r="73978" spans="1:7" x14ac:dyDescent="0.25">
      <c r="A73978" s="3">
        <v>9960</v>
      </c>
      <c r="B73978" s="2">
        <v>-16.156119</v>
      </c>
      <c r="C73978" s="2">
        <v>144.10348300000001</v>
      </c>
      <c r="D73978" s="1">
        <v>55</v>
      </c>
      <c r="E73978" s="1">
        <v>190226</v>
      </c>
      <c r="F73978" s="1">
        <v>8211609</v>
      </c>
      <c r="G73978" s="3" t="s">
        <v>18317</v>
      </c>
    </row>
    <row r="73979" spans="1:7" x14ac:dyDescent="0.25">
      <c r="A73979" s="3">
        <v>9961</v>
      </c>
      <c r="B73979" s="2">
        <v>-16.154813999999998</v>
      </c>
      <c r="C73979" s="2">
        <v>144.107147</v>
      </c>
      <c r="D73979" s="1">
        <v>55</v>
      </c>
      <c r="E73979" s="1">
        <v>190616</v>
      </c>
      <c r="F73979" s="1">
        <v>8211759</v>
      </c>
      <c r="G73979" s="3" t="s">
        <v>42804</v>
      </c>
    </row>
    <row r="73980" spans="1:7" x14ac:dyDescent="0.25">
      <c r="A73980" s="3">
        <v>9962</v>
      </c>
      <c r="B73980" s="2">
        <v>-16.155432999999999</v>
      </c>
      <c r="C73980" s="2">
        <v>144.11283900000001</v>
      </c>
      <c r="D73980" s="1">
        <v>55</v>
      </c>
      <c r="E73980" s="1">
        <v>191226</v>
      </c>
      <c r="F73980" s="1">
        <v>8211699</v>
      </c>
      <c r="G73980" s="3" t="s">
        <v>18318</v>
      </c>
    </row>
    <row r="73981" spans="1:7" x14ac:dyDescent="0.25">
      <c r="A73981" s="3">
        <v>9963</v>
      </c>
      <c r="B73981" s="2">
        <v>-16.154131</v>
      </c>
      <c r="C73981" s="2">
        <v>144.109961</v>
      </c>
      <c r="D73981" s="1">
        <v>55</v>
      </c>
      <c r="E73981" s="1">
        <v>190916</v>
      </c>
      <c r="F73981" s="1">
        <v>8211839</v>
      </c>
      <c r="G73981" s="3" t="s">
        <v>42805</v>
      </c>
    </row>
    <row r="73982" spans="1:7" x14ac:dyDescent="0.25">
      <c r="A73982" s="3">
        <v>9964</v>
      </c>
      <c r="B73982" s="2">
        <v>-16.160264000000002</v>
      </c>
      <c r="C73982" s="2">
        <v>144.09622999999999</v>
      </c>
      <c r="D73982" s="1">
        <v>55</v>
      </c>
      <c r="E73982" s="1">
        <v>189456</v>
      </c>
      <c r="F73982" s="1">
        <v>8211139</v>
      </c>
      <c r="G73982" s="3" t="s">
        <v>18319</v>
      </c>
    </row>
    <row r="73983" spans="1:7" x14ac:dyDescent="0.25">
      <c r="A73983" s="3">
        <v>9965</v>
      </c>
      <c r="B73983" s="2">
        <v>-16.133163</v>
      </c>
      <c r="C73983" s="2">
        <v>144.07579100000001</v>
      </c>
      <c r="D73983" s="1">
        <v>55</v>
      </c>
      <c r="E73983" s="1">
        <v>187226</v>
      </c>
      <c r="F73983" s="1">
        <v>8214109</v>
      </c>
      <c r="G73983" s="3" t="s">
        <v>18320</v>
      </c>
    </row>
    <row r="73984" spans="1:7" x14ac:dyDescent="0.25">
      <c r="A73984" s="3">
        <v>9966</v>
      </c>
      <c r="B73984" s="2">
        <v>-16.140865999999999</v>
      </c>
      <c r="C73984" s="2">
        <v>144.150983</v>
      </c>
      <c r="D73984" s="1">
        <v>55</v>
      </c>
      <c r="E73984" s="1">
        <v>195286</v>
      </c>
      <c r="F73984" s="1">
        <v>8213369</v>
      </c>
      <c r="G73984" s="3" t="s">
        <v>42806</v>
      </c>
    </row>
    <row r="73985" spans="1:7" x14ac:dyDescent="0.25">
      <c r="A73985" s="3">
        <v>9967</v>
      </c>
      <c r="B73985" s="2">
        <v>-16.141894000000001</v>
      </c>
      <c r="C73985" s="2">
        <v>144.153583</v>
      </c>
      <c r="D73985" s="1">
        <v>55</v>
      </c>
      <c r="E73985" s="1">
        <v>195566</v>
      </c>
      <c r="F73985" s="1">
        <v>8213259</v>
      </c>
      <c r="G73985" s="3" t="s">
        <v>18321</v>
      </c>
    </row>
    <row r="73986" spans="1:7" x14ac:dyDescent="0.25">
      <c r="A73986" s="3">
        <v>9968</v>
      </c>
      <c r="B73986" s="2">
        <v>-16.148821999999999</v>
      </c>
      <c r="C73986" s="2">
        <v>144.12470500000001</v>
      </c>
      <c r="D73986" s="1">
        <v>55</v>
      </c>
      <c r="E73986" s="1">
        <v>192486</v>
      </c>
      <c r="F73986" s="1">
        <v>8212449</v>
      </c>
      <c r="G73986" s="3" t="s">
        <v>42807</v>
      </c>
    </row>
    <row r="73987" spans="1:7" x14ac:dyDescent="0.25">
      <c r="A73987" s="3">
        <v>9969</v>
      </c>
      <c r="B73987" s="2">
        <v>-16.147186000000001</v>
      </c>
      <c r="C73987" s="2">
        <v>144.15761900000001</v>
      </c>
      <c r="D73987" s="1">
        <v>55</v>
      </c>
      <c r="E73987" s="1">
        <v>196006</v>
      </c>
      <c r="F73987" s="1">
        <v>8212679</v>
      </c>
      <c r="G73987" s="3" t="s">
        <v>18322</v>
      </c>
    </row>
    <row r="73988" spans="1:7" x14ac:dyDescent="0.25">
      <c r="A73988" s="3">
        <v>9970</v>
      </c>
      <c r="B73988" s="2">
        <v>-16.147421999999999</v>
      </c>
      <c r="C73988" s="2">
        <v>144.16181900000001</v>
      </c>
      <c r="D73988" s="1">
        <v>55</v>
      </c>
      <c r="E73988" s="1">
        <v>196456</v>
      </c>
      <c r="F73988" s="1">
        <v>8212659</v>
      </c>
      <c r="G73988" s="3" t="s">
        <v>42808</v>
      </c>
    </row>
    <row r="73989" spans="1:7" x14ac:dyDescent="0.25">
      <c r="A73989" s="3">
        <v>9971</v>
      </c>
      <c r="B73989" s="2">
        <v>-16.147926999999999</v>
      </c>
      <c r="C73989" s="2">
        <v>144.16592499999999</v>
      </c>
      <c r="D73989" s="1">
        <v>55</v>
      </c>
      <c r="E73989" s="1">
        <v>196896</v>
      </c>
      <c r="F73989" s="1">
        <v>8212609</v>
      </c>
      <c r="G73989" s="3" t="s">
        <v>18323</v>
      </c>
    </row>
    <row r="73990" spans="1:7" x14ac:dyDescent="0.25">
      <c r="A73990" s="3">
        <v>9972</v>
      </c>
      <c r="B73990" s="2">
        <v>-16.148330000000001</v>
      </c>
      <c r="C73990" s="2">
        <v>144.16890799999999</v>
      </c>
      <c r="D73990" s="1">
        <v>55</v>
      </c>
      <c r="E73990" s="1">
        <v>197216</v>
      </c>
      <c r="F73990" s="1">
        <v>8212569</v>
      </c>
      <c r="G73990" s="3" t="s">
        <v>18324</v>
      </c>
    </row>
    <row r="73991" spans="1:7" x14ac:dyDescent="0.25">
      <c r="A73991" s="3">
        <v>9973</v>
      </c>
      <c r="B73991" s="2">
        <v>-16.139989</v>
      </c>
      <c r="C73991" s="2">
        <v>144.14613600000001</v>
      </c>
      <c r="D73991" s="1">
        <v>55</v>
      </c>
      <c r="E73991" s="1">
        <v>194766</v>
      </c>
      <c r="F73991" s="1">
        <v>8213459</v>
      </c>
      <c r="G73991" s="3" t="s">
        <v>42809</v>
      </c>
    </row>
    <row r="73992" spans="1:7" x14ac:dyDescent="0.25">
      <c r="A73992" s="3">
        <v>9974</v>
      </c>
      <c r="B73992" s="2">
        <v>-16.140027</v>
      </c>
      <c r="C73992" s="2">
        <v>144.14230499999999</v>
      </c>
      <c r="D73992" s="1">
        <v>55</v>
      </c>
      <c r="E73992" s="1">
        <v>194356</v>
      </c>
      <c r="F73992" s="1">
        <v>8213449</v>
      </c>
      <c r="G73992" s="3" t="s">
        <v>18325</v>
      </c>
    </row>
    <row r="73993" spans="1:7" x14ac:dyDescent="0.25">
      <c r="A73993" s="3">
        <v>9975</v>
      </c>
      <c r="B73993" s="2">
        <v>-16.140961000000001</v>
      </c>
      <c r="C73993" s="2">
        <v>144.13780499999999</v>
      </c>
      <c r="D73993" s="1">
        <v>55</v>
      </c>
      <c r="E73993" s="1">
        <v>193876</v>
      </c>
      <c r="F73993" s="1">
        <v>8213339</v>
      </c>
      <c r="G73993" s="3" t="s">
        <v>42810</v>
      </c>
    </row>
    <row r="73994" spans="1:7" x14ac:dyDescent="0.25">
      <c r="A73994" s="3">
        <v>9976</v>
      </c>
      <c r="B73994" s="2">
        <v>-16.142364000000001</v>
      </c>
      <c r="C73994" s="2">
        <v>144.134702</v>
      </c>
      <c r="D73994" s="1">
        <v>55</v>
      </c>
      <c r="E73994" s="1">
        <v>193546</v>
      </c>
      <c r="F73994" s="1">
        <v>8213179</v>
      </c>
      <c r="G73994" s="3" t="s">
        <v>18326</v>
      </c>
    </row>
    <row r="73995" spans="1:7" x14ac:dyDescent="0.25">
      <c r="A73995" s="3">
        <v>9977</v>
      </c>
      <c r="B73995" s="2">
        <v>-16.148385999999999</v>
      </c>
      <c r="C73995" s="2">
        <v>144.13256000000001</v>
      </c>
      <c r="D73995" s="1">
        <v>55</v>
      </c>
      <c r="E73995" s="1">
        <v>193326</v>
      </c>
      <c r="F73995" s="1">
        <v>8212509</v>
      </c>
      <c r="G73995" s="3" t="s">
        <v>42811</v>
      </c>
    </row>
    <row r="73996" spans="1:7" x14ac:dyDescent="0.25">
      <c r="A73996" s="3">
        <v>9978</v>
      </c>
      <c r="B73996" s="2">
        <v>-16.148319000000001</v>
      </c>
      <c r="C73996" s="2">
        <v>144.13443000000001</v>
      </c>
      <c r="D73996" s="1">
        <v>55</v>
      </c>
      <c r="E73996" s="1">
        <v>193526</v>
      </c>
      <c r="F73996" s="1">
        <v>8212519</v>
      </c>
      <c r="G73996" s="3" t="s">
        <v>18327</v>
      </c>
    </row>
    <row r="73997" spans="1:7" x14ac:dyDescent="0.25">
      <c r="A73997" s="3">
        <v>9979</v>
      </c>
      <c r="B73997" s="2">
        <v>-16.149436000000001</v>
      </c>
      <c r="C73997" s="2">
        <v>144.13011599999999</v>
      </c>
      <c r="D73997" s="1">
        <v>55</v>
      </c>
      <c r="E73997" s="1">
        <v>193066</v>
      </c>
      <c r="F73997" s="1">
        <v>8212389</v>
      </c>
      <c r="G73997" s="3" t="s">
        <v>42812</v>
      </c>
    </row>
    <row r="73998" spans="1:7" x14ac:dyDescent="0.25">
      <c r="A73998" s="3">
        <v>9980</v>
      </c>
      <c r="B73998" s="2">
        <v>-16.150141999999999</v>
      </c>
      <c r="C73998" s="2">
        <v>144.12889100000001</v>
      </c>
      <c r="D73998" s="1">
        <v>55</v>
      </c>
      <c r="E73998" s="1">
        <v>192936</v>
      </c>
      <c r="F73998" s="1">
        <v>8212309</v>
      </c>
      <c r="G73998" s="3" t="s">
        <v>18328</v>
      </c>
    </row>
    <row r="73999" spans="1:7" x14ac:dyDescent="0.25">
      <c r="A73999" s="3">
        <v>9981</v>
      </c>
      <c r="B73999" s="2">
        <v>-16.149585999999999</v>
      </c>
      <c r="C73999" s="2">
        <v>144.127872</v>
      </c>
      <c r="D73999" s="1">
        <v>55</v>
      </c>
      <c r="E73999" s="1">
        <v>192826</v>
      </c>
      <c r="F73999" s="1">
        <v>8212369</v>
      </c>
      <c r="G73999" s="3" t="s">
        <v>18329</v>
      </c>
    </row>
    <row r="74000" spans="1:7" x14ac:dyDescent="0.25">
      <c r="A74000" s="3">
        <v>9982</v>
      </c>
      <c r="B74000" s="2">
        <v>-16.149566</v>
      </c>
      <c r="C74000" s="2">
        <v>144.12647200000001</v>
      </c>
      <c r="D74000" s="1">
        <v>55</v>
      </c>
      <c r="E74000" s="1">
        <v>192676</v>
      </c>
      <c r="F74000" s="1">
        <v>8212369</v>
      </c>
      <c r="G74000" s="3" t="s">
        <v>42813</v>
      </c>
    </row>
    <row r="74001" spans="1:7" x14ac:dyDescent="0.25">
      <c r="A74001" s="3">
        <v>9983</v>
      </c>
      <c r="B74001" s="2">
        <v>-16.148758000000001</v>
      </c>
      <c r="C74001" s="2">
        <v>144.133397</v>
      </c>
      <c r="D74001" s="1">
        <v>55</v>
      </c>
      <c r="E74001" s="1">
        <v>193416</v>
      </c>
      <c r="F74001" s="1">
        <v>8212469</v>
      </c>
      <c r="G74001" s="3" t="s">
        <v>18330</v>
      </c>
    </row>
    <row r="74002" spans="1:7" x14ac:dyDescent="0.25">
      <c r="A74002" s="3">
        <v>9984</v>
      </c>
      <c r="B74002" s="2">
        <v>-16.150672</v>
      </c>
      <c r="C74002" s="2">
        <v>144.121408</v>
      </c>
      <c r="D74002" s="1">
        <v>55</v>
      </c>
      <c r="E74002" s="1">
        <v>192136</v>
      </c>
      <c r="F74002" s="1">
        <v>8212239</v>
      </c>
      <c r="G74002" s="3" t="s">
        <v>18331</v>
      </c>
    </row>
    <row r="74003" spans="1:7" x14ac:dyDescent="0.25">
      <c r="A74003" s="3">
        <v>9985</v>
      </c>
      <c r="B74003" s="2">
        <v>-16.149626999999999</v>
      </c>
      <c r="C74003" s="2">
        <v>144.117594</v>
      </c>
      <c r="D74003" s="1">
        <v>55</v>
      </c>
      <c r="E74003" s="1">
        <v>191726</v>
      </c>
      <c r="F74003" s="1">
        <v>8212349</v>
      </c>
      <c r="G74003" s="3" t="s">
        <v>18332</v>
      </c>
    </row>
    <row r="74004" spans="1:7" x14ac:dyDescent="0.25">
      <c r="A74004" s="3">
        <v>9986</v>
      </c>
      <c r="B74004" s="2">
        <v>-16.155017000000001</v>
      </c>
      <c r="C74004" s="2">
        <v>144.149002</v>
      </c>
      <c r="D74004" s="1">
        <v>55</v>
      </c>
      <c r="E74004" s="1">
        <v>195096</v>
      </c>
      <c r="F74004" s="1">
        <v>8211799</v>
      </c>
      <c r="G74004" s="3" t="s">
        <v>18333</v>
      </c>
    </row>
    <row r="74005" spans="1:7" x14ac:dyDescent="0.25">
      <c r="A74005" s="3">
        <v>9987</v>
      </c>
      <c r="B74005" s="2">
        <v>-16.160419000000001</v>
      </c>
      <c r="C74005" s="2">
        <v>144.14771099999999</v>
      </c>
      <c r="D74005" s="1">
        <v>55</v>
      </c>
      <c r="E74005" s="1">
        <v>194966</v>
      </c>
      <c r="F74005" s="1">
        <v>8211199</v>
      </c>
      <c r="G74005" s="3" t="s">
        <v>18334</v>
      </c>
    </row>
    <row r="74006" spans="1:7" x14ac:dyDescent="0.25">
      <c r="A74006" s="3">
        <v>9988</v>
      </c>
      <c r="B74006" s="2">
        <v>-16.164175</v>
      </c>
      <c r="C74006" s="2">
        <v>144.15167500000001</v>
      </c>
      <c r="D74006" s="1">
        <v>55</v>
      </c>
      <c r="E74006" s="1">
        <v>195396</v>
      </c>
      <c r="F74006" s="1">
        <v>8210789</v>
      </c>
      <c r="G74006" s="3" t="s">
        <v>18335</v>
      </c>
    </row>
    <row r="74007" spans="1:7" x14ac:dyDescent="0.25">
      <c r="A74007" s="3">
        <v>9989</v>
      </c>
      <c r="B74007" s="2">
        <v>-16.165289000000001</v>
      </c>
      <c r="C74007" s="2">
        <v>144.15390300000001</v>
      </c>
      <c r="D74007" s="1">
        <v>55</v>
      </c>
      <c r="E74007" s="1">
        <v>195636</v>
      </c>
      <c r="F74007" s="1">
        <v>8210669</v>
      </c>
      <c r="G74007" s="3" t="s">
        <v>18336</v>
      </c>
    </row>
    <row r="74008" spans="1:7" x14ac:dyDescent="0.25">
      <c r="A74008" s="3">
        <v>9990</v>
      </c>
      <c r="B74008" s="2">
        <v>-16.163539</v>
      </c>
      <c r="C74008" s="2">
        <v>144.15813299999999</v>
      </c>
      <c r="D74008" s="1">
        <v>55</v>
      </c>
      <c r="E74008" s="1">
        <v>196086</v>
      </c>
      <c r="F74008" s="1">
        <v>8210869</v>
      </c>
      <c r="G74008" s="3" t="s">
        <v>18337</v>
      </c>
    </row>
    <row r="74009" spans="1:7" x14ac:dyDescent="0.25">
      <c r="A74009" s="3">
        <v>9991</v>
      </c>
      <c r="B74009" s="2">
        <v>-16.175398999999999</v>
      </c>
      <c r="C74009" s="2">
        <v>144.13366600000001</v>
      </c>
      <c r="D74009" s="1">
        <v>55</v>
      </c>
      <c r="E74009" s="1">
        <v>193486</v>
      </c>
      <c r="F74009" s="1">
        <v>8209519</v>
      </c>
      <c r="G74009" s="3" t="s">
        <v>18338</v>
      </c>
    </row>
    <row r="74010" spans="1:7" x14ac:dyDescent="0.25">
      <c r="A74010" s="3">
        <v>9992</v>
      </c>
      <c r="B74010" s="2">
        <v>-16.167124000000001</v>
      </c>
      <c r="C74010" s="2">
        <v>144.13602700000001</v>
      </c>
      <c r="D74010" s="1">
        <v>55</v>
      </c>
      <c r="E74010" s="1">
        <v>193726</v>
      </c>
      <c r="F74010" s="1">
        <v>8210439</v>
      </c>
      <c r="G74010" s="3" t="s">
        <v>18339</v>
      </c>
    </row>
    <row r="74011" spans="1:7" x14ac:dyDescent="0.25">
      <c r="A74011" s="3">
        <v>9993</v>
      </c>
      <c r="B74011" s="2">
        <v>-16.164617</v>
      </c>
      <c r="C74011" s="2">
        <v>144.13746599999999</v>
      </c>
      <c r="D74011" s="1">
        <v>55</v>
      </c>
      <c r="E74011" s="1">
        <v>193876</v>
      </c>
      <c r="F74011" s="1">
        <v>8210719</v>
      </c>
      <c r="G74011" s="3" t="s">
        <v>18340</v>
      </c>
    </row>
    <row r="74012" spans="1:7" x14ac:dyDescent="0.25">
      <c r="A74012" s="3">
        <v>9994</v>
      </c>
      <c r="B74012" s="2">
        <v>-16.162944</v>
      </c>
      <c r="C74012" s="2">
        <v>144.13403299999999</v>
      </c>
      <c r="D74012" s="1">
        <v>55</v>
      </c>
      <c r="E74012" s="1">
        <v>193506</v>
      </c>
      <c r="F74012" s="1">
        <v>8210899</v>
      </c>
      <c r="G74012" s="3" t="s">
        <v>18341</v>
      </c>
    </row>
    <row r="74013" spans="1:7" x14ac:dyDescent="0.25">
      <c r="A74013" s="3">
        <v>9995</v>
      </c>
      <c r="B74013" s="2">
        <v>-16.163972000000001</v>
      </c>
      <c r="C74013" s="2">
        <v>144.204475</v>
      </c>
      <c r="D74013" s="1">
        <v>55</v>
      </c>
      <c r="E74013" s="1">
        <v>201046</v>
      </c>
      <c r="F74013" s="1">
        <v>8210889</v>
      </c>
      <c r="G74013" s="3" t="s">
        <v>18342</v>
      </c>
    </row>
    <row r="74014" spans="1:7" x14ac:dyDescent="0.25">
      <c r="A74014" s="3">
        <v>9996</v>
      </c>
      <c r="B74014" s="2">
        <v>-16.165171999999998</v>
      </c>
      <c r="C74014" s="2">
        <v>144.199691</v>
      </c>
      <c r="D74014" s="1">
        <v>55</v>
      </c>
      <c r="E74014" s="1">
        <v>200536</v>
      </c>
      <c r="F74014" s="1">
        <v>8210749</v>
      </c>
      <c r="G74014" s="3" t="s">
        <v>18343</v>
      </c>
    </row>
    <row r="74015" spans="1:7" x14ac:dyDescent="0.25">
      <c r="A74015" s="3">
        <v>9997</v>
      </c>
      <c r="B74015" s="2">
        <v>-16.164332999999999</v>
      </c>
      <c r="C74015" s="2">
        <v>144.19764699999999</v>
      </c>
      <c r="D74015" s="1">
        <v>55</v>
      </c>
      <c r="E74015" s="1">
        <v>200316</v>
      </c>
      <c r="F74015" s="1">
        <v>8210839</v>
      </c>
      <c r="G74015" s="3" t="s">
        <v>18344</v>
      </c>
    </row>
    <row r="74016" spans="1:7" x14ac:dyDescent="0.25">
      <c r="A74016" s="3">
        <v>9998</v>
      </c>
      <c r="B74016" s="2">
        <v>-16.166103</v>
      </c>
      <c r="C74016" s="2">
        <v>144.19491400000001</v>
      </c>
      <c r="D74016" s="1">
        <v>55</v>
      </c>
      <c r="E74016" s="1">
        <v>200026</v>
      </c>
      <c r="F74016" s="1">
        <v>8210639</v>
      </c>
      <c r="G74016" s="3" t="s">
        <v>18345</v>
      </c>
    </row>
    <row r="74017" spans="1:7" x14ac:dyDescent="0.25">
      <c r="A74017" s="3">
        <v>9999</v>
      </c>
      <c r="B74017" s="2">
        <v>-16.167141000000001</v>
      </c>
      <c r="C74017" s="2">
        <v>144.19153600000001</v>
      </c>
      <c r="D74017" s="1">
        <v>55</v>
      </c>
      <c r="E74017" s="1">
        <v>199666</v>
      </c>
      <c r="F74017" s="1">
        <v>8210519</v>
      </c>
      <c r="G74017" s="3" t="s">
        <v>18346</v>
      </c>
    </row>
    <row r="74018" spans="1:7" x14ac:dyDescent="0.25">
      <c r="A74018" s="3">
        <v>10000</v>
      </c>
      <c r="B74018" s="2">
        <v>-16.168293999999999</v>
      </c>
      <c r="C74018" s="2">
        <v>144.18983600000001</v>
      </c>
      <c r="D74018" s="1">
        <v>55</v>
      </c>
      <c r="E74018" s="1">
        <v>199486</v>
      </c>
      <c r="F74018" s="1">
        <v>8210389</v>
      </c>
      <c r="G74018" s="3" t="s">
        <v>18347</v>
      </c>
    </row>
    <row r="74019" spans="1:7" x14ac:dyDescent="0.25">
      <c r="A74019" s="3">
        <v>10001</v>
      </c>
      <c r="B74019" s="2">
        <v>-16.166077999999999</v>
      </c>
      <c r="C74019" s="2">
        <v>144.186036</v>
      </c>
      <c r="D74019" s="1">
        <v>55</v>
      </c>
      <c r="E74019" s="1">
        <v>199076</v>
      </c>
      <c r="F74019" s="1">
        <v>8210629</v>
      </c>
      <c r="G74019" s="3" t="s">
        <v>18348</v>
      </c>
    </row>
    <row r="74020" spans="1:7" x14ac:dyDescent="0.25">
      <c r="A74020" s="3">
        <v>10002</v>
      </c>
      <c r="B74020" s="2">
        <v>-16.165206000000001</v>
      </c>
      <c r="C74020" s="2">
        <v>144.18156300000001</v>
      </c>
      <c r="D74020" s="1">
        <v>55</v>
      </c>
      <c r="E74020" s="1">
        <v>198596</v>
      </c>
      <c r="F74020" s="1">
        <v>8210719</v>
      </c>
      <c r="G74020" s="3" t="s">
        <v>18349</v>
      </c>
    </row>
    <row r="74021" spans="1:7" x14ac:dyDescent="0.25">
      <c r="A74021" s="3">
        <v>10003</v>
      </c>
      <c r="B74021" s="2">
        <v>-16.162903</v>
      </c>
      <c r="C74021" s="2">
        <v>144.17141000000001</v>
      </c>
      <c r="D74021" s="1">
        <v>55</v>
      </c>
      <c r="E74021" s="1">
        <v>197506</v>
      </c>
      <c r="F74021" s="1">
        <v>8210959</v>
      </c>
      <c r="G74021" s="3" t="s">
        <v>18350</v>
      </c>
    </row>
    <row r="74022" spans="1:7" x14ac:dyDescent="0.25">
      <c r="A74022" s="3">
        <v>10004</v>
      </c>
      <c r="B74022" s="2">
        <v>-16.162649999999999</v>
      </c>
      <c r="C74022" s="2">
        <v>144.17272199999999</v>
      </c>
      <c r="D74022" s="1">
        <v>55</v>
      </c>
      <c r="E74022" s="1">
        <v>197646</v>
      </c>
      <c r="F74022" s="1">
        <v>8210989</v>
      </c>
      <c r="G74022" s="3" t="s">
        <v>18351</v>
      </c>
    </row>
    <row r="74023" spans="1:7" x14ac:dyDescent="0.25">
      <c r="A74023" s="3">
        <v>10005</v>
      </c>
      <c r="B74023" s="2">
        <v>-16.162406000000001</v>
      </c>
      <c r="C74023" s="2">
        <v>144.17487399999999</v>
      </c>
      <c r="D74023" s="1">
        <v>55</v>
      </c>
      <c r="E74023" s="1">
        <v>197876</v>
      </c>
      <c r="F74023" s="1">
        <v>8211019</v>
      </c>
      <c r="G74023" s="3" t="s">
        <v>18352</v>
      </c>
    </row>
    <row r="74024" spans="1:7" x14ac:dyDescent="0.25">
      <c r="A74024" s="3">
        <v>10006</v>
      </c>
      <c r="B74024" s="2">
        <v>-16.161394000000001</v>
      </c>
      <c r="C74024" s="2">
        <v>144.20768899999999</v>
      </c>
      <c r="D74024" s="1">
        <v>55</v>
      </c>
      <c r="E74024" s="1">
        <v>201386</v>
      </c>
      <c r="F74024" s="1">
        <v>8211179</v>
      </c>
      <c r="G74024" s="3" t="s">
        <v>18353</v>
      </c>
    </row>
    <row r="74025" spans="1:7" x14ac:dyDescent="0.25">
      <c r="A74025" s="3">
        <v>10007</v>
      </c>
      <c r="B74025" s="2">
        <v>-16.158518999999998</v>
      </c>
      <c r="C74025" s="2">
        <v>144.20875599999999</v>
      </c>
      <c r="D74025" s="1">
        <v>55</v>
      </c>
      <c r="E74025" s="1">
        <v>201496</v>
      </c>
      <c r="F74025" s="1">
        <v>8211499</v>
      </c>
      <c r="G74025" s="3" t="s">
        <v>18354</v>
      </c>
    </row>
    <row r="74026" spans="1:7" x14ac:dyDescent="0.25">
      <c r="A74026" s="3">
        <v>10008</v>
      </c>
      <c r="B74026" s="2">
        <v>-16.155756</v>
      </c>
      <c r="C74026" s="2">
        <v>144.2116</v>
      </c>
      <c r="D74026" s="1">
        <v>55</v>
      </c>
      <c r="E74026" s="1">
        <v>201796</v>
      </c>
      <c r="F74026" s="1">
        <v>8211809</v>
      </c>
      <c r="G74026" s="3" t="s">
        <v>18355</v>
      </c>
    </row>
    <row r="74027" spans="1:7" x14ac:dyDescent="0.25">
      <c r="A74027" s="3">
        <v>10009</v>
      </c>
      <c r="B74027" s="2">
        <v>-16.169619000000001</v>
      </c>
      <c r="C74027" s="2">
        <v>144.08693600000001</v>
      </c>
      <c r="D74027" s="1">
        <v>55</v>
      </c>
      <c r="E74027" s="1">
        <v>188476</v>
      </c>
      <c r="F74027" s="1">
        <v>8210089</v>
      </c>
      <c r="G74027" s="3" t="s">
        <v>18356</v>
      </c>
    </row>
    <row r="74028" spans="1:7" x14ac:dyDescent="0.25">
      <c r="A74028" s="3">
        <v>10010</v>
      </c>
      <c r="B74028" s="2">
        <v>-16.170929999999998</v>
      </c>
      <c r="C74028" s="2">
        <v>144.090372</v>
      </c>
      <c r="D74028" s="1">
        <v>55</v>
      </c>
      <c r="E74028" s="1">
        <v>188846</v>
      </c>
      <c r="F74028" s="1">
        <v>8209949</v>
      </c>
      <c r="G74028" s="3" t="s">
        <v>18357</v>
      </c>
    </row>
    <row r="74029" spans="1:7" x14ac:dyDescent="0.25">
      <c r="A74029" s="3">
        <v>511409</v>
      </c>
      <c r="B74029" s="2">
        <v>-20.670866</v>
      </c>
      <c r="C74029" s="2">
        <v>144.50446400000001</v>
      </c>
      <c r="D74029" s="1">
        <v>55</v>
      </c>
      <c r="E74029" s="1">
        <v>240015</v>
      </c>
      <c r="F74029" s="1">
        <v>7712270</v>
      </c>
      <c r="G74029" s="3" t="s">
        <v>129677</v>
      </c>
    </row>
    <row r="74030" spans="1:7" x14ac:dyDescent="0.25">
      <c r="A74030" s="3">
        <v>511425</v>
      </c>
      <c r="B74030" s="2">
        <v>-14.341816</v>
      </c>
      <c r="C74030" s="2">
        <v>143.701572</v>
      </c>
      <c r="D74030" s="1">
        <v>54</v>
      </c>
      <c r="E74030" s="1">
        <v>791405</v>
      </c>
      <c r="F74030" s="1">
        <v>8412762</v>
      </c>
      <c r="G74030" s="3" t="s">
        <v>132779</v>
      </c>
    </row>
    <row r="74031" spans="1:7" x14ac:dyDescent="0.25">
      <c r="A74031" s="3">
        <v>15583</v>
      </c>
      <c r="B74031" s="2">
        <v>-16.345189000000001</v>
      </c>
      <c r="C74031" s="2">
        <v>143.83425</v>
      </c>
      <c r="D74031" s="1">
        <v>54</v>
      </c>
      <c r="E74031" s="1">
        <v>802821</v>
      </c>
      <c r="F74031" s="1">
        <v>8190766</v>
      </c>
      <c r="G74031" s="3" t="s">
        <v>35582</v>
      </c>
    </row>
    <row r="74032" spans="1:7" x14ac:dyDescent="0.25">
      <c r="A74032" s="3">
        <v>15584</v>
      </c>
      <c r="B74032" s="2">
        <v>-16.217299000000001</v>
      </c>
      <c r="C74032" s="2">
        <v>143.808111</v>
      </c>
      <c r="D74032" s="1">
        <v>54</v>
      </c>
      <c r="E74032" s="1">
        <v>800221</v>
      </c>
      <c r="F74032" s="1">
        <v>8204966</v>
      </c>
      <c r="G74032" s="3" t="s">
        <v>22337</v>
      </c>
    </row>
    <row r="74033" spans="1:7" x14ac:dyDescent="0.25">
      <c r="A74033" s="3">
        <v>15585</v>
      </c>
      <c r="B74033" s="2">
        <v>-16.207456000000001</v>
      </c>
      <c r="C74033" s="2">
        <v>143.80143100000001</v>
      </c>
      <c r="D74033" s="1">
        <v>54</v>
      </c>
      <c r="E74033" s="1">
        <v>799521</v>
      </c>
      <c r="F74033" s="1">
        <v>8206066</v>
      </c>
      <c r="G74033" s="3" t="s">
        <v>35583</v>
      </c>
    </row>
    <row r="74034" spans="1:7" x14ac:dyDescent="0.25">
      <c r="A74034" s="3">
        <v>541250</v>
      </c>
      <c r="B74034" s="2">
        <v>-15.831640999999999</v>
      </c>
      <c r="C74034" s="2">
        <v>144.64735200000001</v>
      </c>
      <c r="D74034" s="1">
        <v>55</v>
      </c>
      <c r="E74034" s="1">
        <v>248015</v>
      </c>
      <c r="F74034" s="1">
        <v>8248269</v>
      </c>
      <c r="G74034" s="3" t="s">
        <v>113260</v>
      </c>
    </row>
    <row r="74035" spans="1:7" x14ac:dyDescent="0.25">
      <c r="A74035" s="3">
        <v>469243</v>
      </c>
      <c r="B74035" s="2">
        <v>-10.605589</v>
      </c>
      <c r="C74035" s="2">
        <v>142.31439700000001</v>
      </c>
      <c r="D74035" s="1">
        <v>54</v>
      </c>
      <c r="E74035" s="1">
        <v>643790</v>
      </c>
      <c r="F74035" s="1">
        <v>8827322</v>
      </c>
      <c r="G74035" s="3" t="s">
        <v>66513</v>
      </c>
    </row>
    <row r="74036" spans="1:7" x14ac:dyDescent="0.25">
      <c r="A74036" s="3">
        <v>469243</v>
      </c>
      <c r="B74036" s="2">
        <v>-10.605589</v>
      </c>
      <c r="C74036" s="2">
        <v>142.31439700000001</v>
      </c>
      <c r="D74036" s="1">
        <v>54</v>
      </c>
      <c r="E74036" s="1">
        <v>643790</v>
      </c>
      <c r="F74036" s="1">
        <v>8827322</v>
      </c>
      <c r="G74036" s="3" t="s">
        <v>66513</v>
      </c>
    </row>
    <row r="74037" spans="1:7" x14ac:dyDescent="0.25">
      <c r="A74037" s="3">
        <v>469244</v>
      </c>
      <c r="B74037" s="2">
        <v>-10.605444</v>
      </c>
      <c r="C74037" s="2">
        <v>142.31455</v>
      </c>
      <c r="D74037" s="1">
        <v>54</v>
      </c>
      <c r="E74037" s="1">
        <v>643807</v>
      </c>
      <c r="F74037" s="1">
        <v>8827338</v>
      </c>
      <c r="G74037" s="3" t="s">
        <v>66514</v>
      </c>
    </row>
    <row r="74038" spans="1:7" x14ac:dyDescent="0.25">
      <c r="A74038" s="3">
        <v>469244</v>
      </c>
      <c r="B74038" s="2">
        <v>-10.605444</v>
      </c>
      <c r="C74038" s="2">
        <v>142.31455</v>
      </c>
      <c r="D74038" s="1">
        <v>54</v>
      </c>
      <c r="E74038" s="1">
        <v>643807</v>
      </c>
      <c r="F74038" s="1">
        <v>8827338</v>
      </c>
      <c r="G74038" s="3" t="s">
        <v>66514</v>
      </c>
    </row>
    <row r="74039" spans="1:7" x14ac:dyDescent="0.25">
      <c r="A74039" s="3">
        <v>469245</v>
      </c>
      <c r="B74039" s="2">
        <v>-10.606075000000001</v>
      </c>
      <c r="C74039" s="2">
        <v>142.31499199999999</v>
      </c>
      <c r="D74039" s="1">
        <v>54</v>
      </c>
      <c r="E74039" s="1">
        <v>643855</v>
      </c>
      <c r="F74039" s="1">
        <v>8827268</v>
      </c>
      <c r="G74039" s="3" t="s">
        <v>66515</v>
      </c>
    </row>
    <row r="74040" spans="1:7" x14ac:dyDescent="0.25">
      <c r="A74040" s="3">
        <v>469245</v>
      </c>
      <c r="B74040" s="2">
        <v>-10.606075000000001</v>
      </c>
      <c r="C74040" s="2">
        <v>142.31499199999999</v>
      </c>
      <c r="D74040" s="1">
        <v>54</v>
      </c>
      <c r="E74040" s="1">
        <v>643855</v>
      </c>
      <c r="F74040" s="1">
        <v>8827268</v>
      </c>
      <c r="G74040" s="3" t="s">
        <v>66515</v>
      </c>
    </row>
    <row r="74041" spans="1:7" x14ac:dyDescent="0.25">
      <c r="A74041" s="3">
        <v>469246</v>
      </c>
      <c r="B74041" s="2">
        <v>-10.605797000000001</v>
      </c>
      <c r="C74041" s="2">
        <v>142.31474399999999</v>
      </c>
      <c r="D74041" s="1">
        <v>54</v>
      </c>
      <c r="E74041" s="1">
        <v>643828</v>
      </c>
      <c r="F74041" s="1">
        <v>8827299</v>
      </c>
      <c r="G74041" s="3" t="s">
        <v>66516</v>
      </c>
    </row>
    <row r="74042" spans="1:7" x14ac:dyDescent="0.25">
      <c r="A74042" s="3">
        <v>469246</v>
      </c>
      <c r="B74042" s="2">
        <v>-10.605797000000001</v>
      </c>
      <c r="C74042" s="2">
        <v>142.31474399999999</v>
      </c>
      <c r="D74042" s="1">
        <v>54</v>
      </c>
      <c r="E74042" s="1">
        <v>643828</v>
      </c>
      <c r="F74042" s="1">
        <v>8827299</v>
      </c>
      <c r="G74042" s="3" t="s">
        <v>66516</v>
      </c>
    </row>
    <row r="74043" spans="1:7" x14ac:dyDescent="0.25">
      <c r="A74043" s="3">
        <v>469247</v>
      </c>
      <c r="B74043" s="2">
        <v>-10.605247</v>
      </c>
      <c r="C74043" s="2">
        <v>142.314131</v>
      </c>
      <c r="D74043" s="1">
        <v>54</v>
      </c>
      <c r="E74043" s="1">
        <v>643761</v>
      </c>
      <c r="F74043" s="1">
        <v>8827360</v>
      </c>
      <c r="G74043" s="3" t="s">
        <v>66517</v>
      </c>
    </row>
    <row r="74044" spans="1:7" x14ac:dyDescent="0.25">
      <c r="A74044" s="3">
        <v>469247</v>
      </c>
      <c r="B74044" s="2">
        <v>-10.605247</v>
      </c>
      <c r="C74044" s="2">
        <v>142.314131</v>
      </c>
      <c r="D74044" s="1">
        <v>54</v>
      </c>
      <c r="E74044" s="1">
        <v>643761</v>
      </c>
      <c r="F74044" s="1">
        <v>8827360</v>
      </c>
      <c r="G74044" s="3" t="s">
        <v>66517</v>
      </c>
    </row>
    <row r="74045" spans="1:7" x14ac:dyDescent="0.25">
      <c r="A74045" s="3">
        <v>469248</v>
      </c>
      <c r="B74045" s="2">
        <v>-10.605539</v>
      </c>
      <c r="C74045" s="2">
        <v>142.313839</v>
      </c>
      <c r="D74045" s="1">
        <v>54</v>
      </c>
      <c r="E74045" s="1">
        <v>643729</v>
      </c>
      <c r="F74045" s="1">
        <v>8827328</v>
      </c>
      <c r="G74045" s="3" t="s">
        <v>66518</v>
      </c>
    </row>
    <row r="74046" spans="1:7" x14ac:dyDescent="0.25">
      <c r="A74046" s="3">
        <v>469248</v>
      </c>
      <c r="B74046" s="2">
        <v>-10.605539</v>
      </c>
      <c r="C74046" s="2">
        <v>142.313839</v>
      </c>
      <c r="D74046" s="1">
        <v>54</v>
      </c>
      <c r="E74046" s="1">
        <v>643729</v>
      </c>
      <c r="F74046" s="1">
        <v>8827328</v>
      </c>
      <c r="G74046" s="3" t="s">
        <v>66518</v>
      </c>
    </row>
    <row r="74047" spans="1:7" x14ac:dyDescent="0.25">
      <c r="A74047" s="3">
        <v>469249</v>
      </c>
      <c r="B74047" s="2">
        <v>-10.604956</v>
      </c>
      <c r="C74047" s="2">
        <v>142.31505300000001</v>
      </c>
      <c r="D74047" s="1">
        <v>54</v>
      </c>
      <c r="E74047" s="1">
        <v>643862</v>
      </c>
      <c r="F74047" s="1">
        <v>8827392</v>
      </c>
      <c r="G74047" s="3" t="s">
        <v>66519</v>
      </c>
    </row>
    <row r="74048" spans="1:7" x14ac:dyDescent="0.25">
      <c r="A74048" s="3">
        <v>469249</v>
      </c>
      <c r="B74048" s="2">
        <v>-10.604956</v>
      </c>
      <c r="C74048" s="2">
        <v>142.31505300000001</v>
      </c>
      <c r="D74048" s="1">
        <v>54</v>
      </c>
      <c r="E74048" s="1">
        <v>643862</v>
      </c>
      <c r="F74048" s="1">
        <v>8827392</v>
      </c>
      <c r="G74048" s="3" t="s">
        <v>66519</v>
      </c>
    </row>
    <row r="74049" spans="1:7" x14ac:dyDescent="0.25">
      <c r="A74049" s="3">
        <v>469250</v>
      </c>
      <c r="B74049" s="2">
        <v>-10.606007999999999</v>
      </c>
      <c r="C74049" s="2">
        <v>142.31610800000001</v>
      </c>
      <c r="D74049" s="1">
        <v>54</v>
      </c>
      <c r="E74049" s="1">
        <v>643977</v>
      </c>
      <c r="F74049" s="1">
        <v>8827275</v>
      </c>
      <c r="G74049" s="3" t="s">
        <v>66520</v>
      </c>
    </row>
    <row r="74050" spans="1:7" x14ac:dyDescent="0.25">
      <c r="A74050" s="3">
        <v>469250</v>
      </c>
      <c r="B74050" s="2">
        <v>-10.606007999999999</v>
      </c>
      <c r="C74050" s="2">
        <v>142.31610800000001</v>
      </c>
      <c r="D74050" s="1">
        <v>54</v>
      </c>
      <c r="E74050" s="1">
        <v>643977</v>
      </c>
      <c r="F74050" s="1">
        <v>8827275</v>
      </c>
      <c r="G74050" s="3" t="s">
        <v>66520</v>
      </c>
    </row>
    <row r="74051" spans="1:7" x14ac:dyDescent="0.25">
      <c r="A74051" s="3">
        <v>469251</v>
      </c>
      <c r="B74051" s="2">
        <v>-10.605836</v>
      </c>
      <c r="C74051" s="2">
        <v>142.31626900000001</v>
      </c>
      <c r="D74051" s="1">
        <v>54</v>
      </c>
      <c r="E74051" s="1">
        <v>643995</v>
      </c>
      <c r="F74051" s="1">
        <v>8827294</v>
      </c>
      <c r="G74051" s="3" t="s">
        <v>66521</v>
      </c>
    </row>
    <row r="74052" spans="1:7" x14ac:dyDescent="0.25">
      <c r="A74052" s="3">
        <v>469251</v>
      </c>
      <c r="B74052" s="2">
        <v>-10.605836</v>
      </c>
      <c r="C74052" s="2">
        <v>142.31626900000001</v>
      </c>
      <c r="D74052" s="1">
        <v>54</v>
      </c>
      <c r="E74052" s="1">
        <v>643995</v>
      </c>
      <c r="F74052" s="1">
        <v>8827294</v>
      </c>
      <c r="G74052" s="3" t="s">
        <v>66521</v>
      </c>
    </row>
    <row r="74053" spans="1:7" x14ac:dyDescent="0.25">
      <c r="A74053" s="3">
        <v>469252</v>
      </c>
      <c r="B74053" s="2">
        <v>-10.608203</v>
      </c>
      <c r="C74053" s="2">
        <v>142.31674699999999</v>
      </c>
      <c r="D74053" s="1">
        <v>54</v>
      </c>
      <c r="E74053" s="1">
        <v>644046</v>
      </c>
      <c r="F74053" s="1">
        <v>8827032</v>
      </c>
      <c r="G74053" s="3" t="s">
        <v>66522</v>
      </c>
    </row>
    <row r="74054" spans="1:7" x14ac:dyDescent="0.25">
      <c r="A74054" s="3">
        <v>469252</v>
      </c>
      <c r="B74054" s="2">
        <v>-10.608203</v>
      </c>
      <c r="C74054" s="2">
        <v>142.31674699999999</v>
      </c>
      <c r="D74054" s="1">
        <v>54</v>
      </c>
      <c r="E74054" s="1">
        <v>644046</v>
      </c>
      <c r="F74054" s="1">
        <v>8827032</v>
      </c>
      <c r="G74054" s="3" t="s">
        <v>66522</v>
      </c>
    </row>
    <row r="74055" spans="1:7" x14ac:dyDescent="0.25">
      <c r="A74055" s="3">
        <v>469253</v>
      </c>
      <c r="B74055" s="2">
        <v>-10.608833000000001</v>
      </c>
      <c r="C74055" s="2">
        <v>142.31726900000001</v>
      </c>
      <c r="D74055" s="1">
        <v>54</v>
      </c>
      <c r="E74055" s="1">
        <v>644103</v>
      </c>
      <c r="F74055" s="1">
        <v>8826962</v>
      </c>
      <c r="G74055" s="3" t="s">
        <v>66523</v>
      </c>
    </row>
    <row r="74056" spans="1:7" x14ac:dyDescent="0.25">
      <c r="A74056" s="3">
        <v>469253</v>
      </c>
      <c r="B74056" s="2">
        <v>-10.608833000000001</v>
      </c>
      <c r="C74056" s="2">
        <v>142.31726900000001</v>
      </c>
      <c r="D74056" s="1">
        <v>54</v>
      </c>
      <c r="E74056" s="1">
        <v>644103</v>
      </c>
      <c r="F74056" s="1">
        <v>8826962</v>
      </c>
      <c r="G74056" s="3" t="s">
        <v>66523</v>
      </c>
    </row>
    <row r="74057" spans="1:7" x14ac:dyDescent="0.25">
      <c r="A74057" s="3">
        <v>469254</v>
      </c>
      <c r="B74057" s="2">
        <v>-10.605072</v>
      </c>
      <c r="C74057" s="2">
        <v>142.31492499999999</v>
      </c>
      <c r="D74057" s="1">
        <v>54</v>
      </c>
      <c r="E74057" s="1">
        <v>643848</v>
      </c>
      <c r="F74057" s="1">
        <v>8827379</v>
      </c>
      <c r="G74057" s="3" t="s">
        <v>66524</v>
      </c>
    </row>
    <row r="74058" spans="1:7" x14ac:dyDescent="0.25">
      <c r="A74058" s="3">
        <v>469254</v>
      </c>
      <c r="B74058" s="2">
        <v>-10.605072</v>
      </c>
      <c r="C74058" s="2">
        <v>142.31492499999999</v>
      </c>
      <c r="D74058" s="1">
        <v>54</v>
      </c>
      <c r="E74058" s="1">
        <v>643848</v>
      </c>
      <c r="F74058" s="1">
        <v>8827379</v>
      </c>
      <c r="G74058" s="3" t="s">
        <v>66524</v>
      </c>
    </row>
    <row r="74059" spans="1:7" x14ac:dyDescent="0.25">
      <c r="A74059" s="3">
        <v>469255</v>
      </c>
      <c r="B74059" s="2">
        <v>-10.605714000000001</v>
      </c>
      <c r="C74059" s="2">
        <v>142.31497200000001</v>
      </c>
      <c r="D74059" s="1">
        <v>54</v>
      </c>
      <c r="E74059" s="1">
        <v>643853</v>
      </c>
      <c r="F74059" s="1">
        <v>8827308</v>
      </c>
      <c r="G74059" s="3" t="s">
        <v>48536</v>
      </c>
    </row>
    <row r="74060" spans="1:7" x14ac:dyDescent="0.25">
      <c r="A74060" s="3">
        <v>469255</v>
      </c>
      <c r="B74060" s="2">
        <v>-10.605714000000001</v>
      </c>
      <c r="C74060" s="2">
        <v>142.31497200000001</v>
      </c>
      <c r="D74060" s="1">
        <v>54</v>
      </c>
      <c r="E74060" s="1">
        <v>643853</v>
      </c>
      <c r="F74060" s="1">
        <v>8827308</v>
      </c>
      <c r="G74060" s="3" t="s">
        <v>48536</v>
      </c>
    </row>
    <row r="74061" spans="1:7" x14ac:dyDescent="0.25">
      <c r="A74061" s="3">
        <v>469256</v>
      </c>
      <c r="B74061" s="2">
        <v>-10.605497</v>
      </c>
      <c r="C74061" s="2">
        <v>142.315192</v>
      </c>
      <c r="D74061" s="1">
        <v>54</v>
      </c>
      <c r="E74061" s="1">
        <v>643877</v>
      </c>
      <c r="F74061" s="1">
        <v>8827332</v>
      </c>
      <c r="G74061" s="3" t="s">
        <v>57826</v>
      </c>
    </row>
    <row r="74062" spans="1:7" x14ac:dyDescent="0.25">
      <c r="A74062" s="3">
        <v>469256</v>
      </c>
      <c r="B74062" s="2">
        <v>-10.605497</v>
      </c>
      <c r="C74062" s="2">
        <v>142.315192</v>
      </c>
      <c r="D74062" s="1">
        <v>54</v>
      </c>
      <c r="E74062" s="1">
        <v>643877</v>
      </c>
      <c r="F74062" s="1">
        <v>8827332</v>
      </c>
      <c r="G74062" s="3" t="s">
        <v>57826</v>
      </c>
    </row>
    <row r="74063" spans="1:7" x14ac:dyDescent="0.25">
      <c r="A74063" s="3">
        <v>469257</v>
      </c>
      <c r="B74063" s="2">
        <v>-10.605461</v>
      </c>
      <c r="C74063" s="2">
        <v>142.31522799999999</v>
      </c>
      <c r="D74063" s="1">
        <v>54</v>
      </c>
      <c r="E74063" s="1">
        <v>643881</v>
      </c>
      <c r="F74063" s="1">
        <v>8827336</v>
      </c>
      <c r="G74063" s="3" t="s">
        <v>66525</v>
      </c>
    </row>
    <row r="74064" spans="1:7" x14ac:dyDescent="0.25">
      <c r="A74064" s="3">
        <v>469257</v>
      </c>
      <c r="B74064" s="2">
        <v>-10.605461</v>
      </c>
      <c r="C74064" s="2">
        <v>142.31522799999999</v>
      </c>
      <c r="D74064" s="1">
        <v>54</v>
      </c>
      <c r="E74064" s="1">
        <v>643881</v>
      </c>
      <c r="F74064" s="1">
        <v>8827336</v>
      </c>
      <c r="G74064" s="3" t="s">
        <v>66525</v>
      </c>
    </row>
    <row r="74065" spans="1:7" x14ac:dyDescent="0.25">
      <c r="A74065" s="3">
        <v>469258</v>
      </c>
      <c r="B74065" s="2">
        <v>-10.607189</v>
      </c>
      <c r="C74065" s="2">
        <v>142.31476900000001</v>
      </c>
      <c r="D74065" s="1">
        <v>54</v>
      </c>
      <c r="E74065" s="1">
        <v>643830</v>
      </c>
      <c r="F74065" s="1">
        <v>8827145</v>
      </c>
      <c r="G74065" s="3" t="s">
        <v>48537</v>
      </c>
    </row>
    <row r="74066" spans="1:7" x14ac:dyDescent="0.25">
      <c r="A74066" s="3">
        <v>469258</v>
      </c>
      <c r="B74066" s="2">
        <v>-10.607189</v>
      </c>
      <c r="C74066" s="2">
        <v>142.31476900000001</v>
      </c>
      <c r="D74066" s="1">
        <v>54</v>
      </c>
      <c r="E74066" s="1">
        <v>643830</v>
      </c>
      <c r="F74066" s="1">
        <v>8827145</v>
      </c>
      <c r="G74066" s="3" t="s">
        <v>48537</v>
      </c>
    </row>
    <row r="74067" spans="1:7" x14ac:dyDescent="0.25">
      <c r="A74067" s="3">
        <v>469259</v>
      </c>
      <c r="B74067" s="2">
        <v>-10.604575000000001</v>
      </c>
      <c r="C74067" s="2">
        <v>142.31480300000001</v>
      </c>
      <c r="D74067" s="1">
        <v>54</v>
      </c>
      <c r="E74067" s="1">
        <v>643835</v>
      </c>
      <c r="F74067" s="1">
        <v>8827434</v>
      </c>
      <c r="G74067" s="3" t="s">
        <v>66526</v>
      </c>
    </row>
    <row r="74068" spans="1:7" x14ac:dyDescent="0.25">
      <c r="A74068" s="3">
        <v>469259</v>
      </c>
      <c r="B74068" s="2">
        <v>-10.604575000000001</v>
      </c>
      <c r="C74068" s="2">
        <v>142.31480300000001</v>
      </c>
      <c r="D74068" s="1">
        <v>54</v>
      </c>
      <c r="E74068" s="1">
        <v>643835</v>
      </c>
      <c r="F74068" s="1">
        <v>8827434</v>
      </c>
      <c r="G74068" s="3" t="s">
        <v>66526</v>
      </c>
    </row>
    <row r="74069" spans="1:7" x14ac:dyDescent="0.25">
      <c r="A74069" s="3">
        <v>469260</v>
      </c>
      <c r="B74069" s="2">
        <v>-10.604967</v>
      </c>
      <c r="C74069" s="2">
        <v>142.314403</v>
      </c>
      <c r="D74069" s="1">
        <v>54</v>
      </c>
      <c r="E74069" s="1">
        <v>643791</v>
      </c>
      <c r="F74069" s="1">
        <v>8827391</v>
      </c>
      <c r="G74069" s="3" t="s">
        <v>48538</v>
      </c>
    </row>
    <row r="74070" spans="1:7" x14ac:dyDescent="0.25">
      <c r="A74070" s="3">
        <v>469260</v>
      </c>
      <c r="B74070" s="2">
        <v>-10.604967</v>
      </c>
      <c r="C74070" s="2">
        <v>142.314403</v>
      </c>
      <c r="D74070" s="1">
        <v>54</v>
      </c>
      <c r="E74070" s="1">
        <v>643791</v>
      </c>
      <c r="F74070" s="1">
        <v>8827391</v>
      </c>
      <c r="G74070" s="3" t="s">
        <v>48538</v>
      </c>
    </row>
    <row r="74071" spans="1:7" x14ac:dyDescent="0.25">
      <c r="A74071" s="3">
        <v>469261</v>
      </c>
      <c r="B74071" s="2">
        <v>-10.605119</v>
      </c>
      <c r="C74071" s="2">
        <v>142.31427500000001</v>
      </c>
      <c r="D74071" s="1">
        <v>54</v>
      </c>
      <c r="E74071" s="1">
        <v>643777</v>
      </c>
      <c r="F74071" s="1">
        <v>8827374</v>
      </c>
      <c r="G74071" s="3" t="s">
        <v>66527</v>
      </c>
    </row>
    <row r="74072" spans="1:7" x14ac:dyDescent="0.25">
      <c r="A74072" s="3">
        <v>469261</v>
      </c>
      <c r="B74072" s="2">
        <v>-10.605119</v>
      </c>
      <c r="C74072" s="2">
        <v>142.31427500000001</v>
      </c>
      <c r="D74072" s="1">
        <v>54</v>
      </c>
      <c r="E74072" s="1">
        <v>643777</v>
      </c>
      <c r="F74072" s="1">
        <v>8827374</v>
      </c>
      <c r="G74072" s="3" t="s">
        <v>66527</v>
      </c>
    </row>
    <row r="74073" spans="1:7" x14ac:dyDescent="0.25">
      <c r="A74073" s="3">
        <v>469262</v>
      </c>
      <c r="B74073" s="2">
        <v>-10.605903</v>
      </c>
      <c r="C74073" s="2">
        <v>142.31516400000001</v>
      </c>
      <c r="D74073" s="1">
        <v>54</v>
      </c>
      <c r="E74073" s="1">
        <v>643874</v>
      </c>
      <c r="F74073" s="1">
        <v>8827287</v>
      </c>
      <c r="G74073" s="3" t="s">
        <v>66528</v>
      </c>
    </row>
    <row r="74074" spans="1:7" x14ac:dyDescent="0.25">
      <c r="A74074" s="3">
        <v>469262</v>
      </c>
      <c r="B74074" s="2">
        <v>-10.605903</v>
      </c>
      <c r="C74074" s="2">
        <v>142.31516400000001</v>
      </c>
      <c r="D74074" s="1">
        <v>54</v>
      </c>
      <c r="E74074" s="1">
        <v>643874</v>
      </c>
      <c r="F74074" s="1">
        <v>8827287</v>
      </c>
      <c r="G74074" s="3" t="s">
        <v>66528</v>
      </c>
    </row>
    <row r="74075" spans="1:7" x14ac:dyDescent="0.25">
      <c r="A74075" s="3">
        <v>469263</v>
      </c>
      <c r="B74075" s="2">
        <v>-10.605672</v>
      </c>
      <c r="C74075" s="2">
        <v>142.316453</v>
      </c>
      <c r="D74075" s="1">
        <v>54</v>
      </c>
      <c r="E74075" s="1">
        <v>644015</v>
      </c>
      <c r="F74075" s="1">
        <v>8827312</v>
      </c>
      <c r="G74075" s="3" t="s">
        <v>48539</v>
      </c>
    </row>
    <row r="74076" spans="1:7" x14ac:dyDescent="0.25">
      <c r="A74076" s="3">
        <v>469263</v>
      </c>
      <c r="B74076" s="2">
        <v>-10.605672</v>
      </c>
      <c r="C74076" s="2">
        <v>142.316453</v>
      </c>
      <c r="D74076" s="1">
        <v>54</v>
      </c>
      <c r="E74076" s="1">
        <v>644015</v>
      </c>
      <c r="F74076" s="1">
        <v>8827312</v>
      </c>
      <c r="G74076" s="3" t="s">
        <v>48539</v>
      </c>
    </row>
    <row r="74077" spans="1:7" x14ac:dyDescent="0.25">
      <c r="A74077" s="3">
        <v>469264</v>
      </c>
      <c r="B74077" s="2">
        <v>-10.609006000000001</v>
      </c>
      <c r="C74077" s="2">
        <v>142.31708800000001</v>
      </c>
      <c r="D74077" s="1">
        <v>54</v>
      </c>
      <c r="E74077" s="1">
        <v>644083</v>
      </c>
      <c r="F74077" s="1">
        <v>8826943</v>
      </c>
      <c r="G74077" s="3" t="s">
        <v>66529</v>
      </c>
    </row>
    <row r="74078" spans="1:7" x14ac:dyDescent="0.25">
      <c r="A74078" s="3">
        <v>469264</v>
      </c>
      <c r="B74078" s="2">
        <v>-10.609006000000001</v>
      </c>
      <c r="C74078" s="2">
        <v>142.31708800000001</v>
      </c>
      <c r="D74078" s="1">
        <v>54</v>
      </c>
      <c r="E74078" s="1">
        <v>644083</v>
      </c>
      <c r="F74078" s="1">
        <v>8826943</v>
      </c>
      <c r="G74078" s="3" t="s">
        <v>66529</v>
      </c>
    </row>
    <row r="74079" spans="1:7" x14ac:dyDescent="0.25">
      <c r="A74079" s="3">
        <v>469265</v>
      </c>
      <c r="B74079" s="2">
        <v>-10.609025000000001</v>
      </c>
      <c r="C74079" s="2">
        <v>142.31708800000001</v>
      </c>
      <c r="D74079" s="1">
        <v>54</v>
      </c>
      <c r="E74079" s="1">
        <v>644083</v>
      </c>
      <c r="F74079" s="1">
        <v>8826941</v>
      </c>
      <c r="G74079" s="3" t="s">
        <v>48540</v>
      </c>
    </row>
    <row r="74080" spans="1:7" x14ac:dyDescent="0.25">
      <c r="A74080" s="3">
        <v>469265</v>
      </c>
      <c r="B74080" s="2">
        <v>-10.609025000000001</v>
      </c>
      <c r="C74080" s="2">
        <v>142.31708800000001</v>
      </c>
      <c r="D74080" s="1">
        <v>54</v>
      </c>
      <c r="E74080" s="1">
        <v>644083</v>
      </c>
      <c r="F74080" s="1">
        <v>8826941</v>
      </c>
      <c r="G74080" s="3" t="s">
        <v>48540</v>
      </c>
    </row>
    <row r="74081" spans="1:7" x14ac:dyDescent="0.25">
      <c r="A74081" s="3">
        <v>469266</v>
      </c>
      <c r="B74081" s="2">
        <v>-10.605383</v>
      </c>
      <c r="C74081" s="2">
        <v>142.31400300000001</v>
      </c>
      <c r="D74081" s="1">
        <v>54</v>
      </c>
      <c r="E74081" s="1">
        <v>643747</v>
      </c>
      <c r="F74081" s="1">
        <v>8827345</v>
      </c>
      <c r="G74081" s="3" t="s">
        <v>67568</v>
      </c>
    </row>
    <row r="74082" spans="1:7" x14ac:dyDescent="0.25">
      <c r="A74082" s="3">
        <v>469266</v>
      </c>
      <c r="B74082" s="2">
        <v>-10.605383</v>
      </c>
      <c r="C74082" s="2">
        <v>142.31400300000001</v>
      </c>
      <c r="D74082" s="1">
        <v>54</v>
      </c>
      <c r="E74082" s="1">
        <v>643747</v>
      </c>
      <c r="F74082" s="1">
        <v>8827345</v>
      </c>
      <c r="G74082" s="3" t="s">
        <v>67568</v>
      </c>
    </row>
    <row r="74083" spans="1:7" x14ac:dyDescent="0.25">
      <c r="A74083" s="3">
        <v>469267</v>
      </c>
      <c r="B74083" s="2">
        <v>-10.605919</v>
      </c>
      <c r="C74083" s="2">
        <v>142.31552199999999</v>
      </c>
      <c r="D74083" s="1">
        <v>54</v>
      </c>
      <c r="E74083" s="1">
        <v>643913</v>
      </c>
      <c r="F74083" s="1">
        <v>8827285</v>
      </c>
      <c r="G74083" s="3" t="s">
        <v>48541</v>
      </c>
    </row>
    <row r="74084" spans="1:7" x14ac:dyDescent="0.25">
      <c r="A74084" s="3">
        <v>469267</v>
      </c>
      <c r="B74084" s="2">
        <v>-10.605919</v>
      </c>
      <c r="C74084" s="2">
        <v>142.31552199999999</v>
      </c>
      <c r="D74084" s="1">
        <v>54</v>
      </c>
      <c r="E74084" s="1">
        <v>643913</v>
      </c>
      <c r="F74084" s="1">
        <v>8827285</v>
      </c>
      <c r="G74084" s="3" t="s">
        <v>48541</v>
      </c>
    </row>
    <row r="74085" spans="1:7" x14ac:dyDescent="0.25">
      <c r="A74085" s="3">
        <v>469268</v>
      </c>
      <c r="B74085" s="2">
        <v>-10.606280999999999</v>
      </c>
      <c r="C74085" s="2">
        <v>142.31546900000001</v>
      </c>
      <c r="D74085" s="1">
        <v>54</v>
      </c>
      <c r="E74085" s="1">
        <v>643907</v>
      </c>
      <c r="F74085" s="1">
        <v>8827245</v>
      </c>
      <c r="G74085" s="3" t="s">
        <v>67569</v>
      </c>
    </row>
    <row r="74086" spans="1:7" x14ac:dyDescent="0.25">
      <c r="A74086" s="3">
        <v>469268</v>
      </c>
      <c r="B74086" s="2">
        <v>-10.606280999999999</v>
      </c>
      <c r="C74086" s="2">
        <v>142.31546900000001</v>
      </c>
      <c r="D74086" s="1">
        <v>54</v>
      </c>
      <c r="E74086" s="1">
        <v>643907</v>
      </c>
      <c r="F74086" s="1">
        <v>8827245</v>
      </c>
      <c r="G74086" s="3" t="s">
        <v>67569</v>
      </c>
    </row>
    <row r="74087" spans="1:7" x14ac:dyDescent="0.25">
      <c r="A74087" s="3">
        <v>469269</v>
      </c>
      <c r="B74087" s="2">
        <v>-10.605331</v>
      </c>
      <c r="C74087" s="2">
        <v>142.31608600000001</v>
      </c>
      <c r="D74087" s="1">
        <v>54</v>
      </c>
      <c r="E74087" s="1">
        <v>643975</v>
      </c>
      <c r="F74087" s="1">
        <v>8827350</v>
      </c>
      <c r="G74087" s="3" t="s">
        <v>67570</v>
      </c>
    </row>
    <row r="74088" spans="1:7" x14ac:dyDescent="0.25">
      <c r="A74088" s="3">
        <v>469269</v>
      </c>
      <c r="B74088" s="2">
        <v>-10.605331</v>
      </c>
      <c r="C74088" s="2">
        <v>142.31608600000001</v>
      </c>
      <c r="D74088" s="1">
        <v>54</v>
      </c>
      <c r="E74088" s="1">
        <v>643975</v>
      </c>
      <c r="F74088" s="1">
        <v>8827350</v>
      </c>
      <c r="G74088" s="3" t="s">
        <v>67570</v>
      </c>
    </row>
    <row r="74089" spans="1:7" x14ac:dyDescent="0.25">
      <c r="A74089" s="3">
        <v>469270</v>
      </c>
      <c r="B74089" s="2">
        <v>-10.606006000000001</v>
      </c>
      <c r="C74089" s="2">
        <v>142.31676300000001</v>
      </c>
      <c r="D74089" s="1">
        <v>54</v>
      </c>
      <c r="E74089" s="1">
        <v>644049</v>
      </c>
      <c r="F74089" s="1">
        <v>8827275</v>
      </c>
      <c r="G74089" s="3" t="s">
        <v>48542</v>
      </c>
    </row>
    <row r="74090" spans="1:7" x14ac:dyDescent="0.25">
      <c r="A74090" s="3">
        <v>469270</v>
      </c>
      <c r="B74090" s="2">
        <v>-10.606006000000001</v>
      </c>
      <c r="C74090" s="2">
        <v>142.31676300000001</v>
      </c>
      <c r="D74090" s="1">
        <v>54</v>
      </c>
      <c r="E74090" s="1">
        <v>644049</v>
      </c>
      <c r="F74090" s="1">
        <v>8827275</v>
      </c>
      <c r="G74090" s="3" t="s">
        <v>48542</v>
      </c>
    </row>
    <row r="74091" spans="1:7" x14ac:dyDescent="0.25">
      <c r="A74091" s="3">
        <v>469271</v>
      </c>
      <c r="B74091" s="2">
        <v>-10.608083000000001</v>
      </c>
      <c r="C74091" s="2">
        <v>142.317047</v>
      </c>
      <c r="D74091" s="1">
        <v>54</v>
      </c>
      <c r="E74091" s="1">
        <v>644079</v>
      </c>
      <c r="F74091" s="1">
        <v>8827045</v>
      </c>
      <c r="G74091" s="3" t="s">
        <v>67571</v>
      </c>
    </row>
    <row r="74092" spans="1:7" x14ac:dyDescent="0.25">
      <c r="A74092" s="3">
        <v>469271</v>
      </c>
      <c r="B74092" s="2">
        <v>-10.608083000000001</v>
      </c>
      <c r="C74092" s="2">
        <v>142.317047</v>
      </c>
      <c r="D74092" s="1">
        <v>54</v>
      </c>
      <c r="E74092" s="1">
        <v>644079</v>
      </c>
      <c r="F74092" s="1">
        <v>8827045</v>
      </c>
      <c r="G74092" s="3" t="s">
        <v>67571</v>
      </c>
    </row>
    <row r="74093" spans="1:7" x14ac:dyDescent="0.25">
      <c r="A74093" s="3">
        <v>469272</v>
      </c>
      <c r="B74093" s="2">
        <v>-10.605428</v>
      </c>
      <c r="C74093" s="2">
        <v>142.31424999999999</v>
      </c>
      <c r="D74093" s="1">
        <v>54</v>
      </c>
      <c r="E74093" s="1">
        <v>643774</v>
      </c>
      <c r="F74093" s="1">
        <v>8827340</v>
      </c>
      <c r="G74093" s="3" t="s">
        <v>49550</v>
      </c>
    </row>
    <row r="74094" spans="1:7" x14ac:dyDescent="0.25">
      <c r="A74094" s="3">
        <v>469272</v>
      </c>
      <c r="B74094" s="2">
        <v>-10.605428</v>
      </c>
      <c r="C74094" s="2">
        <v>142.31424999999999</v>
      </c>
      <c r="D74094" s="1">
        <v>54</v>
      </c>
      <c r="E74094" s="1">
        <v>643774</v>
      </c>
      <c r="F74094" s="1">
        <v>8827340</v>
      </c>
      <c r="G74094" s="3" t="s">
        <v>49550</v>
      </c>
    </row>
    <row r="74095" spans="1:7" x14ac:dyDescent="0.25">
      <c r="A74095" s="3">
        <v>469273</v>
      </c>
      <c r="B74095" s="2">
        <v>-10.605271999999999</v>
      </c>
      <c r="C74095" s="2">
        <v>142.31442200000001</v>
      </c>
      <c r="D74095" s="1">
        <v>54</v>
      </c>
      <c r="E74095" s="1">
        <v>643793</v>
      </c>
      <c r="F74095" s="1">
        <v>8827357</v>
      </c>
      <c r="G74095" s="3" t="s">
        <v>67572</v>
      </c>
    </row>
    <row r="74096" spans="1:7" x14ac:dyDescent="0.25">
      <c r="A74096" s="3">
        <v>469273</v>
      </c>
      <c r="B74096" s="2">
        <v>-10.605271999999999</v>
      </c>
      <c r="C74096" s="2">
        <v>142.31442200000001</v>
      </c>
      <c r="D74096" s="1">
        <v>54</v>
      </c>
      <c r="E74096" s="1">
        <v>643793</v>
      </c>
      <c r="F74096" s="1">
        <v>8827357</v>
      </c>
      <c r="G74096" s="3" t="s">
        <v>67572</v>
      </c>
    </row>
    <row r="74097" spans="1:7" x14ac:dyDescent="0.25">
      <c r="A74097" s="3">
        <v>469274</v>
      </c>
      <c r="B74097" s="2">
        <v>-10.605594</v>
      </c>
      <c r="C74097" s="2">
        <v>142.31550300000001</v>
      </c>
      <c r="D74097" s="1">
        <v>54</v>
      </c>
      <c r="E74097" s="1">
        <v>643911</v>
      </c>
      <c r="F74097" s="1">
        <v>8827321</v>
      </c>
      <c r="G74097" s="3" t="s">
        <v>49551</v>
      </c>
    </row>
    <row r="74098" spans="1:7" x14ac:dyDescent="0.25">
      <c r="A74098" s="3">
        <v>469274</v>
      </c>
      <c r="B74098" s="2">
        <v>-10.605594</v>
      </c>
      <c r="C74098" s="2">
        <v>142.31550300000001</v>
      </c>
      <c r="D74098" s="1">
        <v>54</v>
      </c>
      <c r="E74098" s="1">
        <v>643911</v>
      </c>
      <c r="F74098" s="1">
        <v>8827321</v>
      </c>
      <c r="G74098" s="3" t="s">
        <v>49551</v>
      </c>
    </row>
    <row r="74099" spans="1:7" x14ac:dyDescent="0.25">
      <c r="A74099" s="3">
        <v>469275</v>
      </c>
      <c r="B74099" s="2">
        <v>-10.605414</v>
      </c>
      <c r="C74099" s="2">
        <v>142.31526400000001</v>
      </c>
      <c r="D74099" s="1">
        <v>54</v>
      </c>
      <c r="E74099" s="1">
        <v>643885</v>
      </c>
      <c r="F74099" s="1">
        <v>8827341</v>
      </c>
      <c r="G74099" s="3" t="s">
        <v>67573</v>
      </c>
    </row>
    <row r="74100" spans="1:7" x14ac:dyDescent="0.25">
      <c r="A74100" s="3">
        <v>469275</v>
      </c>
      <c r="B74100" s="2">
        <v>-10.605414</v>
      </c>
      <c r="C74100" s="2">
        <v>142.31526400000001</v>
      </c>
      <c r="D74100" s="1">
        <v>54</v>
      </c>
      <c r="E74100" s="1">
        <v>643885</v>
      </c>
      <c r="F74100" s="1">
        <v>8827341</v>
      </c>
      <c r="G74100" s="3" t="s">
        <v>67573</v>
      </c>
    </row>
    <row r="74101" spans="1:7" x14ac:dyDescent="0.25">
      <c r="A74101" s="3">
        <v>469276</v>
      </c>
      <c r="B74101" s="2">
        <v>-10.605758</v>
      </c>
      <c r="C74101" s="2">
        <v>142.31533899999999</v>
      </c>
      <c r="D74101" s="1">
        <v>54</v>
      </c>
      <c r="E74101" s="1">
        <v>643893</v>
      </c>
      <c r="F74101" s="1">
        <v>8827303</v>
      </c>
      <c r="G74101" s="3" t="s">
        <v>67574</v>
      </c>
    </row>
    <row r="74102" spans="1:7" x14ac:dyDescent="0.25">
      <c r="A74102" s="3">
        <v>469276</v>
      </c>
      <c r="B74102" s="2">
        <v>-10.605758</v>
      </c>
      <c r="C74102" s="2">
        <v>142.31533899999999</v>
      </c>
      <c r="D74102" s="1">
        <v>54</v>
      </c>
      <c r="E74102" s="1">
        <v>643893</v>
      </c>
      <c r="F74102" s="1">
        <v>8827303</v>
      </c>
      <c r="G74102" s="3" t="s">
        <v>67574</v>
      </c>
    </row>
    <row r="74103" spans="1:7" x14ac:dyDescent="0.25">
      <c r="A74103" s="3">
        <v>469277</v>
      </c>
      <c r="B74103" s="2">
        <v>-10.605544</v>
      </c>
      <c r="C74103" s="2">
        <v>142.31478899999999</v>
      </c>
      <c r="D74103" s="1">
        <v>54</v>
      </c>
      <c r="E74103" s="1">
        <v>643833</v>
      </c>
      <c r="F74103" s="1">
        <v>8827327</v>
      </c>
      <c r="G74103" s="3" t="s">
        <v>49552</v>
      </c>
    </row>
    <row r="74104" spans="1:7" x14ac:dyDescent="0.25">
      <c r="A74104" s="3">
        <v>469277</v>
      </c>
      <c r="B74104" s="2">
        <v>-10.605544</v>
      </c>
      <c r="C74104" s="2">
        <v>142.31478899999999</v>
      </c>
      <c r="D74104" s="1">
        <v>54</v>
      </c>
      <c r="E74104" s="1">
        <v>643833</v>
      </c>
      <c r="F74104" s="1">
        <v>8827327</v>
      </c>
      <c r="G74104" s="3" t="s">
        <v>49552</v>
      </c>
    </row>
    <row r="74105" spans="1:7" x14ac:dyDescent="0.25">
      <c r="A74105" s="3">
        <v>469278</v>
      </c>
      <c r="B74105" s="2">
        <v>-10.605769</v>
      </c>
      <c r="C74105" s="2">
        <v>142.31455299999999</v>
      </c>
      <c r="D74105" s="1">
        <v>54</v>
      </c>
      <c r="E74105" s="1">
        <v>643807</v>
      </c>
      <c r="F74105" s="1">
        <v>8827302</v>
      </c>
      <c r="G74105" s="3" t="s">
        <v>67575</v>
      </c>
    </row>
    <row r="74106" spans="1:7" x14ac:dyDescent="0.25">
      <c r="A74106" s="3">
        <v>469278</v>
      </c>
      <c r="B74106" s="2">
        <v>-10.605769</v>
      </c>
      <c r="C74106" s="2">
        <v>142.31455299999999</v>
      </c>
      <c r="D74106" s="1">
        <v>54</v>
      </c>
      <c r="E74106" s="1">
        <v>643807</v>
      </c>
      <c r="F74106" s="1">
        <v>8827302</v>
      </c>
      <c r="G74106" s="3" t="s">
        <v>67575</v>
      </c>
    </row>
    <row r="74107" spans="1:7" x14ac:dyDescent="0.25">
      <c r="A74107" s="3">
        <v>469279</v>
      </c>
      <c r="B74107" s="2">
        <v>-10.606591999999999</v>
      </c>
      <c r="C74107" s="2">
        <v>142.31679399999999</v>
      </c>
      <c r="D74107" s="1">
        <v>54</v>
      </c>
      <c r="E74107" s="1">
        <v>644052</v>
      </c>
      <c r="F74107" s="1">
        <v>8827210</v>
      </c>
      <c r="G74107" s="3" t="s">
        <v>49553</v>
      </c>
    </row>
    <row r="74108" spans="1:7" x14ac:dyDescent="0.25">
      <c r="A74108" s="3">
        <v>469279</v>
      </c>
      <c r="B74108" s="2">
        <v>-10.606591999999999</v>
      </c>
      <c r="C74108" s="2">
        <v>142.31679399999999</v>
      </c>
      <c r="D74108" s="1">
        <v>54</v>
      </c>
      <c r="E74108" s="1">
        <v>644052</v>
      </c>
      <c r="F74108" s="1">
        <v>8827210</v>
      </c>
      <c r="G74108" s="3" t="s">
        <v>49553</v>
      </c>
    </row>
    <row r="74109" spans="1:7" x14ac:dyDescent="0.25">
      <c r="A74109" s="3">
        <v>469280</v>
      </c>
      <c r="B74109" s="2">
        <v>-10.606225</v>
      </c>
      <c r="C74109" s="2">
        <v>142.315842</v>
      </c>
      <c r="D74109" s="1">
        <v>54</v>
      </c>
      <c r="E74109" s="1">
        <v>643948</v>
      </c>
      <c r="F74109" s="1">
        <v>8827251</v>
      </c>
      <c r="G74109" s="3" t="s">
        <v>67576</v>
      </c>
    </row>
    <row r="74110" spans="1:7" x14ac:dyDescent="0.25">
      <c r="A74110" s="3">
        <v>469280</v>
      </c>
      <c r="B74110" s="2">
        <v>-10.606225</v>
      </c>
      <c r="C74110" s="2">
        <v>142.315842</v>
      </c>
      <c r="D74110" s="1">
        <v>54</v>
      </c>
      <c r="E74110" s="1">
        <v>643948</v>
      </c>
      <c r="F74110" s="1">
        <v>8827251</v>
      </c>
      <c r="G74110" s="3" t="s">
        <v>67576</v>
      </c>
    </row>
    <row r="74111" spans="1:7" x14ac:dyDescent="0.25">
      <c r="A74111" s="3">
        <v>469281</v>
      </c>
      <c r="B74111" s="2">
        <v>-10.606667</v>
      </c>
      <c r="C74111" s="2">
        <v>142.316092</v>
      </c>
      <c r="D74111" s="1">
        <v>54</v>
      </c>
      <c r="E74111" s="1">
        <v>643975</v>
      </c>
      <c r="F74111" s="1">
        <v>8827202</v>
      </c>
      <c r="G74111" s="3" t="s">
        <v>49554</v>
      </c>
    </row>
    <row r="74112" spans="1:7" x14ac:dyDescent="0.25">
      <c r="A74112" s="3">
        <v>469281</v>
      </c>
      <c r="B74112" s="2">
        <v>-10.606667</v>
      </c>
      <c r="C74112" s="2">
        <v>142.316092</v>
      </c>
      <c r="D74112" s="1">
        <v>54</v>
      </c>
      <c r="E74112" s="1">
        <v>643975</v>
      </c>
      <c r="F74112" s="1">
        <v>8827202</v>
      </c>
      <c r="G74112" s="3" t="s">
        <v>49554</v>
      </c>
    </row>
    <row r="74113" spans="1:7" x14ac:dyDescent="0.25">
      <c r="A74113" s="3">
        <v>469282</v>
      </c>
      <c r="B74113" s="2">
        <v>-10.606506</v>
      </c>
      <c r="C74113" s="2">
        <v>142.31627499999999</v>
      </c>
      <c r="D74113" s="1">
        <v>54</v>
      </c>
      <c r="E74113" s="1">
        <v>643995</v>
      </c>
      <c r="F74113" s="1">
        <v>8827220</v>
      </c>
      <c r="G74113" s="3" t="s">
        <v>67577</v>
      </c>
    </row>
    <row r="74114" spans="1:7" x14ac:dyDescent="0.25">
      <c r="A74114" s="3">
        <v>469282</v>
      </c>
      <c r="B74114" s="2">
        <v>-10.606506</v>
      </c>
      <c r="C74114" s="2">
        <v>142.31627499999999</v>
      </c>
      <c r="D74114" s="1">
        <v>54</v>
      </c>
      <c r="E74114" s="1">
        <v>643995</v>
      </c>
      <c r="F74114" s="1">
        <v>8827220</v>
      </c>
      <c r="G74114" s="3" t="s">
        <v>67577</v>
      </c>
    </row>
    <row r="74115" spans="1:7" x14ac:dyDescent="0.25">
      <c r="A74115" s="3">
        <v>469283</v>
      </c>
      <c r="B74115" s="2">
        <v>-10.606342</v>
      </c>
      <c r="C74115" s="2">
        <v>142.31644700000001</v>
      </c>
      <c r="D74115" s="1">
        <v>54</v>
      </c>
      <c r="E74115" s="1">
        <v>644014</v>
      </c>
      <c r="F74115" s="1">
        <v>8827238</v>
      </c>
      <c r="G74115" s="3" t="s">
        <v>67578</v>
      </c>
    </row>
    <row r="74116" spans="1:7" x14ac:dyDescent="0.25">
      <c r="A74116" s="3">
        <v>469283</v>
      </c>
      <c r="B74116" s="2">
        <v>-10.606342</v>
      </c>
      <c r="C74116" s="2">
        <v>142.31644700000001</v>
      </c>
      <c r="D74116" s="1">
        <v>54</v>
      </c>
      <c r="E74116" s="1">
        <v>644014</v>
      </c>
      <c r="F74116" s="1">
        <v>8827238</v>
      </c>
      <c r="G74116" s="3" t="s">
        <v>67578</v>
      </c>
    </row>
    <row r="74117" spans="1:7" x14ac:dyDescent="0.25">
      <c r="A74117" s="3">
        <v>469284</v>
      </c>
      <c r="B74117" s="2">
        <v>-10.606819</v>
      </c>
      <c r="C74117" s="2">
        <v>142.31655799999999</v>
      </c>
      <c r="D74117" s="1">
        <v>54</v>
      </c>
      <c r="E74117" s="1">
        <v>644026</v>
      </c>
      <c r="F74117" s="1">
        <v>8827185</v>
      </c>
      <c r="G74117" s="3" t="s">
        <v>49555</v>
      </c>
    </row>
    <row r="74118" spans="1:7" x14ac:dyDescent="0.25">
      <c r="A74118" s="3">
        <v>469284</v>
      </c>
      <c r="B74118" s="2">
        <v>-10.606819</v>
      </c>
      <c r="C74118" s="2">
        <v>142.31655799999999</v>
      </c>
      <c r="D74118" s="1">
        <v>54</v>
      </c>
      <c r="E74118" s="1">
        <v>644026</v>
      </c>
      <c r="F74118" s="1">
        <v>8827185</v>
      </c>
      <c r="G74118" s="3" t="s">
        <v>49555</v>
      </c>
    </row>
    <row r="74119" spans="1:7" x14ac:dyDescent="0.25">
      <c r="A74119" s="3">
        <v>469285</v>
      </c>
      <c r="B74119" s="2">
        <v>-10.606083</v>
      </c>
      <c r="C74119" s="2">
        <v>142.31533099999999</v>
      </c>
      <c r="D74119" s="1">
        <v>54</v>
      </c>
      <c r="E74119" s="1">
        <v>643892</v>
      </c>
      <c r="F74119" s="1">
        <v>8827267</v>
      </c>
      <c r="G74119" s="3" t="s">
        <v>66285</v>
      </c>
    </row>
    <row r="74120" spans="1:7" x14ac:dyDescent="0.25">
      <c r="A74120" s="3">
        <v>469285</v>
      </c>
      <c r="B74120" s="2">
        <v>-10.606083</v>
      </c>
      <c r="C74120" s="2">
        <v>142.31533099999999</v>
      </c>
      <c r="D74120" s="1">
        <v>54</v>
      </c>
      <c r="E74120" s="1">
        <v>643892</v>
      </c>
      <c r="F74120" s="1">
        <v>8827267</v>
      </c>
      <c r="G74120" s="3" t="s">
        <v>66285</v>
      </c>
    </row>
    <row r="74121" spans="1:7" x14ac:dyDescent="0.25">
      <c r="A74121" s="3">
        <v>469286</v>
      </c>
      <c r="B74121" s="2">
        <v>-10.606481</v>
      </c>
      <c r="C74121" s="2">
        <v>142.31524200000001</v>
      </c>
      <c r="D74121" s="1">
        <v>54</v>
      </c>
      <c r="E74121" s="1">
        <v>643882</v>
      </c>
      <c r="F74121" s="1">
        <v>8827223</v>
      </c>
      <c r="G74121" s="3" t="s">
        <v>49556</v>
      </c>
    </row>
    <row r="74122" spans="1:7" x14ac:dyDescent="0.25">
      <c r="A74122" s="3">
        <v>469286</v>
      </c>
      <c r="B74122" s="2">
        <v>-10.606481</v>
      </c>
      <c r="C74122" s="2">
        <v>142.31524200000001</v>
      </c>
      <c r="D74122" s="1">
        <v>54</v>
      </c>
      <c r="E74122" s="1">
        <v>643882</v>
      </c>
      <c r="F74122" s="1">
        <v>8827223</v>
      </c>
      <c r="G74122" s="3" t="s">
        <v>49556</v>
      </c>
    </row>
    <row r="74123" spans="1:7" x14ac:dyDescent="0.25">
      <c r="A74123" s="3">
        <v>469287</v>
      </c>
      <c r="B74123" s="2">
        <v>-10.607039</v>
      </c>
      <c r="C74123" s="2">
        <v>142.31632200000001</v>
      </c>
      <c r="D74123" s="1">
        <v>54</v>
      </c>
      <c r="E74123" s="1">
        <v>644000</v>
      </c>
      <c r="F74123" s="1">
        <v>8827161</v>
      </c>
      <c r="G74123" s="3" t="s">
        <v>66286</v>
      </c>
    </row>
    <row r="74124" spans="1:7" x14ac:dyDescent="0.25">
      <c r="A74124" s="3">
        <v>469287</v>
      </c>
      <c r="B74124" s="2">
        <v>-10.607039</v>
      </c>
      <c r="C74124" s="2">
        <v>142.31632200000001</v>
      </c>
      <c r="D74124" s="1">
        <v>54</v>
      </c>
      <c r="E74124" s="1">
        <v>644000</v>
      </c>
      <c r="F74124" s="1">
        <v>8827161</v>
      </c>
      <c r="G74124" s="3" t="s">
        <v>66286</v>
      </c>
    </row>
    <row r="74125" spans="1:7" x14ac:dyDescent="0.25">
      <c r="A74125" s="3">
        <v>469288</v>
      </c>
      <c r="B74125" s="2">
        <v>-10.608967</v>
      </c>
      <c r="C74125" s="2">
        <v>142.31747200000001</v>
      </c>
      <c r="D74125" s="1">
        <v>54</v>
      </c>
      <c r="E74125" s="1">
        <v>644125</v>
      </c>
      <c r="F74125" s="1">
        <v>8826947</v>
      </c>
      <c r="G74125" s="3" t="s">
        <v>49557</v>
      </c>
    </row>
    <row r="74126" spans="1:7" x14ac:dyDescent="0.25">
      <c r="A74126" s="3">
        <v>469288</v>
      </c>
      <c r="B74126" s="2">
        <v>-10.608967</v>
      </c>
      <c r="C74126" s="2">
        <v>142.31747200000001</v>
      </c>
      <c r="D74126" s="1">
        <v>54</v>
      </c>
      <c r="E74126" s="1">
        <v>644125</v>
      </c>
      <c r="F74126" s="1">
        <v>8826947</v>
      </c>
      <c r="G74126" s="3" t="s">
        <v>49557</v>
      </c>
    </row>
    <row r="74127" spans="1:7" x14ac:dyDescent="0.25">
      <c r="A74127" s="3">
        <v>469289</v>
      </c>
      <c r="B74127" s="2">
        <v>-10.609121999999999</v>
      </c>
      <c r="C74127" s="2">
        <v>142.31763799999999</v>
      </c>
      <c r="D74127" s="1">
        <v>54</v>
      </c>
      <c r="E74127" s="1">
        <v>644143</v>
      </c>
      <c r="F74127" s="1">
        <v>8826930</v>
      </c>
      <c r="G74127" s="3" t="s">
        <v>66287</v>
      </c>
    </row>
    <row r="74128" spans="1:7" x14ac:dyDescent="0.25">
      <c r="A74128" s="3">
        <v>469289</v>
      </c>
      <c r="B74128" s="2">
        <v>-10.609121999999999</v>
      </c>
      <c r="C74128" s="2">
        <v>142.31763799999999</v>
      </c>
      <c r="D74128" s="1">
        <v>54</v>
      </c>
      <c r="E74128" s="1">
        <v>644143</v>
      </c>
      <c r="F74128" s="1">
        <v>8826930</v>
      </c>
      <c r="G74128" s="3" t="s">
        <v>66287</v>
      </c>
    </row>
    <row r="74129" spans="1:7" x14ac:dyDescent="0.25">
      <c r="A74129" s="3">
        <v>469290</v>
      </c>
      <c r="B74129" s="2">
        <v>-10.608681000000001</v>
      </c>
      <c r="C74129" s="2">
        <v>142.317105</v>
      </c>
      <c r="D74129" s="1">
        <v>54</v>
      </c>
      <c r="E74129" s="1">
        <v>644085</v>
      </c>
      <c r="F74129" s="1">
        <v>8826979</v>
      </c>
      <c r="G74129" s="3" t="s">
        <v>66288</v>
      </c>
    </row>
    <row r="74130" spans="1:7" x14ac:dyDescent="0.25">
      <c r="A74130" s="3">
        <v>469290</v>
      </c>
      <c r="B74130" s="2">
        <v>-10.608681000000001</v>
      </c>
      <c r="C74130" s="2">
        <v>142.317105</v>
      </c>
      <c r="D74130" s="1">
        <v>54</v>
      </c>
      <c r="E74130" s="1">
        <v>644085</v>
      </c>
      <c r="F74130" s="1">
        <v>8826979</v>
      </c>
      <c r="G74130" s="3" t="s">
        <v>66288</v>
      </c>
    </row>
    <row r="74131" spans="1:7" x14ac:dyDescent="0.25">
      <c r="A74131" s="3">
        <v>469291</v>
      </c>
      <c r="B74131" s="2">
        <v>-10.6081</v>
      </c>
      <c r="C74131" s="2">
        <v>142.31733</v>
      </c>
      <c r="D74131" s="1">
        <v>54</v>
      </c>
      <c r="E74131" s="1">
        <v>644110</v>
      </c>
      <c r="F74131" s="1">
        <v>8827043</v>
      </c>
      <c r="G74131" s="3" t="s">
        <v>49558</v>
      </c>
    </row>
    <row r="74132" spans="1:7" x14ac:dyDescent="0.25">
      <c r="A74132" s="3">
        <v>469291</v>
      </c>
      <c r="B74132" s="2">
        <v>-10.6081</v>
      </c>
      <c r="C74132" s="2">
        <v>142.31733</v>
      </c>
      <c r="D74132" s="1">
        <v>54</v>
      </c>
      <c r="E74132" s="1">
        <v>644110</v>
      </c>
      <c r="F74132" s="1">
        <v>8827043</v>
      </c>
      <c r="G74132" s="3" t="s">
        <v>49558</v>
      </c>
    </row>
    <row r="74133" spans="1:7" x14ac:dyDescent="0.25">
      <c r="A74133" s="3">
        <v>469292</v>
      </c>
      <c r="B74133" s="2">
        <v>-10.605972</v>
      </c>
      <c r="C74133" s="2">
        <v>142.31577799999999</v>
      </c>
      <c r="D74133" s="1">
        <v>54</v>
      </c>
      <c r="E74133" s="1">
        <v>643941</v>
      </c>
      <c r="F74133" s="1">
        <v>8827279</v>
      </c>
      <c r="G74133" s="3" t="s">
        <v>66289</v>
      </c>
    </row>
    <row r="74134" spans="1:7" x14ac:dyDescent="0.25">
      <c r="A74134" s="3">
        <v>469292</v>
      </c>
      <c r="B74134" s="2">
        <v>-10.605972</v>
      </c>
      <c r="C74134" s="2">
        <v>142.31577799999999</v>
      </c>
      <c r="D74134" s="1">
        <v>54</v>
      </c>
      <c r="E74134" s="1">
        <v>643941</v>
      </c>
      <c r="F74134" s="1">
        <v>8827279</v>
      </c>
      <c r="G74134" s="3" t="s">
        <v>66289</v>
      </c>
    </row>
    <row r="74135" spans="1:7" x14ac:dyDescent="0.25">
      <c r="A74135" s="3">
        <v>469293</v>
      </c>
      <c r="B74135" s="2">
        <v>-10.606185999999999</v>
      </c>
      <c r="C74135" s="2">
        <v>142.31655599999999</v>
      </c>
      <c r="D74135" s="1">
        <v>54</v>
      </c>
      <c r="E74135" s="1">
        <v>644026</v>
      </c>
      <c r="F74135" s="1">
        <v>8827255</v>
      </c>
      <c r="G74135" s="3" t="s">
        <v>49559</v>
      </c>
    </row>
    <row r="74136" spans="1:7" x14ac:dyDescent="0.25">
      <c r="A74136" s="3">
        <v>469293</v>
      </c>
      <c r="B74136" s="2">
        <v>-10.606185999999999</v>
      </c>
      <c r="C74136" s="2">
        <v>142.31655599999999</v>
      </c>
      <c r="D74136" s="1">
        <v>54</v>
      </c>
      <c r="E74136" s="1">
        <v>644026</v>
      </c>
      <c r="F74136" s="1">
        <v>8827255</v>
      </c>
      <c r="G74136" s="3" t="s">
        <v>49559</v>
      </c>
    </row>
    <row r="74137" spans="1:7" x14ac:dyDescent="0.25">
      <c r="A74137" s="3">
        <v>469294</v>
      </c>
      <c r="B74137" s="2">
        <v>-10.605606</v>
      </c>
      <c r="C74137" s="2">
        <v>142.31508099999999</v>
      </c>
      <c r="D74137" s="1">
        <v>54</v>
      </c>
      <c r="E74137" s="1">
        <v>643865</v>
      </c>
      <c r="F74137" s="1">
        <v>8827320</v>
      </c>
      <c r="G74137" s="3" t="s">
        <v>66290</v>
      </c>
    </row>
    <row r="74138" spans="1:7" x14ac:dyDescent="0.25">
      <c r="A74138" s="3">
        <v>469294</v>
      </c>
      <c r="B74138" s="2">
        <v>-10.605606</v>
      </c>
      <c r="C74138" s="2">
        <v>142.31508099999999</v>
      </c>
      <c r="D74138" s="1">
        <v>54</v>
      </c>
      <c r="E74138" s="1">
        <v>643865</v>
      </c>
      <c r="F74138" s="1">
        <v>8827320</v>
      </c>
      <c r="G74138" s="3" t="s">
        <v>66290</v>
      </c>
    </row>
    <row r="74139" spans="1:7" x14ac:dyDescent="0.25">
      <c r="A74139" s="3">
        <v>469295</v>
      </c>
      <c r="B74139" s="2">
        <v>-10.604675</v>
      </c>
      <c r="C74139" s="2">
        <v>142.31460300000001</v>
      </c>
      <c r="D74139" s="1">
        <v>54</v>
      </c>
      <c r="E74139" s="1">
        <v>643813</v>
      </c>
      <c r="F74139" s="1">
        <v>8827423</v>
      </c>
      <c r="G74139" s="3" t="s">
        <v>49560</v>
      </c>
    </row>
    <row r="74140" spans="1:7" x14ac:dyDescent="0.25">
      <c r="A74140" s="3">
        <v>469295</v>
      </c>
      <c r="B74140" s="2">
        <v>-10.604675</v>
      </c>
      <c r="C74140" s="2">
        <v>142.31460300000001</v>
      </c>
      <c r="D74140" s="1">
        <v>54</v>
      </c>
      <c r="E74140" s="1">
        <v>643813</v>
      </c>
      <c r="F74140" s="1">
        <v>8827423</v>
      </c>
      <c r="G74140" s="3" t="s">
        <v>49560</v>
      </c>
    </row>
    <row r="74141" spans="1:7" x14ac:dyDescent="0.25">
      <c r="A74141" s="3">
        <v>469296</v>
      </c>
      <c r="B74141" s="2">
        <v>-10.604253</v>
      </c>
      <c r="C74141" s="2">
        <v>142.314481</v>
      </c>
      <c r="D74141" s="1">
        <v>54</v>
      </c>
      <c r="E74141" s="1">
        <v>643800</v>
      </c>
      <c r="F74141" s="1">
        <v>8827470</v>
      </c>
      <c r="G74141" s="3" t="s">
        <v>66291</v>
      </c>
    </row>
    <row r="74142" spans="1:7" x14ac:dyDescent="0.25">
      <c r="A74142" s="3">
        <v>469296</v>
      </c>
      <c r="B74142" s="2">
        <v>-10.604253</v>
      </c>
      <c r="C74142" s="2">
        <v>142.314481</v>
      </c>
      <c r="D74142" s="1">
        <v>54</v>
      </c>
      <c r="E74142" s="1">
        <v>643800</v>
      </c>
      <c r="F74142" s="1">
        <v>8827470</v>
      </c>
      <c r="G74142" s="3" t="s">
        <v>66291</v>
      </c>
    </row>
    <row r="74143" spans="1:7" x14ac:dyDescent="0.25">
      <c r="A74143" s="3">
        <v>469297</v>
      </c>
      <c r="B74143" s="2">
        <v>-10.606332999999999</v>
      </c>
      <c r="C74143" s="2">
        <v>142.31396100000001</v>
      </c>
      <c r="D74143" s="1">
        <v>54</v>
      </c>
      <c r="E74143" s="1">
        <v>643742</v>
      </c>
      <c r="F74143" s="1">
        <v>8827240</v>
      </c>
      <c r="G74143" s="3" t="s">
        <v>66292</v>
      </c>
    </row>
    <row r="74144" spans="1:7" x14ac:dyDescent="0.25">
      <c r="A74144" s="3">
        <v>469297</v>
      </c>
      <c r="B74144" s="2">
        <v>-10.606332999999999</v>
      </c>
      <c r="C74144" s="2">
        <v>142.31396100000001</v>
      </c>
      <c r="D74144" s="1">
        <v>54</v>
      </c>
      <c r="E74144" s="1">
        <v>643742</v>
      </c>
      <c r="F74144" s="1">
        <v>8827240</v>
      </c>
      <c r="G74144" s="3" t="s">
        <v>66292</v>
      </c>
    </row>
    <row r="74145" spans="1:7" x14ac:dyDescent="0.25">
      <c r="A74145" s="3">
        <v>469298</v>
      </c>
      <c r="B74145" s="2">
        <v>-10.605819</v>
      </c>
      <c r="C74145" s="2">
        <v>142.313839</v>
      </c>
      <c r="D74145" s="1">
        <v>54</v>
      </c>
      <c r="E74145" s="1">
        <v>643729</v>
      </c>
      <c r="F74145" s="1">
        <v>8827297</v>
      </c>
      <c r="G74145" s="3" t="s">
        <v>49561</v>
      </c>
    </row>
    <row r="74146" spans="1:7" x14ac:dyDescent="0.25">
      <c r="A74146" s="3">
        <v>469298</v>
      </c>
      <c r="B74146" s="2">
        <v>-10.605819</v>
      </c>
      <c r="C74146" s="2">
        <v>142.313839</v>
      </c>
      <c r="D74146" s="1">
        <v>54</v>
      </c>
      <c r="E74146" s="1">
        <v>643729</v>
      </c>
      <c r="F74146" s="1">
        <v>8827297</v>
      </c>
      <c r="G74146" s="3" t="s">
        <v>49561</v>
      </c>
    </row>
    <row r="74147" spans="1:7" x14ac:dyDescent="0.25">
      <c r="A74147" s="3">
        <v>469299</v>
      </c>
      <c r="B74147" s="2">
        <v>-10.606363999999999</v>
      </c>
      <c r="C74147" s="2">
        <v>142.315031</v>
      </c>
      <c r="D74147" s="1">
        <v>54</v>
      </c>
      <c r="E74147" s="1">
        <v>643859</v>
      </c>
      <c r="F74147" s="1">
        <v>8827236</v>
      </c>
      <c r="G74147" s="3" t="s">
        <v>66293</v>
      </c>
    </row>
    <row r="74148" spans="1:7" x14ac:dyDescent="0.25">
      <c r="A74148" s="3">
        <v>469299</v>
      </c>
      <c r="B74148" s="2">
        <v>-10.606363999999999</v>
      </c>
      <c r="C74148" s="2">
        <v>142.315031</v>
      </c>
      <c r="D74148" s="1">
        <v>54</v>
      </c>
      <c r="E74148" s="1">
        <v>643859</v>
      </c>
      <c r="F74148" s="1">
        <v>8827236</v>
      </c>
      <c r="G74148" s="3" t="s">
        <v>66293</v>
      </c>
    </row>
    <row r="74149" spans="1:7" x14ac:dyDescent="0.25">
      <c r="A74149" s="3">
        <v>469300</v>
      </c>
      <c r="B74149" s="2">
        <v>-10.605953</v>
      </c>
      <c r="C74149" s="2">
        <v>142.31436099999999</v>
      </c>
      <c r="D74149" s="1">
        <v>54</v>
      </c>
      <c r="E74149" s="1">
        <v>643786</v>
      </c>
      <c r="F74149" s="1">
        <v>8827282</v>
      </c>
      <c r="G74149" s="3" t="s">
        <v>49562</v>
      </c>
    </row>
    <row r="74150" spans="1:7" x14ac:dyDescent="0.25">
      <c r="A74150" s="3">
        <v>469300</v>
      </c>
      <c r="B74150" s="2">
        <v>-10.605953</v>
      </c>
      <c r="C74150" s="2">
        <v>142.31436099999999</v>
      </c>
      <c r="D74150" s="1">
        <v>54</v>
      </c>
      <c r="E74150" s="1">
        <v>643786</v>
      </c>
      <c r="F74150" s="1">
        <v>8827282</v>
      </c>
      <c r="G74150" s="3" t="s">
        <v>49562</v>
      </c>
    </row>
    <row r="74151" spans="1:7" x14ac:dyDescent="0.25">
      <c r="A74151" s="3">
        <v>469301</v>
      </c>
      <c r="B74151" s="2">
        <v>-10.606922000000001</v>
      </c>
      <c r="C74151" s="2">
        <v>142.31564399999999</v>
      </c>
      <c r="D74151" s="1">
        <v>54</v>
      </c>
      <c r="E74151" s="1">
        <v>643926</v>
      </c>
      <c r="F74151" s="1">
        <v>8827174</v>
      </c>
      <c r="G74151" s="3" t="s">
        <v>66294</v>
      </c>
    </row>
    <row r="74152" spans="1:7" x14ac:dyDescent="0.25">
      <c r="A74152" s="3">
        <v>469301</v>
      </c>
      <c r="B74152" s="2">
        <v>-10.606922000000001</v>
      </c>
      <c r="C74152" s="2">
        <v>142.31564399999999</v>
      </c>
      <c r="D74152" s="1">
        <v>54</v>
      </c>
      <c r="E74152" s="1">
        <v>643926</v>
      </c>
      <c r="F74152" s="1">
        <v>8827174</v>
      </c>
      <c r="G74152" s="3" t="s">
        <v>66294</v>
      </c>
    </row>
    <row r="74153" spans="1:7" x14ac:dyDescent="0.25">
      <c r="A74153" s="3">
        <v>469302</v>
      </c>
      <c r="B74153" s="2">
        <v>-10.6058</v>
      </c>
      <c r="C74153" s="2">
        <v>142.31579400000001</v>
      </c>
      <c r="D74153" s="1">
        <v>54</v>
      </c>
      <c r="E74153" s="1">
        <v>643943</v>
      </c>
      <c r="F74153" s="1">
        <v>8827298</v>
      </c>
      <c r="G74153" s="3" t="s">
        <v>49563</v>
      </c>
    </row>
    <row r="74154" spans="1:7" x14ac:dyDescent="0.25">
      <c r="A74154" s="3">
        <v>469302</v>
      </c>
      <c r="B74154" s="2">
        <v>-10.6058</v>
      </c>
      <c r="C74154" s="2">
        <v>142.31579400000001</v>
      </c>
      <c r="D74154" s="1">
        <v>54</v>
      </c>
      <c r="E74154" s="1">
        <v>643943</v>
      </c>
      <c r="F74154" s="1">
        <v>8827298</v>
      </c>
      <c r="G74154" s="3" t="s">
        <v>49563</v>
      </c>
    </row>
    <row r="74155" spans="1:7" x14ac:dyDescent="0.25">
      <c r="A74155" s="3">
        <v>469303</v>
      </c>
      <c r="B74155" s="2">
        <v>-10.608708</v>
      </c>
      <c r="C74155" s="2">
        <v>142.31692200000001</v>
      </c>
      <c r="D74155" s="1">
        <v>54</v>
      </c>
      <c r="E74155" s="1">
        <v>644065</v>
      </c>
      <c r="F74155" s="1">
        <v>8826976</v>
      </c>
      <c r="G74155" s="3" t="s">
        <v>66295</v>
      </c>
    </row>
    <row r="74156" spans="1:7" x14ac:dyDescent="0.25">
      <c r="A74156" s="3">
        <v>469303</v>
      </c>
      <c r="B74156" s="2">
        <v>-10.608708</v>
      </c>
      <c r="C74156" s="2">
        <v>142.31692200000001</v>
      </c>
      <c r="D74156" s="1">
        <v>54</v>
      </c>
      <c r="E74156" s="1">
        <v>644065</v>
      </c>
      <c r="F74156" s="1">
        <v>8826976</v>
      </c>
      <c r="G74156" s="3" t="s">
        <v>66295</v>
      </c>
    </row>
    <row r="74157" spans="1:7" x14ac:dyDescent="0.25">
      <c r="A74157" s="3">
        <v>469304</v>
      </c>
      <c r="B74157" s="2">
        <v>-10.608653</v>
      </c>
      <c r="C74157" s="2">
        <v>142.31728799999999</v>
      </c>
      <c r="D74157" s="1">
        <v>54</v>
      </c>
      <c r="E74157" s="1">
        <v>644105</v>
      </c>
      <c r="F74157" s="1">
        <v>8826982</v>
      </c>
      <c r="G74157" s="3" t="s">
        <v>66296</v>
      </c>
    </row>
    <row r="74158" spans="1:7" x14ac:dyDescent="0.25">
      <c r="A74158" s="3">
        <v>469304</v>
      </c>
      <c r="B74158" s="2">
        <v>-10.608653</v>
      </c>
      <c r="C74158" s="2">
        <v>142.31728799999999</v>
      </c>
      <c r="D74158" s="1">
        <v>54</v>
      </c>
      <c r="E74158" s="1">
        <v>644105</v>
      </c>
      <c r="F74158" s="1">
        <v>8826982</v>
      </c>
      <c r="G74158" s="3" t="s">
        <v>66296</v>
      </c>
    </row>
    <row r="74159" spans="1:7" x14ac:dyDescent="0.25">
      <c r="A74159" s="3">
        <v>469305</v>
      </c>
      <c r="B74159" s="2">
        <v>-10.608860999999999</v>
      </c>
      <c r="C74159" s="2">
        <v>142.31709699999999</v>
      </c>
      <c r="D74159" s="1">
        <v>54</v>
      </c>
      <c r="E74159" s="1">
        <v>644084</v>
      </c>
      <c r="F74159" s="1">
        <v>8826959</v>
      </c>
      <c r="G74159" s="3" t="s">
        <v>49564</v>
      </c>
    </row>
    <row r="74160" spans="1:7" x14ac:dyDescent="0.25">
      <c r="A74160" s="3">
        <v>469305</v>
      </c>
      <c r="B74160" s="2">
        <v>-10.608860999999999</v>
      </c>
      <c r="C74160" s="2">
        <v>142.31709699999999</v>
      </c>
      <c r="D74160" s="1">
        <v>54</v>
      </c>
      <c r="E74160" s="1">
        <v>644084</v>
      </c>
      <c r="F74160" s="1">
        <v>8826959</v>
      </c>
      <c r="G74160" s="3" t="s">
        <v>49564</v>
      </c>
    </row>
    <row r="74161" spans="1:7" x14ac:dyDescent="0.25">
      <c r="A74161" s="3">
        <v>469306</v>
      </c>
      <c r="B74161" s="2">
        <v>-10.608644</v>
      </c>
      <c r="C74161" s="2">
        <v>142.31664699999999</v>
      </c>
      <c r="D74161" s="1">
        <v>54</v>
      </c>
      <c r="E74161" s="1">
        <v>644035</v>
      </c>
      <c r="F74161" s="1">
        <v>8826983</v>
      </c>
      <c r="G74161" s="3" t="s">
        <v>66297</v>
      </c>
    </row>
    <row r="74162" spans="1:7" x14ac:dyDescent="0.25">
      <c r="A74162" s="3">
        <v>469306</v>
      </c>
      <c r="B74162" s="2">
        <v>-10.608644</v>
      </c>
      <c r="C74162" s="2">
        <v>142.31664699999999</v>
      </c>
      <c r="D74162" s="1">
        <v>54</v>
      </c>
      <c r="E74162" s="1">
        <v>644035</v>
      </c>
      <c r="F74162" s="1">
        <v>8826983</v>
      </c>
      <c r="G74162" s="3" t="s">
        <v>66297</v>
      </c>
    </row>
    <row r="74163" spans="1:7" x14ac:dyDescent="0.25">
      <c r="A74163" s="3">
        <v>469307</v>
      </c>
      <c r="B74163" s="2">
        <v>-10.608517000000001</v>
      </c>
      <c r="C74163" s="2">
        <v>142.31711300000001</v>
      </c>
      <c r="D74163" s="1">
        <v>54</v>
      </c>
      <c r="E74163" s="1">
        <v>644086</v>
      </c>
      <c r="F74163" s="1">
        <v>8826997</v>
      </c>
      <c r="G74163" s="3" t="s">
        <v>49565</v>
      </c>
    </row>
    <row r="74164" spans="1:7" x14ac:dyDescent="0.25">
      <c r="A74164" s="3">
        <v>469307</v>
      </c>
      <c r="B74164" s="2">
        <v>-10.608517000000001</v>
      </c>
      <c r="C74164" s="2">
        <v>142.31711300000001</v>
      </c>
      <c r="D74164" s="1">
        <v>54</v>
      </c>
      <c r="E74164" s="1">
        <v>644086</v>
      </c>
      <c r="F74164" s="1">
        <v>8826997</v>
      </c>
      <c r="G74164" s="3" t="s">
        <v>49565</v>
      </c>
    </row>
    <row r="74165" spans="1:7" x14ac:dyDescent="0.25">
      <c r="A74165" s="3">
        <v>469308</v>
      </c>
      <c r="B74165" s="2">
        <v>-10.608525</v>
      </c>
      <c r="C74165" s="2">
        <v>142.317105</v>
      </c>
      <c r="D74165" s="1">
        <v>54</v>
      </c>
      <c r="E74165" s="1">
        <v>644085</v>
      </c>
      <c r="F74165" s="1">
        <v>8826996</v>
      </c>
      <c r="G74165" s="3" t="s">
        <v>66298</v>
      </c>
    </row>
    <row r="74166" spans="1:7" x14ac:dyDescent="0.25">
      <c r="A74166" s="3">
        <v>469308</v>
      </c>
      <c r="B74166" s="2">
        <v>-10.608525</v>
      </c>
      <c r="C74166" s="2">
        <v>142.317105</v>
      </c>
      <c r="D74166" s="1">
        <v>54</v>
      </c>
      <c r="E74166" s="1">
        <v>644085</v>
      </c>
      <c r="F74166" s="1">
        <v>8826996</v>
      </c>
      <c r="G74166" s="3" t="s">
        <v>66298</v>
      </c>
    </row>
    <row r="74167" spans="1:7" x14ac:dyDescent="0.25">
      <c r="A74167" s="3">
        <v>469309</v>
      </c>
      <c r="B74167" s="2">
        <v>-10.607722000000001</v>
      </c>
      <c r="C74167" s="2">
        <v>142.31677999999999</v>
      </c>
      <c r="D74167" s="1">
        <v>54</v>
      </c>
      <c r="E74167" s="1">
        <v>644050</v>
      </c>
      <c r="F74167" s="1">
        <v>8827085</v>
      </c>
      <c r="G74167" s="3" t="s">
        <v>49566</v>
      </c>
    </row>
    <row r="74168" spans="1:7" x14ac:dyDescent="0.25">
      <c r="A74168" s="3">
        <v>469309</v>
      </c>
      <c r="B74168" s="2">
        <v>-10.607722000000001</v>
      </c>
      <c r="C74168" s="2">
        <v>142.31677999999999</v>
      </c>
      <c r="D74168" s="1">
        <v>54</v>
      </c>
      <c r="E74168" s="1">
        <v>644050</v>
      </c>
      <c r="F74168" s="1">
        <v>8827085</v>
      </c>
      <c r="G74168" s="3" t="s">
        <v>49566</v>
      </c>
    </row>
    <row r="74169" spans="1:7" x14ac:dyDescent="0.25">
      <c r="A74169" s="3">
        <v>469310</v>
      </c>
      <c r="B74169" s="2">
        <v>-10.608556</v>
      </c>
      <c r="C74169" s="2">
        <v>142.31656699999999</v>
      </c>
      <c r="D74169" s="1">
        <v>54</v>
      </c>
      <c r="E74169" s="1">
        <v>644026</v>
      </c>
      <c r="F74169" s="1">
        <v>8826993</v>
      </c>
      <c r="G74169" s="3" t="s">
        <v>66299</v>
      </c>
    </row>
    <row r="74170" spans="1:7" x14ac:dyDescent="0.25">
      <c r="A74170" s="3">
        <v>469310</v>
      </c>
      <c r="B74170" s="2">
        <v>-10.608556</v>
      </c>
      <c r="C74170" s="2">
        <v>142.31656699999999</v>
      </c>
      <c r="D74170" s="1">
        <v>54</v>
      </c>
      <c r="E74170" s="1">
        <v>644026</v>
      </c>
      <c r="F74170" s="1">
        <v>8826993</v>
      </c>
      <c r="G74170" s="3" t="s">
        <v>66299</v>
      </c>
    </row>
    <row r="74171" spans="1:7" x14ac:dyDescent="0.25">
      <c r="A74171" s="3">
        <v>469311</v>
      </c>
      <c r="B74171" s="2">
        <v>-10.606311</v>
      </c>
      <c r="C74171" s="2">
        <v>142.31683799999999</v>
      </c>
      <c r="D74171" s="1">
        <v>54</v>
      </c>
      <c r="E74171" s="1">
        <v>644057</v>
      </c>
      <c r="F74171" s="1">
        <v>8827241</v>
      </c>
      <c r="G74171" s="3" t="s">
        <v>66300</v>
      </c>
    </row>
    <row r="74172" spans="1:7" x14ac:dyDescent="0.25">
      <c r="A74172" s="3">
        <v>469311</v>
      </c>
      <c r="B74172" s="2">
        <v>-10.606311</v>
      </c>
      <c r="C74172" s="2">
        <v>142.31683799999999</v>
      </c>
      <c r="D74172" s="1">
        <v>54</v>
      </c>
      <c r="E74172" s="1">
        <v>644057</v>
      </c>
      <c r="F74172" s="1">
        <v>8827241</v>
      </c>
      <c r="G74172" s="3" t="s">
        <v>66300</v>
      </c>
    </row>
    <row r="74173" spans="1:7" x14ac:dyDescent="0.25">
      <c r="A74173" s="3">
        <v>469312</v>
      </c>
      <c r="B74173" s="2">
        <v>-10.608628</v>
      </c>
      <c r="C74173" s="2">
        <v>142.316822</v>
      </c>
      <c r="D74173" s="1">
        <v>54</v>
      </c>
      <c r="E74173" s="1">
        <v>644054</v>
      </c>
      <c r="F74173" s="1">
        <v>8826985</v>
      </c>
      <c r="G74173" s="3" t="s">
        <v>49567</v>
      </c>
    </row>
    <row r="74174" spans="1:7" x14ac:dyDescent="0.25">
      <c r="A74174" s="3">
        <v>469312</v>
      </c>
      <c r="B74174" s="2">
        <v>-10.608628</v>
      </c>
      <c r="C74174" s="2">
        <v>142.316822</v>
      </c>
      <c r="D74174" s="1">
        <v>54</v>
      </c>
      <c r="E74174" s="1">
        <v>644054</v>
      </c>
      <c r="F74174" s="1">
        <v>8826985</v>
      </c>
      <c r="G74174" s="3" t="s">
        <v>49567</v>
      </c>
    </row>
    <row r="74175" spans="1:7" x14ac:dyDescent="0.25">
      <c r="A74175" s="3">
        <v>469313</v>
      </c>
      <c r="B74175" s="2">
        <v>-10.604875</v>
      </c>
      <c r="C74175" s="2">
        <v>142.314483</v>
      </c>
      <c r="D74175" s="1">
        <v>54</v>
      </c>
      <c r="E74175" s="1">
        <v>643800</v>
      </c>
      <c r="F74175" s="1">
        <v>8827401</v>
      </c>
      <c r="G74175" s="3" t="s">
        <v>66301</v>
      </c>
    </row>
    <row r="74176" spans="1:7" x14ac:dyDescent="0.25">
      <c r="A74176" s="3">
        <v>469313</v>
      </c>
      <c r="B74176" s="2">
        <v>-10.604875</v>
      </c>
      <c r="C74176" s="2">
        <v>142.314483</v>
      </c>
      <c r="D74176" s="1">
        <v>54</v>
      </c>
      <c r="E74176" s="1">
        <v>643800</v>
      </c>
      <c r="F74176" s="1">
        <v>8827401</v>
      </c>
      <c r="G74176" s="3" t="s">
        <v>66301</v>
      </c>
    </row>
    <row r="74177" spans="1:7" x14ac:dyDescent="0.25">
      <c r="A74177" s="3">
        <v>469314</v>
      </c>
      <c r="B74177" s="2">
        <v>-10.605727999999999</v>
      </c>
      <c r="C74177" s="2">
        <v>142.313647</v>
      </c>
      <c r="D74177" s="1">
        <v>54</v>
      </c>
      <c r="E74177" s="1">
        <v>643708</v>
      </c>
      <c r="F74177" s="1">
        <v>8827307</v>
      </c>
      <c r="G74177" s="3" t="s">
        <v>49568</v>
      </c>
    </row>
    <row r="74178" spans="1:7" x14ac:dyDescent="0.25">
      <c r="A74178" s="3">
        <v>469314</v>
      </c>
      <c r="B74178" s="2">
        <v>-10.605727999999999</v>
      </c>
      <c r="C74178" s="2">
        <v>142.313647</v>
      </c>
      <c r="D74178" s="1">
        <v>54</v>
      </c>
      <c r="E74178" s="1">
        <v>643708</v>
      </c>
      <c r="F74178" s="1">
        <v>8827307</v>
      </c>
      <c r="G74178" s="3" t="s">
        <v>49568</v>
      </c>
    </row>
    <row r="74179" spans="1:7" x14ac:dyDescent="0.25">
      <c r="A74179" s="3">
        <v>469315</v>
      </c>
      <c r="B74179" s="2">
        <v>-10.605192000000001</v>
      </c>
      <c r="C74179" s="2">
        <v>142.314503</v>
      </c>
      <c r="D74179" s="1">
        <v>54</v>
      </c>
      <c r="E74179" s="1">
        <v>643802</v>
      </c>
      <c r="F74179" s="1">
        <v>8827366</v>
      </c>
      <c r="G74179" s="3" t="s">
        <v>66302</v>
      </c>
    </row>
    <row r="74180" spans="1:7" x14ac:dyDescent="0.25">
      <c r="A74180" s="3">
        <v>469315</v>
      </c>
      <c r="B74180" s="2">
        <v>-10.605192000000001</v>
      </c>
      <c r="C74180" s="2">
        <v>142.314503</v>
      </c>
      <c r="D74180" s="1">
        <v>54</v>
      </c>
      <c r="E74180" s="1">
        <v>643802</v>
      </c>
      <c r="F74180" s="1">
        <v>8827366</v>
      </c>
      <c r="G74180" s="3" t="s">
        <v>66302</v>
      </c>
    </row>
    <row r="74181" spans="1:7" x14ac:dyDescent="0.25">
      <c r="A74181" s="3">
        <v>469316</v>
      </c>
      <c r="B74181" s="2">
        <v>-10.605356</v>
      </c>
      <c r="C74181" s="2">
        <v>142.31433100000001</v>
      </c>
      <c r="D74181" s="1">
        <v>54</v>
      </c>
      <c r="E74181" s="1">
        <v>643783</v>
      </c>
      <c r="F74181" s="1">
        <v>8827348</v>
      </c>
      <c r="G74181" s="3" t="s">
        <v>66303</v>
      </c>
    </row>
    <row r="74182" spans="1:7" x14ac:dyDescent="0.25">
      <c r="A74182" s="3">
        <v>469316</v>
      </c>
      <c r="B74182" s="2">
        <v>-10.605356</v>
      </c>
      <c r="C74182" s="2">
        <v>142.31433100000001</v>
      </c>
      <c r="D74182" s="1">
        <v>54</v>
      </c>
      <c r="E74182" s="1">
        <v>643783</v>
      </c>
      <c r="F74182" s="1">
        <v>8827348</v>
      </c>
      <c r="G74182" s="3" t="s">
        <v>66303</v>
      </c>
    </row>
    <row r="74183" spans="1:7" x14ac:dyDescent="0.25">
      <c r="A74183" s="3">
        <v>469317</v>
      </c>
      <c r="B74183" s="2">
        <v>-10.605608</v>
      </c>
      <c r="C74183" s="2">
        <v>142.31406699999999</v>
      </c>
      <c r="D74183" s="1">
        <v>54</v>
      </c>
      <c r="E74183" s="1">
        <v>643754</v>
      </c>
      <c r="F74183" s="1">
        <v>8827320</v>
      </c>
      <c r="G74183" s="3" t="s">
        <v>49569</v>
      </c>
    </row>
    <row r="74184" spans="1:7" x14ac:dyDescent="0.25">
      <c r="A74184" s="3">
        <v>469317</v>
      </c>
      <c r="B74184" s="2">
        <v>-10.605608</v>
      </c>
      <c r="C74184" s="2">
        <v>142.31406699999999</v>
      </c>
      <c r="D74184" s="1">
        <v>54</v>
      </c>
      <c r="E74184" s="1">
        <v>643754</v>
      </c>
      <c r="F74184" s="1">
        <v>8827320</v>
      </c>
      <c r="G74184" s="3" t="s">
        <v>49569</v>
      </c>
    </row>
    <row r="74185" spans="1:7" x14ac:dyDescent="0.25">
      <c r="A74185" s="3">
        <v>469318</v>
      </c>
      <c r="B74185" s="2">
        <v>-10.605181</v>
      </c>
      <c r="C74185" s="2">
        <v>142.31481400000001</v>
      </c>
      <c r="D74185" s="1">
        <v>54</v>
      </c>
      <c r="E74185" s="1">
        <v>643836</v>
      </c>
      <c r="F74185" s="1">
        <v>8827367</v>
      </c>
      <c r="G74185" s="3" t="s">
        <v>66304</v>
      </c>
    </row>
    <row r="74186" spans="1:7" x14ac:dyDescent="0.25">
      <c r="A74186" s="3">
        <v>469318</v>
      </c>
      <c r="B74186" s="2">
        <v>-10.605181</v>
      </c>
      <c r="C74186" s="2">
        <v>142.31481400000001</v>
      </c>
      <c r="D74186" s="1">
        <v>54</v>
      </c>
      <c r="E74186" s="1">
        <v>643836</v>
      </c>
      <c r="F74186" s="1">
        <v>8827367</v>
      </c>
      <c r="G74186" s="3" t="s">
        <v>66304</v>
      </c>
    </row>
    <row r="74187" spans="1:7" x14ac:dyDescent="0.25">
      <c r="A74187" s="3">
        <v>469319</v>
      </c>
      <c r="B74187" s="2">
        <v>-10.605399999999999</v>
      </c>
      <c r="C74187" s="2">
        <v>142.31459699999999</v>
      </c>
      <c r="D74187" s="1">
        <v>54</v>
      </c>
      <c r="E74187" s="1">
        <v>643812</v>
      </c>
      <c r="F74187" s="1">
        <v>8827343</v>
      </c>
      <c r="G74187" s="3" t="s">
        <v>49570</v>
      </c>
    </row>
    <row r="74188" spans="1:7" x14ac:dyDescent="0.25">
      <c r="A74188" s="3">
        <v>469319</v>
      </c>
      <c r="B74188" s="2">
        <v>-10.605399999999999</v>
      </c>
      <c r="C74188" s="2">
        <v>142.31459699999999</v>
      </c>
      <c r="D74188" s="1">
        <v>54</v>
      </c>
      <c r="E74188" s="1">
        <v>643812</v>
      </c>
      <c r="F74188" s="1">
        <v>8827343</v>
      </c>
      <c r="G74188" s="3" t="s">
        <v>49570</v>
      </c>
    </row>
    <row r="74189" spans="1:7" x14ac:dyDescent="0.25">
      <c r="A74189" s="3">
        <v>469320</v>
      </c>
      <c r="B74189" s="2">
        <v>-10.605508</v>
      </c>
      <c r="C74189" s="2">
        <v>142.314469</v>
      </c>
      <c r="D74189" s="1">
        <v>54</v>
      </c>
      <c r="E74189" s="1">
        <v>643798</v>
      </c>
      <c r="F74189" s="1">
        <v>8827331</v>
      </c>
      <c r="G74189" s="3" t="s">
        <v>66305</v>
      </c>
    </row>
    <row r="74190" spans="1:7" x14ac:dyDescent="0.25">
      <c r="A74190" s="3">
        <v>469320</v>
      </c>
      <c r="B74190" s="2">
        <v>-10.605508</v>
      </c>
      <c r="C74190" s="2">
        <v>142.314469</v>
      </c>
      <c r="D74190" s="1">
        <v>54</v>
      </c>
      <c r="E74190" s="1">
        <v>643798</v>
      </c>
      <c r="F74190" s="1">
        <v>8827331</v>
      </c>
      <c r="G74190" s="3" t="s">
        <v>66305</v>
      </c>
    </row>
    <row r="74191" spans="1:7" x14ac:dyDescent="0.25">
      <c r="A74191" s="3">
        <v>469321</v>
      </c>
      <c r="B74191" s="2">
        <v>-10.605843999999999</v>
      </c>
      <c r="C74191" s="2">
        <v>142.31418600000001</v>
      </c>
      <c r="D74191" s="1">
        <v>54</v>
      </c>
      <c r="E74191" s="1">
        <v>643767</v>
      </c>
      <c r="F74191" s="1">
        <v>8827294</v>
      </c>
      <c r="G74191" s="3" t="s">
        <v>49571</v>
      </c>
    </row>
    <row r="74192" spans="1:7" x14ac:dyDescent="0.25">
      <c r="A74192" s="3">
        <v>469321</v>
      </c>
      <c r="B74192" s="2">
        <v>-10.605843999999999</v>
      </c>
      <c r="C74192" s="2">
        <v>142.31418600000001</v>
      </c>
      <c r="D74192" s="1">
        <v>54</v>
      </c>
      <c r="E74192" s="1">
        <v>643767</v>
      </c>
      <c r="F74192" s="1">
        <v>8827294</v>
      </c>
      <c r="G74192" s="3" t="s">
        <v>49571</v>
      </c>
    </row>
    <row r="74193" spans="1:7" x14ac:dyDescent="0.25">
      <c r="A74193" s="3">
        <v>469322</v>
      </c>
      <c r="B74193" s="2">
        <v>-10.605425</v>
      </c>
      <c r="C74193" s="2">
        <v>142.31492499999999</v>
      </c>
      <c r="D74193" s="1">
        <v>54</v>
      </c>
      <c r="E74193" s="1">
        <v>643848</v>
      </c>
      <c r="F74193" s="1">
        <v>8827340</v>
      </c>
      <c r="G74193" s="3" t="s">
        <v>66306</v>
      </c>
    </row>
    <row r="74194" spans="1:7" x14ac:dyDescent="0.25">
      <c r="A74194" s="3">
        <v>469322</v>
      </c>
      <c r="B74194" s="2">
        <v>-10.605425</v>
      </c>
      <c r="C74194" s="2">
        <v>142.31492499999999</v>
      </c>
      <c r="D74194" s="1">
        <v>54</v>
      </c>
      <c r="E74194" s="1">
        <v>643848</v>
      </c>
      <c r="F74194" s="1">
        <v>8827340</v>
      </c>
      <c r="G74194" s="3" t="s">
        <v>66306</v>
      </c>
    </row>
    <row r="74195" spans="1:7" x14ac:dyDescent="0.25">
      <c r="A74195" s="3">
        <v>469323</v>
      </c>
      <c r="B74195" s="2">
        <v>-10.605644</v>
      </c>
      <c r="C74195" s="2">
        <v>142.314661</v>
      </c>
      <c r="D74195" s="1">
        <v>54</v>
      </c>
      <c r="E74195" s="1">
        <v>643819</v>
      </c>
      <c r="F74195" s="1">
        <v>8827316</v>
      </c>
      <c r="G74195" s="3" t="s">
        <v>66307</v>
      </c>
    </row>
    <row r="74196" spans="1:7" x14ac:dyDescent="0.25">
      <c r="A74196" s="3">
        <v>469323</v>
      </c>
      <c r="B74196" s="2">
        <v>-10.605644</v>
      </c>
      <c r="C74196" s="2">
        <v>142.314661</v>
      </c>
      <c r="D74196" s="1">
        <v>54</v>
      </c>
      <c r="E74196" s="1">
        <v>643819</v>
      </c>
      <c r="F74196" s="1">
        <v>8827316</v>
      </c>
      <c r="G74196" s="3" t="s">
        <v>66307</v>
      </c>
    </row>
    <row r="74197" spans="1:7" x14ac:dyDescent="0.25">
      <c r="A74197" s="3">
        <v>469324</v>
      </c>
      <c r="B74197" s="2">
        <v>-10.605853</v>
      </c>
      <c r="C74197" s="2">
        <v>142.31444200000001</v>
      </c>
      <c r="D74197" s="1">
        <v>54</v>
      </c>
      <c r="E74197" s="1">
        <v>643795</v>
      </c>
      <c r="F74197" s="1">
        <v>8827293</v>
      </c>
      <c r="G74197" s="3" t="s">
        <v>49572</v>
      </c>
    </row>
    <row r="74198" spans="1:7" x14ac:dyDescent="0.25">
      <c r="A74198" s="3">
        <v>469324</v>
      </c>
      <c r="B74198" s="2">
        <v>-10.605853</v>
      </c>
      <c r="C74198" s="2">
        <v>142.31444200000001</v>
      </c>
      <c r="D74198" s="1">
        <v>54</v>
      </c>
      <c r="E74198" s="1">
        <v>643795</v>
      </c>
      <c r="F74198" s="1">
        <v>8827293</v>
      </c>
      <c r="G74198" s="3" t="s">
        <v>49572</v>
      </c>
    </row>
    <row r="74199" spans="1:7" x14ac:dyDescent="0.25">
      <c r="A74199" s="3">
        <v>469325</v>
      </c>
      <c r="B74199" s="2">
        <v>-10.609864</v>
      </c>
      <c r="C74199" s="2">
        <v>142.314944</v>
      </c>
      <c r="D74199" s="1">
        <v>54</v>
      </c>
      <c r="E74199" s="1">
        <v>643848</v>
      </c>
      <c r="F74199" s="1">
        <v>8826849</v>
      </c>
      <c r="G74199" s="3" t="s">
        <v>66308</v>
      </c>
    </row>
    <row r="74200" spans="1:7" x14ac:dyDescent="0.25">
      <c r="A74200" s="3">
        <v>469325</v>
      </c>
      <c r="B74200" s="2">
        <v>-10.609864</v>
      </c>
      <c r="C74200" s="2">
        <v>142.314944</v>
      </c>
      <c r="D74200" s="1">
        <v>54</v>
      </c>
      <c r="E74200" s="1">
        <v>643848</v>
      </c>
      <c r="F74200" s="1">
        <v>8826849</v>
      </c>
      <c r="G74200" s="3" t="s">
        <v>66308</v>
      </c>
    </row>
    <row r="74201" spans="1:7" x14ac:dyDescent="0.25">
      <c r="A74201" s="3">
        <v>469326</v>
      </c>
      <c r="B74201" s="2">
        <v>-10.609719</v>
      </c>
      <c r="C74201" s="2">
        <v>142.314989</v>
      </c>
      <c r="D74201" s="1">
        <v>54</v>
      </c>
      <c r="E74201" s="1">
        <v>643853</v>
      </c>
      <c r="F74201" s="1">
        <v>8826865</v>
      </c>
      <c r="G74201" s="3" t="s">
        <v>49573</v>
      </c>
    </row>
    <row r="74202" spans="1:7" x14ac:dyDescent="0.25">
      <c r="A74202" s="3">
        <v>469326</v>
      </c>
      <c r="B74202" s="2">
        <v>-10.609719</v>
      </c>
      <c r="C74202" s="2">
        <v>142.314989</v>
      </c>
      <c r="D74202" s="1">
        <v>54</v>
      </c>
      <c r="E74202" s="1">
        <v>643853</v>
      </c>
      <c r="F74202" s="1">
        <v>8826865</v>
      </c>
      <c r="G74202" s="3" t="s">
        <v>49573</v>
      </c>
    </row>
    <row r="74203" spans="1:7" x14ac:dyDescent="0.25">
      <c r="A74203" s="3">
        <v>469327</v>
      </c>
      <c r="B74203" s="2">
        <v>-10.606142</v>
      </c>
      <c r="C74203" s="2">
        <v>142.31416100000001</v>
      </c>
      <c r="D74203" s="1">
        <v>54</v>
      </c>
      <c r="E74203" s="1">
        <v>643764</v>
      </c>
      <c r="F74203" s="1">
        <v>8827261</v>
      </c>
      <c r="G74203" s="3" t="s">
        <v>66309</v>
      </c>
    </row>
    <row r="74204" spans="1:7" x14ac:dyDescent="0.25">
      <c r="A74204" s="3">
        <v>469327</v>
      </c>
      <c r="B74204" s="2">
        <v>-10.606142</v>
      </c>
      <c r="C74204" s="2">
        <v>142.31416100000001</v>
      </c>
      <c r="D74204" s="1">
        <v>54</v>
      </c>
      <c r="E74204" s="1">
        <v>643764</v>
      </c>
      <c r="F74204" s="1">
        <v>8827261</v>
      </c>
      <c r="G74204" s="3" t="s">
        <v>66309</v>
      </c>
    </row>
    <row r="74205" spans="1:7" x14ac:dyDescent="0.25">
      <c r="A74205" s="3">
        <v>469328</v>
      </c>
      <c r="B74205" s="2">
        <v>-10.605561</v>
      </c>
      <c r="C74205" s="2">
        <v>142.31497200000001</v>
      </c>
      <c r="D74205" s="1">
        <v>54</v>
      </c>
      <c r="E74205" s="1">
        <v>643853</v>
      </c>
      <c r="F74205" s="1">
        <v>8827325</v>
      </c>
      <c r="G74205" s="3" t="s">
        <v>49574</v>
      </c>
    </row>
    <row r="74206" spans="1:7" x14ac:dyDescent="0.25">
      <c r="A74206" s="3">
        <v>469328</v>
      </c>
      <c r="B74206" s="2">
        <v>-10.605561</v>
      </c>
      <c r="C74206" s="2">
        <v>142.31497200000001</v>
      </c>
      <c r="D74206" s="1">
        <v>54</v>
      </c>
      <c r="E74206" s="1">
        <v>643853</v>
      </c>
      <c r="F74206" s="1">
        <v>8827325</v>
      </c>
      <c r="G74206" s="3" t="s">
        <v>49574</v>
      </c>
    </row>
    <row r="74207" spans="1:7" x14ac:dyDescent="0.25">
      <c r="A74207" s="3">
        <v>469329</v>
      </c>
      <c r="B74207" s="2">
        <v>-10.605677999999999</v>
      </c>
      <c r="C74207" s="2">
        <v>142.31483600000001</v>
      </c>
      <c r="D74207" s="1">
        <v>54</v>
      </c>
      <c r="E74207" s="1">
        <v>643838</v>
      </c>
      <c r="F74207" s="1">
        <v>8827312</v>
      </c>
      <c r="G74207" s="3" t="s">
        <v>66310</v>
      </c>
    </row>
    <row r="74208" spans="1:7" x14ac:dyDescent="0.25">
      <c r="A74208" s="3">
        <v>469329</v>
      </c>
      <c r="B74208" s="2">
        <v>-10.605677999999999</v>
      </c>
      <c r="C74208" s="2">
        <v>142.31483600000001</v>
      </c>
      <c r="D74208" s="1">
        <v>54</v>
      </c>
      <c r="E74208" s="1">
        <v>643838</v>
      </c>
      <c r="F74208" s="1">
        <v>8827312</v>
      </c>
      <c r="G74208" s="3" t="s">
        <v>66310</v>
      </c>
    </row>
    <row r="74209" spans="1:7" x14ac:dyDescent="0.25">
      <c r="A74209" s="3">
        <v>469330</v>
      </c>
      <c r="B74209" s="2">
        <v>-10.606042</v>
      </c>
      <c r="C74209" s="2">
        <v>142.31460799999999</v>
      </c>
      <c r="D74209" s="1">
        <v>54</v>
      </c>
      <c r="E74209" s="1">
        <v>643813</v>
      </c>
      <c r="F74209" s="1">
        <v>8827272</v>
      </c>
      <c r="G74209" s="3" t="s">
        <v>66311</v>
      </c>
    </row>
    <row r="74210" spans="1:7" x14ac:dyDescent="0.25">
      <c r="A74210" s="3">
        <v>469330</v>
      </c>
      <c r="B74210" s="2">
        <v>-10.606042</v>
      </c>
      <c r="C74210" s="2">
        <v>142.31460799999999</v>
      </c>
      <c r="D74210" s="1">
        <v>54</v>
      </c>
      <c r="E74210" s="1">
        <v>643813</v>
      </c>
      <c r="F74210" s="1">
        <v>8827272</v>
      </c>
      <c r="G74210" s="3" t="s">
        <v>66311</v>
      </c>
    </row>
    <row r="74211" spans="1:7" x14ac:dyDescent="0.25">
      <c r="A74211" s="3">
        <v>469331</v>
      </c>
      <c r="B74211" s="2">
        <v>-10.605321999999999</v>
      </c>
      <c r="C74211" s="2">
        <v>142.31375600000001</v>
      </c>
      <c r="D74211" s="1">
        <v>54</v>
      </c>
      <c r="E74211" s="1">
        <v>643720</v>
      </c>
      <c r="F74211" s="1">
        <v>8827352</v>
      </c>
      <c r="G74211" s="3" t="s">
        <v>66495</v>
      </c>
    </row>
    <row r="74212" spans="1:7" x14ac:dyDescent="0.25">
      <c r="A74212" s="3">
        <v>469331</v>
      </c>
      <c r="B74212" s="2">
        <v>-10.605321999999999</v>
      </c>
      <c r="C74212" s="2">
        <v>142.31375600000001</v>
      </c>
      <c r="D74212" s="1">
        <v>54</v>
      </c>
      <c r="E74212" s="1">
        <v>643720</v>
      </c>
      <c r="F74212" s="1">
        <v>8827352</v>
      </c>
      <c r="G74212" s="3" t="s">
        <v>66495</v>
      </c>
    </row>
    <row r="74213" spans="1:7" x14ac:dyDescent="0.25">
      <c r="A74213" s="3">
        <v>469332</v>
      </c>
      <c r="B74213" s="2">
        <v>-10.605097000000001</v>
      </c>
      <c r="C74213" s="2">
        <v>142.31364400000001</v>
      </c>
      <c r="D74213" s="1">
        <v>54</v>
      </c>
      <c r="E74213" s="1">
        <v>643708</v>
      </c>
      <c r="F74213" s="1">
        <v>8827377</v>
      </c>
      <c r="G74213" s="3" t="s">
        <v>49575</v>
      </c>
    </row>
    <row r="74214" spans="1:7" x14ac:dyDescent="0.25">
      <c r="A74214" s="3">
        <v>469332</v>
      </c>
      <c r="B74214" s="2">
        <v>-10.605097000000001</v>
      </c>
      <c r="C74214" s="2">
        <v>142.31364400000001</v>
      </c>
      <c r="D74214" s="1">
        <v>54</v>
      </c>
      <c r="E74214" s="1">
        <v>643708</v>
      </c>
      <c r="F74214" s="1">
        <v>8827377</v>
      </c>
      <c r="G74214" s="3" t="s">
        <v>49575</v>
      </c>
    </row>
    <row r="74215" spans="1:7" x14ac:dyDescent="0.25">
      <c r="A74215" s="3">
        <v>469333</v>
      </c>
      <c r="B74215" s="2">
        <v>-10.608580999999999</v>
      </c>
      <c r="C74215" s="2">
        <v>142.317252</v>
      </c>
      <c r="D74215" s="1">
        <v>54</v>
      </c>
      <c r="E74215" s="1">
        <v>644101</v>
      </c>
      <c r="F74215" s="1">
        <v>8826990</v>
      </c>
      <c r="G74215" s="3" t="s">
        <v>66496</v>
      </c>
    </row>
    <row r="74216" spans="1:7" x14ac:dyDescent="0.25">
      <c r="A74216" s="3">
        <v>469333</v>
      </c>
      <c r="B74216" s="2">
        <v>-10.608580999999999</v>
      </c>
      <c r="C74216" s="2">
        <v>142.317252</v>
      </c>
      <c r="D74216" s="1">
        <v>54</v>
      </c>
      <c r="E74216" s="1">
        <v>644101</v>
      </c>
      <c r="F74216" s="1">
        <v>8826990</v>
      </c>
      <c r="G74216" s="3" t="s">
        <v>66496</v>
      </c>
    </row>
    <row r="74217" spans="1:7" x14ac:dyDescent="0.25">
      <c r="A74217" s="3">
        <v>469334</v>
      </c>
      <c r="B74217" s="2">
        <v>-10.605931</v>
      </c>
      <c r="C74217" s="2">
        <v>142.31501900000001</v>
      </c>
      <c r="D74217" s="1">
        <v>54</v>
      </c>
      <c r="E74217" s="1">
        <v>643858</v>
      </c>
      <c r="F74217" s="1">
        <v>8827284</v>
      </c>
      <c r="G74217" s="3" t="s">
        <v>49576</v>
      </c>
    </row>
    <row r="74218" spans="1:7" x14ac:dyDescent="0.25">
      <c r="A74218" s="3">
        <v>469334</v>
      </c>
      <c r="B74218" s="2">
        <v>-10.605931</v>
      </c>
      <c r="C74218" s="2">
        <v>142.31501900000001</v>
      </c>
      <c r="D74218" s="1">
        <v>54</v>
      </c>
      <c r="E74218" s="1">
        <v>643858</v>
      </c>
      <c r="F74218" s="1">
        <v>8827284</v>
      </c>
      <c r="G74218" s="3" t="s">
        <v>49576</v>
      </c>
    </row>
    <row r="74219" spans="1:7" x14ac:dyDescent="0.25">
      <c r="A74219" s="3">
        <v>469335</v>
      </c>
      <c r="B74219" s="2">
        <v>-10.605714000000001</v>
      </c>
      <c r="C74219" s="2">
        <v>142.315156</v>
      </c>
      <c r="D74219" s="1">
        <v>54</v>
      </c>
      <c r="E74219" s="1">
        <v>643873</v>
      </c>
      <c r="F74219" s="1">
        <v>8827308</v>
      </c>
      <c r="G74219" s="3" t="s">
        <v>66497</v>
      </c>
    </row>
    <row r="74220" spans="1:7" x14ac:dyDescent="0.25">
      <c r="A74220" s="3">
        <v>469335</v>
      </c>
      <c r="B74220" s="2">
        <v>-10.605714000000001</v>
      </c>
      <c r="C74220" s="2">
        <v>142.315156</v>
      </c>
      <c r="D74220" s="1">
        <v>54</v>
      </c>
      <c r="E74220" s="1">
        <v>643873</v>
      </c>
      <c r="F74220" s="1">
        <v>8827308</v>
      </c>
      <c r="G74220" s="3" t="s">
        <v>66497</v>
      </c>
    </row>
    <row r="74221" spans="1:7" x14ac:dyDescent="0.25">
      <c r="A74221" s="3">
        <v>469336</v>
      </c>
      <c r="B74221" s="2">
        <v>-10.606064</v>
      </c>
      <c r="C74221" s="2">
        <v>142.31535</v>
      </c>
      <c r="D74221" s="1">
        <v>54</v>
      </c>
      <c r="E74221" s="1">
        <v>643894</v>
      </c>
      <c r="F74221" s="1">
        <v>8827269</v>
      </c>
      <c r="G74221" s="3" t="s">
        <v>66498</v>
      </c>
    </row>
    <row r="74222" spans="1:7" x14ac:dyDescent="0.25">
      <c r="A74222" s="3">
        <v>469336</v>
      </c>
      <c r="B74222" s="2">
        <v>-10.606064</v>
      </c>
      <c r="C74222" s="2">
        <v>142.31535</v>
      </c>
      <c r="D74222" s="1">
        <v>54</v>
      </c>
      <c r="E74222" s="1">
        <v>643894</v>
      </c>
      <c r="F74222" s="1">
        <v>8827269</v>
      </c>
      <c r="G74222" s="3" t="s">
        <v>66498</v>
      </c>
    </row>
    <row r="74223" spans="1:7" x14ac:dyDescent="0.25">
      <c r="A74223" s="3">
        <v>469337</v>
      </c>
      <c r="B74223" s="2">
        <v>-10.606239</v>
      </c>
      <c r="C74223" s="2">
        <v>142.31517500000001</v>
      </c>
      <c r="D74223" s="1">
        <v>54</v>
      </c>
      <c r="E74223" s="1">
        <v>643875</v>
      </c>
      <c r="F74223" s="1">
        <v>8827250</v>
      </c>
      <c r="G74223" s="3" t="s">
        <v>49577</v>
      </c>
    </row>
    <row r="74224" spans="1:7" x14ac:dyDescent="0.25">
      <c r="A74224" s="3">
        <v>469337</v>
      </c>
      <c r="B74224" s="2">
        <v>-10.606239</v>
      </c>
      <c r="C74224" s="2">
        <v>142.31517500000001</v>
      </c>
      <c r="D74224" s="1">
        <v>54</v>
      </c>
      <c r="E74224" s="1">
        <v>643875</v>
      </c>
      <c r="F74224" s="1">
        <v>8827250</v>
      </c>
      <c r="G74224" s="3" t="s">
        <v>49577</v>
      </c>
    </row>
    <row r="74225" spans="1:7" x14ac:dyDescent="0.25">
      <c r="A74225" s="3">
        <v>469338</v>
      </c>
      <c r="B74225" s="2">
        <v>-10.606180999999999</v>
      </c>
      <c r="C74225" s="2">
        <v>142.31556900000001</v>
      </c>
      <c r="D74225" s="1">
        <v>54</v>
      </c>
      <c r="E74225" s="1">
        <v>643918</v>
      </c>
      <c r="F74225" s="1">
        <v>8827256</v>
      </c>
      <c r="G74225" s="3" t="s">
        <v>66499</v>
      </c>
    </row>
    <row r="74226" spans="1:7" x14ac:dyDescent="0.25">
      <c r="A74226" s="3">
        <v>469338</v>
      </c>
      <c r="B74226" s="2">
        <v>-10.606180999999999</v>
      </c>
      <c r="C74226" s="2">
        <v>142.31556900000001</v>
      </c>
      <c r="D74226" s="1">
        <v>54</v>
      </c>
      <c r="E74226" s="1">
        <v>643918</v>
      </c>
      <c r="F74226" s="1">
        <v>8827256</v>
      </c>
      <c r="G74226" s="3" t="s">
        <v>66499</v>
      </c>
    </row>
    <row r="74227" spans="1:7" x14ac:dyDescent="0.25">
      <c r="A74227" s="3">
        <v>469339</v>
      </c>
      <c r="B74227" s="2">
        <v>-10.606491999999999</v>
      </c>
      <c r="C74227" s="2">
        <v>142.31489400000001</v>
      </c>
      <c r="D74227" s="1">
        <v>54</v>
      </c>
      <c r="E74227" s="1">
        <v>643844</v>
      </c>
      <c r="F74227" s="1">
        <v>8827222</v>
      </c>
      <c r="G74227" s="3" t="s">
        <v>49578</v>
      </c>
    </row>
    <row r="74228" spans="1:7" x14ac:dyDescent="0.25">
      <c r="A74228" s="3">
        <v>469339</v>
      </c>
      <c r="B74228" s="2">
        <v>-10.606491999999999</v>
      </c>
      <c r="C74228" s="2">
        <v>142.31489400000001</v>
      </c>
      <c r="D74228" s="1">
        <v>54</v>
      </c>
      <c r="E74228" s="1">
        <v>643844</v>
      </c>
      <c r="F74228" s="1">
        <v>8827222</v>
      </c>
      <c r="G74228" s="3" t="s">
        <v>49578</v>
      </c>
    </row>
    <row r="74229" spans="1:7" x14ac:dyDescent="0.25">
      <c r="A74229" s="3">
        <v>469340</v>
      </c>
      <c r="B74229" s="2">
        <v>-10.606275</v>
      </c>
      <c r="C74229" s="2">
        <v>142.314819</v>
      </c>
      <c r="D74229" s="1">
        <v>54</v>
      </c>
      <c r="E74229" s="1">
        <v>643836</v>
      </c>
      <c r="F74229" s="1">
        <v>8827246</v>
      </c>
      <c r="G74229" s="3" t="s">
        <v>66500</v>
      </c>
    </row>
    <row r="74230" spans="1:7" x14ac:dyDescent="0.25">
      <c r="A74230" s="3">
        <v>469340</v>
      </c>
      <c r="B74230" s="2">
        <v>-10.606275</v>
      </c>
      <c r="C74230" s="2">
        <v>142.314819</v>
      </c>
      <c r="D74230" s="1">
        <v>54</v>
      </c>
      <c r="E74230" s="1">
        <v>643836</v>
      </c>
      <c r="F74230" s="1">
        <v>8827246</v>
      </c>
      <c r="G74230" s="3" t="s">
        <v>66500</v>
      </c>
    </row>
    <row r="74231" spans="1:7" x14ac:dyDescent="0.25">
      <c r="A74231" s="3">
        <v>469341</v>
      </c>
      <c r="B74231" s="2">
        <v>-10.605810999999999</v>
      </c>
      <c r="C74231" s="2">
        <v>142.315594</v>
      </c>
      <c r="D74231" s="1">
        <v>54</v>
      </c>
      <c r="E74231" s="1">
        <v>643921</v>
      </c>
      <c r="F74231" s="1">
        <v>8827297</v>
      </c>
      <c r="G74231" s="3" t="s">
        <v>66779</v>
      </c>
    </row>
    <row r="74232" spans="1:7" x14ac:dyDescent="0.25">
      <c r="A74232" s="3">
        <v>469341</v>
      </c>
      <c r="B74232" s="2">
        <v>-10.605810999999999</v>
      </c>
      <c r="C74232" s="2">
        <v>142.315594</v>
      </c>
      <c r="D74232" s="1">
        <v>54</v>
      </c>
      <c r="E74232" s="1">
        <v>643921</v>
      </c>
      <c r="F74232" s="1">
        <v>8827297</v>
      </c>
      <c r="G74232" s="3" t="s">
        <v>66779</v>
      </c>
    </row>
    <row r="74233" spans="1:7" x14ac:dyDescent="0.25">
      <c r="A74233" s="3">
        <v>469342</v>
      </c>
      <c r="B74233" s="2">
        <v>-10.605819</v>
      </c>
      <c r="C74233" s="2">
        <v>142.315575</v>
      </c>
      <c r="D74233" s="1">
        <v>54</v>
      </c>
      <c r="E74233" s="1">
        <v>643919</v>
      </c>
      <c r="F74233" s="1">
        <v>8827296</v>
      </c>
      <c r="G74233" s="3" t="s">
        <v>66780</v>
      </c>
    </row>
    <row r="74234" spans="1:7" x14ac:dyDescent="0.25">
      <c r="A74234" s="3">
        <v>469342</v>
      </c>
      <c r="B74234" s="2">
        <v>-10.605819</v>
      </c>
      <c r="C74234" s="2">
        <v>142.315575</v>
      </c>
      <c r="D74234" s="1">
        <v>54</v>
      </c>
      <c r="E74234" s="1">
        <v>643919</v>
      </c>
      <c r="F74234" s="1">
        <v>8827296</v>
      </c>
      <c r="G74234" s="3" t="s">
        <v>66780</v>
      </c>
    </row>
    <row r="74235" spans="1:7" x14ac:dyDescent="0.25">
      <c r="A74235" s="3">
        <v>469343</v>
      </c>
      <c r="B74235" s="2">
        <v>-10.606178</v>
      </c>
      <c r="C74235" s="2">
        <v>142.31625299999999</v>
      </c>
      <c r="D74235" s="1">
        <v>54</v>
      </c>
      <c r="E74235" s="1">
        <v>643993</v>
      </c>
      <c r="F74235" s="1">
        <v>8827256</v>
      </c>
      <c r="G74235" s="3" t="s">
        <v>66781</v>
      </c>
    </row>
    <row r="74236" spans="1:7" x14ac:dyDescent="0.25">
      <c r="A74236" s="3">
        <v>469343</v>
      </c>
      <c r="B74236" s="2">
        <v>-10.606178</v>
      </c>
      <c r="C74236" s="2">
        <v>142.31625299999999</v>
      </c>
      <c r="D74236" s="1">
        <v>54</v>
      </c>
      <c r="E74236" s="1">
        <v>643993</v>
      </c>
      <c r="F74236" s="1">
        <v>8827256</v>
      </c>
      <c r="G74236" s="3" t="s">
        <v>66781</v>
      </c>
    </row>
    <row r="74237" spans="1:7" x14ac:dyDescent="0.25">
      <c r="A74237" s="3">
        <v>469344</v>
      </c>
      <c r="B74237" s="2">
        <v>-10.605897000000001</v>
      </c>
      <c r="C74237" s="2">
        <v>142.31687400000001</v>
      </c>
      <c r="D74237" s="1">
        <v>54</v>
      </c>
      <c r="E74237" s="1">
        <v>644061</v>
      </c>
      <c r="F74237" s="1">
        <v>8827287</v>
      </c>
      <c r="G74237" s="3" t="s">
        <v>66782</v>
      </c>
    </row>
    <row r="74238" spans="1:7" x14ac:dyDescent="0.25">
      <c r="A74238" s="3">
        <v>469344</v>
      </c>
      <c r="B74238" s="2">
        <v>-10.605897000000001</v>
      </c>
      <c r="C74238" s="2">
        <v>142.31687400000001</v>
      </c>
      <c r="D74238" s="1">
        <v>54</v>
      </c>
      <c r="E74238" s="1">
        <v>644061</v>
      </c>
      <c r="F74238" s="1">
        <v>8827287</v>
      </c>
      <c r="G74238" s="3" t="s">
        <v>66782</v>
      </c>
    </row>
    <row r="74239" spans="1:7" x14ac:dyDescent="0.25">
      <c r="A74239" s="3">
        <v>469345</v>
      </c>
      <c r="B74239" s="2">
        <v>-10.606056000000001</v>
      </c>
      <c r="C74239" s="2">
        <v>142.317385</v>
      </c>
      <c r="D74239" s="1">
        <v>54</v>
      </c>
      <c r="E74239" s="1">
        <v>644117</v>
      </c>
      <c r="F74239" s="1">
        <v>8827269</v>
      </c>
      <c r="G74239" s="3" t="s">
        <v>66783</v>
      </c>
    </row>
    <row r="74240" spans="1:7" x14ac:dyDescent="0.25">
      <c r="A74240" s="3">
        <v>469345</v>
      </c>
      <c r="B74240" s="2">
        <v>-10.606056000000001</v>
      </c>
      <c r="C74240" s="2">
        <v>142.317385</v>
      </c>
      <c r="D74240" s="1">
        <v>54</v>
      </c>
      <c r="E74240" s="1">
        <v>644117</v>
      </c>
      <c r="F74240" s="1">
        <v>8827269</v>
      </c>
      <c r="G74240" s="3" t="s">
        <v>66783</v>
      </c>
    </row>
    <row r="74241" spans="1:7" x14ac:dyDescent="0.25">
      <c r="A74241" s="3">
        <v>469346</v>
      </c>
      <c r="B74241" s="2">
        <v>-10.606156</v>
      </c>
      <c r="C74241" s="2">
        <v>142.317294</v>
      </c>
      <c r="D74241" s="1">
        <v>54</v>
      </c>
      <c r="E74241" s="1">
        <v>644107</v>
      </c>
      <c r="F74241" s="1">
        <v>8827258</v>
      </c>
      <c r="G74241" s="3" t="s">
        <v>66784</v>
      </c>
    </row>
    <row r="74242" spans="1:7" x14ac:dyDescent="0.25">
      <c r="A74242" s="3">
        <v>469346</v>
      </c>
      <c r="B74242" s="2">
        <v>-10.606156</v>
      </c>
      <c r="C74242" s="2">
        <v>142.317294</v>
      </c>
      <c r="D74242" s="1">
        <v>54</v>
      </c>
      <c r="E74242" s="1">
        <v>644107</v>
      </c>
      <c r="F74242" s="1">
        <v>8827258</v>
      </c>
      <c r="G74242" s="3" t="s">
        <v>66784</v>
      </c>
    </row>
    <row r="74243" spans="1:7" x14ac:dyDescent="0.25">
      <c r="A74243" s="3">
        <v>469347</v>
      </c>
      <c r="B74243" s="2">
        <v>-10.606244</v>
      </c>
      <c r="C74243" s="2">
        <v>142.31785199999999</v>
      </c>
      <c r="D74243" s="1">
        <v>54</v>
      </c>
      <c r="E74243" s="1">
        <v>644168</v>
      </c>
      <c r="F74243" s="1">
        <v>8827248</v>
      </c>
      <c r="G74243" s="3" t="s">
        <v>66785</v>
      </c>
    </row>
    <row r="74244" spans="1:7" x14ac:dyDescent="0.25">
      <c r="A74244" s="3">
        <v>469347</v>
      </c>
      <c r="B74244" s="2">
        <v>-10.606244</v>
      </c>
      <c r="C74244" s="2">
        <v>142.31785199999999</v>
      </c>
      <c r="D74244" s="1">
        <v>54</v>
      </c>
      <c r="E74244" s="1">
        <v>644168</v>
      </c>
      <c r="F74244" s="1">
        <v>8827248</v>
      </c>
      <c r="G74244" s="3" t="s">
        <v>66785</v>
      </c>
    </row>
    <row r="74245" spans="1:7" x14ac:dyDescent="0.25">
      <c r="A74245" s="3">
        <v>469348</v>
      </c>
      <c r="B74245" s="2">
        <v>-10.606344</v>
      </c>
      <c r="C74245" s="2">
        <v>142.317744</v>
      </c>
      <c r="D74245" s="1">
        <v>54</v>
      </c>
      <c r="E74245" s="1">
        <v>644156</v>
      </c>
      <c r="F74245" s="1">
        <v>8827237</v>
      </c>
      <c r="G74245" s="3" t="s">
        <v>66786</v>
      </c>
    </row>
    <row r="74246" spans="1:7" x14ac:dyDescent="0.25">
      <c r="A74246" s="3">
        <v>469348</v>
      </c>
      <c r="B74246" s="2">
        <v>-10.606344</v>
      </c>
      <c r="C74246" s="2">
        <v>142.317744</v>
      </c>
      <c r="D74246" s="1">
        <v>54</v>
      </c>
      <c r="E74246" s="1">
        <v>644156</v>
      </c>
      <c r="F74246" s="1">
        <v>8827237</v>
      </c>
      <c r="G74246" s="3" t="s">
        <v>66786</v>
      </c>
    </row>
    <row r="74247" spans="1:7" x14ac:dyDescent="0.25">
      <c r="A74247" s="3">
        <v>469349</v>
      </c>
      <c r="B74247" s="2">
        <v>-10.605406</v>
      </c>
      <c r="C74247" s="2">
        <v>142.31332499999999</v>
      </c>
      <c r="D74247" s="1">
        <v>54</v>
      </c>
      <c r="E74247" s="1">
        <v>643673</v>
      </c>
      <c r="F74247" s="1">
        <v>8827343</v>
      </c>
      <c r="G74247" s="3" t="s">
        <v>66787</v>
      </c>
    </row>
    <row r="74248" spans="1:7" x14ac:dyDescent="0.25">
      <c r="A74248" s="3">
        <v>469349</v>
      </c>
      <c r="B74248" s="2">
        <v>-10.605406</v>
      </c>
      <c r="C74248" s="2">
        <v>142.31332499999999</v>
      </c>
      <c r="D74248" s="1">
        <v>54</v>
      </c>
      <c r="E74248" s="1">
        <v>643673</v>
      </c>
      <c r="F74248" s="1">
        <v>8827343</v>
      </c>
      <c r="G74248" s="3" t="s">
        <v>66787</v>
      </c>
    </row>
    <row r="74249" spans="1:7" x14ac:dyDescent="0.25">
      <c r="A74249" s="3">
        <v>469350</v>
      </c>
      <c r="B74249" s="2">
        <v>-10.605808</v>
      </c>
      <c r="C74249" s="2">
        <v>142.315969</v>
      </c>
      <c r="D74249" s="1">
        <v>54</v>
      </c>
      <c r="E74249" s="1">
        <v>643962</v>
      </c>
      <c r="F74249" s="1">
        <v>8827297</v>
      </c>
      <c r="G74249" s="3" t="s">
        <v>66788</v>
      </c>
    </row>
    <row r="74250" spans="1:7" x14ac:dyDescent="0.25">
      <c r="A74250" s="3">
        <v>469350</v>
      </c>
      <c r="B74250" s="2">
        <v>-10.605808</v>
      </c>
      <c r="C74250" s="2">
        <v>142.315969</v>
      </c>
      <c r="D74250" s="1">
        <v>54</v>
      </c>
      <c r="E74250" s="1">
        <v>643962</v>
      </c>
      <c r="F74250" s="1">
        <v>8827297</v>
      </c>
      <c r="G74250" s="3" t="s">
        <v>66788</v>
      </c>
    </row>
    <row r="74251" spans="1:7" x14ac:dyDescent="0.25">
      <c r="A74251" s="3">
        <v>469351</v>
      </c>
      <c r="B74251" s="2">
        <v>-10.605681000000001</v>
      </c>
      <c r="C74251" s="2">
        <v>142.31643299999999</v>
      </c>
      <c r="D74251" s="1">
        <v>54</v>
      </c>
      <c r="E74251" s="1">
        <v>644013</v>
      </c>
      <c r="F74251" s="1">
        <v>8827311</v>
      </c>
      <c r="G74251" s="3" t="s">
        <v>66789</v>
      </c>
    </row>
    <row r="74252" spans="1:7" x14ac:dyDescent="0.25">
      <c r="A74252" s="3">
        <v>469351</v>
      </c>
      <c r="B74252" s="2">
        <v>-10.605681000000001</v>
      </c>
      <c r="C74252" s="2">
        <v>142.31643299999999</v>
      </c>
      <c r="D74252" s="1">
        <v>54</v>
      </c>
      <c r="E74252" s="1">
        <v>644013</v>
      </c>
      <c r="F74252" s="1">
        <v>8827311</v>
      </c>
      <c r="G74252" s="3" t="s">
        <v>66789</v>
      </c>
    </row>
    <row r="74253" spans="1:7" x14ac:dyDescent="0.25">
      <c r="A74253" s="3">
        <v>469352</v>
      </c>
      <c r="B74253" s="2">
        <v>-10.605917</v>
      </c>
      <c r="C74253" s="2">
        <v>142.31619699999999</v>
      </c>
      <c r="D74253" s="1">
        <v>54</v>
      </c>
      <c r="E74253" s="1">
        <v>643987</v>
      </c>
      <c r="F74253" s="1">
        <v>8827285</v>
      </c>
      <c r="G74253" s="3" t="s">
        <v>67830</v>
      </c>
    </row>
    <row r="74254" spans="1:7" x14ac:dyDescent="0.25">
      <c r="A74254" s="3">
        <v>469352</v>
      </c>
      <c r="B74254" s="2">
        <v>-10.605917</v>
      </c>
      <c r="C74254" s="2">
        <v>142.31619699999999</v>
      </c>
      <c r="D74254" s="1">
        <v>54</v>
      </c>
      <c r="E74254" s="1">
        <v>643987</v>
      </c>
      <c r="F74254" s="1">
        <v>8827285</v>
      </c>
      <c r="G74254" s="3" t="s">
        <v>67830</v>
      </c>
    </row>
    <row r="74255" spans="1:7" x14ac:dyDescent="0.25">
      <c r="A74255" s="3">
        <v>469353</v>
      </c>
      <c r="B74255" s="2">
        <v>-10.606089000000001</v>
      </c>
      <c r="C74255" s="2">
        <v>142.31600599999999</v>
      </c>
      <c r="D74255" s="1">
        <v>54</v>
      </c>
      <c r="E74255" s="1">
        <v>643966</v>
      </c>
      <c r="F74255" s="1">
        <v>8827266</v>
      </c>
      <c r="G74255" s="3" t="s">
        <v>67831</v>
      </c>
    </row>
    <row r="74256" spans="1:7" x14ac:dyDescent="0.25">
      <c r="A74256" s="3">
        <v>469353</v>
      </c>
      <c r="B74256" s="2">
        <v>-10.606089000000001</v>
      </c>
      <c r="C74256" s="2">
        <v>142.31600599999999</v>
      </c>
      <c r="D74256" s="1">
        <v>54</v>
      </c>
      <c r="E74256" s="1">
        <v>643966</v>
      </c>
      <c r="F74256" s="1">
        <v>8827266</v>
      </c>
      <c r="G74256" s="3" t="s">
        <v>67831</v>
      </c>
    </row>
    <row r="74257" spans="1:7" x14ac:dyDescent="0.25">
      <c r="A74257" s="3">
        <v>469354</v>
      </c>
      <c r="B74257" s="2">
        <v>-10.607722000000001</v>
      </c>
      <c r="C74257" s="2">
        <v>142.31681900000001</v>
      </c>
      <c r="D74257" s="1">
        <v>54</v>
      </c>
      <c r="E74257" s="1">
        <v>644054</v>
      </c>
      <c r="F74257" s="1">
        <v>8827085</v>
      </c>
      <c r="G74257" s="3" t="s">
        <v>67832</v>
      </c>
    </row>
    <row r="74258" spans="1:7" x14ac:dyDescent="0.25">
      <c r="A74258" s="3">
        <v>469354</v>
      </c>
      <c r="B74258" s="2">
        <v>-10.607722000000001</v>
      </c>
      <c r="C74258" s="2">
        <v>142.31681900000001</v>
      </c>
      <c r="D74258" s="1">
        <v>54</v>
      </c>
      <c r="E74258" s="1">
        <v>644054</v>
      </c>
      <c r="F74258" s="1">
        <v>8827085</v>
      </c>
      <c r="G74258" s="3" t="s">
        <v>67832</v>
      </c>
    </row>
    <row r="74259" spans="1:7" x14ac:dyDescent="0.25">
      <c r="A74259" s="3">
        <v>469355</v>
      </c>
      <c r="B74259" s="2">
        <v>-10.607983000000001</v>
      </c>
      <c r="C74259" s="2">
        <v>142.31731300000001</v>
      </c>
      <c r="D74259" s="1">
        <v>54</v>
      </c>
      <c r="E74259" s="1">
        <v>644108</v>
      </c>
      <c r="F74259" s="1">
        <v>8827056</v>
      </c>
      <c r="G74259" s="3" t="s">
        <v>67833</v>
      </c>
    </row>
    <row r="74260" spans="1:7" x14ac:dyDescent="0.25">
      <c r="A74260" s="3">
        <v>469355</v>
      </c>
      <c r="B74260" s="2">
        <v>-10.607983000000001</v>
      </c>
      <c r="C74260" s="2">
        <v>142.31731300000001</v>
      </c>
      <c r="D74260" s="1">
        <v>54</v>
      </c>
      <c r="E74260" s="1">
        <v>644108</v>
      </c>
      <c r="F74260" s="1">
        <v>8827056</v>
      </c>
      <c r="G74260" s="3" t="s">
        <v>67833</v>
      </c>
    </row>
    <row r="74261" spans="1:7" x14ac:dyDescent="0.25">
      <c r="A74261" s="3">
        <v>469356</v>
      </c>
      <c r="B74261" s="2">
        <v>-10.60595</v>
      </c>
      <c r="C74261" s="2">
        <v>142.31681900000001</v>
      </c>
      <c r="D74261" s="1">
        <v>54</v>
      </c>
      <c r="E74261" s="1">
        <v>644055</v>
      </c>
      <c r="F74261" s="1">
        <v>8827281</v>
      </c>
      <c r="G74261" s="3" t="s">
        <v>67834</v>
      </c>
    </row>
    <row r="74262" spans="1:7" x14ac:dyDescent="0.25">
      <c r="A74262" s="3">
        <v>469356</v>
      </c>
      <c r="B74262" s="2">
        <v>-10.60595</v>
      </c>
      <c r="C74262" s="2">
        <v>142.31681900000001</v>
      </c>
      <c r="D74262" s="1">
        <v>54</v>
      </c>
      <c r="E74262" s="1">
        <v>644055</v>
      </c>
      <c r="F74262" s="1">
        <v>8827281</v>
      </c>
      <c r="G74262" s="3" t="s">
        <v>67834</v>
      </c>
    </row>
    <row r="74263" spans="1:7" x14ac:dyDescent="0.25">
      <c r="A74263" s="3">
        <v>469357</v>
      </c>
      <c r="B74263" s="2">
        <v>-10.605805999999999</v>
      </c>
      <c r="C74263" s="2">
        <v>142.31697399999999</v>
      </c>
      <c r="D74263" s="1">
        <v>54</v>
      </c>
      <c r="E74263" s="1">
        <v>644072</v>
      </c>
      <c r="F74263" s="1">
        <v>8827297</v>
      </c>
      <c r="G74263" s="3" t="s">
        <v>67835</v>
      </c>
    </row>
    <row r="74264" spans="1:7" x14ac:dyDescent="0.25">
      <c r="A74264" s="3">
        <v>469357</v>
      </c>
      <c r="B74264" s="2">
        <v>-10.605805999999999</v>
      </c>
      <c r="C74264" s="2">
        <v>142.31697399999999</v>
      </c>
      <c r="D74264" s="1">
        <v>54</v>
      </c>
      <c r="E74264" s="1">
        <v>644072</v>
      </c>
      <c r="F74264" s="1">
        <v>8827297</v>
      </c>
      <c r="G74264" s="3" t="s">
        <v>67835</v>
      </c>
    </row>
    <row r="74265" spans="1:7" x14ac:dyDescent="0.25">
      <c r="A74265" s="3">
        <v>469358</v>
      </c>
      <c r="B74265" s="2">
        <v>-10.607457999999999</v>
      </c>
      <c r="C74265" s="2">
        <v>142.31705500000001</v>
      </c>
      <c r="D74265" s="1">
        <v>54</v>
      </c>
      <c r="E74265" s="1">
        <v>644080</v>
      </c>
      <c r="F74265" s="1">
        <v>8827114</v>
      </c>
      <c r="G74265" s="3" t="s">
        <v>67836</v>
      </c>
    </row>
    <row r="74266" spans="1:7" x14ac:dyDescent="0.25">
      <c r="A74266" s="3">
        <v>469358</v>
      </c>
      <c r="B74266" s="2">
        <v>-10.607457999999999</v>
      </c>
      <c r="C74266" s="2">
        <v>142.31705500000001</v>
      </c>
      <c r="D74266" s="1">
        <v>54</v>
      </c>
      <c r="E74266" s="1">
        <v>644080</v>
      </c>
      <c r="F74266" s="1">
        <v>8827114</v>
      </c>
      <c r="G74266" s="3" t="s">
        <v>67836</v>
      </c>
    </row>
    <row r="74267" spans="1:7" x14ac:dyDescent="0.25">
      <c r="A74267" s="3">
        <v>469359</v>
      </c>
      <c r="B74267" s="2">
        <v>-10.607433</v>
      </c>
      <c r="C74267" s="2">
        <v>142.317083</v>
      </c>
      <c r="D74267" s="1">
        <v>54</v>
      </c>
      <c r="E74267" s="1">
        <v>644083</v>
      </c>
      <c r="F74267" s="1">
        <v>8827117</v>
      </c>
      <c r="G74267" s="3" t="s">
        <v>67837</v>
      </c>
    </row>
    <row r="74268" spans="1:7" x14ac:dyDescent="0.25">
      <c r="A74268" s="3">
        <v>469359</v>
      </c>
      <c r="B74268" s="2">
        <v>-10.607433</v>
      </c>
      <c r="C74268" s="2">
        <v>142.317083</v>
      </c>
      <c r="D74268" s="1">
        <v>54</v>
      </c>
      <c r="E74268" s="1">
        <v>644083</v>
      </c>
      <c r="F74268" s="1">
        <v>8827117</v>
      </c>
      <c r="G74268" s="3" t="s">
        <v>67837</v>
      </c>
    </row>
    <row r="74269" spans="1:7" x14ac:dyDescent="0.25">
      <c r="A74269" s="3">
        <v>469360</v>
      </c>
      <c r="B74269" s="2">
        <v>-10.608525</v>
      </c>
      <c r="C74269" s="2">
        <v>142.31740500000001</v>
      </c>
      <c r="D74269" s="1">
        <v>54</v>
      </c>
      <c r="E74269" s="1">
        <v>644118</v>
      </c>
      <c r="F74269" s="1">
        <v>8826996</v>
      </c>
      <c r="G74269" s="3" t="s">
        <v>67838</v>
      </c>
    </row>
    <row r="74270" spans="1:7" x14ac:dyDescent="0.25">
      <c r="A74270" s="3">
        <v>469360</v>
      </c>
      <c r="B74270" s="2">
        <v>-10.608525</v>
      </c>
      <c r="C74270" s="2">
        <v>142.31740500000001</v>
      </c>
      <c r="D74270" s="1">
        <v>54</v>
      </c>
      <c r="E74270" s="1">
        <v>644118</v>
      </c>
      <c r="F74270" s="1">
        <v>8826996</v>
      </c>
      <c r="G74270" s="3" t="s">
        <v>67838</v>
      </c>
    </row>
    <row r="74271" spans="1:7" x14ac:dyDescent="0.25">
      <c r="A74271" s="3">
        <v>469361</v>
      </c>
      <c r="B74271" s="2">
        <v>-10.608155999999999</v>
      </c>
      <c r="C74271" s="2">
        <v>142.317285</v>
      </c>
      <c r="D74271" s="1">
        <v>54</v>
      </c>
      <c r="E74271" s="1">
        <v>644105</v>
      </c>
      <c r="F74271" s="1">
        <v>8827037</v>
      </c>
      <c r="G74271" s="3" t="s">
        <v>67839</v>
      </c>
    </row>
    <row r="74272" spans="1:7" x14ac:dyDescent="0.25">
      <c r="A74272" s="3">
        <v>469361</v>
      </c>
      <c r="B74272" s="2">
        <v>-10.608155999999999</v>
      </c>
      <c r="C74272" s="2">
        <v>142.317285</v>
      </c>
      <c r="D74272" s="1">
        <v>54</v>
      </c>
      <c r="E74272" s="1">
        <v>644105</v>
      </c>
      <c r="F74272" s="1">
        <v>8827037</v>
      </c>
      <c r="G74272" s="3" t="s">
        <v>67839</v>
      </c>
    </row>
    <row r="74273" spans="1:7" x14ac:dyDescent="0.25">
      <c r="A74273" s="3">
        <v>469362</v>
      </c>
      <c r="B74273" s="2">
        <v>-10.605833000000001</v>
      </c>
      <c r="C74273" s="2">
        <v>142.31659999999999</v>
      </c>
      <c r="D74273" s="1">
        <v>54</v>
      </c>
      <c r="E74273" s="1">
        <v>644031</v>
      </c>
      <c r="F74273" s="1">
        <v>8827294</v>
      </c>
      <c r="G74273" s="3" t="s">
        <v>67840</v>
      </c>
    </row>
    <row r="74274" spans="1:7" x14ac:dyDescent="0.25">
      <c r="A74274" s="3">
        <v>469362</v>
      </c>
      <c r="B74274" s="2">
        <v>-10.605833000000001</v>
      </c>
      <c r="C74274" s="2">
        <v>142.31659999999999</v>
      </c>
      <c r="D74274" s="1">
        <v>54</v>
      </c>
      <c r="E74274" s="1">
        <v>644031</v>
      </c>
      <c r="F74274" s="1">
        <v>8827294</v>
      </c>
      <c r="G74274" s="3" t="s">
        <v>67840</v>
      </c>
    </row>
    <row r="74275" spans="1:7" x14ac:dyDescent="0.25">
      <c r="A74275" s="3">
        <v>469363</v>
      </c>
      <c r="B74275" s="2">
        <v>-10.605733000000001</v>
      </c>
      <c r="C74275" s="2">
        <v>142.31671900000001</v>
      </c>
      <c r="D74275" s="1">
        <v>54</v>
      </c>
      <c r="E74275" s="1">
        <v>644044</v>
      </c>
      <c r="F74275" s="1">
        <v>8827305</v>
      </c>
      <c r="G74275" s="3" t="s">
        <v>67841</v>
      </c>
    </row>
    <row r="74276" spans="1:7" x14ac:dyDescent="0.25">
      <c r="A74276" s="3">
        <v>469363</v>
      </c>
      <c r="B74276" s="2">
        <v>-10.605733000000001</v>
      </c>
      <c r="C74276" s="2">
        <v>142.31671900000001</v>
      </c>
      <c r="D74276" s="1">
        <v>54</v>
      </c>
      <c r="E74276" s="1">
        <v>644044</v>
      </c>
      <c r="F74276" s="1">
        <v>8827305</v>
      </c>
      <c r="G74276" s="3" t="s">
        <v>67841</v>
      </c>
    </row>
    <row r="74277" spans="1:7" x14ac:dyDescent="0.25">
      <c r="A74277" s="3">
        <v>469364</v>
      </c>
      <c r="B74277" s="2">
        <v>-10.606061</v>
      </c>
      <c r="C74277" s="2">
        <v>142.316372</v>
      </c>
      <c r="D74277" s="1">
        <v>54</v>
      </c>
      <c r="E74277" s="1">
        <v>644006</v>
      </c>
      <c r="F74277" s="1">
        <v>8827269</v>
      </c>
      <c r="G74277" s="3" t="s">
        <v>49749</v>
      </c>
    </row>
    <row r="74278" spans="1:7" x14ac:dyDescent="0.25">
      <c r="A74278" s="3">
        <v>469364</v>
      </c>
      <c r="B74278" s="2">
        <v>-10.606061</v>
      </c>
      <c r="C74278" s="2">
        <v>142.316372</v>
      </c>
      <c r="D74278" s="1">
        <v>54</v>
      </c>
      <c r="E74278" s="1">
        <v>644006</v>
      </c>
      <c r="F74278" s="1">
        <v>8827269</v>
      </c>
      <c r="G74278" s="3" t="s">
        <v>49749</v>
      </c>
    </row>
    <row r="74279" spans="1:7" x14ac:dyDescent="0.25">
      <c r="A74279" s="3">
        <v>469365</v>
      </c>
      <c r="B74279" s="2">
        <v>-10.606203000000001</v>
      </c>
      <c r="C74279" s="2">
        <v>142.31691000000001</v>
      </c>
      <c r="D74279" s="1">
        <v>54</v>
      </c>
      <c r="E74279" s="1">
        <v>644065</v>
      </c>
      <c r="F74279" s="1">
        <v>8827253</v>
      </c>
      <c r="G74279" s="3" t="s">
        <v>49750</v>
      </c>
    </row>
    <row r="74280" spans="1:7" x14ac:dyDescent="0.25">
      <c r="A74280" s="3">
        <v>469365</v>
      </c>
      <c r="B74280" s="2">
        <v>-10.606203000000001</v>
      </c>
      <c r="C74280" s="2">
        <v>142.31691000000001</v>
      </c>
      <c r="D74280" s="1">
        <v>54</v>
      </c>
      <c r="E74280" s="1">
        <v>644065</v>
      </c>
      <c r="F74280" s="1">
        <v>8827253</v>
      </c>
      <c r="G74280" s="3" t="s">
        <v>49750</v>
      </c>
    </row>
    <row r="74281" spans="1:7" x14ac:dyDescent="0.25">
      <c r="A74281" s="3">
        <v>469366</v>
      </c>
      <c r="B74281" s="2">
        <v>-10.606085999999999</v>
      </c>
      <c r="C74281" s="2">
        <v>142.31701000000001</v>
      </c>
      <c r="D74281" s="1">
        <v>54</v>
      </c>
      <c r="E74281" s="1">
        <v>644076</v>
      </c>
      <c r="F74281" s="1">
        <v>8827266</v>
      </c>
      <c r="G74281" s="3" t="s">
        <v>57825</v>
      </c>
    </row>
    <row r="74282" spans="1:7" x14ac:dyDescent="0.25">
      <c r="A74282" s="3">
        <v>469366</v>
      </c>
      <c r="B74282" s="2">
        <v>-10.606085999999999</v>
      </c>
      <c r="C74282" s="2">
        <v>142.31701000000001</v>
      </c>
      <c r="D74282" s="1">
        <v>54</v>
      </c>
      <c r="E74282" s="1">
        <v>644076</v>
      </c>
      <c r="F74282" s="1">
        <v>8827266</v>
      </c>
      <c r="G74282" s="3" t="s">
        <v>57825</v>
      </c>
    </row>
    <row r="74283" spans="1:7" x14ac:dyDescent="0.25">
      <c r="A74283" s="3">
        <v>469367</v>
      </c>
      <c r="B74283" s="2">
        <v>-10.605994000000001</v>
      </c>
      <c r="C74283" s="2">
        <v>142.31712200000001</v>
      </c>
      <c r="D74283" s="1">
        <v>54</v>
      </c>
      <c r="E74283" s="1">
        <v>644088</v>
      </c>
      <c r="F74283" s="1">
        <v>8827276</v>
      </c>
      <c r="G74283" s="3" t="s">
        <v>66195</v>
      </c>
    </row>
    <row r="74284" spans="1:7" x14ac:dyDescent="0.25">
      <c r="A74284" s="3">
        <v>469367</v>
      </c>
      <c r="B74284" s="2">
        <v>-10.605994000000001</v>
      </c>
      <c r="C74284" s="2">
        <v>142.31712200000001</v>
      </c>
      <c r="D74284" s="1">
        <v>54</v>
      </c>
      <c r="E74284" s="1">
        <v>644088</v>
      </c>
      <c r="F74284" s="1">
        <v>8827276</v>
      </c>
      <c r="G74284" s="3" t="s">
        <v>66195</v>
      </c>
    </row>
    <row r="74285" spans="1:7" x14ac:dyDescent="0.25">
      <c r="A74285" s="3">
        <v>469368</v>
      </c>
      <c r="B74285" s="2">
        <v>-10.605893999999999</v>
      </c>
      <c r="C74285" s="2">
        <v>142.31720999999999</v>
      </c>
      <c r="D74285" s="1">
        <v>54</v>
      </c>
      <c r="E74285" s="1">
        <v>644098</v>
      </c>
      <c r="F74285" s="1">
        <v>8827287</v>
      </c>
      <c r="G74285" s="3" t="s">
        <v>49751</v>
      </c>
    </row>
    <row r="74286" spans="1:7" x14ac:dyDescent="0.25">
      <c r="A74286" s="3">
        <v>469368</v>
      </c>
      <c r="B74286" s="2">
        <v>-10.605893999999999</v>
      </c>
      <c r="C74286" s="2">
        <v>142.31720999999999</v>
      </c>
      <c r="D74286" s="1">
        <v>54</v>
      </c>
      <c r="E74286" s="1">
        <v>644098</v>
      </c>
      <c r="F74286" s="1">
        <v>8827287</v>
      </c>
      <c r="G74286" s="3" t="s">
        <v>49751</v>
      </c>
    </row>
    <row r="74287" spans="1:7" x14ac:dyDescent="0.25">
      <c r="A74287" s="3">
        <v>469369</v>
      </c>
      <c r="B74287" s="2">
        <v>-10.607669</v>
      </c>
      <c r="C74287" s="2">
        <v>142.316844</v>
      </c>
      <c r="D74287" s="1">
        <v>54</v>
      </c>
      <c r="E74287" s="1">
        <v>644057</v>
      </c>
      <c r="F74287" s="1">
        <v>8827091</v>
      </c>
      <c r="G74287" s="3" t="s">
        <v>66196</v>
      </c>
    </row>
    <row r="74288" spans="1:7" x14ac:dyDescent="0.25">
      <c r="A74288" s="3">
        <v>469369</v>
      </c>
      <c r="B74288" s="2">
        <v>-10.607669</v>
      </c>
      <c r="C74288" s="2">
        <v>142.316844</v>
      </c>
      <c r="D74288" s="1">
        <v>54</v>
      </c>
      <c r="E74288" s="1">
        <v>644057</v>
      </c>
      <c r="F74288" s="1">
        <v>8827091</v>
      </c>
      <c r="G74288" s="3" t="s">
        <v>66196</v>
      </c>
    </row>
    <row r="74289" spans="1:7" x14ac:dyDescent="0.25">
      <c r="A74289" s="3">
        <v>469370</v>
      </c>
      <c r="B74289" s="2">
        <v>-10.607278000000001</v>
      </c>
      <c r="C74289" s="2">
        <v>142.31721899999999</v>
      </c>
      <c r="D74289" s="1">
        <v>54</v>
      </c>
      <c r="E74289" s="1">
        <v>644098</v>
      </c>
      <c r="F74289" s="1">
        <v>8827134</v>
      </c>
      <c r="G74289" s="3" t="s">
        <v>49752</v>
      </c>
    </row>
    <row r="74290" spans="1:7" x14ac:dyDescent="0.25">
      <c r="A74290" s="3">
        <v>469370</v>
      </c>
      <c r="B74290" s="2">
        <v>-10.607278000000001</v>
      </c>
      <c r="C74290" s="2">
        <v>142.31721899999999</v>
      </c>
      <c r="D74290" s="1">
        <v>54</v>
      </c>
      <c r="E74290" s="1">
        <v>644098</v>
      </c>
      <c r="F74290" s="1">
        <v>8827134</v>
      </c>
      <c r="G74290" s="3" t="s">
        <v>49752</v>
      </c>
    </row>
    <row r="74291" spans="1:7" x14ac:dyDescent="0.25">
      <c r="A74291" s="3">
        <v>469371</v>
      </c>
      <c r="B74291" s="2">
        <v>-10.607068999999999</v>
      </c>
      <c r="C74291" s="2">
        <v>142.31739899999999</v>
      </c>
      <c r="D74291" s="1">
        <v>54</v>
      </c>
      <c r="E74291" s="1">
        <v>644118</v>
      </c>
      <c r="F74291" s="1">
        <v>8827157</v>
      </c>
      <c r="G74291" s="3" t="s">
        <v>66197</v>
      </c>
    </row>
    <row r="74292" spans="1:7" x14ac:dyDescent="0.25">
      <c r="A74292" s="3">
        <v>469371</v>
      </c>
      <c r="B74292" s="2">
        <v>-10.607068999999999</v>
      </c>
      <c r="C74292" s="2">
        <v>142.31739899999999</v>
      </c>
      <c r="D74292" s="1">
        <v>54</v>
      </c>
      <c r="E74292" s="1">
        <v>644118</v>
      </c>
      <c r="F74292" s="1">
        <v>8827157</v>
      </c>
      <c r="G74292" s="3" t="s">
        <v>66197</v>
      </c>
    </row>
    <row r="74293" spans="1:7" x14ac:dyDescent="0.25">
      <c r="A74293" s="3">
        <v>469372</v>
      </c>
      <c r="B74293" s="2">
        <v>-10.607289</v>
      </c>
      <c r="C74293" s="2">
        <v>142.31655000000001</v>
      </c>
      <c r="D74293" s="1">
        <v>54</v>
      </c>
      <c r="E74293" s="1">
        <v>644025</v>
      </c>
      <c r="F74293" s="1">
        <v>8827133</v>
      </c>
      <c r="G74293" s="3" t="s">
        <v>49753</v>
      </c>
    </row>
    <row r="74294" spans="1:7" x14ac:dyDescent="0.25">
      <c r="A74294" s="3">
        <v>469372</v>
      </c>
      <c r="B74294" s="2">
        <v>-10.607289</v>
      </c>
      <c r="C74294" s="2">
        <v>142.31655000000001</v>
      </c>
      <c r="D74294" s="1">
        <v>54</v>
      </c>
      <c r="E74294" s="1">
        <v>644025</v>
      </c>
      <c r="F74294" s="1">
        <v>8827133</v>
      </c>
      <c r="G74294" s="3" t="s">
        <v>49753</v>
      </c>
    </row>
    <row r="74295" spans="1:7" x14ac:dyDescent="0.25">
      <c r="A74295" s="3">
        <v>469373</v>
      </c>
      <c r="B74295" s="2">
        <v>-10.607153</v>
      </c>
      <c r="C74295" s="2">
        <v>142.316688</v>
      </c>
      <c r="D74295" s="1">
        <v>54</v>
      </c>
      <c r="E74295" s="1">
        <v>644040</v>
      </c>
      <c r="F74295" s="1">
        <v>8827148</v>
      </c>
      <c r="G74295" s="3" t="s">
        <v>66198</v>
      </c>
    </row>
    <row r="74296" spans="1:7" x14ac:dyDescent="0.25">
      <c r="A74296" s="3">
        <v>469373</v>
      </c>
      <c r="B74296" s="2">
        <v>-10.607153</v>
      </c>
      <c r="C74296" s="2">
        <v>142.316688</v>
      </c>
      <c r="D74296" s="1">
        <v>54</v>
      </c>
      <c r="E74296" s="1">
        <v>644040</v>
      </c>
      <c r="F74296" s="1">
        <v>8827148</v>
      </c>
      <c r="G74296" s="3" t="s">
        <v>66198</v>
      </c>
    </row>
    <row r="74297" spans="1:7" x14ac:dyDescent="0.25">
      <c r="A74297" s="3">
        <v>469374</v>
      </c>
      <c r="B74297" s="2">
        <v>-10.607053000000001</v>
      </c>
      <c r="C74297" s="2">
        <v>142.31679700000001</v>
      </c>
      <c r="D74297" s="1">
        <v>54</v>
      </c>
      <c r="E74297" s="1">
        <v>644052</v>
      </c>
      <c r="F74297" s="1">
        <v>8827159</v>
      </c>
      <c r="G74297" s="3" t="s">
        <v>66199</v>
      </c>
    </row>
    <row r="74298" spans="1:7" x14ac:dyDescent="0.25">
      <c r="A74298" s="3">
        <v>469374</v>
      </c>
      <c r="B74298" s="2">
        <v>-10.607053000000001</v>
      </c>
      <c r="C74298" s="2">
        <v>142.31679700000001</v>
      </c>
      <c r="D74298" s="1">
        <v>54</v>
      </c>
      <c r="E74298" s="1">
        <v>644052</v>
      </c>
      <c r="F74298" s="1">
        <v>8827159</v>
      </c>
      <c r="G74298" s="3" t="s">
        <v>66199</v>
      </c>
    </row>
    <row r="74299" spans="1:7" x14ac:dyDescent="0.25">
      <c r="A74299" s="3">
        <v>469375</v>
      </c>
      <c r="B74299" s="2">
        <v>-10.606475</v>
      </c>
      <c r="C74299" s="2">
        <v>142.31700499999999</v>
      </c>
      <c r="D74299" s="1">
        <v>54</v>
      </c>
      <c r="E74299" s="1">
        <v>644075</v>
      </c>
      <c r="F74299" s="1">
        <v>8827223</v>
      </c>
      <c r="G74299" s="3" t="s">
        <v>49754</v>
      </c>
    </row>
    <row r="74300" spans="1:7" x14ac:dyDescent="0.25">
      <c r="A74300" s="3">
        <v>469375</v>
      </c>
      <c r="B74300" s="2">
        <v>-10.606475</v>
      </c>
      <c r="C74300" s="2">
        <v>142.31700499999999</v>
      </c>
      <c r="D74300" s="1">
        <v>54</v>
      </c>
      <c r="E74300" s="1">
        <v>644075</v>
      </c>
      <c r="F74300" s="1">
        <v>8827223</v>
      </c>
      <c r="G74300" s="3" t="s">
        <v>49754</v>
      </c>
    </row>
    <row r="74301" spans="1:7" x14ac:dyDescent="0.25">
      <c r="A74301" s="3">
        <v>469376</v>
      </c>
      <c r="B74301" s="2">
        <v>-10.606339</v>
      </c>
      <c r="C74301" s="2">
        <v>142.317094</v>
      </c>
      <c r="D74301" s="1">
        <v>54</v>
      </c>
      <c r="E74301" s="1">
        <v>644085</v>
      </c>
      <c r="F74301" s="1">
        <v>8827238</v>
      </c>
      <c r="G74301" s="3" t="s">
        <v>66200</v>
      </c>
    </row>
    <row r="74302" spans="1:7" x14ac:dyDescent="0.25">
      <c r="A74302" s="3">
        <v>469376</v>
      </c>
      <c r="B74302" s="2">
        <v>-10.606339</v>
      </c>
      <c r="C74302" s="2">
        <v>142.317094</v>
      </c>
      <c r="D74302" s="1">
        <v>54</v>
      </c>
      <c r="E74302" s="1">
        <v>644085</v>
      </c>
      <c r="F74302" s="1">
        <v>8827238</v>
      </c>
      <c r="G74302" s="3" t="s">
        <v>66200</v>
      </c>
    </row>
    <row r="74303" spans="1:7" x14ac:dyDescent="0.25">
      <c r="A74303" s="3">
        <v>469377</v>
      </c>
      <c r="B74303" s="2">
        <v>-10.606267000000001</v>
      </c>
      <c r="C74303" s="2">
        <v>142.31715800000001</v>
      </c>
      <c r="D74303" s="1">
        <v>54</v>
      </c>
      <c r="E74303" s="1">
        <v>644092</v>
      </c>
      <c r="F74303" s="1">
        <v>8827246</v>
      </c>
      <c r="G74303" s="3" t="s">
        <v>49755</v>
      </c>
    </row>
    <row r="74304" spans="1:7" x14ac:dyDescent="0.25">
      <c r="A74304" s="3">
        <v>469377</v>
      </c>
      <c r="B74304" s="2">
        <v>-10.606267000000001</v>
      </c>
      <c r="C74304" s="2">
        <v>142.31715800000001</v>
      </c>
      <c r="D74304" s="1">
        <v>54</v>
      </c>
      <c r="E74304" s="1">
        <v>644092</v>
      </c>
      <c r="F74304" s="1">
        <v>8827246</v>
      </c>
      <c r="G74304" s="3" t="s">
        <v>49755</v>
      </c>
    </row>
    <row r="74305" spans="1:7" x14ac:dyDescent="0.25">
      <c r="A74305" s="3">
        <v>469378</v>
      </c>
      <c r="B74305" s="2">
        <v>-10.607936</v>
      </c>
      <c r="C74305" s="2">
        <v>142.317477</v>
      </c>
      <c r="D74305" s="1">
        <v>54</v>
      </c>
      <c r="E74305" s="1">
        <v>644126</v>
      </c>
      <c r="F74305" s="1">
        <v>8827061</v>
      </c>
      <c r="G74305" s="3" t="s">
        <v>66201</v>
      </c>
    </row>
    <row r="74306" spans="1:7" x14ac:dyDescent="0.25">
      <c r="A74306" s="3">
        <v>469378</v>
      </c>
      <c r="B74306" s="2">
        <v>-10.607936</v>
      </c>
      <c r="C74306" s="2">
        <v>142.317477</v>
      </c>
      <c r="D74306" s="1">
        <v>54</v>
      </c>
      <c r="E74306" s="1">
        <v>644126</v>
      </c>
      <c r="F74306" s="1">
        <v>8827061</v>
      </c>
      <c r="G74306" s="3" t="s">
        <v>66201</v>
      </c>
    </row>
    <row r="74307" spans="1:7" x14ac:dyDescent="0.25">
      <c r="A74307" s="3">
        <v>469379</v>
      </c>
      <c r="B74307" s="2">
        <v>-10.605074999999999</v>
      </c>
      <c r="C74307" s="2">
        <v>142.31399200000001</v>
      </c>
      <c r="D74307" s="1">
        <v>54</v>
      </c>
      <c r="E74307" s="1">
        <v>643746</v>
      </c>
      <c r="F74307" s="1">
        <v>8827379</v>
      </c>
      <c r="G74307" s="3" t="s">
        <v>49756</v>
      </c>
    </row>
    <row r="74308" spans="1:7" x14ac:dyDescent="0.25">
      <c r="A74308" s="3">
        <v>469379</v>
      </c>
      <c r="B74308" s="2">
        <v>-10.605074999999999</v>
      </c>
      <c r="C74308" s="2">
        <v>142.31399200000001</v>
      </c>
      <c r="D74308" s="1">
        <v>54</v>
      </c>
      <c r="E74308" s="1">
        <v>643746</v>
      </c>
      <c r="F74308" s="1">
        <v>8827379</v>
      </c>
      <c r="G74308" s="3" t="s">
        <v>49756</v>
      </c>
    </row>
    <row r="74309" spans="1:7" x14ac:dyDescent="0.25">
      <c r="A74309" s="3">
        <v>469380</v>
      </c>
      <c r="B74309" s="2">
        <v>-10.605193999999999</v>
      </c>
      <c r="C74309" s="2">
        <v>142.31389200000001</v>
      </c>
      <c r="D74309" s="1">
        <v>54</v>
      </c>
      <c r="E74309" s="1">
        <v>643735</v>
      </c>
      <c r="F74309" s="1">
        <v>8827366</v>
      </c>
      <c r="G74309" s="3" t="s">
        <v>66202</v>
      </c>
    </row>
    <row r="74310" spans="1:7" x14ac:dyDescent="0.25">
      <c r="A74310" s="3">
        <v>469380</v>
      </c>
      <c r="B74310" s="2">
        <v>-10.605193999999999</v>
      </c>
      <c r="C74310" s="2">
        <v>142.31389200000001</v>
      </c>
      <c r="D74310" s="1">
        <v>54</v>
      </c>
      <c r="E74310" s="1">
        <v>643735</v>
      </c>
      <c r="F74310" s="1">
        <v>8827366</v>
      </c>
      <c r="G74310" s="3" t="s">
        <v>66202</v>
      </c>
    </row>
    <row r="74311" spans="1:7" x14ac:dyDescent="0.25">
      <c r="A74311" s="3">
        <v>469381</v>
      </c>
      <c r="B74311" s="2">
        <v>-10.604939</v>
      </c>
      <c r="C74311" s="2">
        <v>142.314694</v>
      </c>
      <c r="D74311" s="1">
        <v>54</v>
      </c>
      <c r="E74311" s="1">
        <v>643823</v>
      </c>
      <c r="F74311" s="1">
        <v>8827394</v>
      </c>
      <c r="G74311" s="3" t="s">
        <v>66203</v>
      </c>
    </row>
    <row r="74312" spans="1:7" x14ac:dyDescent="0.25">
      <c r="A74312" s="3">
        <v>469381</v>
      </c>
      <c r="B74312" s="2">
        <v>-10.604939</v>
      </c>
      <c r="C74312" s="2">
        <v>142.314694</v>
      </c>
      <c r="D74312" s="1">
        <v>54</v>
      </c>
      <c r="E74312" s="1">
        <v>643823</v>
      </c>
      <c r="F74312" s="1">
        <v>8827394</v>
      </c>
      <c r="G74312" s="3" t="s">
        <v>66203</v>
      </c>
    </row>
    <row r="74313" spans="1:7" x14ac:dyDescent="0.25">
      <c r="A74313" s="3">
        <v>469382</v>
      </c>
      <c r="B74313" s="2">
        <v>-10.604964000000001</v>
      </c>
      <c r="C74313" s="2">
        <v>142.314706</v>
      </c>
      <c r="D74313" s="1">
        <v>54</v>
      </c>
      <c r="E74313" s="1">
        <v>643824</v>
      </c>
      <c r="F74313" s="1">
        <v>8827391</v>
      </c>
      <c r="G74313" s="3" t="s">
        <v>49757</v>
      </c>
    </row>
    <row r="74314" spans="1:7" x14ac:dyDescent="0.25">
      <c r="A74314" s="3">
        <v>469382</v>
      </c>
      <c r="B74314" s="2">
        <v>-10.604964000000001</v>
      </c>
      <c r="C74314" s="2">
        <v>142.314706</v>
      </c>
      <c r="D74314" s="1">
        <v>54</v>
      </c>
      <c r="E74314" s="1">
        <v>643824</v>
      </c>
      <c r="F74314" s="1">
        <v>8827391</v>
      </c>
      <c r="G74314" s="3" t="s">
        <v>49757</v>
      </c>
    </row>
    <row r="74315" spans="1:7" x14ac:dyDescent="0.25">
      <c r="A74315" s="3">
        <v>469383</v>
      </c>
      <c r="B74315" s="2">
        <v>-10.608122</v>
      </c>
      <c r="C74315" s="2">
        <v>142.31671</v>
      </c>
      <c r="D74315" s="1">
        <v>54</v>
      </c>
      <c r="E74315" s="1">
        <v>644042</v>
      </c>
      <c r="F74315" s="1">
        <v>8827041</v>
      </c>
      <c r="G74315" s="3" t="s">
        <v>66204</v>
      </c>
    </row>
    <row r="74316" spans="1:7" x14ac:dyDescent="0.25">
      <c r="A74316" s="3">
        <v>469383</v>
      </c>
      <c r="B74316" s="2">
        <v>-10.608122</v>
      </c>
      <c r="C74316" s="2">
        <v>142.31671</v>
      </c>
      <c r="D74316" s="1">
        <v>54</v>
      </c>
      <c r="E74316" s="1">
        <v>644042</v>
      </c>
      <c r="F74316" s="1">
        <v>8827041</v>
      </c>
      <c r="G74316" s="3" t="s">
        <v>66204</v>
      </c>
    </row>
    <row r="74317" spans="1:7" x14ac:dyDescent="0.25">
      <c r="A74317" s="3">
        <v>469384</v>
      </c>
      <c r="B74317" s="2">
        <v>-10.607642</v>
      </c>
      <c r="C74317" s="2">
        <v>142.316517</v>
      </c>
      <c r="D74317" s="1">
        <v>54</v>
      </c>
      <c r="E74317" s="1">
        <v>644021</v>
      </c>
      <c r="F74317" s="1">
        <v>8827094</v>
      </c>
      <c r="G74317" s="3" t="s">
        <v>49758</v>
      </c>
    </row>
    <row r="74318" spans="1:7" x14ac:dyDescent="0.25">
      <c r="A74318" s="3">
        <v>469384</v>
      </c>
      <c r="B74318" s="2">
        <v>-10.607642</v>
      </c>
      <c r="C74318" s="2">
        <v>142.316517</v>
      </c>
      <c r="D74318" s="1">
        <v>54</v>
      </c>
      <c r="E74318" s="1">
        <v>644021</v>
      </c>
      <c r="F74318" s="1">
        <v>8827094</v>
      </c>
      <c r="G74318" s="3" t="s">
        <v>49758</v>
      </c>
    </row>
    <row r="74319" spans="1:7" x14ac:dyDescent="0.25">
      <c r="A74319" s="3">
        <v>469385</v>
      </c>
      <c r="B74319" s="2">
        <v>-10.607825</v>
      </c>
      <c r="C74319" s="2">
        <v>142.31632500000001</v>
      </c>
      <c r="D74319" s="1">
        <v>54</v>
      </c>
      <c r="E74319" s="1">
        <v>644000</v>
      </c>
      <c r="F74319" s="1">
        <v>8827074</v>
      </c>
      <c r="G74319" s="3" t="s">
        <v>66205</v>
      </c>
    </row>
    <row r="74320" spans="1:7" x14ac:dyDescent="0.25">
      <c r="A74320" s="3">
        <v>469385</v>
      </c>
      <c r="B74320" s="2">
        <v>-10.607825</v>
      </c>
      <c r="C74320" s="2">
        <v>142.31632500000001</v>
      </c>
      <c r="D74320" s="1">
        <v>54</v>
      </c>
      <c r="E74320" s="1">
        <v>644000</v>
      </c>
      <c r="F74320" s="1">
        <v>8827074</v>
      </c>
      <c r="G74320" s="3" t="s">
        <v>66205</v>
      </c>
    </row>
    <row r="74321" spans="1:7" x14ac:dyDescent="0.25">
      <c r="A74321" s="3">
        <v>469386</v>
      </c>
      <c r="B74321" s="2">
        <v>-10.608942000000001</v>
      </c>
      <c r="C74321" s="2">
        <v>142.31747999999999</v>
      </c>
      <c r="D74321" s="1">
        <v>54</v>
      </c>
      <c r="E74321" s="1">
        <v>644126</v>
      </c>
      <c r="F74321" s="1">
        <v>8826950</v>
      </c>
      <c r="G74321" s="3" t="s">
        <v>49759</v>
      </c>
    </row>
    <row r="74322" spans="1:7" x14ac:dyDescent="0.25">
      <c r="A74322" s="3">
        <v>469386</v>
      </c>
      <c r="B74322" s="2">
        <v>-10.608942000000001</v>
      </c>
      <c r="C74322" s="2">
        <v>142.31747999999999</v>
      </c>
      <c r="D74322" s="1">
        <v>54</v>
      </c>
      <c r="E74322" s="1">
        <v>644126</v>
      </c>
      <c r="F74322" s="1">
        <v>8826950</v>
      </c>
      <c r="G74322" s="3" t="s">
        <v>49759</v>
      </c>
    </row>
    <row r="74323" spans="1:7" x14ac:dyDescent="0.25">
      <c r="A74323" s="3">
        <v>469387</v>
      </c>
      <c r="B74323" s="2">
        <v>-10.609128</v>
      </c>
      <c r="C74323" s="2">
        <v>142.317947</v>
      </c>
      <c r="D74323" s="1">
        <v>54</v>
      </c>
      <c r="E74323" s="1">
        <v>644177</v>
      </c>
      <c r="F74323" s="1">
        <v>8826929</v>
      </c>
      <c r="G74323" s="3" t="s">
        <v>66206</v>
      </c>
    </row>
    <row r="74324" spans="1:7" x14ac:dyDescent="0.25">
      <c r="A74324" s="3">
        <v>469387</v>
      </c>
      <c r="B74324" s="2">
        <v>-10.609128</v>
      </c>
      <c r="C74324" s="2">
        <v>142.317947</v>
      </c>
      <c r="D74324" s="1">
        <v>54</v>
      </c>
      <c r="E74324" s="1">
        <v>644177</v>
      </c>
      <c r="F74324" s="1">
        <v>8826929</v>
      </c>
      <c r="G74324" s="3" t="s">
        <v>66206</v>
      </c>
    </row>
    <row r="74325" spans="1:7" x14ac:dyDescent="0.25">
      <c r="A74325" s="3">
        <v>469388</v>
      </c>
      <c r="B74325" s="2">
        <v>-10.604836000000001</v>
      </c>
      <c r="C74325" s="2">
        <v>142.31302199999999</v>
      </c>
      <c r="D74325" s="1">
        <v>54</v>
      </c>
      <c r="E74325" s="1">
        <v>643640</v>
      </c>
      <c r="F74325" s="1">
        <v>8827406</v>
      </c>
      <c r="G74325" s="3" t="s">
        <v>66207</v>
      </c>
    </row>
    <row r="74326" spans="1:7" x14ac:dyDescent="0.25">
      <c r="A74326" s="3">
        <v>469388</v>
      </c>
      <c r="B74326" s="2">
        <v>-10.604836000000001</v>
      </c>
      <c r="C74326" s="2">
        <v>142.31302199999999</v>
      </c>
      <c r="D74326" s="1">
        <v>54</v>
      </c>
      <c r="E74326" s="1">
        <v>643640</v>
      </c>
      <c r="F74326" s="1">
        <v>8827406</v>
      </c>
      <c r="G74326" s="3" t="s">
        <v>66207</v>
      </c>
    </row>
    <row r="74327" spans="1:7" x14ac:dyDescent="0.25">
      <c r="A74327" s="3">
        <v>469389</v>
      </c>
      <c r="B74327" s="2">
        <v>-10.605289000000001</v>
      </c>
      <c r="C74327" s="2">
        <v>142.31505300000001</v>
      </c>
      <c r="D74327" s="1">
        <v>54</v>
      </c>
      <c r="E74327" s="1">
        <v>643862</v>
      </c>
      <c r="F74327" s="1">
        <v>8827355</v>
      </c>
      <c r="G74327" s="3" t="s">
        <v>48641</v>
      </c>
    </row>
    <row r="74328" spans="1:7" x14ac:dyDescent="0.25">
      <c r="A74328" s="3">
        <v>469389</v>
      </c>
      <c r="B74328" s="2">
        <v>-10.605289000000001</v>
      </c>
      <c r="C74328" s="2">
        <v>142.31505300000001</v>
      </c>
      <c r="D74328" s="1">
        <v>54</v>
      </c>
      <c r="E74328" s="1">
        <v>643862</v>
      </c>
      <c r="F74328" s="1">
        <v>8827355</v>
      </c>
      <c r="G74328" s="3" t="s">
        <v>48641</v>
      </c>
    </row>
    <row r="74329" spans="1:7" x14ac:dyDescent="0.25">
      <c r="A74329" s="3">
        <v>469390</v>
      </c>
      <c r="B74329" s="2">
        <v>-10.60755</v>
      </c>
      <c r="C74329" s="2">
        <v>142.317274</v>
      </c>
      <c r="D74329" s="1">
        <v>54</v>
      </c>
      <c r="E74329" s="1">
        <v>644104</v>
      </c>
      <c r="F74329" s="1">
        <v>8827104</v>
      </c>
      <c r="G74329" s="3" t="s">
        <v>66208</v>
      </c>
    </row>
    <row r="74330" spans="1:7" x14ac:dyDescent="0.25">
      <c r="A74330" s="3">
        <v>469390</v>
      </c>
      <c r="B74330" s="2">
        <v>-10.60755</v>
      </c>
      <c r="C74330" s="2">
        <v>142.317274</v>
      </c>
      <c r="D74330" s="1">
        <v>54</v>
      </c>
      <c r="E74330" s="1">
        <v>644104</v>
      </c>
      <c r="F74330" s="1">
        <v>8827104</v>
      </c>
      <c r="G74330" s="3" t="s">
        <v>66208</v>
      </c>
    </row>
    <row r="74331" spans="1:7" x14ac:dyDescent="0.25">
      <c r="A74331" s="3">
        <v>469391</v>
      </c>
      <c r="B74331" s="2">
        <v>-10.607886000000001</v>
      </c>
      <c r="C74331" s="2">
        <v>142.316755</v>
      </c>
      <c r="D74331" s="1">
        <v>54</v>
      </c>
      <c r="E74331" s="1">
        <v>644047</v>
      </c>
      <c r="F74331" s="1">
        <v>8827067</v>
      </c>
      <c r="G74331" s="3" t="s">
        <v>48642</v>
      </c>
    </row>
    <row r="74332" spans="1:7" x14ac:dyDescent="0.25">
      <c r="A74332" s="3">
        <v>469391</v>
      </c>
      <c r="B74332" s="2">
        <v>-10.607886000000001</v>
      </c>
      <c r="C74332" s="2">
        <v>142.316755</v>
      </c>
      <c r="D74332" s="1">
        <v>54</v>
      </c>
      <c r="E74332" s="1">
        <v>644047</v>
      </c>
      <c r="F74332" s="1">
        <v>8827067</v>
      </c>
      <c r="G74332" s="3" t="s">
        <v>48642</v>
      </c>
    </row>
    <row r="74333" spans="1:7" x14ac:dyDescent="0.25">
      <c r="A74333" s="3">
        <v>469392</v>
      </c>
      <c r="B74333" s="2">
        <v>-10.605855999999999</v>
      </c>
      <c r="C74333" s="2">
        <v>142.31555800000001</v>
      </c>
      <c r="D74333" s="1">
        <v>54</v>
      </c>
      <c r="E74333" s="1">
        <v>643917</v>
      </c>
      <c r="F74333" s="1">
        <v>8827292</v>
      </c>
      <c r="G74333" s="3" t="s">
        <v>66209</v>
      </c>
    </row>
    <row r="74334" spans="1:7" x14ac:dyDescent="0.25">
      <c r="A74334" s="3">
        <v>469392</v>
      </c>
      <c r="B74334" s="2">
        <v>-10.605855999999999</v>
      </c>
      <c r="C74334" s="2">
        <v>142.31555800000001</v>
      </c>
      <c r="D74334" s="1">
        <v>54</v>
      </c>
      <c r="E74334" s="1">
        <v>643917</v>
      </c>
      <c r="F74334" s="1">
        <v>8827292</v>
      </c>
      <c r="G74334" s="3" t="s">
        <v>66209</v>
      </c>
    </row>
    <row r="74335" spans="1:7" x14ac:dyDescent="0.25">
      <c r="A74335" s="3">
        <v>469393</v>
      </c>
      <c r="B74335" s="2">
        <v>-10.605646999999999</v>
      </c>
      <c r="C74335" s="2">
        <v>142.31579400000001</v>
      </c>
      <c r="D74335" s="1">
        <v>54</v>
      </c>
      <c r="E74335" s="1">
        <v>643943</v>
      </c>
      <c r="F74335" s="1">
        <v>8827315</v>
      </c>
      <c r="G74335" s="3" t="s">
        <v>48643</v>
      </c>
    </row>
    <row r="74336" spans="1:7" x14ac:dyDescent="0.25">
      <c r="A74336" s="3">
        <v>469393</v>
      </c>
      <c r="B74336" s="2">
        <v>-10.605646999999999</v>
      </c>
      <c r="C74336" s="2">
        <v>142.31579400000001</v>
      </c>
      <c r="D74336" s="1">
        <v>54</v>
      </c>
      <c r="E74336" s="1">
        <v>643943</v>
      </c>
      <c r="F74336" s="1">
        <v>8827315</v>
      </c>
      <c r="G74336" s="3" t="s">
        <v>48643</v>
      </c>
    </row>
    <row r="74337" spans="1:7" x14ac:dyDescent="0.25">
      <c r="A74337" s="3">
        <v>469394</v>
      </c>
      <c r="B74337" s="2">
        <v>-10.605683000000001</v>
      </c>
      <c r="C74337" s="2">
        <v>142.31614999999999</v>
      </c>
      <c r="D74337" s="1">
        <v>54</v>
      </c>
      <c r="E74337" s="1">
        <v>643982</v>
      </c>
      <c r="F74337" s="1">
        <v>8827311</v>
      </c>
      <c r="G74337" s="3" t="s">
        <v>66210</v>
      </c>
    </row>
    <row r="74338" spans="1:7" x14ac:dyDescent="0.25">
      <c r="A74338" s="3">
        <v>469394</v>
      </c>
      <c r="B74338" s="2">
        <v>-10.605683000000001</v>
      </c>
      <c r="C74338" s="2">
        <v>142.31614999999999</v>
      </c>
      <c r="D74338" s="1">
        <v>54</v>
      </c>
      <c r="E74338" s="1">
        <v>643982</v>
      </c>
      <c r="F74338" s="1">
        <v>8827311</v>
      </c>
      <c r="G74338" s="3" t="s">
        <v>66210</v>
      </c>
    </row>
    <row r="74339" spans="1:7" x14ac:dyDescent="0.25">
      <c r="A74339" s="3">
        <v>469395</v>
      </c>
      <c r="B74339" s="2">
        <v>-10.605744</v>
      </c>
      <c r="C74339" s="2">
        <v>142.31608900000001</v>
      </c>
      <c r="D74339" s="1">
        <v>54</v>
      </c>
      <c r="E74339" s="1">
        <v>643975</v>
      </c>
      <c r="F74339" s="1">
        <v>8827304</v>
      </c>
      <c r="G74339" s="3" t="s">
        <v>66211</v>
      </c>
    </row>
    <row r="74340" spans="1:7" x14ac:dyDescent="0.25">
      <c r="A74340" s="3">
        <v>469395</v>
      </c>
      <c r="B74340" s="2">
        <v>-10.605744</v>
      </c>
      <c r="C74340" s="2">
        <v>142.31608900000001</v>
      </c>
      <c r="D74340" s="1">
        <v>54</v>
      </c>
      <c r="E74340" s="1">
        <v>643975</v>
      </c>
      <c r="F74340" s="1">
        <v>8827304</v>
      </c>
      <c r="G74340" s="3" t="s">
        <v>66211</v>
      </c>
    </row>
    <row r="74341" spans="1:7" x14ac:dyDescent="0.25">
      <c r="A74341" s="3">
        <v>469396</v>
      </c>
      <c r="B74341" s="2">
        <v>-10.609703</v>
      </c>
      <c r="C74341" s="2">
        <v>142.31502499999999</v>
      </c>
      <c r="D74341" s="1">
        <v>54</v>
      </c>
      <c r="E74341" s="1">
        <v>643857</v>
      </c>
      <c r="F74341" s="1">
        <v>8826867</v>
      </c>
      <c r="G74341" s="3" t="s">
        <v>48644</v>
      </c>
    </row>
    <row r="74342" spans="1:7" x14ac:dyDescent="0.25">
      <c r="A74342" s="3">
        <v>469396</v>
      </c>
      <c r="B74342" s="2">
        <v>-10.609703</v>
      </c>
      <c r="C74342" s="2">
        <v>142.31502499999999</v>
      </c>
      <c r="D74342" s="1">
        <v>54</v>
      </c>
      <c r="E74342" s="1">
        <v>643857</v>
      </c>
      <c r="F74342" s="1">
        <v>8826867</v>
      </c>
      <c r="G74342" s="3" t="s">
        <v>48644</v>
      </c>
    </row>
    <row r="74343" spans="1:7" x14ac:dyDescent="0.25">
      <c r="A74343" s="3">
        <v>469397</v>
      </c>
      <c r="B74343" s="2">
        <v>-10.609408</v>
      </c>
      <c r="C74343" s="2">
        <v>142.31832399999999</v>
      </c>
      <c r="D74343" s="1">
        <v>54</v>
      </c>
      <c r="E74343" s="1">
        <v>644218</v>
      </c>
      <c r="F74343" s="1">
        <v>8826898</v>
      </c>
      <c r="G74343" s="3" t="s">
        <v>66212</v>
      </c>
    </row>
    <row r="74344" spans="1:7" x14ac:dyDescent="0.25">
      <c r="A74344" s="3">
        <v>469397</v>
      </c>
      <c r="B74344" s="2">
        <v>-10.609408</v>
      </c>
      <c r="C74344" s="2">
        <v>142.31832399999999</v>
      </c>
      <c r="D74344" s="1">
        <v>54</v>
      </c>
      <c r="E74344" s="1">
        <v>644218</v>
      </c>
      <c r="F74344" s="1">
        <v>8826898</v>
      </c>
      <c r="G74344" s="3" t="s">
        <v>66212</v>
      </c>
    </row>
    <row r="74345" spans="1:7" x14ac:dyDescent="0.25">
      <c r="A74345" s="3">
        <v>469398</v>
      </c>
      <c r="B74345" s="2">
        <v>-10.605161000000001</v>
      </c>
      <c r="C74345" s="2">
        <v>142.31517199999999</v>
      </c>
      <c r="D74345" s="1">
        <v>54</v>
      </c>
      <c r="E74345" s="1">
        <v>643875</v>
      </c>
      <c r="F74345" s="1">
        <v>8827369</v>
      </c>
      <c r="G74345" s="3" t="s">
        <v>48645</v>
      </c>
    </row>
    <row r="74346" spans="1:7" x14ac:dyDescent="0.25">
      <c r="A74346" s="3">
        <v>469398</v>
      </c>
      <c r="B74346" s="2">
        <v>-10.605161000000001</v>
      </c>
      <c r="C74346" s="2">
        <v>142.31517199999999</v>
      </c>
      <c r="D74346" s="1">
        <v>54</v>
      </c>
      <c r="E74346" s="1">
        <v>643875</v>
      </c>
      <c r="F74346" s="1">
        <v>8827369</v>
      </c>
      <c r="G74346" s="3" t="s">
        <v>48645</v>
      </c>
    </row>
    <row r="74347" spans="1:7" x14ac:dyDescent="0.25">
      <c r="A74347" s="3">
        <v>469399</v>
      </c>
      <c r="B74347" s="2">
        <v>-10.604782999999999</v>
      </c>
      <c r="C74347" s="2">
        <v>142.31495799999999</v>
      </c>
      <c r="D74347" s="1">
        <v>54</v>
      </c>
      <c r="E74347" s="1">
        <v>643852</v>
      </c>
      <c r="F74347" s="1">
        <v>8827411</v>
      </c>
      <c r="G74347" s="3" t="s">
        <v>66213</v>
      </c>
    </row>
    <row r="74348" spans="1:7" x14ac:dyDescent="0.25">
      <c r="A74348" s="3">
        <v>469399</v>
      </c>
      <c r="B74348" s="2">
        <v>-10.604782999999999</v>
      </c>
      <c r="C74348" s="2">
        <v>142.31495799999999</v>
      </c>
      <c r="D74348" s="1">
        <v>54</v>
      </c>
      <c r="E74348" s="1">
        <v>643852</v>
      </c>
      <c r="F74348" s="1">
        <v>8827411</v>
      </c>
      <c r="G74348" s="3" t="s">
        <v>66213</v>
      </c>
    </row>
    <row r="74349" spans="1:7" x14ac:dyDescent="0.25">
      <c r="A74349" s="3">
        <v>469400</v>
      </c>
      <c r="B74349" s="2">
        <v>-10.604611</v>
      </c>
      <c r="C74349" s="2">
        <v>142.315158</v>
      </c>
      <c r="D74349" s="1">
        <v>54</v>
      </c>
      <c r="E74349" s="1">
        <v>643874</v>
      </c>
      <c r="F74349" s="1">
        <v>8827430</v>
      </c>
      <c r="G74349" s="3" t="s">
        <v>66214</v>
      </c>
    </row>
    <row r="74350" spans="1:7" x14ac:dyDescent="0.25">
      <c r="A74350" s="3">
        <v>469400</v>
      </c>
      <c r="B74350" s="2">
        <v>-10.604611</v>
      </c>
      <c r="C74350" s="2">
        <v>142.315158</v>
      </c>
      <c r="D74350" s="1">
        <v>54</v>
      </c>
      <c r="E74350" s="1">
        <v>643874</v>
      </c>
      <c r="F74350" s="1">
        <v>8827430</v>
      </c>
      <c r="G74350" s="3" t="s">
        <v>66214</v>
      </c>
    </row>
    <row r="74351" spans="1:7" x14ac:dyDescent="0.25">
      <c r="A74351" s="3">
        <v>469401</v>
      </c>
      <c r="B74351" s="2">
        <v>-10.604981</v>
      </c>
      <c r="C74351" s="2">
        <v>142.31538900000001</v>
      </c>
      <c r="D74351" s="1">
        <v>54</v>
      </c>
      <c r="E74351" s="1">
        <v>643899</v>
      </c>
      <c r="F74351" s="1">
        <v>8827389</v>
      </c>
      <c r="G74351" s="3" t="s">
        <v>48646</v>
      </c>
    </row>
    <row r="74352" spans="1:7" x14ac:dyDescent="0.25">
      <c r="A74352" s="3">
        <v>469401</v>
      </c>
      <c r="B74352" s="2">
        <v>-10.604981</v>
      </c>
      <c r="C74352" s="2">
        <v>142.31538900000001</v>
      </c>
      <c r="D74352" s="1">
        <v>54</v>
      </c>
      <c r="E74352" s="1">
        <v>643899</v>
      </c>
      <c r="F74352" s="1">
        <v>8827389</v>
      </c>
      <c r="G74352" s="3" t="s">
        <v>48646</v>
      </c>
    </row>
    <row r="74353" spans="1:7" x14ac:dyDescent="0.25">
      <c r="A74353" s="3">
        <v>469402</v>
      </c>
      <c r="B74353" s="2">
        <v>-10.607289</v>
      </c>
      <c r="C74353" s="2">
        <v>142.318791</v>
      </c>
      <c r="D74353" s="1">
        <v>54</v>
      </c>
      <c r="E74353" s="1">
        <v>644270</v>
      </c>
      <c r="F74353" s="1">
        <v>8827132</v>
      </c>
      <c r="G74353" s="3" t="s">
        <v>66215</v>
      </c>
    </row>
    <row r="74354" spans="1:7" x14ac:dyDescent="0.25">
      <c r="A74354" s="3">
        <v>469402</v>
      </c>
      <c r="B74354" s="2">
        <v>-10.607289</v>
      </c>
      <c r="C74354" s="2">
        <v>142.318791</v>
      </c>
      <c r="D74354" s="1">
        <v>54</v>
      </c>
      <c r="E74354" s="1">
        <v>644270</v>
      </c>
      <c r="F74354" s="1">
        <v>8827132</v>
      </c>
      <c r="G74354" s="3" t="s">
        <v>66215</v>
      </c>
    </row>
    <row r="74355" spans="1:7" x14ac:dyDescent="0.25">
      <c r="A74355" s="3">
        <v>469403</v>
      </c>
      <c r="B74355" s="2">
        <v>-10.609514000000001</v>
      </c>
      <c r="C74355" s="2">
        <v>142.31689900000001</v>
      </c>
      <c r="D74355" s="1">
        <v>54</v>
      </c>
      <c r="E74355" s="1">
        <v>644062</v>
      </c>
      <c r="F74355" s="1">
        <v>8826887</v>
      </c>
      <c r="G74355" s="3" t="s">
        <v>48647</v>
      </c>
    </row>
    <row r="74356" spans="1:7" x14ac:dyDescent="0.25">
      <c r="A74356" s="3">
        <v>469403</v>
      </c>
      <c r="B74356" s="2">
        <v>-10.609514000000001</v>
      </c>
      <c r="C74356" s="2">
        <v>142.31689900000001</v>
      </c>
      <c r="D74356" s="1">
        <v>54</v>
      </c>
      <c r="E74356" s="1">
        <v>644062</v>
      </c>
      <c r="F74356" s="1">
        <v>8826887</v>
      </c>
      <c r="G74356" s="3" t="s">
        <v>48647</v>
      </c>
    </row>
    <row r="74357" spans="1:7" x14ac:dyDescent="0.25">
      <c r="A74357" s="3">
        <v>469404</v>
      </c>
      <c r="B74357" s="2">
        <v>-10.609272000000001</v>
      </c>
      <c r="C74357" s="2">
        <v>142.31840500000001</v>
      </c>
      <c r="D74357" s="1">
        <v>54</v>
      </c>
      <c r="E74357" s="1">
        <v>644227</v>
      </c>
      <c r="F74357" s="1">
        <v>8826913</v>
      </c>
      <c r="G74357" s="3" t="s">
        <v>66216</v>
      </c>
    </row>
    <row r="74358" spans="1:7" x14ac:dyDescent="0.25">
      <c r="A74358" s="3">
        <v>469404</v>
      </c>
      <c r="B74358" s="2">
        <v>-10.609272000000001</v>
      </c>
      <c r="C74358" s="2">
        <v>142.31840500000001</v>
      </c>
      <c r="D74358" s="1">
        <v>54</v>
      </c>
      <c r="E74358" s="1">
        <v>644227</v>
      </c>
      <c r="F74358" s="1">
        <v>8826913</v>
      </c>
      <c r="G74358" s="3" t="s">
        <v>66216</v>
      </c>
    </row>
    <row r="74359" spans="1:7" x14ac:dyDescent="0.25">
      <c r="A74359" s="3">
        <v>469405</v>
      </c>
      <c r="B74359" s="2">
        <v>-10.607699999999999</v>
      </c>
      <c r="C74359" s="2">
        <v>142.315867</v>
      </c>
      <c r="D74359" s="1">
        <v>54</v>
      </c>
      <c r="E74359" s="1">
        <v>643950</v>
      </c>
      <c r="F74359" s="1">
        <v>8827088</v>
      </c>
      <c r="G74359" s="3" t="s">
        <v>48648</v>
      </c>
    </row>
    <row r="74360" spans="1:7" x14ac:dyDescent="0.25">
      <c r="A74360" s="3">
        <v>469405</v>
      </c>
      <c r="B74360" s="2">
        <v>-10.607699999999999</v>
      </c>
      <c r="C74360" s="2">
        <v>142.315867</v>
      </c>
      <c r="D74360" s="1">
        <v>54</v>
      </c>
      <c r="E74360" s="1">
        <v>643950</v>
      </c>
      <c r="F74360" s="1">
        <v>8827088</v>
      </c>
      <c r="G74360" s="3" t="s">
        <v>48648</v>
      </c>
    </row>
    <row r="74361" spans="1:7" x14ac:dyDescent="0.25">
      <c r="A74361" s="3">
        <v>469406</v>
      </c>
      <c r="B74361" s="2">
        <v>-10.608783000000001</v>
      </c>
      <c r="C74361" s="2">
        <v>142.315864</v>
      </c>
      <c r="D74361" s="1">
        <v>54</v>
      </c>
      <c r="E74361" s="1">
        <v>643949</v>
      </c>
      <c r="F74361" s="1">
        <v>8826968</v>
      </c>
      <c r="G74361" s="3" t="s">
        <v>66217</v>
      </c>
    </row>
    <row r="74362" spans="1:7" x14ac:dyDescent="0.25">
      <c r="A74362" s="3">
        <v>469406</v>
      </c>
      <c r="B74362" s="2">
        <v>-10.608783000000001</v>
      </c>
      <c r="C74362" s="2">
        <v>142.315864</v>
      </c>
      <c r="D74362" s="1">
        <v>54</v>
      </c>
      <c r="E74362" s="1">
        <v>643949</v>
      </c>
      <c r="F74362" s="1">
        <v>8826968</v>
      </c>
      <c r="G74362" s="3" t="s">
        <v>66217</v>
      </c>
    </row>
    <row r="74363" spans="1:7" x14ac:dyDescent="0.25">
      <c r="A74363" s="3">
        <v>469407</v>
      </c>
      <c r="B74363" s="2">
        <v>-10.609094000000001</v>
      </c>
      <c r="C74363" s="2">
        <v>142.31554399999999</v>
      </c>
      <c r="D74363" s="1">
        <v>54</v>
      </c>
      <c r="E74363" s="1">
        <v>643914</v>
      </c>
      <c r="F74363" s="1">
        <v>8826934</v>
      </c>
      <c r="G74363" s="3" t="s">
        <v>66218</v>
      </c>
    </row>
    <row r="74364" spans="1:7" x14ac:dyDescent="0.25">
      <c r="A74364" s="3">
        <v>469407</v>
      </c>
      <c r="B74364" s="2">
        <v>-10.609094000000001</v>
      </c>
      <c r="C74364" s="2">
        <v>142.31554399999999</v>
      </c>
      <c r="D74364" s="1">
        <v>54</v>
      </c>
      <c r="E74364" s="1">
        <v>643914</v>
      </c>
      <c r="F74364" s="1">
        <v>8826934</v>
      </c>
      <c r="G74364" s="3" t="s">
        <v>66218</v>
      </c>
    </row>
    <row r="74365" spans="1:7" x14ac:dyDescent="0.25">
      <c r="A74365" s="3">
        <v>469408</v>
      </c>
      <c r="B74365" s="2">
        <v>-10.604581</v>
      </c>
      <c r="C74365" s="2">
        <v>142.31363300000001</v>
      </c>
      <c r="D74365" s="1">
        <v>54</v>
      </c>
      <c r="E74365" s="1">
        <v>643707</v>
      </c>
      <c r="F74365" s="1">
        <v>8827434</v>
      </c>
      <c r="G74365" s="3" t="s">
        <v>48649</v>
      </c>
    </row>
    <row r="74366" spans="1:7" x14ac:dyDescent="0.25">
      <c r="A74366" s="3">
        <v>469408</v>
      </c>
      <c r="B74366" s="2">
        <v>-10.604581</v>
      </c>
      <c r="C74366" s="2">
        <v>142.31363300000001</v>
      </c>
      <c r="D74366" s="1">
        <v>54</v>
      </c>
      <c r="E74366" s="1">
        <v>643707</v>
      </c>
      <c r="F74366" s="1">
        <v>8827434</v>
      </c>
      <c r="G74366" s="3" t="s">
        <v>48649</v>
      </c>
    </row>
    <row r="74367" spans="1:7" x14ac:dyDescent="0.25">
      <c r="A74367" s="3">
        <v>469409</v>
      </c>
      <c r="B74367" s="2">
        <v>-10.603968999999999</v>
      </c>
      <c r="C74367" s="2">
        <v>142.31298100000001</v>
      </c>
      <c r="D74367" s="1">
        <v>54</v>
      </c>
      <c r="E74367" s="1">
        <v>643636</v>
      </c>
      <c r="F74367" s="1">
        <v>8827502</v>
      </c>
      <c r="G74367" s="3" t="s">
        <v>66219</v>
      </c>
    </row>
    <row r="74368" spans="1:7" x14ac:dyDescent="0.25">
      <c r="A74368" s="3">
        <v>469409</v>
      </c>
      <c r="B74368" s="2">
        <v>-10.603968999999999</v>
      </c>
      <c r="C74368" s="2">
        <v>142.31298100000001</v>
      </c>
      <c r="D74368" s="1">
        <v>54</v>
      </c>
      <c r="E74368" s="1">
        <v>643636</v>
      </c>
      <c r="F74368" s="1">
        <v>8827502</v>
      </c>
      <c r="G74368" s="3" t="s">
        <v>66219</v>
      </c>
    </row>
    <row r="74369" spans="1:7" x14ac:dyDescent="0.25">
      <c r="A74369" s="3">
        <v>469410</v>
      </c>
      <c r="B74369" s="2">
        <v>-10.608117</v>
      </c>
      <c r="C74369" s="2">
        <v>142.318016</v>
      </c>
      <c r="D74369" s="1">
        <v>54</v>
      </c>
      <c r="E74369" s="1">
        <v>644185</v>
      </c>
      <c r="F74369" s="1">
        <v>8827041</v>
      </c>
      <c r="G74369" s="3" t="s">
        <v>48650</v>
      </c>
    </row>
    <row r="74370" spans="1:7" x14ac:dyDescent="0.25">
      <c r="A74370" s="3">
        <v>469410</v>
      </c>
      <c r="B74370" s="2">
        <v>-10.608117</v>
      </c>
      <c r="C74370" s="2">
        <v>142.318016</v>
      </c>
      <c r="D74370" s="1">
        <v>54</v>
      </c>
      <c r="E74370" s="1">
        <v>644185</v>
      </c>
      <c r="F74370" s="1">
        <v>8827041</v>
      </c>
      <c r="G74370" s="3" t="s">
        <v>48650</v>
      </c>
    </row>
    <row r="74371" spans="1:7" x14ac:dyDescent="0.25">
      <c r="A74371" s="3">
        <v>469411</v>
      </c>
      <c r="B74371" s="2">
        <v>-10.607889</v>
      </c>
      <c r="C74371" s="2">
        <v>142.31814399999999</v>
      </c>
      <c r="D74371" s="1">
        <v>54</v>
      </c>
      <c r="E74371" s="1">
        <v>644199</v>
      </c>
      <c r="F74371" s="1">
        <v>8827066</v>
      </c>
      <c r="G74371" s="3" t="s">
        <v>66220</v>
      </c>
    </row>
    <row r="74372" spans="1:7" x14ac:dyDescent="0.25">
      <c r="A74372" s="3">
        <v>469411</v>
      </c>
      <c r="B74372" s="2">
        <v>-10.607889</v>
      </c>
      <c r="C74372" s="2">
        <v>142.31814399999999</v>
      </c>
      <c r="D74372" s="1">
        <v>54</v>
      </c>
      <c r="E74372" s="1">
        <v>644199</v>
      </c>
      <c r="F74372" s="1">
        <v>8827066</v>
      </c>
      <c r="G74372" s="3" t="s">
        <v>66220</v>
      </c>
    </row>
    <row r="74373" spans="1:7" x14ac:dyDescent="0.25">
      <c r="A74373" s="3">
        <v>469412</v>
      </c>
      <c r="B74373" s="2">
        <v>-10.607597</v>
      </c>
      <c r="C74373" s="2">
        <v>142.31846300000001</v>
      </c>
      <c r="D74373" s="1">
        <v>54</v>
      </c>
      <c r="E74373" s="1">
        <v>644234</v>
      </c>
      <c r="F74373" s="1">
        <v>8827098</v>
      </c>
      <c r="G74373" s="3" t="s">
        <v>48651</v>
      </c>
    </row>
    <row r="74374" spans="1:7" x14ac:dyDescent="0.25">
      <c r="A74374" s="3">
        <v>469412</v>
      </c>
      <c r="B74374" s="2">
        <v>-10.607597</v>
      </c>
      <c r="C74374" s="2">
        <v>142.31846300000001</v>
      </c>
      <c r="D74374" s="1">
        <v>54</v>
      </c>
      <c r="E74374" s="1">
        <v>644234</v>
      </c>
      <c r="F74374" s="1">
        <v>8827098</v>
      </c>
      <c r="G74374" s="3" t="s">
        <v>48651</v>
      </c>
    </row>
    <row r="74375" spans="1:7" x14ac:dyDescent="0.25">
      <c r="A74375" s="3">
        <v>469413</v>
      </c>
      <c r="B74375" s="2">
        <v>-10.607217</v>
      </c>
      <c r="C74375" s="2">
        <v>142.314942</v>
      </c>
      <c r="D74375" s="1">
        <v>54</v>
      </c>
      <c r="E74375" s="1">
        <v>643849</v>
      </c>
      <c r="F74375" s="1">
        <v>8827142</v>
      </c>
      <c r="G74375" s="3" t="s">
        <v>66221</v>
      </c>
    </row>
    <row r="74376" spans="1:7" x14ac:dyDescent="0.25">
      <c r="A74376" s="3">
        <v>469413</v>
      </c>
      <c r="B74376" s="2">
        <v>-10.607217</v>
      </c>
      <c r="C74376" s="2">
        <v>142.314942</v>
      </c>
      <c r="D74376" s="1">
        <v>54</v>
      </c>
      <c r="E74376" s="1">
        <v>643849</v>
      </c>
      <c r="F74376" s="1">
        <v>8827142</v>
      </c>
      <c r="G74376" s="3" t="s">
        <v>66221</v>
      </c>
    </row>
    <row r="74377" spans="1:7" x14ac:dyDescent="0.25">
      <c r="A74377" s="3">
        <v>469414</v>
      </c>
      <c r="B74377" s="2">
        <v>-10.607538999999999</v>
      </c>
      <c r="C74377" s="2">
        <v>142.31530000000001</v>
      </c>
      <c r="D74377" s="1">
        <v>54</v>
      </c>
      <c r="E74377" s="1">
        <v>643888</v>
      </c>
      <c r="F74377" s="1">
        <v>8827106</v>
      </c>
      <c r="G74377" s="3" t="s">
        <v>66222</v>
      </c>
    </row>
    <row r="74378" spans="1:7" x14ac:dyDescent="0.25">
      <c r="A74378" s="3">
        <v>469414</v>
      </c>
      <c r="B74378" s="2">
        <v>-10.607538999999999</v>
      </c>
      <c r="C74378" s="2">
        <v>142.31530000000001</v>
      </c>
      <c r="D74378" s="1">
        <v>54</v>
      </c>
      <c r="E74378" s="1">
        <v>643888</v>
      </c>
      <c r="F74378" s="1">
        <v>8827106</v>
      </c>
      <c r="G74378" s="3" t="s">
        <v>66222</v>
      </c>
    </row>
    <row r="74379" spans="1:7" x14ac:dyDescent="0.25">
      <c r="A74379" s="3">
        <v>469415</v>
      </c>
      <c r="B74379" s="2">
        <v>-10.607844</v>
      </c>
      <c r="C74379" s="2">
        <v>142.31565000000001</v>
      </c>
      <c r="D74379" s="1">
        <v>54</v>
      </c>
      <c r="E74379" s="1">
        <v>643926</v>
      </c>
      <c r="F74379" s="1">
        <v>8827072</v>
      </c>
      <c r="G74379" s="3" t="s">
        <v>48652</v>
      </c>
    </row>
    <row r="74380" spans="1:7" x14ac:dyDescent="0.25">
      <c r="A74380" s="3">
        <v>469415</v>
      </c>
      <c r="B74380" s="2">
        <v>-10.607844</v>
      </c>
      <c r="C74380" s="2">
        <v>142.31565000000001</v>
      </c>
      <c r="D74380" s="1">
        <v>54</v>
      </c>
      <c r="E74380" s="1">
        <v>643926</v>
      </c>
      <c r="F74380" s="1">
        <v>8827072</v>
      </c>
      <c r="G74380" s="3" t="s">
        <v>48652</v>
      </c>
    </row>
    <row r="74381" spans="1:7" x14ac:dyDescent="0.25">
      <c r="A74381" s="3">
        <v>469416</v>
      </c>
      <c r="B74381" s="2">
        <v>-10.608205999999999</v>
      </c>
      <c r="C74381" s="2">
        <v>142.31592499999999</v>
      </c>
      <c r="D74381" s="1">
        <v>54</v>
      </c>
      <c r="E74381" s="1">
        <v>643956</v>
      </c>
      <c r="F74381" s="1">
        <v>8827032</v>
      </c>
      <c r="G74381" s="3" t="s">
        <v>66223</v>
      </c>
    </row>
    <row r="74382" spans="1:7" x14ac:dyDescent="0.25">
      <c r="A74382" s="3">
        <v>469416</v>
      </c>
      <c r="B74382" s="2">
        <v>-10.608205999999999</v>
      </c>
      <c r="C74382" s="2">
        <v>142.31592499999999</v>
      </c>
      <c r="D74382" s="1">
        <v>54</v>
      </c>
      <c r="E74382" s="1">
        <v>643956</v>
      </c>
      <c r="F74382" s="1">
        <v>8827032</v>
      </c>
      <c r="G74382" s="3" t="s">
        <v>66223</v>
      </c>
    </row>
    <row r="74383" spans="1:7" x14ac:dyDescent="0.25">
      <c r="A74383" s="3">
        <v>469417</v>
      </c>
      <c r="B74383" s="2">
        <v>-10.608228</v>
      </c>
      <c r="C74383" s="2">
        <v>142.31526700000001</v>
      </c>
      <c r="D74383" s="1">
        <v>54</v>
      </c>
      <c r="E74383" s="1">
        <v>643884</v>
      </c>
      <c r="F74383" s="1">
        <v>8827030</v>
      </c>
      <c r="G74383" s="3" t="s">
        <v>48653</v>
      </c>
    </row>
    <row r="74384" spans="1:7" x14ac:dyDescent="0.25">
      <c r="A74384" s="3">
        <v>469417</v>
      </c>
      <c r="B74384" s="2">
        <v>-10.608228</v>
      </c>
      <c r="C74384" s="2">
        <v>142.31526700000001</v>
      </c>
      <c r="D74384" s="1">
        <v>54</v>
      </c>
      <c r="E74384" s="1">
        <v>643884</v>
      </c>
      <c r="F74384" s="1">
        <v>8827030</v>
      </c>
      <c r="G74384" s="3" t="s">
        <v>48653</v>
      </c>
    </row>
    <row r="74385" spans="1:7" x14ac:dyDescent="0.25">
      <c r="A74385" s="3">
        <v>469418</v>
      </c>
      <c r="B74385" s="2">
        <v>-10.609233</v>
      </c>
      <c r="C74385" s="2">
        <v>142.314503</v>
      </c>
      <c r="D74385" s="1">
        <v>54</v>
      </c>
      <c r="E74385" s="1">
        <v>643800</v>
      </c>
      <c r="F74385" s="1">
        <v>8826919</v>
      </c>
      <c r="G74385" s="3" t="s">
        <v>66224</v>
      </c>
    </row>
    <row r="74386" spans="1:7" x14ac:dyDescent="0.25">
      <c r="A74386" s="3">
        <v>469418</v>
      </c>
      <c r="B74386" s="2">
        <v>-10.609233</v>
      </c>
      <c r="C74386" s="2">
        <v>142.314503</v>
      </c>
      <c r="D74386" s="1">
        <v>54</v>
      </c>
      <c r="E74386" s="1">
        <v>643800</v>
      </c>
      <c r="F74386" s="1">
        <v>8826919</v>
      </c>
      <c r="G74386" s="3" t="s">
        <v>66224</v>
      </c>
    </row>
    <row r="74387" spans="1:7" x14ac:dyDescent="0.25">
      <c r="A74387" s="3">
        <v>469419</v>
      </c>
      <c r="B74387" s="2">
        <v>-10.609253000000001</v>
      </c>
      <c r="C74387" s="2">
        <v>142.31448599999999</v>
      </c>
      <c r="D74387" s="1">
        <v>54</v>
      </c>
      <c r="E74387" s="1">
        <v>643798</v>
      </c>
      <c r="F74387" s="1">
        <v>8826917</v>
      </c>
      <c r="G74387" s="3" t="s">
        <v>48654</v>
      </c>
    </row>
    <row r="74388" spans="1:7" x14ac:dyDescent="0.25">
      <c r="A74388" s="3">
        <v>469419</v>
      </c>
      <c r="B74388" s="2">
        <v>-10.609253000000001</v>
      </c>
      <c r="C74388" s="2">
        <v>142.31448599999999</v>
      </c>
      <c r="D74388" s="1">
        <v>54</v>
      </c>
      <c r="E74388" s="1">
        <v>643798</v>
      </c>
      <c r="F74388" s="1">
        <v>8826917</v>
      </c>
      <c r="G74388" s="3" t="s">
        <v>48654</v>
      </c>
    </row>
    <row r="74389" spans="1:7" x14ac:dyDescent="0.25">
      <c r="A74389" s="3">
        <v>469420</v>
      </c>
      <c r="B74389" s="2">
        <v>-10.606228</v>
      </c>
      <c r="C74389" s="2">
        <v>142.31324699999999</v>
      </c>
      <c r="D74389" s="1">
        <v>54</v>
      </c>
      <c r="E74389" s="1">
        <v>643664</v>
      </c>
      <c r="F74389" s="1">
        <v>8827252</v>
      </c>
      <c r="G74389" s="3" t="s">
        <v>66225</v>
      </c>
    </row>
    <row r="74390" spans="1:7" x14ac:dyDescent="0.25">
      <c r="A74390" s="3">
        <v>469420</v>
      </c>
      <c r="B74390" s="2">
        <v>-10.606228</v>
      </c>
      <c r="C74390" s="2">
        <v>142.31324699999999</v>
      </c>
      <c r="D74390" s="1">
        <v>54</v>
      </c>
      <c r="E74390" s="1">
        <v>643664</v>
      </c>
      <c r="F74390" s="1">
        <v>8827252</v>
      </c>
      <c r="G74390" s="3" t="s">
        <v>66225</v>
      </c>
    </row>
    <row r="74391" spans="1:7" x14ac:dyDescent="0.25">
      <c r="A74391" s="3">
        <v>469421</v>
      </c>
      <c r="B74391" s="2">
        <v>-10.60755</v>
      </c>
      <c r="C74391" s="2">
        <v>142.31458599999999</v>
      </c>
      <c r="D74391" s="1">
        <v>54</v>
      </c>
      <c r="E74391" s="1">
        <v>643810</v>
      </c>
      <c r="F74391" s="1">
        <v>8827105</v>
      </c>
      <c r="G74391" s="3" t="s">
        <v>66226</v>
      </c>
    </row>
    <row r="74392" spans="1:7" x14ac:dyDescent="0.25">
      <c r="A74392" s="3">
        <v>469421</v>
      </c>
      <c r="B74392" s="2">
        <v>-10.60755</v>
      </c>
      <c r="C74392" s="2">
        <v>142.31458599999999</v>
      </c>
      <c r="D74392" s="1">
        <v>54</v>
      </c>
      <c r="E74392" s="1">
        <v>643810</v>
      </c>
      <c r="F74392" s="1">
        <v>8827105</v>
      </c>
      <c r="G74392" s="3" t="s">
        <v>66226</v>
      </c>
    </row>
    <row r="74393" spans="1:7" x14ac:dyDescent="0.25">
      <c r="A74393" s="3">
        <v>469422</v>
      </c>
      <c r="B74393" s="2">
        <v>-10.608133</v>
      </c>
      <c r="C74393" s="2">
        <v>142.31799899999999</v>
      </c>
      <c r="D74393" s="1">
        <v>54</v>
      </c>
      <c r="E74393" s="1">
        <v>644183</v>
      </c>
      <c r="F74393" s="1">
        <v>8827039</v>
      </c>
      <c r="G74393" s="3" t="s">
        <v>48655</v>
      </c>
    </row>
    <row r="74394" spans="1:7" x14ac:dyDescent="0.25">
      <c r="A74394" s="3">
        <v>469422</v>
      </c>
      <c r="B74394" s="2">
        <v>-10.608133</v>
      </c>
      <c r="C74394" s="2">
        <v>142.31799899999999</v>
      </c>
      <c r="D74394" s="1">
        <v>54</v>
      </c>
      <c r="E74394" s="1">
        <v>644183</v>
      </c>
      <c r="F74394" s="1">
        <v>8827039</v>
      </c>
      <c r="G74394" s="3" t="s">
        <v>48655</v>
      </c>
    </row>
    <row r="74395" spans="1:7" x14ac:dyDescent="0.25">
      <c r="A74395" s="3">
        <v>469423</v>
      </c>
      <c r="B74395" s="2">
        <v>-10.608142000000001</v>
      </c>
      <c r="C74395" s="2">
        <v>142.318308</v>
      </c>
      <c r="D74395" s="1">
        <v>54</v>
      </c>
      <c r="E74395" s="1">
        <v>644217</v>
      </c>
      <c r="F74395" s="1">
        <v>8827038</v>
      </c>
      <c r="G74395" s="3" t="s">
        <v>66227</v>
      </c>
    </row>
    <row r="74396" spans="1:7" x14ac:dyDescent="0.25">
      <c r="A74396" s="3">
        <v>469423</v>
      </c>
      <c r="B74396" s="2">
        <v>-10.608142000000001</v>
      </c>
      <c r="C74396" s="2">
        <v>142.318308</v>
      </c>
      <c r="D74396" s="1">
        <v>54</v>
      </c>
      <c r="E74396" s="1">
        <v>644217</v>
      </c>
      <c r="F74396" s="1">
        <v>8827038</v>
      </c>
      <c r="G74396" s="3" t="s">
        <v>66227</v>
      </c>
    </row>
    <row r="74397" spans="1:7" x14ac:dyDescent="0.25">
      <c r="A74397" s="3">
        <v>469424</v>
      </c>
      <c r="B74397" s="2">
        <v>-10.608394000000001</v>
      </c>
      <c r="C74397" s="2">
        <v>142.318072</v>
      </c>
      <c r="D74397" s="1">
        <v>54</v>
      </c>
      <c r="E74397" s="1">
        <v>644191</v>
      </c>
      <c r="F74397" s="1">
        <v>8827010</v>
      </c>
      <c r="G74397" s="3" t="s">
        <v>48656</v>
      </c>
    </row>
    <row r="74398" spans="1:7" x14ac:dyDescent="0.25">
      <c r="A74398" s="3">
        <v>469424</v>
      </c>
      <c r="B74398" s="2">
        <v>-10.608394000000001</v>
      </c>
      <c r="C74398" s="2">
        <v>142.318072</v>
      </c>
      <c r="D74398" s="1">
        <v>54</v>
      </c>
      <c r="E74398" s="1">
        <v>644191</v>
      </c>
      <c r="F74398" s="1">
        <v>8827010</v>
      </c>
      <c r="G74398" s="3" t="s">
        <v>48656</v>
      </c>
    </row>
    <row r="74399" spans="1:7" x14ac:dyDescent="0.25">
      <c r="A74399" s="3">
        <v>469425</v>
      </c>
      <c r="B74399" s="2">
        <v>-10.608578</v>
      </c>
      <c r="C74399" s="2">
        <v>142.317891</v>
      </c>
      <c r="D74399" s="1">
        <v>54</v>
      </c>
      <c r="E74399" s="1">
        <v>644171</v>
      </c>
      <c r="F74399" s="1">
        <v>8826990</v>
      </c>
      <c r="G74399" s="3" t="s">
        <v>66228</v>
      </c>
    </row>
    <row r="74400" spans="1:7" x14ac:dyDescent="0.25">
      <c r="A74400" s="3">
        <v>469425</v>
      </c>
      <c r="B74400" s="2">
        <v>-10.608578</v>
      </c>
      <c r="C74400" s="2">
        <v>142.317891</v>
      </c>
      <c r="D74400" s="1">
        <v>54</v>
      </c>
      <c r="E74400" s="1">
        <v>644171</v>
      </c>
      <c r="F74400" s="1">
        <v>8826990</v>
      </c>
      <c r="G74400" s="3" t="s">
        <v>66228</v>
      </c>
    </row>
    <row r="74401" spans="1:7" x14ac:dyDescent="0.25">
      <c r="A74401" s="3">
        <v>469426</v>
      </c>
      <c r="B74401" s="2">
        <v>-10.608722</v>
      </c>
      <c r="C74401" s="2">
        <v>142.31770800000001</v>
      </c>
      <c r="D74401" s="1">
        <v>54</v>
      </c>
      <c r="E74401" s="1">
        <v>644151</v>
      </c>
      <c r="F74401" s="1">
        <v>8826974</v>
      </c>
      <c r="G74401" s="3" t="s">
        <v>48657</v>
      </c>
    </row>
    <row r="74402" spans="1:7" x14ac:dyDescent="0.25">
      <c r="A74402" s="3">
        <v>469426</v>
      </c>
      <c r="B74402" s="2">
        <v>-10.608722</v>
      </c>
      <c r="C74402" s="2">
        <v>142.31770800000001</v>
      </c>
      <c r="D74402" s="1">
        <v>54</v>
      </c>
      <c r="E74402" s="1">
        <v>644151</v>
      </c>
      <c r="F74402" s="1">
        <v>8826974</v>
      </c>
      <c r="G74402" s="3" t="s">
        <v>48657</v>
      </c>
    </row>
    <row r="74403" spans="1:7" x14ac:dyDescent="0.25">
      <c r="A74403" s="3">
        <v>469427</v>
      </c>
      <c r="B74403" s="2">
        <v>-10.608453000000001</v>
      </c>
      <c r="C74403" s="2">
        <v>142.31750500000001</v>
      </c>
      <c r="D74403" s="1">
        <v>54</v>
      </c>
      <c r="E74403" s="1">
        <v>644129</v>
      </c>
      <c r="F74403" s="1">
        <v>8827004</v>
      </c>
      <c r="G74403" s="3" t="s">
        <v>66489</v>
      </c>
    </row>
    <row r="74404" spans="1:7" x14ac:dyDescent="0.25">
      <c r="A74404" s="3">
        <v>469427</v>
      </c>
      <c r="B74404" s="2">
        <v>-10.608453000000001</v>
      </c>
      <c r="C74404" s="2">
        <v>142.31750500000001</v>
      </c>
      <c r="D74404" s="1">
        <v>54</v>
      </c>
      <c r="E74404" s="1">
        <v>644129</v>
      </c>
      <c r="F74404" s="1">
        <v>8827004</v>
      </c>
      <c r="G74404" s="3" t="s">
        <v>66489</v>
      </c>
    </row>
    <row r="74405" spans="1:7" x14ac:dyDescent="0.25">
      <c r="A74405" s="3">
        <v>469428</v>
      </c>
      <c r="B74405" s="2">
        <v>-10.608416999999999</v>
      </c>
      <c r="C74405" s="2">
        <v>142.31719699999999</v>
      </c>
      <c r="D74405" s="1">
        <v>54</v>
      </c>
      <c r="E74405" s="1">
        <v>644095</v>
      </c>
      <c r="F74405" s="1">
        <v>8827008</v>
      </c>
      <c r="G74405" s="3" t="s">
        <v>66490</v>
      </c>
    </row>
    <row r="74406" spans="1:7" x14ac:dyDescent="0.25">
      <c r="A74406" s="3">
        <v>469428</v>
      </c>
      <c r="B74406" s="2">
        <v>-10.608416999999999</v>
      </c>
      <c r="C74406" s="2">
        <v>142.31719699999999</v>
      </c>
      <c r="D74406" s="1">
        <v>54</v>
      </c>
      <c r="E74406" s="1">
        <v>644095</v>
      </c>
      <c r="F74406" s="1">
        <v>8827008</v>
      </c>
      <c r="G74406" s="3" t="s">
        <v>66490</v>
      </c>
    </row>
    <row r="74407" spans="1:7" x14ac:dyDescent="0.25">
      <c r="A74407" s="3">
        <v>469429</v>
      </c>
      <c r="B74407" s="2">
        <v>-10.607818999999999</v>
      </c>
      <c r="C74407" s="2">
        <v>142.317722</v>
      </c>
      <c r="D74407" s="1">
        <v>54</v>
      </c>
      <c r="E74407" s="1">
        <v>644153</v>
      </c>
      <c r="F74407" s="1">
        <v>8827074</v>
      </c>
      <c r="G74407" s="3" t="s">
        <v>48658</v>
      </c>
    </row>
    <row r="74408" spans="1:7" x14ac:dyDescent="0.25">
      <c r="A74408" s="3">
        <v>469429</v>
      </c>
      <c r="B74408" s="2">
        <v>-10.607818999999999</v>
      </c>
      <c r="C74408" s="2">
        <v>142.317722</v>
      </c>
      <c r="D74408" s="1">
        <v>54</v>
      </c>
      <c r="E74408" s="1">
        <v>644153</v>
      </c>
      <c r="F74408" s="1">
        <v>8827074</v>
      </c>
      <c r="G74408" s="3" t="s">
        <v>48658</v>
      </c>
    </row>
    <row r="74409" spans="1:7" x14ac:dyDescent="0.25">
      <c r="A74409" s="3">
        <v>469430</v>
      </c>
      <c r="B74409" s="2">
        <v>-10.607818999999999</v>
      </c>
      <c r="C74409" s="2">
        <v>142.317566</v>
      </c>
      <c r="D74409" s="1">
        <v>54</v>
      </c>
      <c r="E74409" s="1">
        <v>644136</v>
      </c>
      <c r="F74409" s="1">
        <v>8827074</v>
      </c>
      <c r="G74409" s="3" t="s">
        <v>66491</v>
      </c>
    </row>
    <row r="74410" spans="1:7" x14ac:dyDescent="0.25">
      <c r="A74410" s="3">
        <v>469430</v>
      </c>
      <c r="B74410" s="2">
        <v>-10.607818999999999</v>
      </c>
      <c r="C74410" s="2">
        <v>142.317566</v>
      </c>
      <c r="D74410" s="1">
        <v>54</v>
      </c>
      <c r="E74410" s="1">
        <v>644136</v>
      </c>
      <c r="F74410" s="1">
        <v>8827074</v>
      </c>
      <c r="G74410" s="3" t="s">
        <v>66491</v>
      </c>
    </row>
    <row r="74411" spans="1:7" x14ac:dyDescent="0.25">
      <c r="A74411" s="3">
        <v>469431</v>
      </c>
      <c r="B74411" s="2">
        <v>-10.607531</v>
      </c>
      <c r="C74411" s="2">
        <v>142.31751</v>
      </c>
      <c r="D74411" s="1">
        <v>54</v>
      </c>
      <c r="E74411" s="1">
        <v>644130</v>
      </c>
      <c r="F74411" s="1">
        <v>8827106</v>
      </c>
      <c r="G74411" s="3" t="s">
        <v>48659</v>
      </c>
    </row>
    <row r="74412" spans="1:7" x14ac:dyDescent="0.25">
      <c r="A74412" s="3">
        <v>469431</v>
      </c>
      <c r="B74412" s="2">
        <v>-10.607531</v>
      </c>
      <c r="C74412" s="2">
        <v>142.31751</v>
      </c>
      <c r="D74412" s="1">
        <v>54</v>
      </c>
      <c r="E74412" s="1">
        <v>644130</v>
      </c>
      <c r="F74412" s="1">
        <v>8827106</v>
      </c>
      <c r="G74412" s="3" t="s">
        <v>48659</v>
      </c>
    </row>
    <row r="74413" spans="1:7" x14ac:dyDescent="0.25">
      <c r="A74413" s="3">
        <v>469432</v>
      </c>
      <c r="B74413" s="2">
        <v>-10.607889</v>
      </c>
      <c r="C74413" s="2">
        <v>142.317924</v>
      </c>
      <c r="D74413" s="1">
        <v>54</v>
      </c>
      <c r="E74413" s="1">
        <v>644175</v>
      </c>
      <c r="F74413" s="1">
        <v>8827066</v>
      </c>
      <c r="G74413" s="3" t="s">
        <v>66492</v>
      </c>
    </row>
    <row r="74414" spans="1:7" x14ac:dyDescent="0.25">
      <c r="A74414" s="3">
        <v>469432</v>
      </c>
      <c r="B74414" s="2">
        <v>-10.607889</v>
      </c>
      <c r="C74414" s="2">
        <v>142.317924</v>
      </c>
      <c r="D74414" s="1">
        <v>54</v>
      </c>
      <c r="E74414" s="1">
        <v>644175</v>
      </c>
      <c r="F74414" s="1">
        <v>8827066</v>
      </c>
      <c r="G74414" s="3" t="s">
        <v>66492</v>
      </c>
    </row>
    <row r="74415" spans="1:7" x14ac:dyDescent="0.25">
      <c r="A74415" s="3">
        <v>469433</v>
      </c>
      <c r="B74415" s="2">
        <v>-10.608017</v>
      </c>
      <c r="C74415" s="2">
        <v>142.31775999999999</v>
      </c>
      <c r="D74415" s="1">
        <v>54</v>
      </c>
      <c r="E74415" s="1">
        <v>644157</v>
      </c>
      <c r="F74415" s="1">
        <v>8827052</v>
      </c>
      <c r="G74415" s="3" t="s">
        <v>48660</v>
      </c>
    </row>
    <row r="74416" spans="1:7" x14ac:dyDescent="0.25">
      <c r="A74416" s="3">
        <v>469433</v>
      </c>
      <c r="B74416" s="2">
        <v>-10.608017</v>
      </c>
      <c r="C74416" s="2">
        <v>142.31775999999999</v>
      </c>
      <c r="D74416" s="1">
        <v>54</v>
      </c>
      <c r="E74416" s="1">
        <v>644157</v>
      </c>
      <c r="F74416" s="1">
        <v>8827052</v>
      </c>
      <c r="G74416" s="3" t="s">
        <v>48660</v>
      </c>
    </row>
    <row r="74417" spans="1:7" x14ac:dyDescent="0.25">
      <c r="A74417" s="3">
        <v>469434</v>
      </c>
      <c r="B74417" s="2">
        <v>-10.608530999999999</v>
      </c>
      <c r="C74417" s="2">
        <v>142.31631899999999</v>
      </c>
      <c r="D74417" s="1">
        <v>54</v>
      </c>
      <c r="E74417" s="1">
        <v>643999</v>
      </c>
      <c r="F74417" s="1">
        <v>8826996</v>
      </c>
      <c r="G74417" s="3" t="s">
        <v>66493</v>
      </c>
    </row>
    <row r="74418" spans="1:7" x14ac:dyDescent="0.25">
      <c r="A74418" s="3">
        <v>469434</v>
      </c>
      <c r="B74418" s="2">
        <v>-10.608530999999999</v>
      </c>
      <c r="C74418" s="2">
        <v>142.31631899999999</v>
      </c>
      <c r="D74418" s="1">
        <v>54</v>
      </c>
      <c r="E74418" s="1">
        <v>643999</v>
      </c>
      <c r="F74418" s="1">
        <v>8826996</v>
      </c>
      <c r="G74418" s="3" t="s">
        <v>66493</v>
      </c>
    </row>
    <row r="74419" spans="1:7" x14ac:dyDescent="0.25">
      <c r="A74419" s="3">
        <v>469435</v>
      </c>
      <c r="B74419" s="2">
        <v>-10.6082</v>
      </c>
      <c r="C74419" s="2">
        <v>142.31756899999999</v>
      </c>
      <c r="D74419" s="1">
        <v>54</v>
      </c>
      <c r="E74419" s="1">
        <v>644136</v>
      </c>
      <c r="F74419" s="1">
        <v>8827032</v>
      </c>
      <c r="G74419" s="3" t="s">
        <v>66494</v>
      </c>
    </row>
    <row r="74420" spans="1:7" x14ac:dyDescent="0.25">
      <c r="A74420" s="3">
        <v>469435</v>
      </c>
      <c r="B74420" s="2">
        <v>-10.6082</v>
      </c>
      <c r="C74420" s="2">
        <v>142.31756899999999</v>
      </c>
      <c r="D74420" s="1">
        <v>54</v>
      </c>
      <c r="E74420" s="1">
        <v>644136</v>
      </c>
      <c r="F74420" s="1">
        <v>8827032</v>
      </c>
      <c r="G74420" s="3" t="s">
        <v>66494</v>
      </c>
    </row>
    <row r="74421" spans="1:7" x14ac:dyDescent="0.25">
      <c r="A74421" s="3">
        <v>469436</v>
      </c>
      <c r="B74421" s="2">
        <v>-10.608078000000001</v>
      </c>
      <c r="C74421" s="2">
        <v>142.31638899999999</v>
      </c>
      <c r="D74421" s="1">
        <v>54</v>
      </c>
      <c r="E74421" s="1">
        <v>644007</v>
      </c>
      <c r="F74421" s="1">
        <v>8827046</v>
      </c>
      <c r="G74421" s="3" t="s">
        <v>66776</v>
      </c>
    </row>
    <row r="74422" spans="1:7" x14ac:dyDescent="0.25">
      <c r="A74422" s="3">
        <v>469436</v>
      </c>
      <c r="B74422" s="2">
        <v>-10.608078000000001</v>
      </c>
      <c r="C74422" s="2">
        <v>142.31638899999999</v>
      </c>
      <c r="D74422" s="1">
        <v>54</v>
      </c>
      <c r="E74422" s="1">
        <v>644007</v>
      </c>
      <c r="F74422" s="1">
        <v>8827046</v>
      </c>
      <c r="G74422" s="3" t="s">
        <v>66776</v>
      </c>
    </row>
    <row r="74423" spans="1:7" x14ac:dyDescent="0.25">
      <c r="A74423" s="3">
        <v>469437</v>
      </c>
      <c r="B74423" s="2">
        <v>-10.607886000000001</v>
      </c>
      <c r="C74423" s="2">
        <v>142.31659999999999</v>
      </c>
      <c r="D74423" s="1">
        <v>54</v>
      </c>
      <c r="E74423" s="1">
        <v>644030</v>
      </c>
      <c r="F74423" s="1">
        <v>8827067</v>
      </c>
      <c r="G74423" s="3" t="s">
        <v>66777</v>
      </c>
    </row>
    <row r="74424" spans="1:7" x14ac:dyDescent="0.25">
      <c r="A74424" s="3">
        <v>469437</v>
      </c>
      <c r="B74424" s="2">
        <v>-10.607886000000001</v>
      </c>
      <c r="C74424" s="2">
        <v>142.31659999999999</v>
      </c>
      <c r="D74424" s="1">
        <v>54</v>
      </c>
      <c r="E74424" s="1">
        <v>644030</v>
      </c>
      <c r="F74424" s="1">
        <v>8827067</v>
      </c>
      <c r="G74424" s="3" t="s">
        <v>66777</v>
      </c>
    </row>
    <row r="74425" spans="1:7" x14ac:dyDescent="0.25">
      <c r="A74425" s="3">
        <v>469438</v>
      </c>
      <c r="B74425" s="2">
        <v>-10.607972</v>
      </c>
      <c r="C74425" s="2">
        <v>142.31585000000001</v>
      </c>
      <c r="D74425" s="1">
        <v>54</v>
      </c>
      <c r="E74425" s="1">
        <v>643948</v>
      </c>
      <c r="F74425" s="1">
        <v>8827058</v>
      </c>
      <c r="G74425" s="3" t="s">
        <v>48661</v>
      </c>
    </row>
    <row r="74426" spans="1:7" x14ac:dyDescent="0.25">
      <c r="A74426" s="3">
        <v>469438</v>
      </c>
      <c r="B74426" s="2">
        <v>-10.607972</v>
      </c>
      <c r="C74426" s="2">
        <v>142.31585000000001</v>
      </c>
      <c r="D74426" s="1">
        <v>54</v>
      </c>
      <c r="E74426" s="1">
        <v>643948</v>
      </c>
      <c r="F74426" s="1">
        <v>8827058</v>
      </c>
      <c r="G74426" s="3" t="s">
        <v>48661</v>
      </c>
    </row>
    <row r="74427" spans="1:7" x14ac:dyDescent="0.25">
      <c r="A74427" s="3">
        <v>469439</v>
      </c>
      <c r="B74427" s="2">
        <v>-10.607772000000001</v>
      </c>
      <c r="C74427" s="2">
        <v>142.31604200000001</v>
      </c>
      <c r="D74427" s="1">
        <v>54</v>
      </c>
      <c r="E74427" s="1">
        <v>643969</v>
      </c>
      <c r="F74427" s="1">
        <v>8827080</v>
      </c>
      <c r="G74427" s="3" t="s">
        <v>66778</v>
      </c>
    </row>
    <row r="74428" spans="1:7" x14ac:dyDescent="0.25">
      <c r="A74428" s="3">
        <v>469439</v>
      </c>
      <c r="B74428" s="2">
        <v>-10.607772000000001</v>
      </c>
      <c r="C74428" s="2">
        <v>142.31604200000001</v>
      </c>
      <c r="D74428" s="1">
        <v>54</v>
      </c>
      <c r="E74428" s="1">
        <v>643969</v>
      </c>
      <c r="F74428" s="1">
        <v>8827080</v>
      </c>
      <c r="G74428" s="3" t="s">
        <v>66778</v>
      </c>
    </row>
    <row r="74429" spans="1:7" x14ac:dyDescent="0.25">
      <c r="A74429" s="3">
        <v>469440</v>
      </c>
      <c r="B74429" s="2">
        <v>-10.607589000000001</v>
      </c>
      <c r="C74429" s="2">
        <v>142.31622200000001</v>
      </c>
      <c r="D74429" s="1">
        <v>54</v>
      </c>
      <c r="E74429" s="1">
        <v>643989</v>
      </c>
      <c r="F74429" s="1">
        <v>8827100</v>
      </c>
      <c r="G74429" s="3" t="s">
        <v>67747</v>
      </c>
    </row>
    <row r="74430" spans="1:7" x14ac:dyDescent="0.25">
      <c r="A74430" s="3">
        <v>469440</v>
      </c>
      <c r="B74430" s="2">
        <v>-10.607589000000001</v>
      </c>
      <c r="C74430" s="2">
        <v>142.31622200000001</v>
      </c>
      <c r="D74430" s="1">
        <v>54</v>
      </c>
      <c r="E74430" s="1">
        <v>643989</v>
      </c>
      <c r="F74430" s="1">
        <v>8827100</v>
      </c>
      <c r="G74430" s="3" t="s">
        <v>67747</v>
      </c>
    </row>
    <row r="74431" spans="1:7" x14ac:dyDescent="0.25">
      <c r="A74431" s="3">
        <v>469441</v>
      </c>
      <c r="B74431" s="2">
        <v>-10.605975000000001</v>
      </c>
      <c r="C74431" s="2">
        <v>142.315494</v>
      </c>
      <c r="D74431" s="1">
        <v>54</v>
      </c>
      <c r="E74431" s="1">
        <v>643910</v>
      </c>
      <c r="F74431" s="1">
        <v>8827279</v>
      </c>
      <c r="G74431" s="3" t="s">
        <v>67748</v>
      </c>
    </row>
    <row r="74432" spans="1:7" x14ac:dyDescent="0.25">
      <c r="A74432" s="3">
        <v>469441</v>
      </c>
      <c r="B74432" s="2">
        <v>-10.605975000000001</v>
      </c>
      <c r="C74432" s="2">
        <v>142.315494</v>
      </c>
      <c r="D74432" s="1">
        <v>54</v>
      </c>
      <c r="E74432" s="1">
        <v>643910</v>
      </c>
      <c r="F74432" s="1">
        <v>8827279</v>
      </c>
      <c r="G74432" s="3" t="s">
        <v>67748</v>
      </c>
    </row>
    <row r="74433" spans="1:7" x14ac:dyDescent="0.25">
      <c r="A74433" s="3">
        <v>469442</v>
      </c>
      <c r="B74433" s="2">
        <v>-10.608758</v>
      </c>
      <c r="C74433" s="2">
        <v>142.318038</v>
      </c>
      <c r="D74433" s="1">
        <v>54</v>
      </c>
      <c r="E74433" s="1">
        <v>644187</v>
      </c>
      <c r="F74433" s="1">
        <v>8826970</v>
      </c>
      <c r="G74433" s="3" t="s">
        <v>67749</v>
      </c>
    </row>
    <row r="74434" spans="1:7" x14ac:dyDescent="0.25">
      <c r="A74434" s="3">
        <v>469442</v>
      </c>
      <c r="B74434" s="2">
        <v>-10.608758</v>
      </c>
      <c r="C74434" s="2">
        <v>142.318038</v>
      </c>
      <c r="D74434" s="1">
        <v>54</v>
      </c>
      <c r="E74434" s="1">
        <v>644187</v>
      </c>
      <c r="F74434" s="1">
        <v>8826970</v>
      </c>
      <c r="G74434" s="3" t="s">
        <v>67749</v>
      </c>
    </row>
    <row r="74435" spans="1:7" x14ac:dyDescent="0.25">
      <c r="A74435" s="3">
        <v>469443</v>
      </c>
      <c r="B74435" s="2">
        <v>-10.607447000000001</v>
      </c>
      <c r="C74435" s="2">
        <v>142.31814900000001</v>
      </c>
      <c r="D74435" s="1">
        <v>54</v>
      </c>
      <c r="E74435" s="1">
        <v>644200</v>
      </c>
      <c r="F74435" s="1">
        <v>8827115</v>
      </c>
      <c r="G74435" s="3" t="s">
        <v>67750</v>
      </c>
    </row>
    <row r="74436" spans="1:7" x14ac:dyDescent="0.25">
      <c r="A74436" s="3">
        <v>469443</v>
      </c>
      <c r="B74436" s="2">
        <v>-10.607447000000001</v>
      </c>
      <c r="C74436" s="2">
        <v>142.31814900000001</v>
      </c>
      <c r="D74436" s="1">
        <v>54</v>
      </c>
      <c r="E74436" s="1">
        <v>644200</v>
      </c>
      <c r="F74436" s="1">
        <v>8827115</v>
      </c>
      <c r="G74436" s="3" t="s">
        <v>67750</v>
      </c>
    </row>
    <row r="74437" spans="1:7" x14ac:dyDescent="0.25">
      <c r="A74437" s="3">
        <v>469444</v>
      </c>
      <c r="B74437" s="2">
        <v>-10.608558</v>
      </c>
      <c r="C74437" s="2">
        <v>142.31823</v>
      </c>
      <c r="D74437" s="1">
        <v>54</v>
      </c>
      <c r="E74437" s="1">
        <v>644208</v>
      </c>
      <c r="F74437" s="1">
        <v>8826992</v>
      </c>
      <c r="G74437" s="3" t="s">
        <v>67751</v>
      </c>
    </row>
    <row r="74438" spans="1:7" x14ac:dyDescent="0.25">
      <c r="A74438" s="3">
        <v>469444</v>
      </c>
      <c r="B74438" s="2">
        <v>-10.608558</v>
      </c>
      <c r="C74438" s="2">
        <v>142.31823</v>
      </c>
      <c r="D74438" s="1">
        <v>54</v>
      </c>
      <c r="E74438" s="1">
        <v>644208</v>
      </c>
      <c r="F74438" s="1">
        <v>8826992</v>
      </c>
      <c r="G74438" s="3" t="s">
        <v>67751</v>
      </c>
    </row>
    <row r="74439" spans="1:7" x14ac:dyDescent="0.25">
      <c r="A74439" s="3">
        <v>469445</v>
      </c>
      <c r="B74439" s="2">
        <v>-10.608375000000001</v>
      </c>
      <c r="C74439" s="2">
        <v>142.31840199999999</v>
      </c>
      <c r="D74439" s="1">
        <v>54</v>
      </c>
      <c r="E74439" s="1">
        <v>644227</v>
      </c>
      <c r="F74439" s="1">
        <v>8827012</v>
      </c>
      <c r="G74439" s="3" t="s">
        <v>67752</v>
      </c>
    </row>
    <row r="74440" spans="1:7" x14ac:dyDescent="0.25">
      <c r="A74440" s="3">
        <v>469445</v>
      </c>
      <c r="B74440" s="2">
        <v>-10.608375000000001</v>
      </c>
      <c r="C74440" s="2">
        <v>142.31840199999999</v>
      </c>
      <c r="D74440" s="1">
        <v>54</v>
      </c>
      <c r="E74440" s="1">
        <v>644227</v>
      </c>
      <c r="F74440" s="1">
        <v>8827012</v>
      </c>
      <c r="G74440" s="3" t="s">
        <v>67752</v>
      </c>
    </row>
    <row r="74441" spans="1:7" x14ac:dyDescent="0.25">
      <c r="A74441" s="3">
        <v>469446</v>
      </c>
      <c r="B74441" s="2">
        <v>-10.607428000000001</v>
      </c>
      <c r="C74441" s="2">
        <v>142.31798499999999</v>
      </c>
      <c r="D74441" s="1">
        <v>54</v>
      </c>
      <c r="E74441" s="1">
        <v>644182</v>
      </c>
      <c r="F74441" s="1">
        <v>8827117</v>
      </c>
      <c r="G74441" s="3" t="s">
        <v>67753</v>
      </c>
    </row>
    <row r="74442" spans="1:7" x14ac:dyDescent="0.25">
      <c r="A74442" s="3">
        <v>469446</v>
      </c>
      <c r="B74442" s="2">
        <v>-10.607428000000001</v>
      </c>
      <c r="C74442" s="2">
        <v>142.31798499999999</v>
      </c>
      <c r="D74442" s="1">
        <v>54</v>
      </c>
      <c r="E74442" s="1">
        <v>644182</v>
      </c>
      <c r="F74442" s="1">
        <v>8827117</v>
      </c>
      <c r="G74442" s="3" t="s">
        <v>67753</v>
      </c>
    </row>
    <row r="74443" spans="1:7" x14ac:dyDescent="0.25">
      <c r="A74443" s="3">
        <v>469447</v>
      </c>
      <c r="B74443" s="2">
        <v>-10.608193999999999</v>
      </c>
      <c r="C74443" s="2">
        <v>142.31858299999999</v>
      </c>
      <c r="D74443" s="1">
        <v>54</v>
      </c>
      <c r="E74443" s="1">
        <v>644247</v>
      </c>
      <c r="F74443" s="1">
        <v>8827032</v>
      </c>
      <c r="G74443" s="3" t="s">
        <v>66455</v>
      </c>
    </row>
    <row r="74444" spans="1:7" x14ac:dyDescent="0.25">
      <c r="A74444" s="3">
        <v>469447</v>
      </c>
      <c r="B74444" s="2">
        <v>-10.608193999999999</v>
      </c>
      <c r="C74444" s="2">
        <v>142.31858299999999</v>
      </c>
      <c r="D74444" s="1">
        <v>54</v>
      </c>
      <c r="E74444" s="1">
        <v>644247</v>
      </c>
      <c r="F74444" s="1">
        <v>8827032</v>
      </c>
      <c r="G74444" s="3" t="s">
        <v>66455</v>
      </c>
    </row>
    <row r="74445" spans="1:7" x14ac:dyDescent="0.25">
      <c r="A74445" s="3">
        <v>469448</v>
      </c>
      <c r="B74445" s="2">
        <v>-10.607358</v>
      </c>
      <c r="C74445" s="2">
        <v>142.31540799999999</v>
      </c>
      <c r="D74445" s="1">
        <v>54</v>
      </c>
      <c r="E74445" s="1">
        <v>643900</v>
      </c>
      <c r="F74445" s="1">
        <v>8827126</v>
      </c>
      <c r="G74445" s="3" t="s">
        <v>66456</v>
      </c>
    </row>
    <row r="74446" spans="1:7" x14ac:dyDescent="0.25">
      <c r="A74446" s="3">
        <v>469448</v>
      </c>
      <c r="B74446" s="2">
        <v>-10.607358</v>
      </c>
      <c r="C74446" s="2">
        <v>142.31540799999999</v>
      </c>
      <c r="D74446" s="1">
        <v>54</v>
      </c>
      <c r="E74446" s="1">
        <v>643900</v>
      </c>
      <c r="F74446" s="1">
        <v>8827126</v>
      </c>
      <c r="G74446" s="3" t="s">
        <v>66456</v>
      </c>
    </row>
    <row r="74447" spans="1:7" x14ac:dyDescent="0.25">
      <c r="A74447" s="3">
        <v>469449</v>
      </c>
      <c r="B74447" s="2">
        <v>-10.608086</v>
      </c>
      <c r="C74447" s="2">
        <v>142.31872999999999</v>
      </c>
      <c r="D74447" s="1">
        <v>54</v>
      </c>
      <c r="E74447" s="1">
        <v>644263</v>
      </c>
      <c r="F74447" s="1">
        <v>8827044</v>
      </c>
      <c r="G74447" s="3" t="s">
        <v>66457</v>
      </c>
    </row>
    <row r="74448" spans="1:7" x14ac:dyDescent="0.25">
      <c r="A74448" s="3">
        <v>469449</v>
      </c>
      <c r="B74448" s="2">
        <v>-10.608086</v>
      </c>
      <c r="C74448" s="2">
        <v>142.31872999999999</v>
      </c>
      <c r="D74448" s="1">
        <v>54</v>
      </c>
      <c r="E74448" s="1">
        <v>644263</v>
      </c>
      <c r="F74448" s="1">
        <v>8827044</v>
      </c>
      <c r="G74448" s="3" t="s">
        <v>66457</v>
      </c>
    </row>
    <row r="74449" spans="1:7" x14ac:dyDescent="0.25">
      <c r="A74449" s="3">
        <v>469450</v>
      </c>
      <c r="B74449" s="2">
        <v>-10.607685999999999</v>
      </c>
      <c r="C74449" s="2">
        <v>142.31508099999999</v>
      </c>
      <c r="D74449" s="1">
        <v>54</v>
      </c>
      <c r="E74449" s="1">
        <v>643864</v>
      </c>
      <c r="F74449" s="1">
        <v>8827090</v>
      </c>
      <c r="G74449" s="3" t="s">
        <v>66458</v>
      </c>
    </row>
    <row r="74450" spans="1:7" x14ac:dyDescent="0.25">
      <c r="A74450" s="3">
        <v>469450</v>
      </c>
      <c r="B74450" s="2">
        <v>-10.607685999999999</v>
      </c>
      <c r="C74450" s="2">
        <v>142.31508099999999</v>
      </c>
      <c r="D74450" s="1">
        <v>54</v>
      </c>
      <c r="E74450" s="1">
        <v>643864</v>
      </c>
      <c r="F74450" s="1">
        <v>8827090</v>
      </c>
      <c r="G74450" s="3" t="s">
        <v>66458</v>
      </c>
    </row>
    <row r="74451" spans="1:7" x14ac:dyDescent="0.25">
      <c r="A74451" s="3">
        <v>469451</v>
      </c>
      <c r="B74451" s="2">
        <v>-10.607903</v>
      </c>
      <c r="C74451" s="2">
        <v>142.31481700000001</v>
      </c>
      <c r="D74451" s="1">
        <v>54</v>
      </c>
      <c r="E74451" s="1">
        <v>643835</v>
      </c>
      <c r="F74451" s="1">
        <v>8827066</v>
      </c>
      <c r="G74451" s="3" t="s">
        <v>66459</v>
      </c>
    </row>
    <row r="74452" spans="1:7" x14ac:dyDescent="0.25">
      <c r="A74452" s="3">
        <v>469451</v>
      </c>
      <c r="B74452" s="2">
        <v>-10.607903</v>
      </c>
      <c r="C74452" s="2">
        <v>142.31481700000001</v>
      </c>
      <c r="D74452" s="1">
        <v>54</v>
      </c>
      <c r="E74452" s="1">
        <v>643835</v>
      </c>
      <c r="F74452" s="1">
        <v>8827066</v>
      </c>
      <c r="G74452" s="3" t="s">
        <v>66459</v>
      </c>
    </row>
    <row r="74453" spans="1:7" x14ac:dyDescent="0.25">
      <c r="A74453" s="3">
        <v>469452</v>
      </c>
      <c r="B74453" s="2">
        <v>-10.607392000000001</v>
      </c>
      <c r="C74453" s="2">
        <v>142.316058</v>
      </c>
      <c r="D74453" s="1">
        <v>54</v>
      </c>
      <c r="E74453" s="1">
        <v>643971</v>
      </c>
      <c r="F74453" s="1">
        <v>8827122</v>
      </c>
      <c r="G74453" s="3" t="s">
        <v>66460</v>
      </c>
    </row>
    <row r="74454" spans="1:7" x14ac:dyDescent="0.25">
      <c r="A74454" s="3">
        <v>469452</v>
      </c>
      <c r="B74454" s="2">
        <v>-10.607392000000001</v>
      </c>
      <c r="C74454" s="2">
        <v>142.316058</v>
      </c>
      <c r="D74454" s="1">
        <v>54</v>
      </c>
      <c r="E74454" s="1">
        <v>643971</v>
      </c>
      <c r="F74454" s="1">
        <v>8827122</v>
      </c>
      <c r="G74454" s="3" t="s">
        <v>66460</v>
      </c>
    </row>
    <row r="74455" spans="1:7" x14ac:dyDescent="0.25">
      <c r="A74455" s="3">
        <v>469453</v>
      </c>
      <c r="B74455" s="2">
        <v>-10.608139</v>
      </c>
      <c r="C74455" s="2">
        <v>142.314581</v>
      </c>
      <c r="D74455" s="1">
        <v>54</v>
      </c>
      <c r="E74455" s="1">
        <v>643809</v>
      </c>
      <c r="F74455" s="1">
        <v>8827040</v>
      </c>
      <c r="G74455" s="3" t="s">
        <v>66461</v>
      </c>
    </row>
    <row r="74456" spans="1:7" x14ac:dyDescent="0.25">
      <c r="A74456" s="3">
        <v>469453</v>
      </c>
      <c r="B74456" s="2">
        <v>-10.608139</v>
      </c>
      <c r="C74456" s="2">
        <v>142.314581</v>
      </c>
      <c r="D74456" s="1">
        <v>54</v>
      </c>
      <c r="E74456" s="1">
        <v>643809</v>
      </c>
      <c r="F74456" s="1">
        <v>8827040</v>
      </c>
      <c r="G74456" s="3" t="s">
        <v>66461</v>
      </c>
    </row>
    <row r="74457" spans="1:7" x14ac:dyDescent="0.25">
      <c r="A74457" s="3">
        <v>469454</v>
      </c>
      <c r="B74457" s="2">
        <v>-10.608339000000001</v>
      </c>
      <c r="C74457" s="2">
        <v>142.31438900000001</v>
      </c>
      <c r="D74457" s="1">
        <v>54</v>
      </c>
      <c r="E74457" s="1">
        <v>643788</v>
      </c>
      <c r="F74457" s="1">
        <v>8827018</v>
      </c>
      <c r="G74457" s="3" t="s">
        <v>66462</v>
      </c>
    </row>
    <row r="74458" spans="1:7" x14ac:dyDescent="0.25">
      <c r="A74458" s="3">
        <v>469454</v>
      </c>
      <c r="B74458" s="2">
        <v>-10.608339000000001</v>
      </c>
      <c r="C74458" s="2">
        <v>142.31438900000001</v>
      </c>
      <c r="D74458" s="1">
        <v>54</v>
      </c>
      <c r="E74458" s="1">
        <v>643788</v>
      </c>
      <c r="F74458" s="1">
        <v>8827018</v>
      </c>
      <c r="G74458" s="3" t="s">
        <v>66462</v>
      </c>
    </row>
    <row r="74459" spans="1:7" x14ac:dyDescent="0.25">
      <c r="A74459" s="3">
        <v>469455</v>
      </c>
      <c r="B74459" s="2">
        <v>-10.607564</v>
      </c>
      <c r="C74459" s="2">
        <v>142.315922</v>
      </c>
      <c r="D74459" s="1">
        <v>54</v>
      </c>
      <c r="E74459" s="1">
        <v>643956</v>
      </c>
      <c r="F74459" s="1">
        <v>8827103</v>
      </c>
      <c r="G74459" s="3" t="s">
        <v>66463</v>
      </c>
    </row>
    <row r="74460" spans="1:7" x14ac:dyDescent="0.25">
      <c r="A74460" s="3">
        <v>469455</v>
      </c>
      <c r="B74460" s="2">
        <v>-10.607564</v>
      </c>
      <c r="C74460" s="2">
        <v>142.315922</v>
      </c>
      <c r="D74460" s="1">
        <v>54</v>
      </c>
      <c r="E74460" s="1">
        <v>643956</v>
      </c>
      <c r="F74460" s="1">
        <v>8827103</v>
      </c>
      <c r="G74460" s="3" t="s">
        <v>66463</v>
      </c>
    </row>
    <row r="74461" spans="1:7" x14ac:dyDescent="0.25">
      <c r="A74461" s="3">
        <v>469456</v>
      </c>
      <c r="B74461" s="2">
        <v>-10.608027999999999</v>
      </c>
      <c r="C74461" s="2">
        <v>142.315439</v>
      </c>
      <c r="D74461" s="1">
        <v>54</v>
      </c>
      <c r="E74461" s="1">
        <v>643903</v>
      </c>
      <c r="F74461" s="1">
        <v>8827052</v>
      </c>
      <c r="G74461" s="3" t="s">
        <v>66464</v>
      </c>
    </row>
    <row r="74462" spans="1:7" x14ac:dyDescent="0.25">
      <c r="A74462" s="3">
        <v>469456</v>
      </c>
      <c r="B74462" s="2">
        <v>-10.608027999999999</v>
      </c>
      <c r="C74462" s="2">
        <v>142.315439</v>
      </c>
      <c r="D74462" s="1">
        <v>54</v>
      </c>
      <c r="E74462" s="1">
        <v>643903</v>
      </c>
      <c r="F74462" s="1">
        <v>8827052</v>
      </c>
      <c r="G74462" s="3" t="s">
        <v>66464</v>
      </c>
    </row>
    <row r="74463" spans="1:7" x14ac:dyDescent="0.25">
      <c r="A74463" s="3">
        <v>469457</v>
      </c>
      <c r="B74463" s="2">
        <v>-10.608567000000001</v>
      </c>
      <c r="C74463" s="2">
        <v>142.31417200000001</v>
      </c>
      <c r="D74463" s="1">
        <v>54</v>
      </c>
      <c r="E74463" s="1">
        <v>643764</v>
      </c>
      <c r="F74463" s="1">
        <v>8826993</v>
      </c>
      <c r="G74463" s="3" t="s">
        <v>66465</v>
      </c>
    </row>
    <row r="74464" spans="1:7" x14ac:dyDescent="0.25">
      <c r="A74464" s="3">
        <v>469457</v>
      </c>
      <c r="B74464" s="2">
        <v>-10.608567000000001</v>
      </c>
      <c r="C74464" s="2">
        <v>142.31417200000001</v>
      </c>
      <c r="D74464" s="1">
        <v>54</v>
      </c>
      <c r="E74464" s="1">
        <v>643764</v>
      </c>
      <c r="F74464" s="1">
        <v>8826993</v>
      </c>
      <c r="G74464" s="3" t="s">
        <v>66465</v>
      </c>
    </row>
    <row r="74465" spans="1:7" x14ac:dyDescent="0.25">
      <c r="A74465" s="3">
        <v>469458</v>
      </c>
      <c r="B74465" s="2">
        <v>-10.608703</v>
      </c>
      <c r="C74465" s="2">
        <v>142.31401700000001</v>
      </c>
      <c r="D74465" s="1">
        <v>54</v>
      </c>
      <c r="E74465" s="1">
        <v>643747</v>
      </c>
      <c r="F74465" s="1">
        <v>8826978</v>
      </c>
      <c r="G74465" s="3" t="s">
        <v>66466</v>
      </c>
    </row>
    <row r="74466" spans="1:7" x14ac:dyDescent="0.25">
      <c r="A74466" s="3">
        <v>469458</v>
      </c>
      <c r="B74466" s="2">
        <v>-10.608703</v>
      </c>
      <c r="C74466" s="2">
        <v>142.31401700000001</v>
      </c>
      <c r="D74466" s="1">
        <v>54</v>
      </c>
      <c r="E74466" s="1">
        <v>643747</v>
      </c>
      <c r="F74466" s="1">
        <v>8826978</v>
      </c>
      <c r="G74466" s="3" t="s">
        <v>66466</v>
      </c>
    </row>
    <row r="74467" spans="1:7" x14ac:dyDescent="0.25">
      <c r="A74467" s="3">
        <v>469459</v>
      </c>
      <c r="B74467" s="2">
        <v>-10.608394000000001</v>
      </c>
      <c r="C74467" s="2">
        <v>142.31607199999999</v>
      </c>
      <c r="D74467" s="1">
        <v>54</v>
      </c>
      <c r="E74467" s="1">
        <v>643972</v>
      </c>
      <c r="F74467" s="1">
        <v>8827011</v>
      </c>
      <c r="G74467" s="3" t="s">
        <v>66467</v>
      </c>
    </row>
    <row r="74468" spans="1:7" x14ac:dyDescent="0.25">
      <c r="A74468" s="3">
        <v>469459</v>
      </c>
      <c r="B74468" s="2">
        <v>-10.608394000000001</v>
      </c>
      <c r="C74468" s="2">
        <v>142.31607199999999</v>
      </c>
      <c r="D74468" s="1">
        <v>54</v>
      </c>
      <c r="E74468" s="1">
        <v>643972</v>
      </c>
      <c r="F74468" s="1">
        <v>8827011</v>
      </c>
      <c r="G74468" s="3" t="s">
        <v>66467</v>
      </c>
    </row>
    <row r="74469" spans="1:7" x14ac:dyDescent="0.25">
      <c r="A74469" s="3">
        <v>469460</v>
      </c>
      <c r="B74469" s="2">
        <v>-10.608558</v>
      </c>
      <c r="C74469" s="2">
        <v>142.31593599999999</v>
      </c>
      <c r="D74469" s="1">
        <v>54</v>
      </c>
      <c r="E74469" s="1">
        <v>643957</v>
      </c>
      <c r="F74469" s="1">
        <v>8826993</v>
      </c>
      <c r="G74469" s="3" t="s">
        <v>66468</v>
      </c>
    </row>
    <row r="74470" spans="1:7" x14ac:dyDescent="0.25">
      <c r="A74470" s="3">
        <v>469460</v>
      </c>
      <c r="B74470" s="2">
        <v>-10.608558</v>
      </c>
      <c r="C74470" s="2">
        <v>142.31593599999999</v>
      </c>
      <c r="D74470" s="1">
        <v>54</v>
      </c>
      <c r="E74470" s="1">
        <v>643957</v>
      </c>
      <c r="F74470" s="1">
        <v>8826993</v>
      </c>
      <c r="G74470" s="3" t="s">
        <v>66468</v>
      </c>
    </row>
    <row r="74471" spans="1:7" x14ac:dyDescent="0.25">
      <c r="A74471" s="3">
        <v>469461</v>
      </c>
      <c r="B74471" s="2">
        <v>-10.608783000000001</v>
      </c>
      <c r="C74471" s="2">
        <v>142.31601900000001</v>
      </c>
      <c r="D74471" s="1">
        <v>54</v>
      </c>
      <c r="E74471" s="1">
        <v>643966</v>
      </c>
      <c r="F74471" s="1">
        <v>8826968</v>
      </c>
      <c r="G74471" s="3" t="s">
        <v>66469</v>
      </c>
    </row>
    <row r="74472" spans="1:7" x14ac:dyDescent="0.25">
      <c r="A74472" s="3">
        <v>469461</v>
      </c>
      <c r="B74472" s="2">
        <v>-10.608783000000001</v>
      </c>
      <c r="C74472" s="2">
        <v>142.31601900000001</v>
      </c>
      <c r="D74472" s="1">
        <v>54</v>
      </c>
      <c r="E74472" s="1">
        <v>643966</v>
      </c>
      <c r="F74472" s="1">
        <v>8826968</v>
      </c>
      <c r="G74472" s="3" t="s">
        <v>66469</v>
      </c>
    </row>
    <row r="74473" spans="1:7" x14ac:dyDescent="0.25">
      <c r="A74473" s="3">
        <v>469462</v>
      </c>
      <c r="B74473" s="2">
        <v>-10.608786</v>
      </c>
      <c r="C74473" s="2">
        <v>142.315708</v>
      </c>
      <c r="D74473" s="1">
        <v>54</v>
      </c>
      <c r="E74473" s="1">
        <v>643932</v>
      </c>
      <c r="F74473" s="1">
        <v>8826968</v>
      </c>
      <c r="G74473" s="3" t="s">
        <v>66470</v>
      </c>
    </row>
    <row r="74474" spans="1:7" x14ac:dyDescent="0.25">
      <c r="A74474" s="3">
        <v>469462</v>
      </c>
      <c r="B74474" s="2">
        <v>-10.608786</v>
      </c>
      <c r="C74474" s="2">
        <v>142.315708</v>
      </c>
      <c r="D74474" s="1">
        <v>54</v>
      </c>
      <c r="E74474" s="1">
        <v>643932</v>
      </c>
      <c r="F74474" s="1">
        <v>8826968</v>
      </c>
      <c r="G74474" s="3" t="s">
        <v>66470</v>
      </c>
    </row>
    <row r="74475" spans="1:7" x14ac:dyDescent="0.25">
      <c r="A74475" s="3">
        <v>469463</v>
      </c>
      <c r="B74475" s="2">
        <v>-10.608903</v>
      </c>
      <c r="C74475" s="2">
        <v>142.31590800000001</v>
      </c>
      <c r="D74475" s="1">
        <v>54</v>
      </c>
      <c r="E74475" s="1">
        <v>643954</v>
      </c>
      <c r="F74475" s="1">
        <v>8826955</v>
      </c>
      <c r="G74475" s="3" t="s">
        <v>48662</v>
      </c>
    </row>
    <row r="74476" spans="1:7" x14ac:dyDescent="0.25">
      <c r="A74476" s="3">
        <v>469463</v>
      </c>
      <c r="B74476" s="2">
        <v>-10.608903</v>
      </c>
      <c r="C74476" s="2">
        <v>142.31590800000001</v>
      </c>
      <c r="D74476" s="1">
        <v>54</v>
      </c>
      <c r="E74476" s="1">
        <v>643954</v>
      </c>
      <c r="F74476" s="1">
        <v>8826955</v>
      </c>
      <c r="G74476" s="3" t="s">
        <v>48662</v>
      </c>
    </row>
    <row r="74477" spans="1:7" x14ac:dyDescent="0.25">
      <c r="A74477" s="3">
        <v>469464</v>
      </c>
      <c r="B74477" s="2">
        <v>-10.609075000000001</v>
      </c>
      <c r="C74477" s="2">
        <v>142.31573599999999</v>
      </c>
      <c r="D74477" s="1">
        <v>54</v>
      </c>
      <c r="E74477" s="1">
        <v>643935</v>
      </c>
      <c r="F74477" s="1">
        <v>8826936</v>
      </c>
      <c r="G74477" s="3" t="s">
        <v>57824</v>
      </c>
    </row>
    <row r="74478" spans="1:7" x14ac:dyDescent="0.25">
      <c r="A74478" s="3">
        <v>469464</v>
      </c>
      <c r="B74478" s="2">
        <v>-10.609075000000001</v>
      </c>
      <c r="C74478" s="2">
        <v>142.31573599999999</v>
      </c>
      <c r="D74478" s="1">
        <v>54</v>
      </c>
      <c r="E74478" s="1">
        <v>643935</v>
      </c>
      <c r="F74478" s="1">
        <v>8826936</v>
      </c>
      <c r="G74478" s="3" t="s">
        <v>57824</v>
      </c>
    </row>
    <row r="74479" spans="1:7" x14ac:dyDescent="0.25">
      <c r="A74479" s="3">
        <v>469465</v>
      </c>
      <c r="B74479" s="2">
        <v>-10.608931</v>
      </c>
      <c r="C74479" s="2">
        <v>142.315561</v>
      </c>
      <c r="D74479" s="1">
        <v>54</v>
      </c>
      <c r="E74479" s="1">
        <v>643916</v>
      </c>
      <c r="F74479" s="1">
        <v>8826952</v>
      </c>
      <c r="G74479" s="3" t="s">
        <v>48663</v>
      </c>
    </row>
    <row r="74480" spans="1:7" x14ac:dyDescent="0.25">
      <c r="A74480" s="3">
        <v>469465</v>
      </c>
      <c r="B74480" s="2">
        <v>-10.608931</v>
      </c>
      <c r="C74480" s="2">
        <v>142.315561</v>
      </c>
      <c r="D74480" s="1">
        <v>54</v>
      </c>
      <c r="E74480" s="1">
        <v>643916</v>
      </c>
      <c r="F74480" s="1">
        <v>8826952</v>
      </c>
      <c r="G74480" s="3" t="s">
        <v>48663</v>
      </c>
    </row>
    <row r="74481" spans="1:7" x14ac:dyDescent="0.25">
      <c r="A74481" s="3">
        <v>469466</v>
      </c>
      <c r="B74481" s="2">
        <v>-10.609139000000001</v>
      </c>
      <c r="C74481" s="2">
        <v>142.31535299999999</v>
      </c>
      <c r="D74481" s="1">
        <v>54</v>
      </c>
      <c r="E74481" s="1">
        <v>643893</v>
      </c>
      <c r="F74481" s="1">
        <v>8826929</v>
      </c>
      <c r="G74481" s="3" t="s">
        <v>66471</v>
      </c>
    </row>
    <row r="74482" spans="1:7" x14ac:dyDescent="0.25">
      <c r="A74482" s="3">
        <v>469466</v>
      </c>
      <c r="B74482" s="2">
        <v>-10.609139000000001</v>
      </c>
      <c r="C74482" s="2">
        <v>142.31535299999999</v>
      </c>
      <c r="D74482" s="1">
        <v>54</v>
      </c>
      <c r="E74482" s="1">
        <v>643893</v>
      </c>
      <c r="F74482" s="1">
        <v>8826929</v>
      </c>
      <c r="G74482" s="3" t="s">
        <v>66471</v>
      </c>
    </row>
    <row r="74483" spans="1:7" x14ac:dyDescent="0.25">
      <c r="A74483" s="3">
        <v>469467</v>
      </c>
      <c r="B74483" s="2">
        <v>-10.609318999999999</v>
      </c>
      <c r="C74483" s="2">
        <v>142.315517</v>
      </c>
      <c r="D74483" s="1">
        <v>54</v>
      </c>
      <c r="E74483" s="1">
        <v>643911</v>
      </c>
      <c r="F74483" s="1">
        <v>8826909</v>
      </c>
      <c r="G74483" s="3" t="s">
        <v>66472</v>
      </c>
    </row>
    <row r="74484" spans="1:7" x14ac:dyDescent="0.25">
      <c r="A74484" s="3">
        <v>469467</v>
      </c>
      <c r="B74484" s="2">
        <v>-10.609318999999999</v>
      </c>
      <c r="C74484" s="2">
        <v>142.315517</v>
      </c>
      <c r="D74484" s="1">
        <v>54</v>
      </c>
      <c r="E74484" s="1">
        <v>643911</v>
      </c>
      <c r="F74484" s="1">
        <v>8826909</v>
      </c>
      <c r="G74484" s="3" t="s">
        <v>66472</v>
      </c>
    </row>
    <row r="74485" spans="1:7" x14ac:dyDescent="0.25">
      <c r="A74485" s="3">
        <v>469468</v>
      </c>
      <c r="B74485" s="2">
        <v>-10.609311</v>
      </c>
      <c r="C74485" s="2">
        <v>142.31520800000001</v>
      </c>
      <c r="D74485" s="1">
        <v>54</v>
      </c>
      <c r="E74485" s="1">
        <v>643877</v>
      </c>
      <c r="F74485" s="1">
        <v>8826910</v>
      </c>
      <c r="G74485" s="3" t="s">
        <v>48664</v>
      </c>
    </row>
    <row r="74486" spans="1:7" x14ac:dyDescent="0.25">
      <c r="A74486" s="3">
        <v>469468</v>
      </c>
      <c r="B74486" s="2">
        <v>-10.609311</v>
      </c>
      <c r="C74486" s="2">
        <v>142.31520800000001</v>
      </c>
      <c r="D74486" s="1">
        <v>54</v>
      </c>
      <c r="E74486" s="1">
        <v>643877</v>
      </c>
      <c r="F74486" s="1">
        <v>8826910</v>
      </c>
      <c r="G74486" s="3" t="s">
        <v>48664</v>
      </c>
    </row>
    <row r="74487" spans="1:7" x14ac:dyDescent="0.25">
      <c r="A74487" s="3">
        <v>469469</v>
      </c>
      <c r="B74487" s="2">
        <v>-10.609491999999999</v>
      </c>
      <c r="C74487" s="2">
        <v>142.31535600000001</v>
      </c>
      <c r="D74487" s="1">
        <v>54</v>
      </c>
      <c r="E74487" s="1">
        <v>643893</v>
      </c>
      <c r="F74487" s="1">
        <v>8826890</v>
      </c>
      <c r="G74487" s="3" t="s">
        <v>66473</v>
      </c>
    </row>
    <row r="74488" spans="1:7" x14ac:dyDescent="0.25">
      <c r="A74488" s="3">
        <v>469469</v>
      </c>
      <c r="B74488" s="2">
        <v>-10.609491999999999</v>
      </c>
      <c r="C74488" s="2">
        <v>142.31535600000001</v>
      </c>
      <c r="D74488" s="1">
        <v>54</v>
      </c>
      <c r="E74488" s="1">
        <v>643893</v>
      </c>
      <c r="F74488" s="1">
        <v>8826890</v>
      </c>
      <c r="G74488" s="3" t="s">
        <v>66473</v>
      </c>
    </row>
    <row r="74489" spans="1:7" x14ac:dyDescent="0.25">
      <c r="A74489" s="3">
        <v>469470</v>
      </c>
      <c r="B74489" s="2">
        <v>-10.609475</v>
      </c>
      <c r="C74489" s="2">
        <v>142.31500600000001</v>
      </c>
      <c r="D74489" s="1">
        <v>54</v>
      </c>
      <c r="E74489" s="1">
        <v>643855</v>
      </c>
      <c r="F74489" s="1">
        <v>8826892</v>
      </c>
      <c r="G74489" s="3" t="s">
        <v>48665</v>
      </c>
    </row>
    <row r="74490" spans="1:7" x14ac:dyDescent="0.25">
      <c r="A74490" s="3">
        <v>469470</v>
      </c>
      <c r="B74490" s="2">
        <v>-10.609475</v>
      </c>
      <c r="C74490" s="2">
        <v>142.31500600000001</v>
      </c>
      <c r="D74490" s="1">
        <v>54</v>
      </c>
      <c r="E74490" s="1">
        <v>643855</v>
      </c>
      <c r="F74490" s="1">
        <v>8826892</v>
      </c>
      <c r="G74490" s="3" t="s">
        <v>48665</v>
      </c>
    </row>
    <row r="74491" spans="1:7" x14ac:dyDescent="0.25">
      <c r="A74491" s="3">
        <v>469471</v>
      </c>
      <c r="B74491" s="2">
        <v>-10.609692000000001</v>
      </c>
      <c r="C74491" s="2">
        <v>142.31515300000001</v>
      </c>
      <c r="D74491" s="1">
        <v>54</v>
      </c>
      <c r="E74491" s="1">
        <v>643871</v>
      </c>
      <c r="F74491" s="1">
        <v>8826868</v>
      </c>
      <c r="G74491" s="3" t="s">
        <v>66474</v>
      </c>
    </row>
    <row r="74492" spans="1:7" x14ac:dyDescent="0.25">
      <c r="A74492" s="3">
        <v>469471</v>
      </c>
      <c r="B74492" s="2">
        <v>-10.609692000000001</v>
      </c>
      <c r="C74492" s="2">
        <v>142.31515300000001</v>
      </c>
      <c r="D74492" s="1">
        <v>54</v>
      </c>
      <c r="E74492" s="1">
        <v>643871</v>
      </c>
      <c r="F74492" s="1">
        <v>8826868</v>
      </c>
      <c r="G74492" s="3" t="s">
        <v>66474</v>
      </c>
    </row>
    <row r="74493" spans="1:7" x14ac:dyDescent="0.25">
      <c r="A74493" s="3">
        <v>469472</v>
      </c>
      <c r="B74493" s="2">
        <v>-10.609674999999999</v>
      </c>
      <c r="C74493" s="2">
        <v>142.31482500000001</v>
      </c>
      <c r="D74493" s="1">
        <v>54</v>
      </c>
      <c r="E74493" s="1">
        <v>643835</v>
      </c>
      <c r="F74493" s="1">
        <v>8826870</v>
      </c>
      <c r="G74493" s="3" t="s">
        <v>66475</v>
      </c>
    </row>
    <row r="74494" spans="1:7" x14ac:dyDescent="0.25">
      <c r="A74494" s="3">
        <v>469472</v>
      </c>
      <c r="B74494" s="2">
        <v>-10.609674999999999</v>
      </c>
      <c r="C74494" s="2">
        <v>142.31482500000001</v>
      </c>
      <c r="D74494" s="1">
        <v>54</v>
      </c>
      <c r="E74494" s="1">
        <v>643835</v>
      </c>
      <c r="F74494" s="1">
        <v>8826870</v>
      </c>
      <c r="G74494" s="3" t="s">
        <v>66475</v>
      </c>
    </row>
    <row r="74495" spans="1:7" x14ac:dyDescent="0.25">
      <c r="A74495" s="3">
        <v>469473</v>
      </c>
      <c r="B74495" s="2">
        <v>-10.609517</v>
      </c>
      <c r="C74495" s="2">
        <v>142.31580299999999</v>
      </c>
      <c r="D74495" s="1">
        <v>54</v>
      </c>
      <c r="E74495" s="1">
        <v>643942</v>
      </c>
      <c r="F74495" s="1">
        <v>8826887</v>
      </c>
      <c r="G74495" s="3" t="s">
        <v>48666</v>
      </c>
    </row>
    <row r="74496" spans="1:7" x14ac:dyDescent="0.25">
      <c r="A74496" s="3">
        <v>469473</v>
      </c>
      <c r="B74496" s="2">
        <v>-10.609517</v>
      </c>
      <c r="C74496" s="2">
        <v>142.31580299999999</v>
      </c>
      <c r="D74496" s="1">
        <v>54</v>
      </c>
      <c r="E74496" s="1">
        <v>643942</v>
      </c>
      <c r="F74496" s="1">
        <v>8826887</v>
      </c>
      <c r="G74496" s="3" t="s">
        <v>48666</v>
      </c>
    </row>
    <row r="74497" spans="1:7" x14ac:dyDescent="0.25">
      <c r="A74497" s="3">
        <v>469474</v>
      </c>
      <c r="B74497" s="2">
        <v>-10.608919</v>
      </c>
      <c r="C74497" s="2">
        <v>142.31640300000001</v>
      </c>
      <c r="D74497" s="1">
        <v>54</v>
      </c>
      <c r="E74497" s="1">
        <v>644008</v>
      </c>
      <c r="F74497" s="1">
        <v>8826953</v>
      </c>
      <c r="G74497" s="3" t="s">
        <v>66476</v>
      </c>
    </row>
    <row r="74498" spans="1:7" x14ac:dyDescent="0.25">
      <c r="A74498" s="3">
        <v>469474</v>
      </c>
      <c r="B74498" s="2">
        <v>-10.608919</v>
      </c>
      <c r="C74498" s="2">
        <v>142.31640300000001</v>
      </c>
      <c r="D74498" s="1">
        <v>54</v>
      </c>
      <c r="E74498" s="1">
        <v>644008</v>
      </c>
      <c r="F74498" s="1">
        <v>8826953</v>
      </c>
      <c r="G74498" s="3" t="s">
        <v>66476</v>
      </c>
    </row>
    <row r="74499" spans="1:7" x14ac:dyDescent="0.25">
      <c r="A74499" s="3">
        <v>469475</v>
      </c>
      <c r="B74499" s="2">
        <v>-10.609128</v>
      </c>
      <c r="C74499" s="2">
        <v>142.316194</v>
      </c>
      <c r="D74499" s="1">
        <v>54</v>
      </c>
      <c r="E74499" s="1">
        <v>643985</v>
      </c>
      <c r="F74499" s="1">
        <v>8826930</v>
      </c>
      <c r="G74499" s="3" t="s">
        <v>48667</v>
      </c>
    </row>
    <row r="74500" spans="1:7" x14ac:dyDescent="0.25">
      <c r="A74500" s="3">
        <v>469475</v>
      </c>
      <c r="B74500" s="2">
        <v>-10.609128</v>
      </c>
      <c r="C74500" s="2">
        <v>142.316194</v>
      </c>
      <c r="D74500" s="1">
        <v>54</v>
      </c>
      <c r="E74500" s="1">
        <v>643985</v>
      </c>
      <c r="F74500" s="1">
        <v>8826930</v>
      </c>
      <c r="G74500" s="3" t="s">
        <v>48667</v>
      </c>
    </row>
    <row r="74501" spans="1:7" x14ac:dyDescent="0.25">
      <c r="A74501" s="3">
        <v>469476</v>
      </c>
      <c r="B74501" s="2">
        <v>-10.609724999999999</v>
      </c>
      <c r="C74501" s="2">
        <v>142.31560300000001</v>
      </c>
      <c r="D74501" s="1">
        <v>54</v>
      </c>
      <c r="E74501" s="1">
        <v>643920</v>
      </c>
      <c r="F74501" s="1">
        <v>8826864</v>
      </c>
      <c r="G74501" s="3" t="s">
        <v>66477</v>
      </c>
    </row>
    <row r="74502" spans="1:7" x14ac:dyDescent="0.25">
      <c r="A74502" s="3">
        <v>469476</v>
      </c>
      <c r="B74502" s="2">
        <v>-10.609724999999999</v>
      </c>
      <c r="C74502" s="2">
        <v>142.31560300000001</v>
      </c>
      <c r="D74502" s="1">
        <v>54</v>
      </c>
      <c r="E74502" s="1">
        <v>643920</v>
      </c>
      <c r="F74502" s="1">
        <v>8826864</v>
      </c>
      <c r="G74502" s="3" t="s">
        <v>66477</v>
      </c>
    </row>
    <row r="74503" spans="1:7" x14ac:dyDescent="0.25">
      <c r="A74503" s="3">
        <v>469477</v>
      </c>
      <c r="B74503" s="2">
        <v>-10.609328</v>
      </c>
      <c r="C74503" s="2">
        <v>142.31599399999999</v>
      </c>
      <c r="D74503" s="1">
        <v>54</v>
      </c>
      <c r="E74503" s="1">
        <v>643963</v>
      </c>
      <c r="F74503" s="1">
        <v>8826908</v>
      </c>
      <c r="G74503" s="3" t="s">
        <v>48668</v>
      </c>
    </row>
    <row r="74504" spans="1:7" x14ac:dyDescent="0.25">
      <c r="A74504" s="3">
        <v>469477</v>
      </c>
      <c r="B74504" s="2">
        <v>-10.609328</v>
      </c>
      <c r="C74504" s="2">
        <v>142.31599399999999</v>
      </c>
      <c r="D74504" s="1">
        <v>54</v>
      </c>
      <c r="E74504" s="1">
        <v>643963</v>
      </c>
      <c r="F74504" s="1">
        <v>8826908</v>
      </c>
      <c r="G74504" s="3" t="s">
        <v>48668</v>
      </c>
    </row>
    <row r="74505" spans="1:7" x14ac:dyDescent="0.25">
      <c r="A74505" s="3">
        <v>469478</v>
      </c>
      <c r="B74505" s="2">
        <v>-10.609925</v>
      </c>
      <c r="C74505" s="2">
        <v>142.31541100000001</v>
      </c>
      <c r="D74505" s="1">
        <v>54</v>
      </c>
      <c r="E74505" s="1">
        <v>643899</v>
      </c>
      <c r="F74505" s="1">
        <v>8826842</v>
      </c>
      <c r="G74505" s="3" t="s">
        <v>66478</v>
      </c>
    </row>
    <row r="74506" spans="1:7" x14ac:dyDescent="0.25">
      <c r="A74506" s="3">
        <v>469478</v>
      </c>
      <c r="B74506" s="2">
        <v>-10.609925</v>
      </c>
      <c r="C74506" s="2">
        <v>142.31541100000001</v>
      </c>
      <c r="D74506" s="1">
        <v>54</v>
      </c>
      <c r="E74506" s="1">
        <v>643899</v>
      </c>
      <c r="F74506" s="1">
        <v>8826842</v>
      </c>
      <c r="G74506" s="3" t="s">
        <v>66478</v>
      </c>
    </row>
    <row r="74507" spans="1:7" x14ac:dyDescent="0.25">
      <c r="A74507" s="3">
        <v>469479</v>
      </c>
      <c r="B74507" s="2">
        <v>-10.608435999999999</v>
      </c>
      <c r="C74507" s="2">
        <v>142.31501900000001</v>
      </c>
      <c r="D74507" s="1">
        <v>54</v>
      </c>
      <c r="E74507" s="1">
        <v>643857</v>
      </c>
      <c r="F74507" s="1">
        <v>8827007</v>
      </c>
      <c r="G74507" s="3" t="s">
        <v>66479</v>
      </c>
    </row>
    <row r="74508" spans="1:7" x14ac:dyDescent="0.25">
      <c r="A74508" s="3">
        <v>469479</v>
      </c>
      <c r="B74508" s="2">
        <v>-10.608435999999999</v>
      </c>
      <c r="C74508" s="2">
        <v>142.31501900000001</v>
      </c>
      <c r="D74508" s="1">
        <v>54</v>
      </c>
      <c r="E74508" s="1">
        <v>643857</v>
      </c>
      <c r="F74508" s="1">
        <v>8827007</v>
      </c>
      <c r="G74508" s="3" t="s">
        <v>66479</v>
      </c>
    </row>
    <row r="74509" spans="1:7" x14ac:dyDescent="0.25">
      <c r="A74509" s="3">
        <v>469480</v>
      </c>
      <c r="B74509" s="2">
        <v>-10.610089</v>
      </c>
      <c r="C74509" s="2">
        <v>142.31522799999999</v>
      </c>
      <c r="D74509" s="1">
        <v>54</v>
      </c>
      <c r="E74509" s="1">
        <v>643879</v>
      </c>
      <c r="F74509" s="1">
        <v>8826824</v>
      </c>
      <c r="G74509" s="3" t="s">
        <v>48669</v>
      </c>
    </row>
    <row r="74510" spans="1:7" x14ac:dyDescent="0.25">
      <c r="A74510" s="3">
        <v>469480</v>
      </c>
      <c r="B74510" s="2">
        <v>-10.610089</v>
      </c>
      <c r="C74510" s="2">
        <v>142.31522799999999</v>
      </c>
      <c r="D74510" s="1">
        <v>54</v>
      </c>
      <c r="E74510" s="1">
        <v>643879</v>
      </c>
      <c r="F74510" s="1">
        <v>8826824</v>
      </c>
      <c r="G74510" s="3" t="s">
        <v>48669</v>
      </c>
    </row>
    <row r="74511" spans="1:7" x14ac:dyDescent="0.25">
      <c r="A74511" s="3">
        <v>469481</v>
      </c>
      <c r="B74511" s="2">
        <v>-10.608689</v>
      </c>
      <c r="C74511" s="2">
        <v>142.314775</v>
      </c>
      <c r="D74511" s="1">
        <v>54</v>
      </c>
      <c r="E74511" s="1">
        <v>643830</v>
      </c>
      <c r="F74511" s="1">
        <v>8826979</v>
      </c>
      <c r="G74511" s="3" t="s">
        <v>66480</v>
      </c>
    </row>
    <row r="74512" spans="1:7" x14ac:dyDescent="0.25">
      <c r="A74512" s="3">
        <v>469481</v>
      </c>
      <c r="B74512" s="2">
        <v>-10.608689</v>
      </c>
      <c r="C74512" s="2">
        <v>142.314775</v>
      </c>
      <c r="D74512" s="1">
        <v>54</v>
      </c>
      <c r="E74512" s="1">
        <v>643830</v>
      </c>
      <c r="F74512" s="1">
        <v>8826979</v>
      </c>
      <c r="G74512" s="3" t="s">
        <v>66480</v>
      </c>
    </row>
    <row r="74513" spans="1:7" x14ac:dyDescent="0.25">
      <c r="A74513" s="3">
        <v>469482</v>
      </c>
      <c r="B74513" s="2">
        <v>-10.607017000000001</v>
      </c>
      <c r="C74513" s="2">
        <v>142.31512499999999</v>
      </c>
      <c r="D74513" s="1">
        <v>54</v>
      </c>
      <c r="E74513" s="1">
        <v>643869</v>
      </c>
      <c r="F74513" s="1">
        <v>8827164</v>
      </c>
      <c r="G74513" s="3" t="s">
        <v>48670</v>
      </c>
    </row>
    <row r="74514" spans="1:7" x14ac:dyDescent="0.25">
      <c r="A74514" s="3">
        <v>469482</v>
      </c>
      <c r="B74514" s="2">
        <v>-10.607017000000001</v>
      </c>
      <c r="C74514" s="2">
        <v>142.31512499999999</v>
      </c>
      <c r="D74514" s="1">
        <v>54</v>
      </c>
      <c r="E74514" s="1">
        <v>643869</v>
      </c>
      <c r="F74514" s="1">
        <v>8827164</v>
      </c>
      <c r="G74514" s="3" t="s">
        <v>48670</v>
      </c>
    </row>
    <row r="74515" spans="1:7" x14ac:dyDescent="0.25">
      <c r="A74515" s="3">
        <v>469483</v>
      </c>
      <c r="B74515" s="2">
        <v>-10.607405999999999</v>
      </c>
      <c r="C74515" s="2">
        <v>142.31473299999999</v>
      </c>
      <c r="D74515" s="1">
        <v>54</v>
      </c>
      <c r="E74515" s="1">
        <v>643826</v>
      </c>
      <c r="F74515" s="1">
        <v>8827121</v>
      </c>
      <c r="G74515" s="3" t="s">
        <v>66481</v>
      </c>
    </row>
    <row r="74516" spans="1:7" x14ac:dyDescent="0.25">
      <c r="A74516" s="3">
        <v>469483</v>
      </c>
      <c r="B74516" s="2">
        <v>-10.607405999999999</v>
      </c>
      <c r="C74516" s="2">
        <v>142.31473299999999</v>
      </c>
      <c r="D74516" s="1">
        <v>54</v>
      </c>
      <c r="E74516" s="1">
        <v>643826</v>
      </c>
      <c r="F74516" s="1">
        <v>8827121</v>
      </c>
      <c r="G74516" s="3" t="s">
        <v>66481</v>
      </c>
    </row>
    <row r="74517" spans="1:7" x14ac:dyDescent="0.25">
      <c r="A74517" s="3">
        <v>469484</v>
      </c>
      <c r="B74517" s="2">
        <v>-10.608981</v>
      </c>
      <c r="C74517" s="2">
        <v>142.31446700000001</v>
      </c>
      <c r="D74517" s="1">
        <v>54</v>
      </c>
      <c r="E74517" s="1">
        <v>643796</v>
      </c>
      <c r="F74517" s="1">
        <v>8826947</v>
      </c>
      <c r="G74517" s="3" t="s">
        <v>48671</v>
      </c>
    </row>
    <row r="74518" spans="1:7" x14ac:dyDescent="0.25">
      <c r="A74518" s="3">
        <v>469484</v>
      </c>
      <c r="B74518" s="2">
        <v>-10.608981</v>
      </c>
      <c r="C74518" s="2">
        <v>142.31446700000001</v>
      </c>
      <c r="D74518" s="1">
        <v>54</v>
      </c>
      <c r="E74518" s="1">
        <v>643796</v>
      </c>
      <c r="F74518" s="1">
        <v>8826947</v>
      </c>
      <c r="G74518" s="3" t="s">
        <v>48671</v>
      </c>
    </row>
    <row r="74519" spans="1:7" x14ac:dyDescent="0.25">
      <c r="A74519" s="3">
        <v>469485</v>
      </c>
      <c r="B74519" s="2">
        <v>-10.609189000000001</v>
      </c>
      <c r="C74519" s="2">
        <v>142.314256</v>
      </c>
      <c r="D74519" s="1">
        <v>54</v>
      </c>
      <c r="E74519" s="1">
        <v>643773</v>
      </c>
      <c r="F74519" s="1">
        <v>8826924</v>
      </c>
      <c r="G74519" s="3" t="s">
        <v>66482</v>
      </c>
    </row>
    <row r="74520" spans="1:7" x14ac:dyDescent="0.25">
      <c r="A74520" s="3">
        <v>469485</v>
      </c>
      <c r="B74520" s="2">
        <v>-10.609189000000001</v>
      </c>
      <c r="C74520" s="2">
        <v>142.314256</v>
      </c>
      <c r="D74520" s="1">
        <v>54</v>
      </c>
      <c r="E74520" s="1">
        <v>643773</v>
      </c>
      <c r="F74520" s="1">
        <v>8826924</v>
      </c>
      <c r="G74520" s="3" t="s">
        <v>66482</v>
      </c>
    </row>
    <row r="74521" spans="1:7" x14ac:dyDescent="0.25">
      <c r="A74521" s="3">
        <v>469486</v>
      </c>
      <c r="B74521" s="2">
        <v>-10.606425</v>
      </c>
      <c r="C74521" s="2">
        <v>142.31596400000001</v>
      </c>
      <c r="D74521" s="1">
        <v>54</v>
      </c>
      <c r="E74521" s="1">
        <v>643961</v>
      </c>
      <c r="F74521" s="1">
        <v>8827229</v>
      </c>
      <c r="G74521" s="3" t="s">
        <v>66483</v>
      </c>
    </row>
    <row r="74522" spans="1:7" x14ac:dyDescent="0.25">
      <c r="A74522" s="3">
        <v>469486</v>
      </c>
      <c r="B74522" s="2">
        <v>-10.606425</v>
      </c>
      <c r="C74522" s="2">
        <v>142.31596400000001</v>
      </c>
      <c r="D74522" s="1">
        <v>54</v>
      </c>
      <c r="E74522" s="1">
        <v>643961</v>
      </c>
      <c r="F74522" s="1">
        <v>8827229</v>
      </c>
      <c r="G74522" s="3" t="s">
        <v>66483</v>
      </c>
    </row>
    <row r="74523" spans="1:7" x14ac:dyDescent="0.25">
      <c r="A74523" s="3">
        <v>469487</v>
      </c>
      <c r="B74523" s="2">
        <v>-10.606586</v>
      </c>
      <c r="C74523" s="2">
        <v>142.316475</v>
      </c>
      <c r="D74523" s="1">
        <v>54</v>
      </c>
      <c r="E74523" s="1">
        <v>644017</v>
      </c>
      <c r="F74523" s="1">
        <v>8827211</v>
      </c>
      <c r="G74523" s="3" t="s">
        <v>48672</v>
      </c>
    </row>
    <row r="74524" spans="1:7" x14ac:dyDescent="0.25">
      <c r="A74524" s="3">
        <v>469487</v>
      </c>
      <c r="B74524" s="2">
        <v>-10.606586</v>
      </c>
      <c r="C74524" s="2">
        <v>142.316475</v>
      </c>
      <c r="D74524" s="1">
        <v>54</v>
      </c>
      <c r="E74524" s="1">
        <v>644017</v>
      </c>
      <c r="F74524" s="1">
        <v>8827211</v>
      </c>
      <c r="G74524" s="3" t="s">
        <v>48672</v>
      </c>
    </row>
    <row r="74525" spans="1:7" x14ac:dyDescent="0.25">
      <c r="A74525" s="3">
        <v>469488</v>
      </c>
      <c r="B74525" s="2">
        <v>-10.607749999999999</v>
      </c>
      <c r="C74525" s="2">
        <v>142.314425</v>
      </c>
      <c r="D74525" s="1">
        <v>54</v>
      </c>
      <c r="E74525" s="1">
        <v>643792</v>
      </c>
      <c r="F74525" s="1">
        <v>8827083</v>
      </c>
      <c r="G74525" s="3" t="s">
        <v>66484</v>
      </c>
    </row>
    <row r="74526" spans="1:7" x14ac:dyDescent="0.25">
      <c r="A74526" s="3">
        <v>469488</v>
      </c>
      <c r="B74526" s="2">
        <v>-10.607749999999999</v>
      </c>
      <c r="C74526" s="2">
        <v>142.314425</v>
      </c>
      <c r="D74526" s="1">
        <v>54</v>
      </c>
      <c r="E74526" s="1">
        <v>643792</v>
      </c>
      <c r="F74526" s="1">
        <v>8827083</v>
      </c>
      <c r="G74526" s="3" t="s">
        <v>66484</v>
      </c>
    </row>
    <row r="74527" spans="1:7" x14ac:dyDescent="0.25">
      <c r="A74527" s="3">
        <v>469489</v>
      </c>
      <c r="B74527" s="2">
        <v>-10.607906</v>
      </c>
      <c r="C74527" s="2">
        <v>142.31420600000001</v>
      </c>
      <c r="D74527" s="1">
        <v>54</v>
      </c>
      <c r="E74527" s="1">
        <v>643768</v>
      </c>
      <c r="F74527" s="1">
        <v>8827066</v>
      </c>
      <c r="G74527" s="3" t="s">
        <v>48673</v>
      </c>
    </row>
    <row r="74528" spans="1:7" x14ac:dyDescent="0.25">
      <c r="A74528" s="3">
        <v>469489</v>
      </c>
      <c r="B74528" s="2">
        <v>-10.607906</v>
      </c>
      <c r="C74528" s="2">
        <v>142.31420600000001</v>
      </c>
      <c r="D74528" s="1">
        <v>54</v>
      </c>
      <c r="E74528" s="1">
        <v>643768</v>
      </c>
      <c r="F74528" s="1">
        <v>8827066</v>
      </c>
      <c r="G74528" s="3" t="s">
        <v>48673</v>
      </c>
    </row>
    <row r="74529" spans="1:7" x14ac:dyDescent="0.25">
      <c r="A74529" s="3">
        <v>469490</v>
      </c>
      <c r="B74529" s="2">
        <v>-10.606486</v>
      </c>
      <c r="C74529" s="2">
        <v>142.316575</v>
      </c>
      <c r="D74529" s="1">
        <v>54</v>
      </c>
      <c r="E74529" s="1">
        <v>644028</v>
      </c>
      <c r="F74529" s="1">
        <v>8827222</v>
      </c>
      <c r="G74529" s="3" t="s">
        <v>66485</v>
      </c>
    </row>
    <row r="74530" spans="1:7" x14ac:dyDescent="0.25">
      <c r="A74530" s="3">
        <v>469490</v>
      </c>
      <c r="B74530" s="2">
        <v>-10.606486</v>
      </c>
      <c r="C74530" s="2">
        <v>142.316575</v>
      </c>
      <c r="D74530" s="1">
        <v>54</v>
      </c>
      <c r="E74530" s="1">
        <v>644028</v>
      </c>
      <c r="F74530" s="1">
        <v>8827222</v>
      </c>
      <c r="G74530" s="3" t="s">
        <v>66485</v>
      </c>
    </row>
    <row r="74531" spans="1:7" x14ac:dyDescent="0.25">
      <c r="A74531" s="3">
        <v>469491</v>
      </c>
      <c r="B74531" s="2">
        <v>-10.606394</v>
      </c>
      <c r="C74531" s="2">
        <v>142.31669400000001</v>
      </c>
      <c r="D74531" s="1">
        <v>54</v>
      </c>
      <c r="E74531" s="1">
        <v>644041</v>
      </c>
      <c r="F74531" s="1">
        <v>8827232</v>
      </c>
      <c r="G74531" s="3" t="s">
        <v>48674</v>
      </c>
    </row>
    <row r="74532" spans="1:7" x14ac:dyDescent="0.25">
      <c r="A74532" s="3">
        <v>469491</v>
      </c>
      <c r="B74532" s="2">
        <v>-10.606394</v>
      </c>
      <c r="C74532" s="2">
        <v>142.31669400000001</v>
      </c>
      <c r="D74532" s="1">
        <v>54</v>
      </c>
      <c r="E74532" s="1">
        <v>644041</v>
      </c>
      <c r="F74532" s="1">
        <v>8827232</v>
      </c>
      <c r="G74532" s="3" t="s">
        <v>48674</v>
      </c>
    </row>
    <row r="74533" spans="1:7" x14ac:dyDescent="0.25">
      <c r="A74533" s="3">
        <v>469492</v>
      </c>
      <c r="B74533" s="2">
        <v>-10.608257999999999</v>
      </c>
      <c r="C74533" s="2">
        <v>142.31403299999999</v>
      </c>
      <c r="D74533" s="1">
        <v>54</v>
      </c>
      <c r="E74533" s="1">
        <v>643749</v>
      </c>
      <c r="F74533" s="1">
        <v>8827027</v>
      </c>
      <c r="G74533" s="3" t="s">
        <v>66486</v>
      </c>
    </row>
    <row r="74534" spans="1:7" x14ac:dyDescent="0.25">
      <c r="A74534" s="3">
        <v>469492</v>
      </c>
      <c r="B74534" s="2">
        <v>-10.608257999999999</v>
      </c>
      <c r="C74534" s="2">
        <v>142.31403299999999</v>
      </c>
      <c r="D74534" s="1">
        <v>54</v>
      </c>
      <c r="E74534" s="1">
        <v>643749</v>
      </c>
      <c r="F74534" s="1">
        <v>8827027</v>
      </c>
      <c r="G74534" s="3" t="s">
        <v>66486</v>
      </c>
    </row>
    <row r="74535" spans="1:7" x14ac:dyDescent="0.25">
      <c r="A74535" s="3">
        <v>469493</v>
      </c>
      <c r="B74535" s="2">
        <v>-10.608257999999999</v>
      </c>
      <c r="C74535" s="2">
        <v>142.31386900000001</v>
      </c>
      <c r="D74535" s="1">
        <v>54</v>
      </c>
      <c r="E74535" s="1">
        <v>643731</v>
      </c>
      <c r="F74535" s="1">
        <v>8827027</v>
      </c>
      <c r="G74535" s="3" t="s">
        <v>66487</v>
      </c>
    </row>
    <row r="74536" spans="1:7" x14ac:dyDescent="0.25">
      <c r="A74536" s="3">
        <v>469493</v>
      </c>
      <c r="B74536" s="2">
        <v>-10.608257999999999</v>
      </c>
      <c r="C74536" s="2">
        <v>142.31386900000001</v>
      </c>
      <c r="D74536" s="1">
        <v>54</v>
      </c>
      <c r="E74536" s="1">
        <v>643731</v>
      </c>
      <c r="F74536" s="1">
        <v>8827027</v>
      </c>
      <c r="G74536" s="3" t="s">
        <v>66487</v>
      </c>
    </row>
    <row r="74537" spans="1:7" x14ac:dyDescent="0.25">
      <c r="A74537" s="3">
        <v>469494</v>
      </c>
      <c r="B74537" s="2">
        <v>-10.605093999999999</v>
      </c>
      <c r="C74537" s="2">
        <v>142.315956</v>
      </c>
      <c r="D74537" s="1">
        <v>54</v>
      </c>
      <c r="E74537" s="1">
        <v>643961</v>
      </c>
      <c r="F74537" s="1">
        <v>8827376</v>
      </c>
      <c r="G74537" s="3" t="s">
        <v>48675</v>
      </c>
    </row>
    <row r="74538" spans="1:7" x14ac:dyDescent="0.25">
      <c r="A74538" s="3">
        <v>469494</v>
      </c>
      <c r="B74538" s="2">
        <v>-10.605093999999999</v>
      </c>
      <c r="C74538" s="2">
        <v>142.315956</v>
      </c>
      <c r="D74538" s="1">
        <v>54</v>
      </c>
      <c r="E74538" s="1">
        <v>643961</v>
      </c>
      <c r="F74538" s="1">
        <v>8827376</v>
      </c>
      <c r="G74538" s="3" t="s">
        <v>48675</v>
      </c>
    </row>
    <row r="74539" spans="1:7" x14ac:dyDescent="0.25">
      <c r="A74539" s="3">
        <v>469495</v>
      </c>
      <c r="B74539" s="2">
        <v>-10.605217</v>
      </c>
      <c r="C74539" s="2">
        <v>142.31531699999999</v>
      </c>
      <c r="D74539" s="1">
        <v>54</v>
      </c>
      <c r="E74539" s="1">
        <v>643891</v>
      </c>
      <c r="F74539" s="1">
        <v>8827363</v>
      </c>
      <c r="G74539" s="3" t="s">
        <v>66488</v>
      </c>
    </row>
    <row r="74540" spans="1:7" x14ac:dyDescent="0.25">
      <c r="A74540" s="3">
        <v>469495</v>
      </c>
      <c r="B74540" s="2">
        <v>-10.605217</v>
      </c>
      <c r="C74540" s="2">
        <v>142.31531699999999</v>
      </c>
      <c r="D74540" s="1">
        <v>54</v>
      </c>
      <c r="E74540" s="1">
        <v>643891</v>
      </c>
      <c r="F74540" s="1">
        <v>8827363</v>
      </c>
      <c r="G74540" s="3" t="s">
        <v>66488</v>
      </c>
    </row>
    <row r="74541" spans="1:7" x14ac:dyDescent="0.25">
      <c r="A74541" s="3">
        <v>469496</v>
      </c>
      <c r="B74541" s="2">
        <v>-10.605169</v>
      </c>
      <c r="C74541" s="2">
        <v>142.31549200000001</v>
      </c>
      <c r="D74541" s="1">
        <v>54</v>
      </c>
      <c r="E74541" s="1">
        <v>643910</v>
      </c>
      <c r="F74541" s="1">
        <v>8827368</v>
      </c>
      <c r="G74541" s="3" t="s">
        <v>48676</v>
      </c>
    </row>
    <row r="74542" spans="1:7" x14ac:dyDescent="0.25">
      <c r="A74542" s="3">
        <v>469496</v>
      </c>
      <c r="B74542" s="2">
        <v>-10.605169</v>
      </c>
      <c r="C74542" s="2">
        <v>142.31549200000001</v>
      </c>
      <c r="D74542" s="1">
        <v>54</v>
      </c>
      <c r="E74542" s="1">
        <v>643910</v>
      </c>
      <c r="F74542" s="1">
        <v>8827368</v>
      </c>
      <c r="G74542" s="3" t="s">
        <v>48676</v>
      </c>
    </row>
    <row r="74543" spans="1:7" x14ac:dyDescent="0.25">
      <c r="A74543" s="3">
        <v>469497</v>
      </c>
      <c r="B74543" s="2">
        <v>-10.606883</v>
      </c>
      <c r="C74543" s="2">
        <v>142.31447499999999</v>
      </c>
      <c r="D74543" s="1">
        <v>54</v>
      </c>
      <c r="E74543" s="1">
        <v>643798</v>
      </c>
      <c r="F74543" s="1">
        <v>8827179</v>
      </c>
      <c r="G74543" s="3" t="s">
        <v>66750</v>
      </c>
    </row>
    <row r="74544" spans="1:7" x14ac:dyDescent="0.25">
      <c r="A74544" s="3">
        <v>469497</v>
      </c>
      <c r="B74544" s="2">
        <v>-10.606883</v>
      </c>
      <c r="C74544" s="2">
        <v>142.31447499999999</v>
      </c>
      <c r="D74544" s="1">
        <v>54</v>
      </c>
      <c r="E74544" s="1">
        <v>643798</v>
      </c>
      <c r="F74544" s="1">
        <v>8827179</v>
      </c>
      <c r="G74544" s="3" t="s">
        <v>66750</v>
      </c>
    </row>
    <row r="74545" spans="1:7" x14ac:dyDescent="0.25">
      <c r="A74545" s="3">
        <v>469498</v>
      </c>
      <c r="B74545" s="2">
        <v>-10.607082999999999</v>
      </c>
      <c r="C74545" s="2">
        <v>142.31429199999999</v>
      </c>
      <c r="D74545" s="1">
        <v>54</v>
      </c>
      <c r="E74545" s="1">
        <v>643778</v>
      </c>
      <c r="F74545" s="1">
        <v>8827157</v>
      </c>
      <c r="G74545" s="3" t="s">
        <v>48677</v>
      </c>
    </row>
    <row r="74546" spans="1:7" x14ac:dyDescent="0.25">
      <c r="A74546" s="3">
        <v>469498</v>
      </c>
      <c r="B74546" s="2">
        <v>-10.607082999999999</v>
      </c>
      <c r="C74546" s="2">
        <v>142.31429199999999</v>
      </c>
      <c r="D74546" s="1">
        <v>54</v>
      </c>
      <c r="E74546" s="1">
        <v>643778</v>
      </c>
      <c r="F74546" s="1">
        <v>8827157</v>
      </c>
      <c r="G74546" s="3" t="s">
        <v>48677</v>
      </c>
    </row>
    <row r="74547" spans="1:7" x14ac:dyDescent="0.25">
      <c r="A74547" s="3">
        <v>469499</v>
      </c>
      <c r="B74547" s="2">
        <v>-10.607236</v>
      </c>
      <c r="C74547" s="2">
        <v>142.31225599999999</v>
      </c>
      <c r="D74547" s="1">
        <v>54</v>
      </c>
      <c r="E74547" s="1">
        <v>643555</v>
      </c>
      <c r="F74547" s="1">
        <v>8827141</v>
      </c>
      <c r="G74547" s="3" t="s">
        <v>66751</v>
      </c>
    </row>
    <row r="74548" spans="1:7" x14ac:dyDescent="0.25">
      <c r="A74548" s="3">
        <v>469499</v>
      </c>
      <c r="B74548" s="2">
        <v>-10.607236</v>
      </c>
      <c r="C74548" s="2">
        <v>142.31225599999999</v>
      </c>
      <c r="D74548" s="1">
        <v>54</v>
      </c>
      <c r="E74548" s="1">
        <v>643555</v>
      </c>
      <c r="F74548" s="1">
        <v>8827141</v>
      </c>
      <c r="G74548" s="3" t="s">
        <v>66751</v>
      </c>
    </row>
    <row r="74549" spans="1:7" x14ac:dyDescent="0.25">
      <c r="A74549" s="3">
        <v>469500</v>
      </c>
      <c r="B74549" s="2">
        <v>-10.607347000000001</v>
      </c>
      <c r="C74549" s="2">
        <v>142.31394700000001</v>
      </c>
      <c r="D74549" s="1">
        <v>54</v>
      </c>
      <c r="E74549" s="1">
        <v>643740</v>
      </c>
      <c r="F74549" s="1">
        <v>8827128</v>
      </c>
      <c r="G74549" s="3" t="s">
        <v>66752</v>
      </c>
    </row>
    <row r="74550" spans="1:7" x14ac:dyDescent="0.25">
      <c r="A74550" s="3">
        <v>469500</v>
      </c>
      <c r="B74550" s="2">
        <v>-10.607347000000001</v>
      </c>
      <c r="C74550" s="2">
        <v>142.31394700000001</v>
      </c>
      <c r="D74550" s="1">
        <v>54</v>
      </c>
      <c r="E74550" s="1">
        <v>643740</v>
      </c>
      <c r="F74550" s="1">
        <v>8827128</v>
      </c>
      <c r="G74550" s="3" t="s">
        <v>66752</v>
      </c>
    </row>
    <row r="74551" spans="1:7" x14ac:dyDescent="0.25">
      <c r="A74551" s="3">
        <v>469501</v>
      </c>
      <c r="B74551" s="2">
        <v>-10.609356</v>
      </c>
      <c r="C74551" s="2">
        <v>142.31781000000001</v>
      </c>
      <c r="D74551" s="1">
        <v>54</v>
      </c>
      <c r="E74551" s="1">
        <v>644162</v>
      </c>
      <c r="F74551" s="1">
        <v>8826904</v>
      </c>
      <c r="G74551" s="3" t="s">
        <v>48678</v>
      </c>
    </row>
    <row r="74552" spans="1:7" x14ac:dyDescent="0.25">
      <c r="A74552" s="3">
        <v>469501</v>
      </c>
      <c r="B74552" s="2">
        <v>-10.609356</v>
      </c>
      <c r="C74552" s="2">
        <v>142.31781000000001</v>
      </c>
      <c r="D74552" s="1">
        <v>54</v>
      </c>
      <c r="E74552" s="1">
        <v>644162</v>
      </c>
      <c r="F74552" s="1">
        <v>8826904</v>
      </c>
      <c r="G74552" s="3" t="s">
        <v>48678</v>
      </c>
    </row>
    <row r="74553" spans="1:7" x14ac:dyDescent="0.25">
      <c r="A74553" s="3">
        <v>469502</v>
      </c>
      <c r="B74553" s="2">
        <v>-10.607964000000001</v>
      </c>
      <c r="C74553" s="2">
        <v>142.31332800000001</v>
      </c>
      <c r="D74553" s="1">
        <v>54</v>
      </c>
      <c r="E74553" s="1">
        <v>643672</v>
      </c>
      <c r="F74553" s="1">
        <v>8827060</v>
      </c>
      <c r="G74553" s="3" t="s">
        <v>66753</v>
      </c>
    </row>
    <row r="74554" spans="1:7" x14ac:dyDescent="0.25">
      <c r="A74554" s="3">
        <v>469502</v>
      </c>
      <c r="B74554" s="2">
        <v>-10.607964000000001</v>
      </c>
      <c r="C74554" s="2">
        <v>142.31332800000001</v>
      </c>
      <c r="D74554" s="1">
        <v>54</v>
      </c>
      <c r="E74554" s="1">
        <v>643672</v>
      </c>
      <c r="F74554" s="1">
        <v>8827060</v>
      </c>
      <c r="G74554" s="3" t="s">
        <v>66753</v>
      </c>
    </row>
    <row r="74555" spans="1:7" x14ac:dyDescent="0.25">
      <c r="A74555" s="3">
        <v>469503</v>
      </c>
      <c r="B74555" s="2">
        <v>-10.609164</v>
      </c>
      <c r="C74555" s="2">
        <v>142.31802200000001</v>
      </c>
      <c r="D74555" s="1">
        <v>54</v>
      </c>
      <c r="E74555" s="1">
        <v>644185</v>
      </c>
      <c r="F74555" s="1">
        <v>8826925</v>
      </c>
      <c r="G74555" s="3" t="s">
        <v>48679</v>
      </c>
    </row>
    <row r="74556" spans="1:7" x14ac:dyDescent="0.25">
      <c r="A74556" s="3">
        <v>469503</v>
      </c>
      <c r="B74556" s="2">
        <v>-10.609164</v>
      </c>
      <c r="C74556" s="2">
        <v>142.31802200000001</v>
      </c>
      <c r="D74556" s="1">
        <v>54</v>
      </c>
      <c r="E74556" s="1">
        <v>644185</v>
      </c>
      <c r="F74556" s="1">
        <v>8826925</v>
      </c>
      <c r="G74556" s="3" t="s">
        <v>48679</v>
      </c>
    </row>
    <row r="74557" spans="1:7" x14ac:dyDescent="0.25">
      <c r="A74557" s="3">
        <v>469504</v>
      </c>
      <c r="B74557" s="2">
        <v>-10.608108</v>
      </c>
      <c r="C74557" s="2">
        <v>142.31317200000001</v>
      </c>
      <c r="D74557" s="1">
        <v>54</v>
      </c>
      <c r="E74557" s="1">
        <v>643655</v>
      </c>
      <c r="F74557" s="1">
        <v>8827044</v>
      </c>
      <c r="G74557" s="3" t="s">
        <v>66754</v>
      </c>
    </row>
    <row r="74558" spans="1:7" x14ac:dyDescent="0.25">
      <c r="A74558" s="3">
        <v>469504</v>
      </c>
      <c r="B74558" s="2">
        <v>-10.608108</v>
      </c>
      <c r="C74558" s="2">
        <v>142.31317200000001</v>
      </c>
      <c r="D74558" s="1">
        <v>54</v>
      </c>
      <c r="E74558" s="1">
        <v>643655</v>
      </c>
      <c r="F74558" s="1">
        <v>8827044</v>
      </c>
      <c r="G74558" s="3" t="s">
        <v>66754</v>
      </c>
    </row>
    <row r="74559" spans="1:7" x14ac:dyDescent="0.25">
      <c r="A74559" s="3">
        <v>469505</v>
      </c>
      <c r="B74559" s="2">
        <v>-10.608992000000001</v>
      </c>
      <c r="C74559" s="2">
        <v>142.31821299999999</v>
      </c>
      <c r="D74559" s="1">
        <v>54</v>
      </c>
      <c r="E74559" s="1">
        <v>644206</v>
      </c>
      <c r="F74559" s="1">
        <v>8826944</v>
      </c>
      <c r="G74559" s="3" t="s">
        <v>48680</v>
      </c>
    </row>
    <row r="74560" spans="1:7" x14ac:dyDescent="0.25">
      <c r="A74560" s="3">
        <v>469505</v>
      </c>
      <c r="B74560" s="2">
        <v>-10.608992000000001</v>
      </c>
      <c r="C74560" s="2">
        <v>142.31821299999999</v>
      </c>
      <c r="D74560" s="1">
        <v>54</v>
      </c>
      <c r="E74560" s="1">
        <v>644206</v>
      </c>
      <c r="F74560" s="1">
        <v>8826944</v>
      </c>
      <c r="G74560" s="3" t="s">
        <v>48680</v>
      </c>
    </row>
    <row r="74561" spans="1:7" x14ac:dyDescent="0.25">
      <c r="A74561" s="3">
        <v>469506</v>
      </c>
      <c r="B74561" s="2">
        <v>-10.607666999999999</v>
      </c>
      <c r="C74561" s="2">
        <v>142.312714</v>
      </c>
      <c r="D74561" s="1">
        <v>54</v>
      </c>
      <c r="E74561" s="1">
        <v>643605</v>
      </c>
      <c r="F74561" s="1">
        <v>8827093</v>
      </c>
      <c r="G74561" s="3" t="s">
        <v>66755</v>
      </c>
    </row>
    <row r="74562" spans="1:7" x14ac:dyDescent="0.25">
      <c r="A74562" s="3">
        <v>469506</v>
      </c>
      <c r="B74562" s="2">
        <v>-10.607666999999999</v>
      </c>
      <c r="C74562" s="2">
        <v>142.312714</v>
      </c>
      <c r="D74562" s="1">
        <v>54</v>
      </c>
      <c r="E74562" s="1">
        <v>643605</v>
      </c>
      <c r="F74562" s="1">
        <v>8827093</v>
      </c>
      <c r="G74562" s="3" t="s">
        <v>66755</v>
      </c>
    </row>
    <row r="74563" spans="1:7" x14ac:dyDescent="0.25">
      <c r="A74563" s="3">
        <v>469507</v>
      </c>
      <c r="B74563" s="2">
        <v>-10.608828000000001</v>
      </c>
      <c r="C74563" s="2">
        <v>142.31839400000001</v>
      </c>
      <c r="D74563" s="1">
        <v>54</v>
      </c>
      <c r="E74563" s="1">
        <v>644226</v>
      </c>
      <c r="F74563" s="1">
        <v>8826962</v>
      </c>
      <c r="G74563" s="3" t="s">
        <v>66756</v>
      </c>
    </row>
    <row r="74564" spans="1:7" x14ac:dyDescent="0.25">
      <c r="A74564" s="3">
        <v>469507</v>
      </c>
      <c r="B74564" s="2">
        <v>-10.608828000000001</v>
      </c>
      <c r="C74564" s="2">
        <v>142.31839400000001</v>
      </c>
      <c r="D74564" s="1">
        <v>54</v>
      </c>
      <c r="E74564" s="1">
        <v>644226</v>
      </c>
      <c r="F74564" s="1">
        <v>8826962</v>
      </c>
      <c r="G74564" s="3" t="s">
        <v>66756</v>
      </c>
    </row>
    <row r="74565" spans="1:7" x14ac:dyDescent="0.25">
      <c r="A74565" s="3">
        <v>469508</v>
      </c>
      <c r="B74565" s="2">
        <v>-10.607502999999999</v>
      </c>
      <c r="C74565" s="2">
        <v>142.312906</v>
      </c>
      <c r="D74565" s="1">
        <v>54</v>
      </c>
      <c r="E74565" s="1">
        <v>643626</v>
      </c>
      <c r="F74565" s="1">
        <v>8827111</v>
      </c>
      <c r="G74565" s="3" t="s">
        <v>48681</v>
      </c>
    </row>
    <row r="74566" spans="1:7" x14ac:dyDescent="0.25">
      <c r="A74566" s="3">
        <v>469508</v>
      </c>
      <c r="B74566" s="2">
        <v>-10.607502999999999</v>
      </c>
      <c r="C74566" s="2">
        <v>142.312906</v>
      </c>
      <c r="D74566" s="1">
        <v>54</v>
      </c>
      <c r="E74566" s="1">
        <v>643626</v>
      </c>
      <c r="F74566" s="1">
        <v>8827111</v>
      </c>
      <c r="G74566" s="3" t="s">
        <v>48681</v>
      </c>
    </row>
    <row r="74567" spans="1:7" x14ac:dyDescent="0.25">
      <c r="A74567" s="3">
        <v>469509</v>
      </c>
      <c r="B74567" s="2">
        <v>-10.608675</v>
      </c>
      <c r="C74567" s="2">
        <v>142.31853000000001</v>
      </c>
      <c r="D74567" s="1">
        <v>54</v>
      </c>
      <c r="E74567" s="1">
        <v>644241</v>
      </c>
      <c r="F74567" s="1">
        <v>8826979</v>
      </c>
      <c r="G74567" s="3" t="s">
        <v>66757</v>
      </c>
    </row>
    <row r="74568" spans="1:7" x14ac:dyDescent="0.25">
      <c r="A74568" s="3">
        <v>469509</v>
      </c>
      <c r="B74568" s="2">
        <v>-10.608675</v>
      </c>
      <c r="C74568" s="2">
        <v>142.31853000000001</v>
      </c>
      <c r="D74568" s="1">
        <v>54</v>
      </c>
      <c r="E74568" s="1">
        <v>644241</v>
      </c>
      <c r="F74568" s="1">
        <v>8826979</v>
      </c>
      <c r="G74568" s="3" t="s">
        <v>66757</v>
      </c>
    </row>
    <row r="74569" spans="1:7" x14ac:dyDescent="0.25">
      <c r="A74569" s="3">
        <v>469510</v>
      </c>
      <c r="B74569" s="2">
        <v>-10.608475</v>
      </c>
      <c r="C74569" s="2">
        <v>142.31872999999999</v>
      </c>
      <c r="D74569" s="1">
        <v>54</v>
      </c>
      <c r="E74569" s="1">
        <v>644263</v>
      </c>
      <c r="F74569" s="1">
        <v>8827001</v>
      </c>
      <c r="G74569" s="3" t="s">
        <v>48682</v>
      </c>
    </row>
    <row r="74570" spans="1:7" x14ac:dyDescent="0.25">
      <c r="A74570" s="3">
        <v>469510</v>
      </c>
      <c r="B74570" s="2">
        <v>-10.608475</v>
      </c>
      <c r="C74570" s="2">
        <v>142.31872999999999</v>
      </c>
      <c r="D74570" s="1">
        <v>54</v>
      </c>
      <c r="E74570" s="1">
        <v>644263</v>
      </c>
      <c r="F74570" s="1">
        <v>8827001</v>
      </c>
      <c r="G74570" s="3" t="s">
        <v>48682</v>
      </c>
    </row>
    <row r="74571" spans="1:7" x14ac:dyDescent="0.25">
      <c r="A74571" s="3">
        <v>469511</v>
      </c>
      <c r="B74571" s="2">
        <v>-10.607305999999999</v>
      </c>
      <c r="C74571" s="2">
        <v>142.313106</v>
      </c>
      <c r="D74571" s="1">
        <v>54</v>
      </c>
      <c r="E74571" s="1">
        <v>643648</v>
      </c>
      <c r="F74571" s="1">
        <v>8827133</v>
      </c>
      <c r="G74571" s="3" t="s">
        <v>66758</v>
      </c>
    </row>
    <row r="74572" spans="1:7" x14ac:dyDescent="0.25">
      <c r="A74572" s="3">
        <v>469511</v>
      </c>
      <c r="B74572" s="2">
        <v>-10.607305999999999</v>
      </c>
      <c r="C74572" s="2">
        <v>142.313106</v>
      </c>
      <c r="D74572" s="1">
        <v>54</v>
      </c>
      <c r="E74572" s="1">
        <v>643648</v>
      </c>
      <c r="F74572" s="1">
        <v>8827133</v>
      </c>
      <c r="G74572" s="3" t="s">
        <v>66758</v>
      </c>
    </row>
    <row r="74573" spans="1:7" x14ac:dyDescent="0.25">
      <c r="A74573" s="3">
        <v>469512</v>
      </c>
      <c r="B74573" s="2">
        <v>-10.607142</v>
      </c>
      <c r="C74573" s="2">
        <v>142.31330600000001</v>
      </c>
      <c r="D74573" s="1">
        <v>54</v>
      </c>
      <c r="E74573" s="1">
        <v>643670</v>
      </c>
      <c r="F74573" s="1">
        <v>8827151</v>
      </c>
      <c r="G74573" s="3" t="s">
        <v>48683</v>
      </c>
    </row>
    <row r="74574" spans="1:7" x14ac:dyDescent="0.25">
      <c r="A74574" s="3">
        <v>469512</v>
      </c>
      <c r="B74574" s="2">
        <v>-10.607142</v>
      </c>
      <c r="C74574" s="2">
        <v>142.31330600000001</v>
      </c>
      <c r="D74574" s="1">
        <v>54</v>
      </c>
      <c r="E74574" s="1">
        <v>643670</v>
      </c>
      <c r="F74574" s="1">
        <v>8827151</v>
      </c>
      <c r="G74574" s="3" t="s">
        <v>48683</v>
      </c>
    </row>
    <row r="74575" spans="1:7" x14ac:dyDescent="0.25">
      <c r="A74575" s="3">
        <v>469513</v>
      </c>
      <c r="B74575" s="2">
        <v>-10.607289</v>
      </c>
      <c r="C74575" s="2">
        <v>142.31240299999999</v>
      </c>
      <c r="D74575" s="1">
        <v>54</v>
      </c>
      <c r="E74575" s="1">
        <v>643571</v>
      </c>
      <c r="F74575" s="1">
        <v>8827135</v>
      </c>
      <c r="G74575" s="3" t="s">
        <v>66759</v>
      </c>
    </row>
    <row r="74576" spans="1:7" x14ac:dyDescent="0.25">
      <c r="A74576" s="3">
        <v>469513</v>
      </c>
      <c r="B74576" s="2">
        <v>-10.607289</v>
      </c>
      <c r="C74576" s="2">
        <v>142.31240299999999</v>
      </c>
      <c r="D74576" s="1">
        <v>54</v>
      </c>
      <c r="E74576" s="1">
        <v>643571</v>
      </c>
      <c r="F74576" s="1">
        <v>8827135</v>
      </c>
      <c r="G74576" s="3" t="s">
        <v>66759</v>
      </c>
    </row>
    <row r="74577" spans="1:7" x14ac:dyDescent="0.25">
      <c r="A74577" s="3">
        <v>469514</v>
      </c>
      <c r="B74577" s="2">
        <v>-10.607006</v>
      </c>
      <c r="C74577" s="2">
        <v>142.313478</v>
      </c>
      <c r="D74577" s="1">
        <v>54</v>
      </c>
      <c r="E74577" s="1">
        <v>643689</v>
      </c>
      <c r="F74577" s="1">
        <v>8827166</v>
      </c>
      <c r="G74577" s="3" t="s">
        <v>66760</v>
      </c>
    </row>
    <row r="74578" spans="1:7" x14ac:dyDescent="0.25">
      <c r="A74578" s="3">
        <v>469514</v>
      </c>
      <c r="B74578" s="2">
        <v>-10.607006</v>
      </c>
      <c r="C74578" s="2">
        <v>142.313478</v>
      </c>
      <c r="D74578" s="1">
        <v>54</v>
      </c>
      <c r="E74578" s="1">
        <v>643689</v>
      </c>
      <c r="F74578" s="1">
        <v>8827166</v>
      </c>
      <c r="G74578" s="3" t="s">
        <v>66760</v>
      </c>
    </row>
    <row r="74579" spans="1:7" x14ac:dyDescent="0.25">
      <c r="A74579" s="3">
        <v>469515</v>
      </c>
      <c r="B74579" s="2">
        <v>-10.606814</v>
      </c>
      <c r="C74579" s="2">
        <v>142.313717</v>
      </c>
      <c r="D74579" s="1">
        <v>54</v>
      </c>
      <c r="E74579" s="1">
        <v>643715</v>
      </c>
      <c r="F74579" s="1">
        <v>8827187</v>
      </c>
      <c r="G74579" s="3" t="s">
        <v>48684</v>
      </c>
    </row>
    <row r="74580" spans="1:7" x14ac:dyDescent="0.25">
      <c r="A74580" s="3">
        <v>469515</v>
      </c>
      <c r="B74580" s="2">
        <v>-10.606814</v>
      </c>
      <c r="C74580" s="2">
        <v>142.313717</v>
      </c>
      <c r="D74580" s="1">
        <v>54</v>
      </c>
      <c r="E74580" s="1">
        <v>643715</v>
      </c>
      <c r="F74580" s="1">
        <v>8827187</v>
      </c>
      <c r="G74580" s="3" t="s">
        <v>48684</v>
      </c>
    </row>
    <row r="74581" spans="1:7" x14ac:dyDescent="0.25">
      <c r="A74581" s="3">
        <v>469516</v>
      </c>
      <c r="B74581" s="2">
        <v>-10.607108</v>
      </c>
      <c r="C74581" s="2">
        <v>142.312603</v>
      </c>
      <c r="D74581" s="1">
        <v>54</v>
      </c>
      <c r="E74581" s="1">
        <v>643593</v>
      </c>
      <c r="F74581" s="1">
        <v>8827155</v>
      </c>
      <c r="G74581" s="3" t="s">
        <v>66761</v>
      </c>
    </row>
    <row r="74582" spans="1:7" x14ac:dyDescent="0.25">
      <c r="A74582" s="3">
        <v>469516</v>
      </c>
      <c r="B74582" s="2">
        <v>-10.607108</v>
      </c>
      <c r="C74582" s="2">
        <v>142.312603</v>
      </c>
      <c r="D74582" s="1">
        <v>54</v>
      </c>
      <c r="E74582" s="1">
        <v>643593</v>
      </c>
      <c r="F74582" s="1">
        <v>8827155</v>
      </c>
      <c r="G74582" s="3" t="s">
        <v>66761</v>
      </c>
    </row>
    <row r="74583" spans="1:7" x14ac:dyDescent="0.25">
      <c r="A74583" s="3">
        <v>469517</v>
      </c>
      <c r="B74583" s="2">
        <v>-10.606642000000001</v>
      </c>
      <c r="C74583" s="2">
        <v>142.313897</v>
      </c>
      <c r="D74583" s="1">
        <v>54</v>
      </c>
      <c r="E74583" s="1">
        <v>643735</v>
      </c>
      <c r="F74583" s="1">
        <v>8827206</v>
      </c>
      <c r="G74583" s="3" t="s">
        <v>48685</v>
      </c>
    </row>
    <row r="74584" spans="1:7" x14ac:dyDescent="0.25">
      <c r="A74584" s="3">
        <v>469517</v>
      </c>
      <c r="B74584" s="2">
        <v>-10.606642000000001</v>
      </c>
      <c r="C74584" s="2">
        <v>142.313897</v>
      </c>
      <c r="D74584" s="1">
        <v>54</v>
      </c>
      <c r="E74584" s="1">
        <v>643735</v>
      </c>
      <c r="F74584" s="1">
        <v>8827206</v>
      </c>
      <c r="G74584" s="3" t="s">
        <v>48685</v>
      </c>
    </row>
    <row r="74585" spans="1:7" x14ac:dyDescent="0.25">
      <c r="A74585" s="3">
        <v>469518</v>
      </c>
      <c r="B74585" s="2">
        <v>-10.606925</v>
      </c>
      <c r="C74585" s="2">
        <v>142.31276700000001</v>
      </c>
      <c r="D74585" s="1">
        <v>54</v>
      </c>
      <c r="E74585" s="1">
        <v>643611</v>
      </c>
      <c r="F74585" s="1">
        <v>8827175</v>
      </c>
      <c r="G74585" s="3" t="s">
        <v>66762</v>
      </c>
    </row>
    <row r="74586" spans="1:7" x14ac:dyDescent="0.25">
      <c r="A74586" s="3">
        <v>469518</v>
      </c>
      <c r="B74586" s="2">
        <v>-10.606925</v>
      </c>
      <c r="C74586" s="2">
        <v>142.31276700000001</v>
      </c>
      <c r="D74586" s="1">
        <v>54</v>
      </c>
      <c r="E74586" s="1">
        <v>643611</v>
      </c>
      <c r="F74586" s="1">
        <v>8827175</v>
      </c>
      <c r="G74586" s="3" t="s">
        <v>66762</v>
      </c>
    </row>
    <row r="74587" spans="1:7" x14ac:dyDescent="0.25">
      <c r="A74587" s="3">
        <v>469519</v>
      </c>
      <c r="B74587" s="2">
        <v>-10.606707999999999</v>
      </c>
      <c r="C74587" s="2">
        <v>142.312983</v>
      </c>
      <c r="D74587" s="1">
        <v>54</v>
      </c>
      <c r="E74587" s="1">
        <v>643635</v>
      </c>
      <c r="F74587" s="1">
        <v>8827199</v>
      </c>
      <c r="G74587" s="3" t="s">
        <v>66763</v>
      </c>
    </row>
    <row r="74588" spans="1:7" x14ac:dyDescent="0.25">
      <c r="A74588" s="3">
        <v>469519</v>
      </c>
      <c r="B74588" s="2">
        <v>-10.606707999999999</v>
      </c>
      <c r="C74588" s="2">
        <v>142.312983</v>
      </c>
      <c r="D74588" s="1">
        <v>54</v>
      </c>
      <c r="E74588" s="1">
        <v>643635</v>
      </c>
      <c r="F74588" s="1">
        <v>8827199</v>
      </c>
      <c r="G74588" s="3" t="s">
        <v>66763</v>
      </c>
    </row>
    <row r="74589" spans="1:7" x14ac:dyDescent="0.25">
      <c r="A74589" s="3">
        <v>469520</v>
      </c>
      <c r="B74589" s="2">
        <v>-10.605060999999999</v>
      </c>
      <c r="C74589" s="2">
        <v>142.315236</v>
      </c>
      <c r="D74589" s="1">
        <v>54</v>
      </c>
      <c r="E74589" s="1">
        <v>643882</v>
      </c>
      <c r="F74589" s="1">
        <v>8827380</v>
      </c>
      <c r="G74589" s="3" t="s">
        <v>48686</v>
      </c>
    </row>
    <row r="74590" spans="1:7" x14ac:dyDescent="0.25">
      <c r="A74590" s="3">
        <v>469520</v>
      </c>
      <c r="B74590" s="2">
        <v>-10.605060999999999</v>
      </c>
      <c r="C74590" s="2">
        <v>142.315236</v>
      </c>
      <c r="D74590" s="1">
        <v>54</v>
      </c>
      <c r="E74590" s="1">
        <v>643882</v>
      </c>
      <c r="F74590" s="1">
        <v>8827380</v>
      </c>
      <c r="G74590" s="3" t="s">
        <v>48686</v>
      </c>
    </row>
    <row r="74591" spans="1:7" x14ac:dyDescent="0.25">
      <c r="A74591" s="3">
        <v>469521</v>
      </c>
      <c r="B74591" s="2">
        <v>-10.606553</v>
      </c>
      <c r="C74591" s="2">
        <v>142.31314699999999</v>
      </c>
      <c r="D74591" s="1">
        <v>54</v>
      </c>
      <c r="E74591" s="1">
        <v>643653</v>
      </c>
      <c r="F74591" s="1">
        <v>8827216</v>
      </c>
      <c r="G74591" s="3" t="s">
        <v>66764</v>
      </c>
    </row>
    <row r="74592" spans="1:7" x14ac:dyDescent="0.25">
      <c r="A74592" s="3">
        <v>469521</v>
      </c>
      <c r="B74592" s="2">
        <v>-10.606553</v>
      </c>
      <c r="C74592" s="2">
        <v>142.31314699999999</v>
      </c>
      <c r="D74592" s="1">
        <v>54</v>
      </c>
      <c r="E74592" s="1">
        <v>643653</v>
      </c>
      <c r="F74592" s="1">
        <v>8827216</v>
      </c>
      <c r="G74592" s="3" t="s">
        <v>66764</v>
      </c>
    </row>
    <row r="74593" spans="1:7" x14ac:dyDescent="0.25">
      <c r="A74593" s="3">
        <v>469522</v>
      </c>
      <c r="B74593" s="2">
        <v>-10.606363999999999</v>
      </c>
      <c r="C74593" s="2">
        <v>142.313322</v>
      </c>
      <c r="D74593" s="1">
        <v>54</v>
      </c>
      <c r="E74593" s="1">
        <v>643672</v>
      </c>
      <c r="F74593" s="1">
        <v>8827237</v>
      </c>
      <c r="G74593" s="3" t="s">
        <v>48687</v>
      </c>
    </row>
    <row r="74594" spans="1:7" x14ac:dyDescent="0.25">
      <c r="A74594" s="3">
        <v>469522</v>
      </c>
      <c r="B74594" s="2">
        <v>-10.606363999999999</v>
      </c>
      <c r="C74594" s="2">
        <v>142.313322</v>
      </c>
      <c r="D74594" s="1">
        <v>54</v>
      </c>
      <c r="E74594" s="1">
        <v>643672</v>
      </c>
      <c r="F74594" s="1">
        <v>8827237</v>
      </c>
      <c r="G74594" s="3" t="s">
        <v>48687</v>
      </c>
    </row>
    <row r="74595" spans="1:7" x14ac:dyDescent="0.25">
      <c r="A74595" s="3">
        <v>469523</v>
      </c>
      <c r="B74595" s="2">
        <v>-10.605142000000001</v>
      </c>
      <c r="C74595" s="2">
        <v>142.31549999999999</v>
      </c>
      <c r="D74595" s="1">
        <v>54</v>
      </c>
      <c r="E74595" s="1">
        <v>643911</v>
      </c>
      <c r="F74595" s="1">
        <v>8827371</v>
      </c>
      <c r="G74595" s="3" t="s">
        <v>66765</v>
      </c>
    </row>
    <row r="74596" spans="1:7" x14ac:dyDescent="0.25">
      <c r="A74596" s="3">
        <v>469523</v>
      </c>
      <c r="B74596" s="2">
        <v>-10.605142000000001</v>
      </c>
      <c r="C74596" s="2">
        <v>142.31549999999999</v>
      </c>
      <c r="D74596" s="1">
        <v>54</v>
      </c>
      <c r="E74596" s="1">
        <v>643911</v>
      </c>
      <c r="F74596" s="1">
        <v>8827371</v>
      </c>
      <c r="G74596" s="3" t="s">
        <v>66765</v>
      </c>
    </row>
    <row r="74597" spans="1:7" x14ac:dyDescent="0.25">
      <c r="A74597" s="3">
        <v>469524</v>
      </c>
      <c r="B74597" s="2">
        <v>-10.605631000000001</v>
      </c>
      <c r="C74597" s="2">
        <v>142.31303299999999</v>
      </c>
      <c r="D74597" s="1">
        <v>54</v>
      </c>
      <c r="E74597" s="1">
        <v>643641</v>
      </c>
      <c r="F74597" s="1">
        <v>8827318</v>
      </c>
      <c r="G74597" s="3" t="s">
        <v>49391</v>
      </c>
    </row>
    <row r="74598" spans="1:7" x14ac:dyDescent="0.25">
      <c r="A74598" s="3">
        <v>469524</v>
      </c>
      <c r="B74598" s="2">
        <v>-10.605631000000001</v>
      </c>
      <c r="C74598" s="2">
        <v>142.31303299999999</v>
      </c>
      <c r="D74598" s="1">
        <v>54</v>
      </c>
      <c r="E74598" s="1">
        <v>643641</v>
      </c>
      <c r="F74598" s="1">
        <v>8827318</v>
      </c>
      <c r="G74598" s="3" t="s">
        <v>49391</v>
      </c>
    </row>
    <row r="74599" spans="1:7" x14ac:dyDescent="0.25">
      <c r="A74599" s="3">
        <v>469525</v>
      </c>
      <c r="B74599" s="2">
        <v>-10.606203000000001</v>
      </c>
      <c r="C74599" s="2">
        <v>142.312453</v>
      </c>
      <c r="D74599" s="1">
        <v>54</v>
      </c>
      <c r="E74599" s="1">
        <v>643577</v>
      </c>
      <c r="F74599" s="1">
        <v>8827255</v>
      </c>
      <c r="G74599" s="3" t="s">
        <v>66766</v>
      </c>
    </row>
    <row r="74600" spans="1:7" x14ac:dyDescent="0.25">
      <c r="A74600" s="3">
        <v>469525</v>
      </c>
      <c r="B74600" s="2">
        <v>-10.606203000000001</v>
      </c>
      <c r="C74600" s="2">
        <v>142.312453</v>
      </c>
      <c r="D74600" s="1">
        <v>54</v>
      </c>
      <c r="E74600" s="1">
        <v>643577</v>
      </c>
      <c r="F74600" s="1">
        <v>8827255</v>
      </c>
      <c r="G74600" s="3" t="s">
        <v>66766</v>
      </c>
    </row>
    <row r="74601" spans="1:7" x14ac:dyDescent="0.25">
      <c r="A74601" s="3">
        <v>469526</v>
      </c>
      <c r="B74601" s="2">
        <v>-10.606394</v>
      </c>
      <c r="C74601" s="2">
        <v>142.31226100000001</v>
      </c>
      <c r="D74601" s="1">
        <v>54</v>
      </c>
      <c r="E74601" s="1">
        <v>643556</v>
      </c>
      <c r="F74601" s="1">
        <v>8827234</v>
      </c>
      <c r="G74601" s="3" t="s">
        <v>66767</v>
      </c>
    </row>
    <row r="74602" spans="1:7" x14ac:dyDescent="0.25">
      <c r="A74602" s="3">
        <v>469526</v>
      </c>
      <c r="B74602" s="2">
        <v>-10.606394</v>
      </c>
      <c r="C74602" s="2">
        <v>142.31226100000001</v>
      </c>
      <c r="D74602" s="1">
        <v>54</v>
      </c>
      <c r="E74602" s="1">
        <v>643556</v>
      </c>
      <c r="F74602" s="1">
        <v>8827234</v>
      </c>
      <c r="G74602" s="3" t="s">
        <v>66767</v>
      </c>
    </row>
    <row r="74603" spans="1:7" x14ac:dyDescent="0.25">
      <c r="A74603" s="3">
        <v>469527</v>
      </c>
      <c r="B74603" s="2">
        <v>-10.605069</v>
      </c>
      <c r="C74603" s="2">
        <v>142.315608</v>
      </c>
      <c r="D74603" s="1">
        <v>54</v>
      </c>
      <c r="E74603" s="1">
        <v>643923</v>
      </c>
      <c r="F74603" s="1">
        <v>8827379</v>
      </c>
      <c r="G74603" s="3" t="s">
        <v>49392</v>
      </c>
    </row>
    <row r="74604" spans="1:7" x14ac:dyDescent="0.25">
      <c r="A74604" s="3">
        <v>469527</v>
      </c>
      <c r="B74604" s="2">
        <v>-10.605069</v>
      </c>
      <c r="C74604" s="2">
        <v>142.315608</v>
      </c>
      <c r="D74604" s="1">
        <v>54</v>
      </c>
      <c r="E74604" s="1">
        <v>643923</v>
      </c>
      <c r="F74604" s="1">
        <v>8827379</v>
      </c>
      <c r="G74604" s="3" t="s">
        <v>49392</v>
      </c>
    </row>
    <row r="74605" spans="1:7" x14ac:dyDescent="0.25">
      <c r="A74605" s="3">
        <v>469528</v>
      </c>
      <c r="B74605" s="2">
        <v>-10.606574999999999</v>
      </c>
      <c r="C74605" s="2">
        <v>142.31206900000001</v>
      </c>
      <c r="D74605" s="1">
        <v>54</v>
      </c>
      <c r="E74605" s="1">
        <v>643535</v>
      </c>
      <c r="F74605" s="1">
        <v>8827214</v>
      </c>
      <c r="G74605" s="3" t="s">
        <v>66768</v>
      </c>
    </row>
    <row r="74606" spans="1:7" x14ac:dyDescent="0.25">
      <c r="A74606" s="3">
        <v>469528</v>
      </c>
      <c r="B74606" s="2">
        <v>-10.606574999999999</v>
      </c>
      <c r="C74606" s="2">
        <v>142.31206900000001</v>
      </c>
      <c r="D74606" s="1">
        <v>54</v>
      </c>
      <c r="E74606" s="1">
        <v>643535</v>
      </c>
      <c r="F74606" s="1">
        <v>8827214</v>
      </c>
      <c r="G74606" s="3" t="s">
        <v>66768</v>
      </c>
    </row>
    <row r="74607" spans="1:7" x14ac:dyDescent="0.25">
      <c r="A74607" s="3">
        <v>469529</v>
      </c>
      <c r="B74607" s="2">
        <v>-10.605325000000001</v>
      </c>
      <c r="C74607" s="2">
        <v>142.31534400000001</v>
      </c>
      <c r="D74607" s="1">
        <v>54</v>
      </c>
      <c r="E74607" s="1">
        <v>643894</v>
      </c>
      <c r="F74607" s="1">
        <v>8827351</v>
      </c>
      <c r="G74607" s="3" t="s">
        <v>49393</v>
      </c>
    </row>
    <row r="74608" spans="1:7" x14ac:dyDescent="0.25">
      <c r="A74608" s="3">
        <v>469529</v>
      </c>
      <c r="B74608" s="2">
        <v>-10.605325000000001</v>
      </c>
      <c r="C74608" s="2">
        <v>142.31534400000001</v>
      </c>
      <c r="D74608" s="1">
        <v>54</v>
      </c>
      <c r="E74608" s="1">
        <v>643894</v>
      </c>
      <c r="F74608" s="1">
        <v>8827351</v>
      </c>
      <c r="G74608" s="3" t="s">
        <v>49393</v>
      </c>
    </row>
    <row r="74609" spans="1:7" x14ac:dyDescent="0.25">
      <c r="A74609" s="3">
        <v>469530</v>
      </c>
      <c r="B74609" s="2">
        <v>-10.604958</v>
      </c>
      <c r="C74609" s="2">
        <v>142.31405599999999</v>
      </c>
      <c r="D74609" s="1">
        <v>54</v>
      </c>
      <c r="E74609" s="1">
        <v>643753</v>
      </c>
      <c r="F74609" s="1">
        <v>8827392</v>
      </c>
      <c r="G74609" s="3" t="s">
        <v>66769</v>
      </c>
    </row>
    <row r="74610" spans="1:7" x14ac:dyDescent="0.25">
      <c r="A74610" s="3">
        <v>469530</v>
      </c>
      <c r="B74610" s="2">
        <v>-10.604958</v>
      </c>
      <c r="C74610" s="2">
        <v>142.31405599999999</v>
      </c>
      <c r="D74610" s="1">
        <v>54</v>
      </c>
      <c r="E74610" s="1">
        <v>643753</v>
      </c>
      <c r="F74610" s="1">
        <v>8827392</v>
      </c>
      <c r="G74610" s="3" t="s">
        <v>66769</v>
      </c>
    </row>
    <row r="74611" spans="1:7" x14ac:dyDescent="0.25">
      <c r="A74611" s="3">
        <v>469531</v>
      </c>
      <c r="B74611" s="2">
        <v>-10.604589000000001</v>
      </c>
      <c r="C74611" s="2">
        <v>142.31411700000001</v>
      </c>
      <c r="D74611" s="1">
        <v>54</v>
      </c>
      <c r="E74611" s="1">
        <v>643760</v>
      </c>
      <c r="F74611" s="1">
        <v>8827433</v>
      </c>
      <c r="G74611" s="3" t="s">
        <v>49394</v>
      </c>
    </row>
    <row r="74612" spans="1:7" x14ac:dyDescent="0.25">
      <c r="A74612" s="3">
        <v>469531</v>
      </c>
      <c r="B74612" s="2">
        <v>-10.604589000000001</v>
      </c>
      <c r="C74612" s="2">
        <v>142.31411700000001</v>
      </c>
      <c r="D74612" s="1">
        <v>54</v>
      </c>
      <c r="E74612" s="1">
        <v>643760</v>
      </c>
      <c r="F74612" s="1">
        <v>8827433</v>
      </c>
      <c r="G74612" s="3" t="s">
        <v>49394</v>
      </c>
    </row>
    <row r="74613" spans="1:7" x14ac:dyDescent="0.25">
      <c r="A74613" s="3">
        <v>469532</v>
      </c>
      <c r="B74613" s="2">
        <v>-10.604725</v>
      </c>
      <c r="C74613" s="2">
        <v>142.31399999999999</v>
      </c>
      <c r="D74613" s="1">
        <v>54</v>
      </c>
      <c r="E74613" s="1">
        <v>643747</v>
      </c>
      <c r="F74613" s="1">
        <v>8827418</v>
      </c>
      <c r="G74613" s="3" t="s">
        <v>66770</v>
      </c>
    </row>
    <row r="74614" spans="1:7" x14ac:dyDescent="0.25">
      <c r="A74614" s="3">
        <v>469532</v>
      </c>
      <c r="B74614" s="2">
        <v>-10.604725</v>
      </c>
      <c r="C74614" s="2">
        <v>142.31399999999999</v>
      </c>
      <c r="D74614" s="1">
        <v>54</v>
      </c>
      <c r="E74614" s="1">
        <v>643747</v>
      </c>
      <c r="F74614" s="1">
        <v>8827418</v>
      </c>
      <c r="G74614" s="3" t="s">
        <v>66770</v>
      </c>
    </row>
    <row r="74615" spans="1:7" x14ac:dyDescent="0.25">
      <c r="A74615" s="3">
        <v>469533</v>
      </c>
      <c r="B74615" s="2">
        <v>-10.604850000000001</v>
      </c>
      <c r="C74615" s="2">
        <v>142.31416400000001</v>
      </c>
      <c r="D74615" s="1">
        <v>54</v>
      </c>
      <c r="E74615" s="1">
        <v>643765</v>
      </c>
      <c r="F74615" s="1">
        <v>8827404</v>
      </c>
      <c r="G74615" s="3" t="s">
        <v>66771</v>
      </c>
    </row>
    <row r="74616" spans="1:7" x14ac:dyDescent="0.25">
      <c r="A74616" s="3">
        <v>469533</v>
      </c>
      <c r="B74616" s="2">
        <v>-10.604850000000001</v>
      </c>
      <c r="C74616" s="2">
        <v>142.31416400000001</v>
      </c>
      <c r="D74616" s="1">
        <v>54</v>
      </c>
      <c r="E74616" s="1">
        <v>643765</v>
      </c>
      <c r="F74616" s="1">
        <v>8827404</v>
      </c>
      <c r="G74616" s="3" t="s">
        <v>66771</v>
      </c>
    </row>
    <row r="74617" spans="1:7" x14ac:dyDescent="0.25">
      <c r="A74617" s="3">
        <v>469534</v>
      </c>
      <c r="B74617" s="2">
        <v>-10.604850000000001</v>
      </c>
      <c r="C74617" s="2">
        <v>142.313872</v>
      </c>
      <c r="D74617" s="1">
        <v>54</v>
      </c>
      <c r="E74617" s="1">
        <v>643733</v>
      </c>
      <c r="F74617" s="1">
        <v>8827404</v>
      </c>
      <c r="G74617" s="3" t="s">
        <v>49395</v>
      </c>
    </row>
    <row r="74618" spans="1:7" x14ac:dyDescent="0.25">
      <c r="A74618" s="3">
        <v>469534</v>
      </c>
      <c r="B74618" s="2">
        <v>-10.604850000000001</v>
      </c>
      <c r="C74618" s="2">
        <v>142.313872</v>
      </c>
      <c r="D74618" s="1">
        <v>54</v>
      </c>
      <c r="E74618" s="1">
        <v>643733</v>
      </c>
      <c r="F74618" s="1">
        <v>8827404</v>
      </c>
      <c r="G74618" s="3" t="s">
        <v>49395</v>
      </c>
    </row>
    <row r="74619" spans="1:7" x14ac:dyDescent="0.25">
      <c r="A74619" s="3">
        <v>469535</v>
      </c>
      <c r="B74619" s="2">
        <v>-10.604767000000001</v>
      </c>
      <c r="C74619" s="2">
        <v>142.31423599999999</v>
      </c>
      <c r="D74619" s="1">
        <v>54</v>
      </c>
      <c r="E74619" s="1">
        <v>643773</v>
      </c>
      <c r="F74619" s="1">
        <v>8827413</v>
      </c>
      <c r="G74619" s="3" t="s">
        <v>66772</v>
      </c>
    </row>
    <row r="74620" spans="1:7" x14ac:dyDescent="0.25">
      <c r="A74620" s="3">
        <v>469535</v>
      </c>
      <c r="B74620" s="2">
        <v>-10.604767000000001</v>
      </c>
      <c r="C74620" s="2">
        <v>142.31423599999999</v>
      </c>
      <c r="D74620" s="1">
        <v>54</v>
      </c>
      <c r="E74620" s="1">
        <v>643773</v>
      </c>
      <c r="F74620" s="1">
        <v>8827413</v>
      </c>
      <c r="G74620" s="3" t="s">
        <v>66772</v>
      </c>
    </row>
    <row r="74621" spans="1:7" x14ac:dyDescent="0.25">
      <c r="A74621" s="3">
        <v>469536</v>
      </c>
      <c r="B74621" s="2">
        <v>-10.605193999999999</v>
      </c>
      <c r="C74621" s="2">
        <v>142.315856</v>
      </c>
      <c r="D74621" s="1">
        <v>54</v>
      </c>
      <c r="E74621" s="1">
        <v>643950</v>
      </c>
      <c r="F74621" s="1">
        <v>8827365</v>
      </c>
      <c r="G74621" s="3" t="s">
        <v>49396</v>
      </c>
    </row>
    <row r="74622" spans="1:7" x14ac:dyDescent="0.25">
      <c r="A74622" s="3">
        <v>469536</v>
      </c>
      <c r="B74622" s="2">
        <v>-10.605193999999999</v>
      </c>
      <c r="C74622" s="2">
        <v>142.315856</v>
      </c>
      <c r="D74622" s="1">
        <v>54</v>
      </c>
      <c r="E74622" s="1">
        <v>643950</v>
      </c>
      <c r="F74622" s="1">
        <v>8827365</v>
      </c>
      <c r="G74622" s="3" t="s">
        <v>49396</v>
      </c>
    </row>
    <row r="74623" spans="1:7" x14ac:dyDescent="0.25">
      <c r="A74623" s="3">
        <v>469537</v>
      </c>
      <c r="B74623" s="2">
        <v>-10.604977999999999</v>
      </c>
      <c r="C74623" s="2">
        <v>142.31374400000001</v>
      </c>
      <c r="D74623" s="1">
        <v>54</v>
      </c>
      <c r="E74623" s="1">
        <v>643719</v>
      </c>
      <c r="F74623" s="1">
        <v>8827390</v>
      </c>
      <c r="G74623" s="3" t="s">
        <v>66773</v>
      </c>
    </row>
    <row r="74624" spans="1:7" x14ac:dyDescent="0.25">
      <c r="A74624" s="3">
        <v>469537</v>
      </c>
      <c r="B74624" s="2">
        <v>-10.604977999999999</v>
      </c>
      <c r="C74624" s="2">
        <v>142.31374400000001</v>
      </c>
      <c r="D74624" s="1">
        <v>54</v>
      </c>
      <c r="E74624" s="1">
        <v>643719</v>
      </c>
      <c r="F74624" s="1">
        <v>8827390</v>
      </c>
      <c r="G74624" s="3" t="s">
        <v>66773</v>
      </c>
    </row>
    <row r="74625" spans="1:7" x14ac:dyDescent="0.25">
      <c r="A74625" s="3">
        <v>469538</v>
      </c>
      <c r="B74625" s="2">
        <v>-10.605257999999999</v>
      </c>
      <c r="C74625" s="2">
        <v>142.31612200000001</v>
      </c>
      <c r="D74625" s="1">
        <v>54</v>
      </c>
      <c r="E74625" s="1">
        <v>643979</v>
      </c>
      <c r="F74625" s="1">
        <v>8827358</v>
      </c>
      <c r="G74625" s="3" t="s">
        <v>49397</v>
      </c>
    </row>
    <row r="74626" spans="1:7" x14ac:dyDescent="0.25">
      <c r="A74626" s="3">
        <v>469538</v>
      </c>
      <c r="B74626" s="2">
        <v>-10.605257999999999</v>
      </c>
      <c r="C74626" s="2">
        <v>142.31612200000001</v>
      </c>
      <c r="D74626" s="1">
        <v>54</v>
      </c>
      <c r="E74626" s="1">
        <v>643979</v>
      </c>
      <c r="F74626" s="1">
        <v>8827358</v>
      </c>
      <c r="G74626" s="3" t="s">
        <v>49397</v>
      </c>
    </row>
    <row r="74627" spans="1:7" x14ac:dyDescent="0.25">
      <c r="A74627" s="3">
        <v>469539</v>
      </c>
      <c r="B74627" s="2">
        <v>-10.605286</v>
      </c>
      <c r="C74627" s="2">
        <v>142.31576699999999</v>
      </c>
      <c r="D74627" s="1">
        <v>54</v>
      </c>
      <c r="E74627" s="1">
        <v>643940</v>
      </c>
      <c r="F74627" s="1">
        <v>8827355</v>
      </c>
      <c r="G74627" s="3" t="s">
        <v>66774</v>
      </c>
    </row>
    <row r="74628" spans="1:7" x14ac:dyDescent="0.25">
      <c r="A74628" s="3">
        <v>469539</v>
      </c>
      <c r="B74628" s="2">
        <v>-10.605286</v>
      </c>
      <c r="C74628" s="2">
        <v>142.31576699999999</v>
      </c>
      <c r="D74628" s="1">
        <v>54</v>
      </c>
      <c r="E74628" s="1">
        <v>643940</v>
      </c>
      <c r="F74628" s="1">
        <v>8827355</v>
      </c>
      <c r="G74628" s="3" t="s">
        <v>66774</v>
      </c>
    </row>
    <row r="74629" spans="1:7" x14ac:dyDescent="0.25">
      <c r="A74629" s="3">
        <v>469540</v>
      </c>
      <c r="B74629" s="2">
        <v>-10.605385999999999</v>
      </c>
      <c r="C74629" s="2">
        <v>142.315675</v>
      </c>
      <c r="D74629" s="1">
        <v>54</v>
      </c>
      <c r="E74629" s="1">
        <v>643930</v>
      </c>
      <c r="F74629" s="1">
        <v>8827344</v>
      </c>
      <c r="G74629" s="3" t="s">
        <v>66775</v>
      </c>
    </row>
    <row r="74630" spans="1:7" x14ac:dyDescent="0.25">
      <c r="A74630" s="3">
        <v>469540</v>
      </c>
      <c r="B74630" s="2">
        <v>-10.605385999999999</v>
      </c>
      <c r="C74630" s="2">
        <v>142.315675</v>
      </c>
      <c r="D74630" s="1">
        <v>54</v>
      </c>
      <c r="E74630" s="1">
        <v>643930</v>
      </c>
      <c r="F74630" s="1">
        <v>8827344</v>
      </c>
      <c r="G74630" s="3" t="s">
        <v>66775</v>
      </c>
    </row>
    <row r="74631" spans="1:7" x14ac:dyDescent="0.25">
      <c r="A74631" s="3">
        <v>469541</v>
      </c>
      <c r="B74631" s="2">
        <v>-10.605430999999999</v>
      </c>
      <c r="C74631" s="2">
        <v>142.31593899999999</v>
      </c>
      <c r="D74631" s="1">
        <v>54</v>
      </c>
      <c r="E74631" s="1">
        <v>643959</v>
      </c>
      <c r="F74631" s="1">
        <v>8827339</v>
      </c>
      <c r="G74631" s="3" t="s">
        <v>67742</v>
      </c>
    </row>
    <row r="74632" spans="1:7" x14ac:dyDescent="0.25">
      <c r="A74632" s="3">
        <v>469541</v>
      </c>
      <c r="B74632" s="2">
        <v>-10.605430999999999</v>
      </c>
      <c r="C74632" s="2">
        <v>142.31593899999999</v>
      </c>
      <c r="D74632" s="1">
        <v>54</v>
      </c>
      <c r="E74632" s="1">
        <v>643959</v>
      </c>
      <c r="F74632" s="1">
        <v>8827339</v>
      </c>
      <c r="G74632" s="3" t="s">
        <v>67742</v>
      </c>
    </row>
    <row r="74633" spans="1:7" x14ac:dyDescent="0.25">
      <c r="A74633" s="3">
        <v>469542</v>
      </c>
      <c r="B74633" s="2">
        <v>-10.605486000000001</v>
      </c>
      <c r="C74633" s="2">
        <v>142.31549200000001</v>
      </c>
      <c r="D74633" s="1">
        <v>54</v>
      </c>
      <c r="E74633" s="1">
        <v>643910</v>
      </c>
      <c r="F74633" s="1">
        <v>8827333</v>
      </c>
      <c r="G74633" s="3" t="s">
        <v>49398</v>
      </c>
    </row>
    <row r="74634" spans="1:7" x14ac:dyDescent="0.25">
      <c r="A74634" s="3">
        <v>469542</v>
      </c>
      <c r="B74634" s="2">
        <v>-10.605486000000001</v>
      </c>
      <c r="C74634" s="2">
        <v>142.31549200000001</v>
      </c>
      <c r="D74634" s="1">
        <v>54</v>
      </c>
      <c r="E74634" s="1">
        <v>643910</v>
      </c>
      <c r="F74634" s="1">
        <v>8827333</v>
      </c>
      <c r="G74634" s="3" t="s">
        <v>49398</v>
      </c>
    </row>
    <row r="74635" spans="1:7" x14ac:dyDescent="0.25">
      <c r="A74635" s="3">
        <v>469543</v>
      </c>
      <c r="B74635" s="2">
        <v>-10.605539</v>
      </c>
      <c r="C74635" s="2">
        <v>142.31585000000001</v>
      </c>
      <c r="D74635" s="1">
        <v>54</v>
      </c>
      <c r="E74635" s="1">
        <v>643949</v>
      </c>
      <c r="F74635" s="1">
        <v>8827327</v>
      </c>
      <c r="G74635" s="3" t="s">
        <v>67743</v>
      </c>
    </row>
    <row r="74636" spans="1:7" x14ac:dyDescent="0.25">
      <c r="A74636" s="3">
        <v>469543</v>
      </c>
      <c r="B74636" s="2">
        <v>-10.605539</v>
      </c>
      <c r="C74636" s="2">
        <v>142.31585000000001</v>
      </c>
      <c r="D74636" s="1">
        <v>54</v>
      </c>
      <c r="E74636" s="1">
        <v>643949</v>
      </c>
      <c r="F74636" s="1">
        <v>8827327</v>
      </c>
      <c r="G74636" s="3" t="s">
        <v>67743</v>
      </c>
    </row>
    <row r="74637" spans="1:7" x14ac:dyDescent="0.25">
      <c r="A74637" s="3">
        <v>469544</v>
      </c>
      <c r="B74637" s="2">
        <v>-10.605356</v>
      </c>
      <c r="C74637" s="2">
        <v>142.31641400000001</v>
      </c>
      <c r="D74637" s="1">
        <v>54</v>
      </c>
      <c r="E74637" s="1">
        <v>644011</v>
      </c>
      <c r="F74637" s="1">
        <v>8827347</v>
      </c>
      <c r="G74637" s="3" t="s">
        <v>49399</v>
      </c>
    </row>
    <row r="74638" spans="1:7" x14ac:dyDescent="0.25">
      <c r="A74638" s="3">
        <v>469544</v>
      </c>
      <c r="B74638" s="2">
        <v>-10.605356</v>
      </c>
      <c r="C74638" s="2">
        <v>142.31641400000001</v>
      </c>
      <c r="D74638" s="1">
        <v>54</v>
      </c>
      <c r="E74638" s="1">
        <v>644011</v>
      </c>
      <c r="F74638" s="1">
        <v>8827347</v>
      </c>
      <c r="G74638" s="3" t="s">
        <v>49399</v>
      </c>
    </row>
    <row r="74639" spans="1:7" x14ac:dyDescent="0.25">
      <c r="A74639" s="3">
        <v>469545</v>
      </c>
      <c r="B74639" s="2">
        <v>-10.605428</v>
      </c>
      <c r="C74639" s="2">
        <v>142.31632500000001</v>
      </c>
      <c r="D74639" s="1">
        <v>54</v>
      </c>
      <c r="E74639" s="1">
        <v>644001</v>
      </c>
      <c r="F74639" s="1">
        <v>8827339</v>
      </c>
      <c r="G74639" s="3" t="s">
        <v>67744</v>
      </c>
    </row>
    <row r="74640" spans="1:7" x14ac:dyDescent="0.25">
      <c r="A74640" s="3">
        <v>469545</v>
      </c>
      <c r="B74640" s="2">
        <v>-10.605428</v>
      </c>
      <c r="C74640" s="2">
        <v>142.31632500000001</v>
      </c>
      <c r="D74640" s="1">
        <v>54</v>
      </c>
      <c r="E74640" s="1">
        <v>644001</v>
      </c>
      <c r="F74640" s="1">
        <v>8827339</v>
      </c>
      <c r="G74640" s="3" t="s">
        <v>67744</v>
      </c>
    </row>
    <row r="74641" spans="1:7" x14ac:dyDescent="0.25">
      <c r="A74641" s="3">
        <v>469546</v>
      </c>
      <c r="B74641" s="2">
        <v>-10.605556</v>
      </c>
      <c r="C74641" s="2">
        <v>142.31617800000001</v>
      </c>
      <c r="D74641" s="1">
        <v>54</v>
      </c>
      <c r="E74641" s="1">
        <v>643985</v>
      </c>
      <c r="F74641" s="1">
        <v>8827325</v>
      </c>
      <c r="G74641" s="3" t="s">
        <v>49400</v>
      </c>
    </row>
    <row r="74642" spans="1:7" x14ac:dyDescent="0.25">
      <c r="A74642" s="3">
        <v>469546</v>
      </c>
      <c r="B74642" s="2">
        <v>-10.605556</v>
      </c>
      <c r="C74642" s="2">
        <v>142.31617800000001</v>
      </c>
      <c r="D74642" s="1">
        <v>54</v>
      </c>
      <c r="E74642" s="1">
        <v>643985</v>
      </c>
      <c r="F74642" s="1">
        <v>8827325</v>
      </c>
      <c r="G74642" s="3" t="s">
        <v>49400</v>
      </c>
    </row>
    <row r="74643" spans="1:7" x14ac:dyDescent="0.25">
      <c r="A74643" s="3">
        <v>469547</v>
      </c>
      <c r="B74643" s="2">
        <v>-10.606997</v>
      </c>
      <c r="C74643" s="2">
        <v>142.315517</v>
      </c>
      <c r="D74643" s="1">
        <v>54</v>
      </c>
      <c r="E74643" s="1">
        <v>643912</v>
      </c>
      <c r="F74643" s="1">
        <v>8827166</v>
      </c>
      <c r="G74643" s="3" t="s">
        <v>67745</v>
      </c>
    </row>
    <row r="74644" spans="1:7" x14ac:dyDescent="0.25">
      <c r="A74644" s="3">
        <v>469547</v>
      </c>
      <c r="B74644" s="2">
        <v>-10.606997</v>
      </c>
      <c r="C74644" s="2">
        <v>142.315517</v>
      </c>
      <c r="D74644" s="1">
        <v>54</v>
      </c>
      <c r="E74644" s="1">
        <v>643912</v>
      </c>
      <c r="F74644" s="1">
        <v>8827166</v>
      </c>
      <c r="G74644" s="3" t="s">
        <v>67745</v>
      </c>
    </row>
    <row r="74645" spans="1:7" x14ac:dyDescent="0.25">
      <c r="A74645" s="3">
        <v>469548</v>
      </c>
      <c r="B74645" s="2">
        <v>-10.607086000000001</v>
      </c>
      <c r="C74645" s="2">
        <v>142.31543600000001</v>
      </c>
      <c r="D74645" s="1">
        <v>54</v>
      </c>
      <c r="E74645" s="1">
        <v>643903</v>
      </c>
      <c r="F74645" s="1">
        <v>8827156</v>
      </c>
      <c r="G74645" s="3" t="s">
        <v>67746</v>
      </c>
    </row>
    <row r="74646" spans="1:7" x14ac:dyDescent="0.25">
      <c r="A74646" s="3">
        <v>469548</v>
      </c>
      <c r="B74646" s="2">
        <v>-10.607086000000001</v>
      </c>
      <c r="C74646" s="2">
        <v>142.31543600000001</v>
      </c>
      <c r="D74646" s="1">
        <v>54</v>
      </c>
      <c r="E74646" s="1">
        <v>643903</v>
      </c>
      <c r="F74646" s="1">
        <v>8827156</v>
      </c>
      <c r="G74646" s="3" t="s">
        <v>67746</v>
      </c>
    </row>
    <row r="74647" spans="1:7" x14ac:dyDescent="0.25">
      <c r="A74647" s="3">
        <v>469549</v>
      </c>
      <c r="B74647" s="2">
        <v>-10.607186</v>
      </c>
      <c r="C74647" s="2">
        <v>142.315325</v>
      </c>
      <c r="D74647" s="1">
        <v>54</v>
      </c>
      <c r="E74647" s="1">
        <v>643891</v>
      </c>
      <c r="F74647" s="1">
        <v>8827145</v>
      </c>
      <c r="G74647" s="3" t="s">
        <v>49401</v>
      </c>
    </row>
    <row r="74648" spans="1:7" x14ac:dyDescent="0.25">
      <c r="A74648" s="3">
        <v>469549</v>
      </c>
      <c r="B74648" s="2">
        <v>-10.607186</v>
      </c>
      <c r="C74648" s="2">
        <v>142.315325</v>
      </c>
      <c r="D74648" s="1">
        <v>54</v>
      </c>
      <c r="E74648" s="1">
        <v>643891</v>
      </c>
      <c r="F74648" s="1">
        <v>8827145</v>
      </c>
      <c r="G74648" s="3" t="s">
        <v>49401</v>
      </c>
    </row>
    <row r="74649" spans="1:7" x14ac:dyDescent="0.25">
      <c r="A74649" s="3">
        <v>469550</v>
      </c>
      <c r="B74649" s="2">
        <v>-10.607925</v>
      </c>
      <c r="C74649" s="2">
        <v>142.31851</v>
      </c>
      <c r="D74649" s="1">
        <v>54</v>
      </c>
      <c r="E74649" s="1">
        <v>644239</v>
      </c>
      <c r="F74649" s="1">
        <v>8827062</v>
      </c>
      <c r="G74649" s="3" t="s">
        <v>66378</v>
      </c>
    </row>
    <row r="74650" spans="1:7" x14ac:dyDescent="0.25">
      <c r="A74650" s="3">
        <v>469550</v>
      </c>
      <c r="B74650" s="2">
        <v>-10.607925</v>
      </c>
      <c r="C74650" s="2">
        <v>142.31851</v>
      </c>
      <c r="D74650" s="1">
        <v>54</v>
      </c>
      <c r="E74650" s="1">
        <v>644239</v>
      </c>
      <c r="F74650" s="1">
        <v>8827062</v>
      </c>
      <c r="G74650" s="3" t="s">
        <v>66378</v>
      </c>
    </row>
    <row r="74651" spans="1:7" x14ac:dyDescent="0.25">
      <c r="A74651" s="3">
        <v>469551</v>
      </c>
      <c r="B74651" s="2">
        <v>-10.607699999999999</v>
      </c>
      <c r="C74651" s="2">
        <v>142.31827200000001</v>
      </c>
      <c r="D74651" s="1">
        <v>54</v>
      </c>
      <c r="E74651" s="1">
        <v>644213</v>
      </c>
      <c r="F74651" s="1">
        <v>8827087</v>
      </c>
      <c r="G74651" s="3" t="s">
        <v>66379</v>
      </c>
    </row>
    <row r="74652" spans="1:7" x14ac:dyDescent="0.25">
      <c r="A74652" s="3">
        <v>469551</v>
      </c>
      <c r="B74652" s="2">
        <v>-10.607699999999999</v>
      </c>
      <c r="C74652" s="2">
        <v>142.31827200000001</v>
      </c>
      <c r="D74652" s="1">
        <v>54</v>
      </c>
      <c r="E74652" s="1">
        <v>644213</v>
      </c>
      <c r="F74652" s="1">
        <v>8827087</v>
      </c>
      <c r="G74652" s="3" t="s">
        <v>66379</v>
      </c>
    </row>
    <row r="74653" spans="1:7" x14ac:dyDescent="0.25">
      <c r="A74653" s="3">
        <v>469552</v>
      </c>
      <c r="B74653" s="2">
        <v>-10.607269000000001</v>
      </c>
      <c r="C74653" s="2">
        <v>142.315236</v>
      </c>
      <c r="D74653" s="1">
        <v>54</v>
      </c>
      <c r="E74653" s="1">
        <v>643881</v>
      </c>
      <c r="F74653" s="1">
        <v>8827136</v>
      </c>
      <c r="G74653" s="3" t="s">
        <v>66380</v>
      </c>
    </row>
    <row r="74654" spans="1:7" x14ac:dyDescent="0.25">
      <c r="A74654" s="3">
        <v>469552</v>
      </c>
      <c r="B74654" s="2">
        <v>-10.607269000000001</v>
      </c>
      <c r="C74654" s="2">
        <v>142.315236</v>
      </c>
      <c r="D74654" s="1">
        <v>54</v>
      </c>
      <c r="E74654" s="1">
        <v>643881</v>
      </c>
      <c r="F74654" s="1">
        <v>8827136</v>
      </c>
      <c r="G74654" s="3" t="s">
        <v>66380</v>
      </c>
    </row>
    <row r="74655" spans="1:7" x14ac:dyDescent="0.25">
      <c r="A74655" s="3">
        <v>469553</v>
      </c>
      <c r="B74655" s="2">
        <v>-10.607269000000001</v>
      </c>
      <c r="C74655" s="2">
        <v>142.316844</v>
      </c>
      <c r="D74655" s="1">
        <v>54</v>
      </c>
      <c r="E74655" s="1">
        <v>644057</v>
      </c>
      <c r="F74655" s="1">
        <v>8827135</v>
      </c>
      <c r="G74655" s="3" t="s">
        <v>66381</v>
      </c>
    </row>
    <row r="74656" spans="1:7" x14ac:dyDescent="0.25">
      <c r="A74656" s="3">
        <v>469553</v>
      </c>
      <c r="B74656" s="2">
        <v>-10.607269000000001</v>
      </c>
      <c r="C74656" s="2">
        <v>142.316844</v>
      </c>
      <c r="D74656" s="1">
        <v>54</v>
      </c>
      <c r="E74656" s="1">
        <v>644057</v>
      </c>
      <c r="F74656" s="1">
        <v>8827135</v>
      </c>
      <c r="G74656" s="3" t="s">
        <v>66381</v>
      </c>
    </row>
    <row r="74657" spans="1:7" x14ac:dyDescent="0.25">
      <c r="A74657" s="3">
        <v>469554</v>
      </c>
      <c r="B74657" s="2">
        <v>-10.607369</v>
      </c>
      <c r="C74657" s="2">
        <v>142.31512499999999</v>
      </c>
      <c r="D74657" s="1">
        <v>54</v>
      </c>
      <c r="E74657" s="1">
        <v>643869</v>
      </c>
      <c r="F74657" s="1">
        <v>8827125</v>
      </c>
      <c r="G74657" s="3" t="s">
        <v>66382</v>
      </c>
    </row>
    <row r="74658" spans="1:7" x14ac:dyDescent="0.25">
      <c r="A74658" s="3">
        <v>469554</v>
      </c>
      <c r="B74658" s="2">
        <v>-10.607369</v>
      </c>
      <c r="C74658" s="2">
        <v>142.31512499999999</v>
      </c>
      <c r="D74658" s="1">
        <v>54</v>
      </c>
      <c r="E74658" s="1">
        <v>643869</v>
      </c>
      <c r="F74658" s="1">
        <v>8827125</v>
      </c>
      <c r="G74658" s="3" t="s">
        <v>66382</v>
      </c>
    </row>
    <row r="74659" spans="1:7" x14ac:dyDescent="0.25">
      <c r="A74659" s="3">
        <v>469555</v>
      </c>
      <c r="B74659" s="2">
        <v>-10.60745</v>
      </c>
      <c r="C74659" s="2">
        <v>142.31501700000001</v>
      </c>
      <c r="D74659" s="1">
        <v>54</v>
      </c>
      <c r="E74659" s="1">
        <v>643857</v>
      </c>
      <c r="F74659" s="1">
        <v>8827116</v>
      </c>
      <c r="G74659" s="3" t="s">
        <v>66383</v>
      </c>
    </row>
    <row r="74660" spans="1:7" x14ac:dyDescent="0.25">
      <c r="A74660" s="3">
        <v>469555</v>
      </c>
      <c r="B74660" s="2">
        <v>-10.60745</v>
      </c>
      <c r="C74660" s="2">
        <v>142.31501700000001</v>
      </c>
      <c r="D74660" s="1">
        <v>54</v>
      </c>
      <c r="E74660" s="1">
        <v>643857</v>
      </c>
      <c r="F74660" s="1">
        <v>8827116</v>
      </c>
      <c r="G74660" s="3" t="s">
        <v>66383</v>
      </c>
    </row>
    <row r="74661" spans="1:7" x14ac:dyDescent="0.25">
      <c r="A74661" s="3">
        <v>469556</v>
      </c>
      <c r="B74661" s="2">
        <v>-10.607794</v>
      </c>
      <c r="C74661" s="2">
        <v>142.317138</v>
      </c>
      <c r="D74661" s="1">
        <v>54</v>
      </c>
      <c r="E74661" s="1">
        <v>644089</v>
      </c>
      <c r="F74661" s="1">
        <v>8827077</v>
      </c>
      <c r="G74661" s="3" t="s">
        <v>66384</v>
      </c>
    </row>
    <row r="74662" spans="1:7" x14ac:dyDescent="0.25">
      <c r="A74662" s="3">
        <v>469556</v>
      </c>
      <c r="B74662" s="2">
        <v>-10.607794</v>
      </c>
      <c r="C74662" s="2">
        <v>142.317138</v>
      </c>
      <c r="D74662" s="1">
        <v>54</v>
      </c>
      <c r="E74662" s="1">
        <v>644089</v>
      </c>
      <c r="F74662" s="1">
        <v>8827077</v>
      </c>
      <c r="G74662" s="3" t="s">
        <v>66384</v>
      </c>
    </row>
    <row r="74663" spans="1:7" x14ac:dyDescent="0.25">
      <c r="A74663" s="3">
        <v>469557</v>
      </c>
      <c r="B74663" s="2">
        <v>-10.607405999999999</v>
      </c>
      <c r="C74663" s="2">
        <v>142.31491700000001</v>
      </c>
      <c r="D74663" s="1">
        <v>54</v>
      </c>
      <c r="E74663" s="1">
        <v>643846</v>
      </c>
      <c r="F74663" s="1">
        <v>8827121</v>
      </c>
      <c r="G74663" s="3" t="s">
        <v>66385</v>
      </c>
    </row>
    <row r="74664" spans="1:7" x14ac:dyDescent="0.25">
      <c r="A74664" s="3">
        <v>469557</v>
      </c>
      <c r="B74664" s="2">
        <v>-10.607405999999999</v>
      </c>
      <c r="C74664" s="2">
        <v>142.31491700000001</v>
      </c>
      <c r="D74664" s="1">
        <v>54</v>
      </c>
      <c r="E74664" s="1">
        <v>643846</v>
      </c>
      <c r="F74664" s="1">
        <v>8827121</v>
      </c>
      <c r="G74664" s="3" t="s">
        <v>66385</v>
      </c>
    </row>
    <row r="74665" spans="1:7" x14ac:dyDescent="0.25">
      <c r="A74665" s="3">
        <v>469558</v>
      </c>
      <c r="B74665" s="2">
        <v>-10.607393999999999</v>
      </c>
      <c r="C74665" s="2">
        <v>142.31742700000001</v>
      </c>
      <c r="D74665" s="1">
        <v>54</v>
      </c>
      <c r="E74665" s="1">
        <v>644121</v>
      </c>
      <c r="F74665" s="1">
        <v>8827121</v>
      </c>
      <c r="G74665" s="3" t="s">
        <v>66386</v>
      </c>
    </row>
    <row r="74666" spans="1:7" x14ac:dyDescent="0.25">
      <c r="A74666" s="3">
        <v>469558</v>
      </c>
      <c r="B74666" s="2">
        <v>-10.607393999999999</v>
      </c>
      <c r="C74666" s="2">
        <v>142.31742700000001</v>
      </c>
      <c r="D74666" s="1">
        <v>54</v>
      </c>
      <c r="E74666" s="1">
        <v>644121</v>
      </c>
      <c r="F74666" s="1">
        <v>8827121</v>
      </c>
      <c r="G74666" s="3" t="s">
        <v>66386</v>
      </c>
    </row>
    <row r="74667" spans="1:7" x14ac:dyDescent="0.25">
      <c r="A74667" s="3">
        <v>469559</v>
      </c>
      <c r="B74667" s="2">
        <v>-10.607749999999999</v>
      </c>
      <c r="C74667" s="2">
        <v>142.314708</v>
      </c>
      <c r="D74667" s="1">
        <v>54</v>
      </c>
      <c r="E74667" s="1">
        <v>643823</v>
      </c>
      <c r="F74667" s="1">
        <v>8827083</v>
      </c>
      <c r="G74667" s="3" t="s">
        <v>66387</v>
      </c>
    </row>
    <row r="74668" spans="1:7" x14ac:dyDescent="0.25">
      <c r="A74668" s="3">
        <v>469559</v>
      </c>
      <c r="B74668" s="2">
        <v>-10.607749999999999</v>
      </c>
      <c r="C74668" s="2">
        <v>142.314708</v>
      </c>
      <c r="D74668" s="1">
        <v>54</v>
      </c>
      <c r="E74668" s="1">
        <v>643823</v>
      </c>
      <c r="F74668" s="1">
        <v>8827083</v>
      </c>
      <c r="G74668" s="3" t="s">
        <v>66387</v>
      </c>
    </row>
    <row r="74669" spans="1:7" x14ac:dyDescent="0.25">
      <c r="A74669" s="3">
        <v>469560</v>
      </c>
      <c r="B74669" s="2">
        <v>-10.607146999999999</v>
      </c>
      <c r="C74669" s="2">
        <v>142.31628599999999</v>
      </c>
      <c r="D74669" s="1">
        <v>54</v>
      </c>
      <c r="E74669" s="1">
        <v>643996</v>
      </c>
      <c r="F74669" s="1">
        <v>8827149</v>
      </c>
      <c r="G74669" s="3" t="s">
        <v>66388</v>
      </c>
    </row>
    <row r="74670" spans="1:7" x14ac:dyDescent="0.25">
      <c r="A74670" s="3">
        <v>469560</v>
      </c>
      <c r="B74670" s="2">
        <v>-10.607146999999999</v>
      </c>
      <c r="C74670" s="2">
        <v>142.31628599999999</v>
      </c>
      <c r="D74670" s="1">
        <v>54</v>
      </c>
      <c r="E74670" s="1">
        <v>643996</v>
      </c>
      <c r="F74670" s="1">
        <v>8827149</v>
      </c>
      <c r="G74670" s="3" t="s">
        <v>66388</v>
      </c>
    </row>
    <row r="74671" spans="1:7" x14ac:dyDescent="0.25">
      <c r="A74671" s="3">
        <v>469561</v>
      </c>
      <c r="B74671" s="2">
        <v>-10.603816999999999</v>
      </c>
      <c r="C74671" s="2">
        <v>142.31489199999999</v>
      </c>
      <c r="D74671" s="1">
        <v>54</v>
      </c>
      <c r="E74671" s="1">
        <v>643845</v>
      </c>
      <c r="F74671" s="1">
        <v>8827518</v>
      </c>
      <c r="G74671" s="3" t="s">
        <v>66389</v>
      </c>
    </row>
    <row r="74672" spans="1:7" x14ac:dyDescent="0.25">
      <c r="A74672" s="3">
        <v>469561</v>
      </c>
      <c r="B74672" s="2">
        <v>-10.603816999999999</v>
      </c>
      <c r="C74672" s="2">
        <v>142.31489199999999</v>
      </c>
      <c r="D74672" s="1">
        <v>54</v>
      </c>
      <c r="E74672" s="1">
        <v>643845</v>
      </c>
      <c r="F74672" s="1">
        <v>8827518</v>
      </c>
      <c r="G74672" s="3" t="s">
        <v>66389</v>
      </c>
    </row>
    <row r="74673" spans="1:7" x14ac:dyDescent="0.25">
      <c r="A74673" s="3">
        <v>469562</v>
      </c>
      <c r="B74673" s="2">
        <v>-10.604077999999999</v>
      </c>
      <c r="C74673" s="2">
        <v>142.31526700000001</v>
      </c>
      <c r="D74673" s="1">
        <v>54</v>
      </c>
      <c r="E74673" s="1">
        <v>643886</v>
      </c>
      <c r="F74673" s="1">
        <v>8827489</v>
      </c>
      <c r="G74673" s="3" t="s">
        <v>66390</v>
      </c>
    </row>
    <row r="74674" spans="1:7" x14ac:dyDescent="0.25">
      <c r="A74674" s="3">
        <v>469562</v>
      </c>
      <c r="B74674" s="2">
        <v>-10.604077999999999</v>
      </c>
      <c r="C74674" s="2">
        <v>142.31526700000001</v>
      </c>
      <c r="D74674" s="1">
        <v>54</v>
      </c>
      <c r="E74674" s="1">
        <v>643886</v>
      </c>
      <c r="F74674" s="1">
        <v>8827489</v>
      </c>
      <c r="G74674" s="3" t="s">
        <v>66390</v>
      </c>
    </row>
    <row r="74675" spans="1:7" x14ac:dyDescent="0.25">
      <c r="A74675" s="3">
        <v>469563</v>
      </c>
      <c r="B74675" s="2">
        <v>-10.608860999999999</v>
      </c>
      <c r="C74675" s="2">
        <v>142.31690499999999</v>
      </c>
      <c r="D74675" s="1">
        <v>54</v>
      </c>
      <c r="E74675" s="1">
        <v>644063</v>
      </c>
      <c r="F74675" s="1">
        <v>8826959</v>
      </c>
      <c r="G74675" s="3" t="s">
        <v>66391</v>
      </c>
    </row>
    <row r="74676" spans="1:7" x14ac:dyDescent="0.25">
      <c r="A74676" s="3">
        <v>469563</v>
      </c>
      <c r="B74676" s="2">
        <v>-10.608860999999999</v>
      </c>
      <c r="C74676" s="2">
        <v>142.31690499999999</v>
      </c>
      <c r="D74676" s="1">
        <v>54</v>
      </c>
      <c r="E74676" s="1">
        <v>644063</v>
      </c>
      <c r="F74676" s="1">
        <v>8826959</v>
      </c>
      <c r="G74676" s="3" t="s">
        <v>66391</v>
      </c>
    </row>
    <row r="74677" spans="1:7" x14ac:dyDescent="0.25">
      <c r="A74677" s="3">
        <v>469564</v>
      </c>
      <c r="B74677" s="2">
        <v>-10.609033</v>
      </c>
      <c r="C74677" s="2">
        <v>142.31671299999999</v>
      </c>
      <c r="D74677" s="1">
        <v>54</v>
      </c>
      <c r="E74677" s="1">
        <v>644042</v>
      </c>
      <c r="F74677" s="1">
        <v>8826940</v>
      </c>
      <c r="G74677" s="3" t="s">
        <v>66392</v>
      </c>
    </row>
    <row r="74678" spans="1:7" x14ac:dyDescent="0.25">
      <c r="A74678" s="3">
        <v>469564</v>
      </c>
      <c r="B74678" s="2">
        <v>-10.609033</v>
      </c>
      <c r="C74678" s="2">
        <v>142.31671299999999</v>
      </c>
      <c r="D74678" s="1">
        <v>54</v>
      </c>
      <c r="E74678" s="1">
        <v>644042</v>
      </c>
      <c r="F74678" s="1">
        <v>8826940</v>
      </c>
      <c r="G74678" s="3" t="s">
        <v>66392</v>
      </c>
    </row>
    <row r="74679" spans="1:7" x14ac:dyDescent="0.25">
      <c r="A74679" s="3">
        <v>469565</v>
      </c>
      <c r="B74679" s="2">
        <v>-10.603964</v>
      </c>
      <c r="C74679" s="2">
        <v>142.314178</v>
      </c>
      <c r="D74679" s="1">
        <v>54</v>
      </c>
      <c r="E74679" s="1">
        <v>643767</v>
      </c>
      <c r="F74679" s="1">
        <v>8827502</v>
      </c>
      <c r="G74679" s="3" t="s">
        <v>66393</v>
      </c>
    </row>
    <row r="74680" spans="1:7" x14ac:dyDescent="0.25">
      <c r="A74680" s="3">
        <v>469565</v>
      </c>
      <c r="B74680" s="2">
        <v>-10.603964</v>
      </c>
      <c r="C74680" s="2">
        <v>142.314178</v>
      </c>
      <c r="D74680" s="1">
        <v>54</v>
      </c>
      <c r="E74680" s="1">
        <v>643767</v>
      </c>
      <c r="F74680" s="1">
        <v>8827502</v>
      </c>
      <c r="G74680" s="3" t="s">
        <v>66393</v>
      </c>
    </row>
    <row r="74681" spans="1:7" x14ac:dyDescent="0.25">
      <c r="A74681" s="3">
        <v>469566</v>
      </c>
      <c r="B74681" s="2">
        <v>-10.604075</v>
      </c>
      <c r="C74681" s="2">
        <v>142.31554199999999</v>
      </c>
      <c r="D74681" s="1">
        <v>54</v>
      </c>
      <c r="E74681" s="1">
        <v>643916</v>
      </c>
      <c r="F74681" s="1">
        <v>8827489</v>
      </c>
      <c r="G74681" s="3" t="s">
        <v>66394</v>
      </c>
    </row>
    <row r="74682" spans="1:7" x14ac:dyDescent="0.25">
      <c r="A74682" s="3">
        <v>469566</v>
      </c>
      <c r="B74682" s="2">
        <v>-10.604075</v>
      </c>
      <c r="C74682" s="2">
        <v>142.31554199999999</v>
      </c>
      <c r="D74682" s="1">
        <v>54</v>
      </c>
      <c r="E74682" s="1">
        <v>643916</v>
      </c>
      <c r="F74682" s="1">
        <v>8827489</v>
      </c>
      <c r="G74682" s="3" t="s">
        <v>66394</v>
      </c>
    </row>
    <row r="74683" spans="1:7" x14ac:dyDescent="0.25">
      <c r="A74683" s="3">
        <v>469567</v>
      </c>
      <c r="B74683" s="2">
        <v>-10.619740999999999</v>
      </c>
      <c r="C74683" s="2">
        <v>142.294669</v>
      </c>
      <c r="D74683" s="1">
        <v>54</v>
      </c>
      <c r="E74683" s="1">
        <v>641625</v>
      </c>
      <c r="F74683" s="1">
        <v>8825766</v>
      </c>
      <c r="G74683" s="3" t="s">
        <v>66395</v>
      </c>
    </row>
    <row r="74684" spans="1:7" x14ac:dyDescent="0.25">
      <c r="A74684" s="3">
        <v>469567</v>
      </c>
      <c r="B74684" s="2">
        <v>-10.619740999999999</v>
      </c>
      <c r="C74684" s="2">
        <v>142.294669</v>
      </c>
      <c r="D74684" s="1">
        <v>54</v>
      </c>
      <c r="E74684" s="1">
        <v>641625</v>
      </c>
      <c r="F74684" s="1">
        <v>8825766</v>
      </c>
      <c r="G74684" s="3" t="s">
        <v>66395</v>
      </c>
    </row>
    <row r="74685" spans="1:7" x14ac:dyDescent="0.25">
      <c r="A74685" s="3">
        <v>469568</v>
      </c>
      <c r="B74685" s="2">
        <v>-10.604222</v>
      </c>
      <c r="C74685" s="2">
        <v>142.315111</v>
      </c>
      <c r="D74685" s="1">
        <v>54</v>
      </c>
      <c r="E74685" s="1">
        <v>643869</v>
      </c>
      <c r="F74685" s="1">
        <v>8827473</v>
      </c>
      <c r="G74685" s="3" t="s">
        <v>66396</v>
      </c>
    </row>
    <row r="74686" spans="1:7" x14ac:dyDescent="0.25">
      <c r="A74686" s="3">
        <v>469568</v>
      </c>
      <c r="B74686" s="2">
        <v>-10.604222</v>
      </c>
      <c r="C74686" s="2">
        <v>142.315111</v>
      </c>
      <c r="D74686" s="1">
        <v>54</v>
      </c>
      <c r="E74686" s="1">
        <v>643869</v>
      </c>
      <c r="F74686" s="1">
        <v>8827473</v>
      </c>
      <c r="G74686" s="3" t="s">
        <v>66396</v>
      </c>
    </row>
    <row r="74687" spans="1:7" x14ac:dyDescent="0.25">
      <c r="A74687" s="3">
        <v>469569</v>
      </c>
      <c r="B74687" s="2">
        <v>-10.607583</v>
      </c>
      <c r="C74687" s="2">
        <v>142.315539</v>
      </c>
      <c r="D74687" s="1">
        <v>54</v>
      </c>
      <c r="E74687" s="1">
        <v>643914</v>
      </c>
      <c r="F74687" s="1">
        <v>8827101</v>
      </c>
      <c r="G74687" s="3" t="s">
        <v>66397</v>
      </c>
    </row>
    <row r="74688" spans="1:7" x14ac:dyDescent="0.25">
      <c r="A74688" s="3">
        <v>469569</v>
      </c>
      <c r="B74688" s="2">
        <v>-10.607583</v>
      </c>
      <c r="C74688" s="2">
        <v>142.315539</v>
      </c>
      <c r="D74688" s="1">
        <v>54</v>
      </c>
      <c r="E74688" s="1">
        <v>643914</v>
      </c>
      <c r="F74688" s="1">
        <v>8827101</v>
      </c>
      <c r="G74688" s="3" t="s">
        <v>66397</v>
      </c>
    </row>
    <row r="74689" spans="1:7" x14ac:dyDescent="0.25">
      <c r="A74689" s="3">
        <v>469570</v>
      </c>
      <c r="B74689" s="2">
        <v>-10.607692</v>
      </c>
      <c r="C74689" s="2">
        <v>142.31541899999999</v>
      </c>
      <c r="D74689" s="1">
        <v>54</v>
      </c>
      <c r="E74689" s="1">
        <v>643901</v>
      </c>
      <c r="F74689" s="1">
        <v>8827089</v>
      </c>
      <c r="G74689" s="3" t="s">
        <v>66398</v>
      </c>
    </row>
    <row r="74690" spans="1:7" x14ac:dyDescent="0.25">
      <c r="A74690" s="3">
        <v>469570</v>
      </c>
      <c r="B74690" s="2">
        <v>-10.607692</v>
      </c>
      <c r="C74690" s="2">
        <v>142.31541899999999</v>
      </c>
      <c r="D74690" s="1">
        <v>54</v>
      </c>
      <c r="E74690" s="1">
        <v>643901</v>
      </c>
      <c r="F74690" s="1">
        <v>8827089</v>
      </c>
      <c r="G74690" s="3" t="s">
        <v>66398</v>
      </c>
    </row>
    <row r="74691" spans="1:7" x14ac:dyDescent="0.25">
      <c r="A74691" s="3">
        <v>469571</v>
      </c>
      <c r="B74691" s="2">
        <v>-10.607756</v>
      </c>
      <c r="C74691" s="2">
        <v>142.31531899999999</v>
      </c>
      <c r="D74691" s="1">
        <v>54</v>
      </c>
      <c r="E74691" s="1">
        <v>643890</v>
      </c>
      <c r="F74691" s="1">
        <v>8827082</v>
      </c>
      <c r="G74691" s="3" t="s">
        <v>66399</v>
      </c>
    </row>
    <row r="74692" spans="1:7" x14ac:dyDescent="0.25">
      <c r="A74692" s="3">
        <v>469571</v>
      </c>
      <c r="B74692" s="2">
        <v>-10.607756</v>
      </c>
      <c r="C74692" s="2">
        <v>142.31531899999999</v>
      </c>
      <c r="D74692" s="1">
        <v>54</v>
      </c>
      <c r="E74692" s="1">
        <v>643890</v>
      </c>
      <c r="F74692" s="1">
        <v>8827082</v>
      </c>
      <c r="G74692" s="3" t="s">
        <v>66399</v>
      </c>
    </row>
    <row r="74693" spans="1:7" x14ac:dyDescent="0.25">
      <c r="A74693" s="3">
        <v>469572</v>
      </c>
      <c r="B74693" s="2">
        <v>-10.607856</v>
      </c>
      <c r="C74693" s="2">
        <v>142.31522799999999</v>
      </c>
      <c r="D74693" s="1">
        <v>54</v>
      </c>
      <c r="E74693" s="1">
        <v>643880</v>
      </c>
      <c r="F74693" s="1">
        <v>8827071</v>
      </c>
      <c r="G74693" s="3" t="s">
        <v>57823</v>
      </c>
    </row>
    <row r="74694" spans="1:7" x14ac:dyDescent="0.25">
      <c r="A74694" s="3">
        <v>469572</v>
      </c>
      <c r="B74694" s="2">
        <v>-10.607856</v>
      </c>
      <c r="C74694" s="2">
        <v>142.31522799999999</v>
      </c>
      <c r="D74694" s="1">
        <v>54</v>
      </c>
      <c r="E74694" s="1">
        <v>643880</v>
      </c>
      <c r="F74694" s="1">
        <v>8827071</v>
      </c>
      <c r="G74694" s="3" t="s">
        <v>57823</v>
      </c>
    </row>
    <row r="74695" spans="1:7" x14ac:dyDescent="0.25">
      <c r="A74695" s="3">
        <v>469573</v>
      </c>
      <c r="B74695" s="2">
        <v>-10.607939</v>
      </c>
      <c r="C74695" s="2">
        <v>142.31512799999999</v>
      </c>
      <c r="D74695" s="1">
        <v>54</v>
      </c>
      <c r="E74695" s="1">
        <v>643869</v>
      </c>
      <c r="F74695" s="1">
        <v>8827062</v>
      </c>
      <c r="G74695" s="3" t="s">
        <v>49402</v>
      </c>
    </row>
    <row r="74696" spans="1:7" x14ac:dyDescent="0.25">
      <c r="A74696" s="3">
        <v>469573</v>
      </c>
      <c r="B74696" s="2">
        <v>-10.607939</v>
      </c>
      <c r="C74696" s="2">
        <v>142.31512799999999</v>
      </c>
      <c r="D74696" s="1">
        <v>54</v>
      </c>
      <c r="E74696" s="1">
        <v>643869</v>
      </c>
      <c r="F74696" s="1">
        <v>8827062</v>
      </c>
      <c r="G74696" s="3" t="s">
        <v>49402</v>
      </c>
    </row>
    <row r="74697" spans="1:7" x14ac:dyDescent="0.25">
      <c r="A74697" s="3">
        <v>469574</v>
      </c>
      <c r="B74697" s="2">
        <v>-10.608027999999999</v>
      </c>
      <c r="C74697" s="2">
        <v>142.31504699999999</v>
      </c>
      <c r="D74697" s="1">
        <v>54</v>
      </c>
      <c r="E74697" s="1">
        <v>643860</v>
      </c>
      <c r="F74697" s="1">
        <v>8827052</v>
      </c>
      <c r="G74697" s="3" t="s">
        <v>66400</v>
      </c>
    </row>
    <row r="74698" spans="1:7" x14ac:dyDescent="0.25">
      <c r="A74698" s="3">
        <v>469574</v>
      </c>
      <c r="B74698" s="2">
        <v>-10.608027999999999</v>
      </c>
      <c r="C74698" s="2">
        <v>142.31504699999999</v>
      </c>
      <c r="D74698" s="1">
        <v>54</v>
      </c>
      <c r="E74698" s="1">
        <v>643860</v>
      </c>
      <c r="F74698" s="1">
        <v>8827052</v>
      </c>
      <c r="G74698" s="3" t="s">
        <v>66400</v>
      </c>
    </row>
    <row r="74699" spans="1:7" x14ac:dyDescent="0.25">
      <c r="A74699" s="3">
        <v>469575</v>
      </c>
      <c r="B74699" s="2">
        <v>-10.608128000000001</v>
      </c>
      <c r="C74699" s="2">
        <v>142.31494699999999</v>
      </c>
      <c r="D74699" s="1">
        <v>54</v>
      </c>
      <c r="E74699" s="1">
        <v>643849</v>
      </c>
      <c r="F74699" s="1">
        <v>8827041</v>
      </c>
      <c r="G74699" s="3" t="s">
        <v>49403</v>
      </c>
    </row>
    <row r="74700" spans="1:7" x14ac:dyDescent="0.25">
      <c r="A74700" s="3">
        <v>469575</v>
      </c>
      <c r="B74700" s="2">
        <v>-10.608128000000001</v>
      </c>
      <c r="C74700" s="2">
        <v>142.31494699999999</v>
      </c>
      <c r="D74700" s="1">
        <v>54</v>
      </c>
      <c r="E74700" s="1">
        <v>643849</v>
      </c>
      <c r="F74700" s="1">
        <v>8827041</v>
      </c>
      <c r="G74700" s="3" t="s">
        <v>49403</v>
      </c>
    </row>
    <row r="74701" spans="1:7" x14ac:dyDescent="0.25">
      <c r="A74701" s="3">
        <v>469576</v>
      </c>
      <c r="B74701" s="2">
        <v>-10.608228</v>
      </c>
      <c r="C74701" s="2">
        <v>142.31483600000001</v>
      </c>
      <c r="D74701" s="1">
        <v>54</v>
      </c>
      <c r="E74701" s="1">
        <v>643837</v>
      </c>
      <c r="F74701" s="1">
        <v>8827030</v>
      </c>
      <c r="G74701" s="3" t="s">
        <v>66401</v>
      </c>
    </row>
    <row r="74702" spans="1:7" x14ac:dyDescent="0.25">
      <c r="A74702" s="3">
        <v>469576</v>
      </c>
      <c r="B74702" s="2">
        <v>-10.608228</v>
      </c>
      <c r="C74702" s="2">
        <v>142.31483600000001</v>
      </c>
      <c r="D74702" s="1">
        <v>54</v>
      </c>
      <c r="E74702" s="1">
        <v>643837</v>
      </c>
      <c r="F74702" s="1">
        <v>8827030</v>
      </c>
      <c r="G74702" s="3" t="s">
        <v>66401</v>
      </c>
    </row>
    <row r="74703" spans="1:7" x14ac:dyDescent="0.25">
      <c r="A74703" s="3">
        <v>469577</v>
      </c>
      <c r="B74703" s="2">
        <v>-10.608942000000001</v>
      </c>
      <c r="C74703" s="2">
        <v>142.31516099999999</v>
      </c>
      <c r="D74703" s="1">
        <v>54</v>
      </c>
      <c r="E74703" s="1">
        <v>643872</v>
      </c>
      <c r="F74703" s="1">
        <v>8826951</v>
      </c>
      <c r="G74703" s="3" t="s">
        <v>66663</v>
      </c>
    </row>
    <row r="74704" spans="1:7" x14ac:dyDescent="0.25">
      <c r="A74704" s="3">
        <v>469577</v>
      </c>
      <c r="B74704" s="2">
        <v>-10.608942000000001</v>
      </c>
      <c r="C74704" s="2">
        <v>142.31516099999999</v>
      </c>
      <c r="D74704" s="1">
        <v>54</v>
      </c>
      <c r="E74704" s="1">
        <v>643872</v>
      </c>
      <c r="F74704" s="1">
        <v>8826951</v>
      </c>
      <c r="G74704" s="3" t="s">
        <v>66663</v>
      </c>
    </row>
    <row r="74705" spans="1:7" x14ac:dyDescent="0.25">
      <c r="A74705" s="3">
        <v>469578</v>
      </c>
      <c r="B74705" s="2">
        <v>-10.608406</v>
      </c>
      <c r="C74705" s="2">
        <v>142.31571400000001</v>
      </c>
      <c r="D74705" s="1">
        <v>54</v>
      </c>
      <c r="E74705" s="1">
        <v>643933</v>
      </c>
      <c r="F74705" s="1">
        <v>8827010</v>
      </c>
      <c r="G74705" s="3" t="s">
        <v>49404</v>
      </c>
    </row>
    <row r="74706" spans="1:7" x14ac:dyDescent="0.25">
      <c r="A74706" s="3">
        <v>469578</v>
      </c>
      <c r="B74706" s="2">
        <v>-10.608406</v>
      </c>
      <c r="C74706" s="2">
        <v>142.31571400000001</v>
      </c>
      <c r="D74706" s="1">
        <v>54</v>
      </c>
      <c r="E74706" s="1">
        <v>643933</v>
      </c>
      <c r="F74706" s="1">
        <v>8827010</v>
      </c>
      <c r="G74706" s="3" t="s">
        <v>49404</v>
      </c>
    </row>
    <row r="74707" spans="1:7" x14ac:dyDescent="0.25">
      <c r="A74707" s="3">
        <v>469579</v>
      </c>
      <c r="B74707" s="2">
        <v>-10.608478</v>
      </c>
      <c r="C74707" s="2">
        <v>142.31563299999999</v>
      </c>
      <c r="D74707" s="1">
        <v>54</v>
      </c>
      <c r="E74707" s="1">
        <v>643924</v>
      </c>
      <c r="F74707" s="1">
        <v>8827002</v>
      </c>
      <c r="G74707" s="3" t="s">
        <v>66664</v>
      </c>
    </row>
    <row r="74708" spans="1:7" x14ac:dyDescent="0.25">
      <c r="A74708" s="3">
        <v>469579</v>
      </c>
      <c r="B74708" s="2">
        <v>-10.608478</v>
      </c>
      <c r="C74708" s="2">
        <v>142.31563299999999</v>
      </c>
      <c r="D74708" s="1">
        <v>54</v>
      </c>
      <c r="E74708" s="1">
        <v>643924</v>
      </c>
      <c r="F74708" s="1">
        <v>8827002</v>
      </c>
      <c r="G74708" s="3" t="s">
        <v>66664</v>
      </c>
    </row>
    <row r="74709" spans="1:7" x14ac:dyDescent="0.25">
      <c r="A74709" s="3">
        <v>469580</v>
      </c>
      <c r="B74709" s="2">
        <v>-10.608618999999999</v>
      </c>
      <c r="C74709" s="2">
        <v>142.31648300000001</v>
      </c>
      <c r="D74709" s="1">
        <v>54</v>
      </c>
      <c r="E74709" s="1">
        <v>644017</v>
      </c>
      <c r="F74709" s="1">
        <v>8826986</v>
      </c>
      <c r="G74709" s="3" t="s">
        <v>49405</v>
      </c>
    </row>
    <row r="74710" spans="1:7" x14ac:dyDescent="0.25">
      <c r="A74710" s="3">
        <v>469580</v>
      </c>
      <c r="B74710" s="2">
        <v>-10.608618999999999</v>
      </c>
      <c r="C74710" s="2">
        <v>142.31648300000001</v>
      </c>
      <c r="D74710" s="1">
        <v>54</v>
      </c>
      <c r="E74710" s="1">
        <v>644017</v>
      </c>
      <c r="F74710" s="1">
        <v>8826986</v>
      </c>
      <c r="G74710" s="3" t="s">
        <v>49405</v>
      </c>
    </row>
    <row r="74711" spans="1:7" x14ac:dyDescent="0.25">
      <c r="A74711" s="3">
        <v>469581</v>
      </c>
      <c r="B74711" s="2">
        <v>-10.608764000000001</v>
      </c>
      <c r="C74711" s="2">
        <v>142.31631100000001</v>
      </c>
      <c r="D74711" s="1">
        <v>54</v>
      </c>
      <c r="E74711" s="1">
        <v>643998</v>
      </c>
      <c r="F74711" s="1">
        <v>8826970</v>
      </c>
      <c r="G74711" s="3" t="s">
        <v>66665</v>
      </c>
    </row>
    <row r="74712" spans="1:7" x14ac:dyDescent="0.25">
      <c r="A74712" s="3">
        <v>469581</v>
      </c>
      <c r="B74712" s="2">
        <v>-10.608764000000001</v>
      </c>
      <c r="C74712" s="2">
        <v>142.31631100000001</v>
      </c>
      <c r="D74712" s="1">
        <v>54</v>
      </c>
      <c r="E74712" s="1">
        <v>643998</v>
      </c>
      <c r="F74712" s="1">
        <v>8826970</v>
      </c>
      <c r="G74712" s="3" t="s">
        <v>66665</v>
      </c>
    </row>
    <row r="74713" spans="1:7" x14ac:dyDescent="0.25">
      <c r="A74713" s="3">
        <v>469582</v>
      </c>
      <c r="B74713" s="2">
        <v>-10.608847000000001</v>
      </c>
      <c r="C74713" s="2">
        <v>142.31621100000001</v>
      </c>
      <c r="D74713" s="1">
        <v>54</v>
      </c>
      <c r="E74713" s="1">
        <v>643987</v>
      </c>
      <c r="F74713" s="1">
        <v>8826961</v>
      </c>
      <c r="G74713" s="3" t="s">
        <v>49406</v>
      </c>
    </row>
    <row r="74714" spans="1:7" x14ac:dyDescent="0.25">
      <c r="A74714" s="3">
        <v>469582</v>
      </c>
      <c r="B74714" s="2">
        <v>-10.608847000000001</v>
      </c>
      <c r="C74714" s="2">
        <v>142.31621100000001</v>
      </c>
      <c r="D74714" s="1">
        <v>54</v>
      </c>
      <c r="E74714" s="1">
        <v>643987</v>
      </c>
      <c r="F74714" s="1">
        <v>8826961</v>
      </c>
      <c r="G74714" s="3" t="s">
        <v>49406</v>
      </c>
    </row>
    <row r="74715" spans="1:7" x14ac:dyDescent="0.25">
      <c r="A74715" s="3">
        <v>469583</v>
      </c>
      <c r="B74715" s="2">
        <v>-10.609919</v>
      </c>
      <c r="C74715" s="2">
        <v>142.31714700000001</v>
      </c>
      <c r="D74715" s="1">
        <v>54</v>
      </c>
      <c r="E74715" s="1">
        <v>644089</v>
      </c>
      <c r="F74715" s="1">
        <v>8826842</v>
      </c>
      <c r="G74715" s="3" t="s">
        <v>66666</v>
      </c>
    </row>
    <row r="74716" spans="1:7" x14ac:dyDescent="0.25">
      <c r="A74716" s="3">
        <v>469583</v>
      </c>
      <c r="B74716" s="2">
        <v>-10.609919</v>
      </c>
      <c r="C74716" s="2">
        <v>142.31714700000001</v>
      </c>
      <c r="D74716" s="1">
        <v>54</v>
      </c>
      <c r="E74716" s="1">
        <v>644089</v>
      </c>
      <c r="F74716" s="1">
        <v>8826842</v>
      </c>
      <c r="G74716" s="3" t="s">
        <v>66666</v>
      </c>
    </row>
    <row r="74717" spans="1:7" x14ac:dyDescent="0.25">
      <c r="A74717" s="3">
        <v>469584</v>
      </c>
      <c r="B74717" s="2">
        <v>-10.608669000000001</v>
      </c>
      <c r="C74717" s="2">
        <v>142.315425</v>
      </c>
      <c r="D74717" s="1">
        <v>54</v>
      </c>
      <c r="E74717" s="1">
        <v>643901</v>
      </c>
      <c r="F74717" s="1">
        <v>8826981</v>
      </c>
      <c r="G74717" s="3" t="s">
        <v>66667</v>
      </c>
    </row>
    <row r="74718" spans="1:7" x14ac:dyDescent="0.25">
      <c r="A74718" s="3">
        <v>469584</v>
      </c>
      <c r="B74718" s="2">
        <v>-10.608669000000001</v>
      </c>
      <c r="C74718" s="2">
        <v>142.315425</v>
      </c>
      <c r="D74718" s="1">
        <v>54</v>
      </c>
      <c r="E74718" s="1">
        <v>643901</v>
      </c>
      <c r="F74718" s="1">
        <v>8826981</v>
      </c>
      <c r="G74718" s="3" t="s">
        <v>66667</v>
      </c>
    </row>
    <row r="74719" spans="1:7" x14ac:dyDescent="0.25">
      <c r="A74719" s="3">
        <v>469585</v>
      </c>
      <c r="B74719" s="2">
        <v>-10.608760999999999</v>
      </c>
      <c r="C74719" s="2">
        <v>142.31533300000001</v>
      </c>
      <c r="D74719" s="1">
        <v>54</v>
      </c>
      <c r="E74719" s="1">
        <v>643891</v>
      </c>
      <c r="F74719" s="1">
        <v>8826971</v>
      </c>
      <c r="G74719" s="3" t="s">
        <v>49407</v>
      </c>
    </row>
    <row r="74720" spans="1:7" x14ac:dyDescent="0.25">
      <c r="A74720" s="3">
        <v>469585</v>
      </c>
      <c r="B74720" s="2">
        <v>-10.608760999999999</v>
      </c>
      <c r="C74720" s="2">
        <v>142.31533300000001</v>
      </c>
      <c r="D74720" s="1">
        <v>54</v>
      </c>
      <c r="E74720" s="1">
        <v>643891</v>
      </c>
      <c r="F74720" s="1">
        <v>8826971</v>
      </c>
      <c r="G74720" s="3" t="s">
        <v>49407</v>
      </c>
    </row>
    <row r="74721" spans="1:7" x14ac:dyDescent="0.25">
      <c r="A74721" s="3">
        <v>469586</v>
      </c>
      <c r="B74721" s="2">
        <v>-10.608858</v>
      </c>
      <c r="C74721" s="2">
        <v>142.31524200000001</v>
      </c>
      <c r="D74721" s="1">
        <v>54</v>
      </c>
      <c r="E74721" s="1">
        <v>643881</v>
      </c>
      <c r="F74721" s="1">
        <v>8826960</v>
      </c>
      <c r="G74721" s="3" t="s">
        <v>66668</v>
      </c>
    </row>
    <row r="74722" spans="1:7" x14ac:dyDescent="0.25">
      <c r="A74722" s="3">
        <v>469586</v>
      </c>
      <c r="B74722" s="2">
        <v>-10.608858</v>
      </c>
      <c r="C74722" s="2">
        <v>142.31524200000001</v>
      </c>
      <c r="D74722" s="1">
        <v>54</v>
      </c>
      <c r="E74722" s="1">
        <v>643881</v>
      </c>
      <c r="F74722" s="1">
        <v>8826960</v>
      </c>
      <c r="G74722" s="3" t="s">
        <v>66668</v>
      </c>
    </row>
    <row r="74723" spans="1:7" x14ac:dyDescent="0.25">
      <c r="A74723" s="3">
        <v>469587</v>
      </c>
      <c r="B74723" s="2">
        <v>-10.609047</v>
      </c>
      <c r="C74723" s="2">
        <v>142.31602799999999</v>
      </c>
      <c r="D74723" s="1">
        <v>54</v>
      </c>
      <c r="E74723" s="1">
        <v>643967</v>
      </c>
      <c r="F74723" s="1">
        <v>8826939</v>
      </c>
      <c r="G74723" s="3" t="s">
        <v>49408</v>
      </c>
    </row>
    <row r="74724" spans="1:7" x14ac:dyDescent="0.25">
      <c r="A74724" s="3">
        <v>469587</v>
      </c>
      <c r="B74724" s="2">
        <v>-10.609047</v>
      </c>
      <c r="C74724" s="2">
        <v>142.31602799999999</v>
      </c>
      <c r="D74724" s="1">
        <v>54</v>
      </c>
      <c r="E74724" s="1">
        <v>643967</v>
      </c>
      <c r="F74724" s="1">
        <v>8826939</v>
      </c>
      <c r="G74724" s="3" t="s">
        <v>49408</v>
      </c>
    </row>
    <row r="74725" spans="1:7" x14ac:dyDescent="0.25">
      <c r="A74725" s="3">
        <v>469588</v>
      </c>
      <c r="B74725" s="2">
        <v>-10.609135999999999</v>
      </c>
      <c r="C74725" s="2">
        <v>142.31591900000001</v>
      </c>
      <c r="D74725" s="1">
        <v>54</v>
      </c>
      <c r="E74725" s="1">
        <v>643955</v>
      </c>
      <c r="F74725" s="1">
        <v>8826929</v>
      </c>
      <c r="G74725" s="3" t="s">
        <v>66669</v>
      </c>
    </row>
    <row r="74726" spans="1:7" x14ac:dyDescent="0.25">
      <c r="A74726" s="3">
        <v>469588</v>
      </c>
      <c r="B74726" s="2">
        <v>-10.609135999999999</v>
      </c>
      <c r="C74726" s="2">
        <v>142.31591900000001</v>
      </c>
      <c r="D74726" s="1">
        <v>54</v>
      </c>
      <c r="E74726" s="1">
        <v>643955</v>
      </c>
      <c r="F74726" s="1">
        <v>8826929</v>
      </c>
      <c r="G74726" s="3" t="s">
        <v>66669</v>
      </c>
    </row>
    <row r="74727" spans="1:7" x14ac:dyDescent="0.25">
      <c r="A74727" s="3">
        <v>469589</v>
      </c>
      <c r="B74727" s="2">
        <v>-10.609247</v>
      </c>
      <c r="C74727" s="2">
        <v>142.31582800000001</v>
      </c>
      <c r="D74727" s="1">
        <v>54</v>
      </c>
      <c r="E74727" s="1">
        <v>643945</v>
      </c>
      <c r="F74727" s="1">
        <v>8826917</v>
      </c>
      <c r="G74727" s="3" t="s">
        <v>66670</v>
      </c>
    </row>
    <row r="74728" spans="1:7" x14ac:dyDescent="0.25">
      <c r="A74728" s="3">
        <v>469589</v>
      </c>
      <c r="B74728" s="2">
        <v>-10.609247</v>
      </c>
      <c r="C74728" s="2">
        <v>142.31582800000001</v>
      </c>
      <c r="D74728" s="1">
        <v>54</v>
      </c>
      <c r="E74728" s="1">
        <v>643945</v>
      </c>
      <c r="F74728" s="1">
        <v>8826917</v>
      </c>
      <c r="G74728" s="3" t="s">
        <v>66670</v>
      </c>
    </row>
    <row r="74729" spans="1:7" x14ac:dyDescent="0.25">
      <c r="A74729" s="3">
        <v>469590</v>
      </c>
      <c r="B74729" s="2">
        <v>-10.609336000000001</v>
      </c>
      <c r="C74729" s="2">
        <v>142.31573599999999</v>
      </c>
      <c r="D74729" s="1">
        <v>54</v>
      </c>
      <c r="E74729" s="1">
        <v>643935</v>
      </c>
      <c r="F74729" s="1">
        <v>8826907</v>
      </c>
      <c r="G74729" s="3" t="s">
        <v>49409</v>
      </c>
    </row>
    <row r="74730" spans="1:7" x14ac:dyDescent="0.25">
      <c r="A74730" s="3">
        <v>469590</v>
      </c>
      <c r="B74730" s="2">
        <v>-10.609336000000001</v>
      </c>
      <c r="C74730" s="2">
        <v>142.31573599999999</v>
      </c>
      <c r="D74730" s="1">
        <v>54</v>
      </c>
      <c r="E74730" s="1">
        <v>643935</v>
      </c>
      <c r="F74730" s="1">
        <v>8826907</v>
      </c>
      <c r="G74730" s="3" t="s">
        <v>49409</v>
      </c>
    </row>
    <row r="74731" spans="1:7" x14ac:dyDescent="0.25">
      <c r="A74731" s="3">
        <v>469591</v>
      </c>
      <c r="B74731" s="2">
        <v>-10.608143999999999</v>
      </c>
      <c r="C74731" s="2">
        <v>142.31746899999999</v>
      </c>
      <c r="D74731" s="1">
        <v>54</v>
      </c>
      <c r="E74731" s="1">
        <v>644125</v>
      </c>
      <c r="F74731" s="1">
        <v>8827038</v>
      </c>
      <c r="G74731" s="3" t="s">
        <v>66671</v>
      </c>
    </row>
    <row r="74732" spans="1:7" x14ac:dyDescent="0.25">
      <c r="A74732" s="3">
        <v>469591</v>
      </c>
      <c r="B74732" s="2">
        <v>-10.608143999999999</v>
      </c>
      <c r="C74732" s="2">
        <v>142.31746899999999</v>
      </c>
      <c r="D74732" s="1">
        <v>54</v>
      </c>
      <c r="E74732" s="1">
        <v>644125</v>
      </c>
      <c r="F74732" s="1">
        <v>8827038</v>
      </c>
      <c r="G74732" s="3" t="s">
        <v>66671</v>
      </c>
    </row>
    <row r="74733" spans="1:7" x14ac:dyDescent="0.25">
      <c r="A74733" s="3">
        <v>469592</v>
      </c>
      <c r="B74733" s="2">
        <v>-10.607828</v>
      </c>
      <c r="C74733" s="2">
        <v>142.31777700000001</v>
      </c>
      <c r="D74733" s="1">
        <v>54</v>
      </c>
      <c r="E74733" s="1">
        <v>644159</v>
      </c>
      <c r="F74733" s="1">
        <v>8827073</v>
      </c>
      <c r="G74733" s="3" t="s">
        <v>49410</v>
      </c>
    </row>
    <row r="74734" spans="1:7" x14ac:dyDescent="0.25">
      <c r="A74734" s="3">
        <v>469592</v>
      </c>
      <c r="B74734" s="2">
        <v>-10.607828</v>
      </c>
      <c r="C74734" s="2">
        <v>142.31777700000001</v>
      </c>
      <c r="D74734" s="1">
        <v>54</v>
      </c>
      <c r="E74734" s="1">
        <v>644159</v>
      </c>
      <c r="F74734" s="1">
        <v>8827073</v>
      </c>
      <c r="G74734" s="3" t="s">
        <v>49410</v>
      </c>
    </row>
    <row r="74735" spans="1:7" x14ac:dyDescent="0.25">
      <c r="A74735" s="3">
        <v>469593</v>
      </c>
      <c r="B74735" s="2">
        <v>-10.608136</v>
      </c>
      <c r="C74735" s="2">
        <v>142.31533899999999</v>
      </c>
      <c r="D74735" s="1">
        <v>54</v>
      </c>
      <c r="E74735" s="1">
        <v>643892</v>
      </c>
      <c r="F74735" s="1">
        <v>8827040</v>
      </c>
      <c r="G74735" s="3" t="s">
        <v>66672</v>
      </c>
    </row>
    <row r="74736" spans="1:7" x14ac:dyDescent="0.25">
      <c r="A74736" s="3">
        <v>469593</v>
      </c>
      <c r="B74736" s="2">
        <v>-10.608136</v>
      </c>
      <c r="C74736" s="2">
        <v>142.31533899999999</v>
      </c>
      <c r="D74736" s="1">
        <v>54</v>
      </c>
      <c r="E74736" s="1">
        <v>643892</v>
      </c>
      <c r="F74736" s="1">
        <v>8827040</v>
      </c>
      <c r="G74736" s="3" t="s">
        <v>66672</v>
      </c>
    </row>
    <row r="74737" spans="1:7" x14ac:dyDescent="0.25">
      <c r="A74737" s="3">
        <v>469594</v>
      </c>
      <c r="B74737" s="2">
        <v>-10.609166999999999</v>
      </c>
      <c r="C74737" s="2">
        <v>142.31941900000001</v>
      </c>
      <c r="D74737" s="1">
        <v>54</v>
      </c>
      <c r="E74737" s="1">
        <v>644338</v>
      </c>
      <c r="F74737" s="1">
        <v>8826924</v>
      </c>
      <c r="G74737" s="3" t="s">
        <v>49411</v>
      </c>
    </row>
    <row r="74738" spans="1:7" x14ac:dyDescent="0.25">
      <c r="A74738" s="3">
        <v>469594</v>
      </c>
      <c r="B74738" s="2">
        <v>-10.609166999999999</v>
      </c>
      <c r="C74738" s="2">
        <v>142.31941900000001</v>
      </c>
      <c r="D74738" s="1">
        <v>54</v>
      </c>
      <c r="E74738" s="1">
        <v>644338</v>
      </c>
      <c r="F74738" s="1">
        <v>8826924</v>
      </c>
      <c r="G74738" s="3" t="s">
        <v>49411</v>
      </c>
    </row>
    <row r="74739" spans="1:7" x14ac:dyDescent="0.25">
      <c r="A74739" s="3">
        <v>469595</v>
      </c>
      <c r="B74739" s="2">
        <v>-10.608542</v>
      </c>
      <c r="C74739" s="2">
        <v>142.32008300000001</v>
      </c>
      <c r="D74739" s="1">
        <v>54</v>
      </c>
      <c r="E74739" s="1">
        <v>644411</v>
      </c>
      <c r="F74739" s="1">
        <v>8826993</v>
      </c>
      <c r="G74739" s="3" t="s">
        <v>66673</v>
      </c>
    </row>
    <row r="74740" spans="1:7" x14ac:dyDescent="0.25">
      <c r="A74740" s="3">
        <v>469595</v>
      </c>
      <c r="B74740" s="2">
        <v>-10.608542</v>
      </c>
      <c r="C74740" s="2">
        <v>142.32008300000001</v>
      </c>
      <c r="D74740" s="1">
        <v>54</v>
      </c>
      <c r="E74740" s="1">
        <v>644411</v>
      </c>
      <c r="F74740" s="1">
        <v>8826993</v>
      </c>
      <c r="G74740" s="3" t="s">
        <v>66673</v>
      </c>
    </row>
    <row r="74741" spans="1:7" x14ac:dyDescent="0.25">
      <c r="A74741" s="3">
        <v>469596</v>
      </c>
      <c r="B74741" s="2">
        <v>-10.609811000000001</v>
      </c>
      <c r="C74741" s="2">
        <v>142.31876299999999</v>
      </c>
      <c r="D74741" s="1">
        <v>54</v>
      </c>
      <c r="E74741" s="1">
        <v>644266</v>
      </c>
      <c r="F74741" s="1">
        <v>8826853</v>
      </c>
      <c r="G74741" s="3" t="s">
        <v>66674</v>
      </c>
    </row>
    <row r="74742" spans="1:7" x14ac:dyDescent="0.25">
      <c r="A74742" s="3">
        <v>469596</v>
      </c>
      <c r="B74742" s="2">
        <v>-10.609811000000001</v>
      </c>
      <c r="C74742" s="2">
        <v>142.31876299999999</v>
      </c>
      <c r="D74742" s="1">
        <v>54</v>
      </c>
      <c r="E74742" s="1">
        <v>644266</v>
      </c>
      <c r="F74742" s="1">
        <v>8826853</v>
      </c>
      <c r="G74742" s="3" t="s">
        <v>66674</v>
      </c>
    </row>
    <row r="74743" spans="1:7" x14ac:dyDescent="0.25">
      <c r="A74743" s="3">
        <v>469597</v>
      </c>
      <c r="B74743" s="2">
        <v>-10.610447000000001</v>
      </c>
      <c r="C74743" s="2">
        <v>142.318119</v>
      </c>
      <c r="D74743" s="1">
        <v>54</v>
      </c>
      <c r="E74743" s="1">
        <v>644195</v>
      </c>
      <c r="F74743" s="1">
        <v>8826783</v>
      </c>
      <c r="G74743" s="3" t="s">
        <v>49412</v>
      </c>
    </row>
    <row r="74744" spans="1:7" x14ac:dyDescent="0.25">
      <c r="A74744" s="3">
        <v>469597</v>
      </c>
      <c r="B74744" s="2">
        <v>-10.610447000000001</v>
      </c>
      <c r="C74744" s="2">
        <v>142.318119</v>
      </c>
      <c r="D74744" s="1">
        <v>54</v>
      </c>
      <c r="E74744" s="1">
        <v>644195</v>
      </c>
      <c r="F74744" s="1">
        <v>8826783</v>
      </c>
      <c r="G74744" s="3" t="s">
        <v>49412</v>
      </c>
    </row>
    <row r="74745" spans="1:7" x14ac:dyDescent="0.25">
      <c r="A74745" s="3">
        <v>469598</v>
      </c>
      <c r="B74745" s="2">
        <v>-10.611081</v>
      </c>
      <c r="C74745" s="2">
        <v>142.320066</v>
      </c>
      <c r="D74745" s="1">
        <v>54</v>
      </c>
      <c r="E74745" s="1">
        <v>644408</v>
      </c>
      <c r="F74745" s="1">
        <v>8826712</v>
      </c>
      <c r="G74745" s="3" t="s">
        <v>66675</v>
      </c>
    </row>
    <row r="74746" spans="1:7" x14ac:dyDescent="0.25">
      <c r="A74746" s="3">
        <v>469598</v>
      </c>
      <c r="B74746" s="2">
        <v>-10.611081</v>
      </c>
      <c r="C74746" s="2">
        <v>142.320066</v>
      </c>
      <c r="D74746" s="1">
        <v>54</v>
      </c>
      <c r="E74746" s="1">
        <v>644408</v>
      </c>
      <c r="F74746" s="1">
        <v>8826712</v>
      </c>
      <c r="G74746" s="3" t="s">
        <v>66675</v>
      </c>
    </row>
    <row r="74747" spans="1:7" x14ac:dyDescent="0.25">
      <c r="A74747" s="3">
        <v>469599</v>
      </c>
      <c r="B74747" s="2">
        <v>-10.611717000000001</v>
      </c>
      <c r="C74747" s="2">
        <v>142.31943000000001</v>
      </c>
      <c r="D74747" s="1">
        <v>54</v>
      </c>
      <c r="E74747" s="1">
        <v>644338</v>
      </c>
      <c r="F74747" s="1">
        <v>8826642</v>
      </c>
      <c r="G74747" s="3" t="s">
        <v>49413</v>
      </c>
    </row>
    <row r="74748" spans="1:7" x14ac:dyDescent="0.25">
      <c r="A74748" s="3">
        <v>469599</v>
      </c>
      <c r="B74748" s="2">
        <v>-10.611717000000001</v>
      </c>
      <c r="C74748" s="2">
        <v>142.31943000000001</v>
      </c>
      <c r="D74748" s="1">
        <v>54</v>
      </c>
      <c r="E74748" s="1">
        <v>644338</v>
      </c>
      <c r="F74748" s="1">
        <v>8826642</v>
      </c>
      <c r="G74748" s="3" t="s">
        <v>49413</v>
      </c>
    </row>
    <row r="74749" spans="1:7" x14ac:dyDescent="0.25">
      <c r="A74749" s="3">
        <v>469600</v>
      </c>
      <c r="B74749" s="2">
        <v>-10.609703</v>
      </c>
      <c r="C74749" s="2">
        <v>142.31656100000001</v>
      </c>
      <c r="D74749" s="1">
        <v>54</v>
      </c>
      <c r="E74749" s="1">
        <v>644025</v>
      </c>
      <c r="F74749" s="1">
        <v>8826866</v>
      </c>
      <c r="G74749" s="3" t="s">
        <v>66676</v>
      </c>
    </row>
    <row r="74750" spans="1:7" x14ac:dyDescent="0.25">
      <c r="A74750" s="3">
        <v>469600</v>
      </c>
      <c r="B74750" s="2">
        <v>-10.609703</v>
      </c>
      <c r="C74750" s="2">
        <v>142.31656100000001</v>
      </c>
      <c r="D74750" s="1">
        <v>54</v>
      </c>
      <c r="E74750" s="1">
        <v>644025</v>
      </c>
      <c r="F74750" s="1">
        <v>8826866</v>
      </c>
      <c r="G74750" s="3" t="s">
        <v>66676</v>
      </c>
    </row>
    <row r="74751" spans="1:7" x14ac:dyDescent="0.25">
      <c r="A74751" s="3">
        <v>469601</v>
      </c>
      <c r="B74751" s="2">
        <v>-10.609703</v>
      </c>
      <c r="C74751" s="2">
        <v>142.31656100000001</v>
      </c>
      <c r="D74751" s="1">
        <v>54</v>
      </c>
      <c r="E74751" s="1">
        <v>644025</v>
      </c>
      <c r="F74751" s="1">
        <v>8826866</v>
      </c>
      <c r="G74751" s="3" t="s">
        <v>49414</v>
      </c>
    </row>
    <row r="74752" spans="1:7" x14ac:dyDescent="0.25">
      <c r="A74752" s="3">
        <v>469601</v>
      </c>
      <c r="B74752" s="2">
        <v>-10.609703</v>
      </c>
      <c r="C74752" s="2">
        <v>142.31656100000001</v>
      </c>
      <c r="D74752" s="1">
        <v>54</v>
      </c>
      <c r="E74752" s="1">
        <v>644025</v>
      </c>
      <c r="F74752" s="1">
        <v>8826866</v>
      </c>
      <c r="G74752" s="3" t="s">
        <v>49414</v>
      </c>
    </row>
    <row r="74753" spans="1:7" x14ac:dyDescent="0.25">
      <c r="A74753" s="3">
        <v>469602</v>
      </c>
      <c r="B74753" s="2">
        <v>-10.625147</v>
      </c>
      <c r="C74753" s="2">
        <v>142.299261</v>
      </c>
      <c r="D74753" s="1">
        <v>54</v>
      </c>
      <c r="E74753" s="1">
        <v>642125</v>
      </c>
      <c r="F74753" s="1">
        <v>8825166</v>
      </c>
      <c r="G74753" s="3" t="s">
        <v>66677</v>
      </c>
    </row>
    <row r="74754" spans="1:7" x14ac:dyDescent="0.25">
      <c r="A74754" s="3">
        <v>469602</v>
      </c>
      <c r="B74754" s="2">
        <v>-10.625147</v>
      </c>
      <c r="C74754" s="2">
        <v>142.299261</v>
      </c>
      <c r="D74754" s="1">
        <v>54</v>
      </c>
      <c r="E74754" s="1">
        <v>642125</v>
      </c>
      <c r="F74754" s="1">
        <v>8825166</v>
      </c>
      <c r="G74754" s="3" t="s">
        <v>66677</v>
      </c>
    </row>
    <row r="74755" spans="1:7" x14ac:dyDescent="0.25">
      <c r="A74755" s="3">
        <v>469603</v>
      </c>
      <c r="B74755" s="2">
        <v>-10.625147</v>
      </c>
      <c r="C74755" s="2">
        <v>142.299261</v>
      </c>
      <c r="D74755" s="1">
        <v>54</v>
      </c>
      <c r="E74755" s="1">
        <v>642125</v>
      </c>
      <c r="F74755" s="1">
        <v>8825166</v>
      </c>
      <c r="G74755" s="3" t="s">
        <v>66678</v>
      </c>
    </row>
    <row r="74756" spans="1:7" x14ac:dyDescent="0.25">
      <c r="A74756" s="3">
        <v>469603</v>
      </c>
      <c r="B74756" s="2">
        <v>-10.625147</v>
      </c>
      <c r="C74756" s="2">
        <v>142.299261</v>
      </c>
      <c r="D74756" s="1">
        <v>54</v>
      </c>
      <c r="E74756" s="1">
        <v>642125</v>
      </c>
      <c r="F74756" s="1">
        <v>8825166</v>
      </c>
      <c r="G74756" s="3" t="s">
        <v>66678</v>
      </c>
    </row>
    <row r="74757" spans="1:7" x14ac:dyDescent="0.25">
      <c r="A74757" s="3">
        <v>469604</v>
      </c>
      <c r="B74757" s="2">
        <v>-10.625147</v>
      </c>
      <c r="C74757" s="2">
        <v>142.299261</v>
      </c>
      <c r="D74757" s="1">
        <v>54</v>
      </c>
      <c r="E74757" s="1">
        <v>642125</v>
      </c>
      <c r="F74757" s="1">
        <v>8825166</v>
      </c>
      <c r="G74757" s="3" t="s">
        <v>49415</v>
      </c>
    </row>
    <row r="74758" spans="1:7" x14ac:dyDescent="0.25">
      <c r="A74758" s="3">
        <v>469604</v>
      </c>
      <c r="B74758" s="2">
        <v>-10.625147</v>
      </c>
      <c r="C74758" s="2">
        <v>142.299261</v>
      </c>
      <c r="D74758" s="1">
        <v>54</v>
      </c>
      <c r="E74758" s="1">
        <v>642125</v>
      </c>
      <c r="F74758" s="1">
        <v>8825166</v>
      </c>
      <c r="G74758" s="3" t="s">
        <v>49415</v>
      </c>
    </row>
    <row r="74759" spans="1:7" x14ac:dyDescent="0.25">
      <c r="A74759" s="3">
        <v>469605</v>
      </c>
      <c r="B74759" s="2">
        <v>-10.625147</v>
      </c>
      <c r="C74759" s="2">
        <v>142.299261</v>
      </c>
      <c r="D74759" s="1">
        <v>54</v>
      </c>
      <c r="E74759" s="1">
        <v>642125</v>
      </c>
      <c r="F74759" s="1">
        <v>8825166</v>
      </c>
      <c r="G74759" s="3" t="s">
        <v>66679</v>
      </c>
    </row>
    <row r="74760" spans="1:7" x14ac:dyDescent="0.25">
      <c r="A74760" s="3">
        <v>469605</v>
      </c>
      <c r="B74760" s="2">
        <v>-10.625147</v>
      </c>
      <c r="C74760" s="2">
        <v>142.299261</v>
      </c>
      <c r="D74760" s="1">
        <v>54</v>
      </c>
      <c r="E74760" s="1">
        <v>642125</v>
      </c>
      <c r="F74760" s="1">
        <v>8825166</v>
      </c>
      <c r="G74760" s="3" t="s">
        <v>66679</v>
      </c>
    </row>
    <row r="74761" spans="1:7" x14ac:dyDescent="0.25">
      <c r="A74761" s="3">
        <v>469606</v>
      </c>
      <c r="B74761" s="2">
        <v>-10.625147</v>
      </c>
      <c r="C74761" s="2">
        <v>142.299261</v>
      </c>
      <c r="D74761" s="1">
        <v>54</v>
      </c>
      <c r="E74761" s="1">
        <v>642125</v>
      </c>
      <c r="F74761" s="1">
        <v>8825166</v>
      </c>
      <c r="G74761" s="3" t="s">
        <v>49416</v>
      </c>
    </row>
    <row r="74762" spans="1:7" x14ac:dyDescent="0.25">
      <c r="A74762" s="3">
        <v>469606</v>
      </c>
      <c r="B74762" s="2">
        <v>-10.625147</v>
      </c>
      <c r="C74762" s="2">
        <v>142.299261</v>
      </c>
      <c r="D74762" s="1">
        <v>54</v>
      </c>
      <c r="E74762" s="1">
        <v>642125</v>
      </c>
      <c r="F74762" s="1">
        <v>8825166</v>
      </c>
      <c r="G74762" s="3" t="s">
        <v>49416</v>
      </c>
    </row>
    <row r="74763" spans="1:7" x14ac:dyDescent="0.25">
      <c r="A74763" s="3">
        <v>469607</v>
      </c>
      <c r="B74763" s="2">
        <v>-10.625147</v>
      </c>
      <c r="C74763" s="2">
        <v>142.299261</v>
      </c>
      <c r="D74763" s="1">
        <v>54</v>
      </c>
      <c r="E74763" s="1">
        <v>642125</v>
      </c>
      <c r="F74763" s="1">
        <v>8825166</v>
      </c>
      <c r="G74763" s="3" t="s">
        <v>66680</v>
      </c>
    </row>
    <row r="74764" spans="1:7" x14ac:dyDescent="0.25">
      <c r="A74764" s="3">
        <v>469607</v>
      </c>
      <c r="B74764" s="2">
        <v>-10.625147</v>
      </c>
      <c r="C74764" s="2">
        <v>142.299261</v>
      </c>
      <c r="D74764" s="1">
        <v>54</v>
      </c>
      <c r="E74764" s="1">
        <v>642125</v>
      </c>
      <c r="F74764" s="1">
        <v>8825166</v>
      </c>
      <c r="G74764" s="3" t="s">
        <v>66680</v>
      </c>
    </row>
    <row r="74765" spans="1:7" x14ac:dyDescent="0.25">
      <c r="A74765" s="3">
        <v>469608</v>
      </c>
      <c r="B74765" s="2">
        <v>-10.625147</v>
      </c>
      <c r="C74765" s="2">
        <v>142.299261</v>
      </c>
      <c r="D74765" s="1">
        <v>54</v>
      </c>
      <c r="E74765" s="1">
        <v>642125</v>
      </c>
      <c r="F74765" s="1">
        <v>8825166</v>
      </c>
      <c r="G74765" s="3" t="s">
        <v>49417</v>
      </c>
    </row>
    <row r="74766" spans="1:7" x14ac:dyDescent="0.25">
      <c r="A74766" s="3">
        <v>469608</v>
      </c>
      <c r="B74766" s="2">
        <v>-10.625147</v>
      </c>
      <c r="C74766" s="2">
        <v>142.299261</v>
      </c>
      <c r="D74766" s="1">
        <v>54</v>
      </c>
      <c r="E74766" s="1">
        <v>642125</v>
      </c>
      <c r="F74766" s="1">
        <v>8825166</v>
      </c>
      <c r="G74766" s="3" t="s">
        <v>49417</v>
      </c>
    </row>
    <row r="74767" spans="1:7" x14ac:dyDescent="0.25">
      <c r="A74767" s="3">
        <v>469609</v>
      </c>
      <c r="B74767" s="2">
        <v>-10.625147</v>
      </c>
      <c r="C74767" s="2">
        <v>142.299261</v>
      </c>
      <c r="D74767" s="1">
        <v>54</v>
      </c>
      <c r="E74767" s="1">
        <v>642125</v>
      </c>
      <c r="F74767" s="1">
        <v>8825166</v>
      </c>
      <c r="G74767" s="3" t="s">
        <v>66681</v>
      </c>
    </row>
    <row r="74768" spans="1:7" x14ac:dyDescent="0.25">
      <c r="A74768" s="3">
        <v>469609</v>
      </c>
      <c r="B74768" s="2">
        <v>-10.625147</v>
      </c>
      <c r="C74768" s="2">
        <v>142.299261</v>
      </c>
      <c r="D74768" s="1">
        <v>54</v>
      </c>
      <c r="E74768" s="1">
        <v>642125</v>
      </c>
      <c r="F74768" s="1">
        <v>8825166</v>
      </c>
      <c r="G74768" s="3" t="s">
        <v>66681</v>
      </c>
    </row>
    <row r="74769" spans="1:7" x14ac:dyDescent="0.25">
      <c r="A74769" s="3">
        <v>469610</v>
      </c>
      <c r="B74769" s="2">
        <v>-10.604303</v>
      </c>
      <c r="C74769" s="2">
        <v>142.31105600000001</v>
      </c>
      <c r="D74769" s="1">
        <v>54</v>
      </c>
      <c r="E74769" s="1">
        <v>643425</v>
      </c>
      <c r="F74769" s="1">
        <v>8827466</v>
      </c>
      <c r="G74769" s="3" t="s">
        <v>49418</v>
      </c>
    </row>
    <row r="74770" spans="1:7" x14ac:dyDescent="0.25">
      <c r="A74770" s="3">
        <v>469610</v>
      </c>
      <c r="B74770" s="2">
        <v>-10.604303</v>
      </c>
      <c r="C74770" s="2">
        <v>142.31105600000001</v>
      </c>
      <c r="D74770" s="1">
        <v>54</v>
      </c>
      <c r="E74770" s="1">
        <v>643425</v>
      </c>
      <c r="F74770" s="1">
        <v>8827466</v>
      </c>
      <c r="G74770" s="3" t="s">
        <v>49418</v>
      </c>
    </row>
    <row r="74771" spans="1:7" x14ac:dyDescent="0.25">
      <c r="A74771" s="3">
        <v>469611</v>
      </c>
      <c r="B74771" s="2">
        <v>-10.604303</v>
      </c>
      <c r="C74771" s="2">
        <v>142.31105600000001</v>
      </c>
      <c r="D74771" s="1">
        <v>54</v>
      </c>
      <c r="E74771" s="1">
        <v>643425</v>
      </c>
      <c r="F74771" s="1">
        <v>8827466</v>
      </c>
      <c r="G74771" s="3" t="s">
        <v>66682</v>
      </c>
    </row>
    <row r="74772" spans="1:7" x14ac:dyDescent="0.25">
      <c r="A74772" s="3">
        <v>469611</v>
      </c>
      <c r="B74772" s="2">
        <v>-10.604303</v>
      </c>
      <c r="C74772" s="2">
        <v>142.31105600000001</v>
      </c>
      <c r="D74772" s="1">
        <v>54</v>
      </c>
      <c r="E74772" s="1">
        <v>643425</v>
      </c>
      <c r="F74772" s="1">
        <v>8827466</v>
      </c>
      <c r="G74772" s="3" t="s">
        <v>66682</v>
      </c>
    </row>
    <row r="74773" spans="1:7" x14ac:dyDescent="0.25">
      <c r="A74773" s="3">
        <v>469612</v>
      </c>
      <c r="B74773" s="2">
        <v>-10.604303</v>
      </c>
      <c r="C74773" s="2">
        <v>142.31105600000001</v>
      </c>
      <c r="D74773" s="1">
        <v>54</v>
      </c>
      <c r="E74773" s="1">
        <v>643425</v>
      </c>
      <c r="F74773" s="1">
        <v>8827466</v>
      </c>
      <c r="G74773" s="3" t="s">
        <v>49632</v>
      </c>
    </row>
    <row r="74774" spans="1:7" x14ac:dyDescent="0.25">
      <c r="A74774" s="3">
        <v>469612</v>
      </c>
      <c r="B74774" s="2">
        <v>-10.604303</v>
      </c>
      <c r="C74774" s="2">
        <v>142.31105600000001</v>
      </c>
      <c r="D74774" s="1">
        <v>54</v>
      </c>
      <c r="E74774" s="1">
        <v>643425</v>
      </c>
      <c r="F74774" s="1">
        <v>8827466</v>
      </c>
      <c r="G74774" s="3" t="s">
        <v>49632</v>
      </c>
    </row>
    <row r="74775" spans="1:7" x14ac:dyDescent="0.25">
      <c r="A74775" s="3">
        <v>469613</v>
      </c>
      <c r="B74775" s="2">
        <v>-10.604303</v>
      </c>
      <c r="C74775" s="2">
        <v>142.31105600000001</v>
      </c>
      <c r="D74775" s="1">
        <v>54</v>
      </c>
      <c r="E74775" s="1">
        <v>643425</v>
      </c>
      <c r="F74775" s="1">
        <v>8827466</v>
      </c>
      <c r="G74775" s="3" t="s">
        <v>66683</v>
      </c>
    </row>
    <row r="74776" spans="1:7" x14ac:dyDescent="0.25">
      <c r="A74776" s="3">
        <v>469613</v>
      </c>
      <c r="B74776" s="2">
        <v>-10.604303</v>
      </c>
      <c r="C74776" s="2">
        <v>142.31105600000001</v>
      </c>
      <c r="D74776" s="1">
        <v>54</v>
      </c>
      <c r="E74776" s="1">
        <v>643425</v>
      </c>
      <c r="F74776" s="1">
        <v>8827466</v>
      </c>
      <c r="G74776" s="3" t="s">
        <v>66683</v>
      </c>
    </row>
    <row r="74777" spans="1:7" x14ac:dyDescent="0.25">
      <c r="A74777" s="3">
        <v>469614</v>
      </c>
      <c r="B74777" s="2">
        <v>-10.604303</v>
      </c>
      <c r="C74777" s="2">
        <v>142.31105600000001</v>
      </c>
      <c r="D74777" s="1">
        <v>54</v>
      </c>
      <c r="E74777" s="1">
        <v>643425</v>
      </c>
      <c r="F74777" s="1">
        <v>8827466</v>
      </c>
      <c r="G74777" s="3" t="s">
        <v>66684</v>
      </c>
    </row>
    <row r="74778" spans="1:7" x14ac:dyDescent="0.25">
      <c r="A74778" s="3">
        <v>469614</v>
      </c>
      <c r="B74778" s="2">
        <v>-10.604303</v>
      </c>
      <c r="C74778" s="2">
        <v>142.31105600000001</v>
      </c>
      <c r="D74778" s="1">
        <v>54</v>
      </c>
      <c r="E74778" s="1">
        <v>643425</v>
      </c>
      <c r="F74778" s="1">
        <v>8827466</v>
      </c>
      <c r="G74778" s="3" t="s">
        <v>66684</v>
      </c>
    </row>
    <row r="74779" spans="1:7" x14ac:dyDescent="0.25">
      <c r="A74779" s="3">
        <v>469615</v>
      </c>
      <c r="B74779" s="2">
        <v>-10.604303</v>
      </c>
      <c r="C74779" s="2">
        <v>142.31105600000001</v>
      </c>
      <c r="D74779" s="1">
        <v>54</v>
      </c>
      <c r="E74779" s="1">
        <v>643425</v>
      </c>
      <c r="F74779" s="1">
        <v>8827466</v>
      </c>
      <c r="G74779" s="3" t="s">
        <v>49633</v>
      </c>
    </row>
    <row r="74780" spans="1:7" x14ac:dyDescent="0.25">
      <c r="A74780" s="3">
        <v>469615</v>
      </c>
      <c r="B74780" s="2">
        <v>-10.604303</v>
      </c>
      <c r="C74780" s="2">
        <v>142.31105600000001</v>
      </c>
      <c r="D74780" s="1">
        <v>54</v>
      </c>
      <c r="E74780" s="1">
        <v>643425</v>
      </c>
      <c r="F74780" s="1">
        <v>8827466</v>
      </c>
      <c r="G74780" s="3" t="s">
        <v>49633</v>
      </c>
    </row>
    <row r="74781" spans="1:7" x14ac:dyDescent="0.25">
      <c r="A74781" s="3">
        <v>469616</v>
      </c>
      <c r="B74781" s="2">
        <v>-10.609703</v>
      </c>
      <c r="C74781" s="2">
        <v>142.31656100000001</v>
      </c>
      <c r="D74781" s="1">
        <v>54</v>
      </c>
      <c r="E74781" s="1">
        <v>644025</v>
      </c>
      <c r="F74781" s="1">
        <v>8826866</v>
      </c>
      <c r="G74781" s="3" t="s">
        <v>66685</v>
      </c>
    </row>
    <row r="74782" spans="1:7" x14ac:dyDescent="0.25">
      <c r="A74782" s="3">
        <v>469616</v>
      </c>
      <c r="B74782" s="2">
        <v>-10.609703</v>
      </c>
      <c r="C74782" s="2">
        <v>142.31656100000001</v>
      </c>
      <c r="D74782" s="1">
        <v>54</v>
      </c>
      <c r="E74782" s="1">
        <v>644025</v>
      </c>
      <c r="F74782" s="1">
        <v>8826866</v>
      </c>
      <c r="G74782" s="3" t="s">
        <v>66685</v>
      </c>
    </row>
    <row r="74783" spans="1:7" x14ac:dyDescent="0.25">
      <c r="A74783" s="3">
        <v>469617</v>
      </c>
      <c r="B74783" s="2">
        <v>-10.609703</v>
      </c>
      <c r="C74783" s="2">
        <v>142.31656100000001</v>
      </c>
      <c r="D74783" s="1">
        <v>54</v>
      </c>
      <c r="E74783" s="1">
        <v>644025</v>
      </c>
      <c r="F74783" s="1">
        <v>8826866</v>
      </c>
      <c r="G74783" s="3" t="s">
        <v>49634</v>
      </c>
    </row>
    <row r="74784" spans="1:7" x14ac:dyDescent="0.25">
      <c r="A74784" s="3">
        <v>469617</v>
      </c>
      <c r="B74784" s="2">
        <v>-10.609703</v>
      </c>
      <c r="C74784" s="2">
        <v>142.31656100000001</v>
      </c>
      <c r="D74784" s="1">
        <v>54</v>
      </c>
      <c r="E74784" s="1">
        <v>644025</v>
      </c>
      <c r="F74784" s="1">
        <v>8826866</v>
      </c>
      <c r="G74784" s="3" t="s">
        <v>49634</v>
      </c>
    </row>
    <row r="74785" spans="1:7" x14ac:dyDescent="0.25">
      <c r="A74785" s="3">
        <v>469618</v>
      </c>
      <c r="B74785" s="2">
        <v>-10.609703</v>
      </c>
      <c r="C74785" s="2">
        <v>142.31656100000001</v>
      </c>
      <c r="D74785" s="1">
        <v>54</v>
      </c>
      <c r="E74785" s="1">
        <v>644025</v>
      </c>
      <c r="F74785" s="1">
        <v>8826866</v>
      </c>
      <c r="G74785" s="3" t="s">
        <v>66686</v>
      </c>
    </row>
    <row r="74786" spans="1:7" x14ac:dyDescent="0.25">
      <c r="A74786" s="3">
        <v>469618</v>
      </c>
      <c r="B74786" s="2">
        <v>-10.609703</v>
      </c>
      <c r="C74786" s="2">
        <v>142.31656100000001</v>
      </c>
      <c r="D74786" s="1">
        <v>54</v>
      </c>
      <c r="E74786" s="1">
        <v>644025</v>
      </c>
      <c r="F74786" s="1">
        <v>8826866</v>
      </c>
      <c r="G74786" s="3" t="s">
        <v>66686</v>
      </c>
    </row>
    <row r="74787" spans="1:7" x14ac:dyDescent="0.25">
      <c r="A74787" s="3">
        <v>469619</v>
      </c>
      <c r="B74787" s="2">
        <v>-10.609703</v>
      </c>
      <c r="C74787" s="2">
        <v>142.31656100000001</v>
      </c>
      <c r="D74787" s="1">
        <v>54</v>
      </c>
      <c r="E74787" s="1">
        <v>644025</v>
      </c>
      <c r="F74787" s="1">
        <v>8826866</v>
      </c>
      <c r="G74787" s="3" t="s">
        <v>49635</v>
      </c>
    </row>
    <row r="74788" spans="1:7" x14ac:dyDescent="0.25">
      <c r="A74788" s="3">
        <v>469619</v>
      </c>
      <c r="B74788" s="2">
        <v>-10.609703</v>
      </c>
      <c r="C74788" s="2">
        <v>142.31656100000001</v>
      </c>
      <c r="D74788" s="1">
        <v>54</v>
      </c>
      <c r="E74788" s="1">
        <v>644025</v>
      </c>
      <c r="F74788" s="1">
        <v>8826866</v>
      </c>
      <c r="G74788" s="3" t="s">
        <v>49635</v>
      </c>
    </row>
    <row r="74789" spans="1:7" x14ac:dyDescent="0.25">
      <c r="A74789" s="3">
        <v>469620</v>
      </c>
      <c r="B74789" s="2">
        <v>-10.607903</v>
      </c>
      <c r="C74789" s="2">
        <v>142.31472500000001</v>
      </c>
      <c r="D74789" s="1">
        <v>54</v>
      </c>
      <c r="E74789" s="1">
        <v>643825</v>
      </c>
      <c r="F74789" s="1">
        <v>8827066</v>
      </c>
      <c r="G74789" s="3" t="s">
        <v>66687</v>
      </c>
    </row>
    <row r="74790" spans="1:7" x14ac:dyDescent="0.25">
      <c r="A74790" s="3">
        <v>469620</v>
      </c>
      <c r="B74790" s="2">
        <v>-10.607903</v>
      </c>
      <c r="C74790" s="2">
        <v>142.31472500000001</v>
      </c>
      <c r="D74790" s="1">
        <v>54</v>
      </c>
      <c r="E74790" s="1">
        <v>643825</v>
      </c>
      <c r="F74790" s="1">
        <v>8827066</v>
      </c>
      <c r="G74790" s="3" t="s">
        <v>66687</v>
      </c>
    </row>
    <row r="74791" spans="1:7" x14ac:dyDescent="0.25">
      <c r="A74791" s="3">
        <v>469621</v>
      </c>
      <c r="B74791" s="2">
        <v>-10.607903</v>
      </c>
      <c r="C74791" s="2">
        <v>142.31472500000001</v>
      </c>
      <c r="D74791" s="1">
        <v>54</v>
      </c>
      <c r="E74791" s="1">
        <v>643825</v>
      </c>
      <c r="F74791" s="1">
        <v>8827066</v>
      </c>
      <c r="G74791" s="3" t="s">
        <v>49636</v>
      </c>
    </row>
    <row r="74792" spans="1:7" x14ac:dyDescent="0.25">
      <c r="A74792" s="3">
        <v>469621</v>
      </c>
      <c r="B74792" s="2">
        <v>-10.607903</v>
      </c>
      <c r="C74792" s="2">
        <v>142.31472500000001</v>
      </c>
      <c r="D74792" s="1">
        <v>54</v>
      </c>
      <c r="E74792" s="1">
        <v>643825</v>
      </c>
      <c r="F74792" s="1">
        <v>8827066</v>
      </c>
      <c r="G74792" s="3" t="s">
        <v>49636</v>
      </c>
    </row>
    <row r="74793" spans="1:7" x14ac:dyDescent="0.25">
      <c r="A74793" s="3">
        <v>469622</v>
      </c>
      <c r="B74793" s="2">
        <v>-10.607903</v>
      </c>
      <c r="C74793" s="2">
        <v>142.31472500000001</v>
      </c>
      <c r="D74793" s="1">
        <v>54</v>
      </c>
      <c r="E74793" s="1">
        <v>643825</v>
      </c>
      <c r="F74793" s="1">
        <v>8827066</v>
      </c>
      <c r="G74793" s="3" t="s">
        <v>66688</v>
      </c>
    </row>
    <row r="74794" spans="1:7" x14ac:dyDescent="0.25">
      <c r="A74794" s="3">
        <v>469622</v>
      </c>
      <c r="B74794" s="2">
        <v>-10.607903</v>
      </c>
      <c r="C74794" s="2">
        <v>142.31472500000001</v>
      </c>
      <c r="D74794" s="1">
        <v>54</v>
      </c>
      <c r="E74794" s="1">
        <v>643825</v>
      </c>
      <c r="F74794" s="1">
        <v>8827066</v>
      </c>
      <c r="G74794" s="3" t="s">
        <v>66688</v>
      </c>
    </row>
    <row r="74795" spans="1:7" x14ac:dyDescent="0.25">
      <c r="A74795" s="3">
        <v>469623</v>
      </c>
      <c r="B74795" s="2">
        <v>-10.607903</v>
      </c>
      <c r="C74795" s="2">
        <v>142.31472500000001</v>
      </c>
      <c r="D74795" s="1">
        <v>54</v>
      </c>
      <c r="E74795" s="1">
        <v>643825</v>
      </c>
      <c r="F74795" s="1">
        <v>8827066</v>
      </c>
      <c r="G74795" s="3" t="s">
        <v>66689</v>
      </c>
    </row>
    <row r="74796" spans="1:7" x14ac:dyDescent="0.25">
      <c r="A74796" s="3">
        <v>469623</v>
      </c>
      <c r="B74796" s="2">
        <v>-10.607903</v>
      </c>
      <c r="C74796" s="2">
        <v>142.31472500000001</v>
      </c>
      <c r="D74796" s="1">
        <v>54</v>
      </c>
      <c r="E74796" s="1">
        <v>643825</v>
      </c>
      <c r="F74796" s="1">
        <v>8827066</v>
      </c>
      <c r="G74796" s="3" t="s">
        <v>66689</v>
      </c>
    </row>
    <row r="74797" spans="1:7" x14ac:dyDescent="0.25">
      <c r="A74797" s="3">
        <v>469624</v>
      </c>
      <c r="B74797" s="2">
        <v>-10.607903</v>
      </c>
      <c r="C74797" s="2">
        <v>142.31472500000001</v>
      </c>
      <c r="D74797" s="1">
        <v>54</v>
      </c>
      <c r="E74797" s="1">
        <v>643825</v>
      </c>
      <c r="F74797" s="1">
        <v>8827066</v>
      </c>
      <c r="G74797" s="3" t="s">
        <v>49637</v>
      </c>
    </row>
    <row r="74798" spans="1:7" x14ac:dyDescent="0.25">
      <c r="A74798" s="3">
        <v>469624</v>
      </c>
      <c r="B74798" s="2">
        <v>-10.607903</v>
      </c>
      <c r="C74798" s="2">
        <v>142.31472500000001</v>
      </c>
      <c r="D74798" s="1">
        <v>54</v>
      </c>
      <c r="E74798" s="1">
        <v>643825</v>
      </c>
      <c r="F74798" s="1">
        <v>8827066</v>
      </c>
      <c r="G74798" s="3" t="s">
        <v>49637</v>
      </c>
    </row>
    <row r="74799" spans="1:7" x14ac:dyDescent="0.25">
      <c r="A74799" s="3">
        <v>469625</v>
      </c>
      <c r="B74799" s="2">
        <v>-10.607903</v>
      </c>
      <c r="C74799" s="2">
        <v>142.31472500000001</v>
      </c>
      <c r="D74799" s="1">
        <v>54</v>
      </c>
      <c r="E74799" s="1">
        <v>643825</v>
      </c>
      <c r="F74799" s="1">
        <v>8827066</v>
      </c>
      <c r="G74799" s="3" t="s">
        <v>66690</v>
      </c>
    </row>
    <row r="74800" spans="1:7" x14ac:dyDescent="0.25">
      <c r="A74800" s="3">
        <v>469625</v>
      </c>
      <c r="B74800" s="2">
        <v>-10.607903</v>
      </c>
      <c r="C74800" s="2">
        <v>142.31472500000001</v>
      </c>
      <c r="D74800" s="1">
        <v>54</v>
      </c>
      <c r="E74800" s="1">
        <v>643825</v>
      </c>
      <c r="F74800" s="1">
        <v>8827066</v>
      </c>
      <c r="G74800" s="3" t="s">
        <v>66690</v>
      </c>
    </row>
    <row r="74801" spans="1:7" x14ac:dyDescent="0.25">
      <c r="A74801" s="3">
        <v>469626</v>
      </c>
      <c r="B74801" s="2">
        <v>-10.607903</v>
      </c>
      <c r="C74801" s="2">
        <v>142.31472500000001</v>
      </c>
      <c r="D74801" s="1">
        <v>54</v>
      </c>
      <c r="E74801" s="1">
        <v>643825</v>
      </c>
      <c r="F74801" s="1">
        <v>8827066</v>
      </c>
      <c r="G74801" s="3" t="s">
        <v>49638</v>
      </c>
    </row>
    <row r="74802" spans="1:7" x14ac:dyDescent="0.25">
      <c r="A74802" s="3">
        <v>469626</v>
      </c>
      <c r="B74802" s="2">
        <v>-10.607903</v>
      </c>
      <c r="C74802" s="2">
        <v>142.31472500000001</v>
      </c>
      <c r="D74802" s="1">
        <v>54</v>
      </c>
      <c r="E74802" s="1">
        <v>643825</v>
      </c>
      <c r="F74802" s="1">
        <v>8827066</v>
      </c>
      <c r="G74802" s="3" t="s">
        <v>49638</v>
      </c>
    </row>
    <row r="74803" spans="1:7" x14ac:dyDescent="0.25">
      <c r="A74803" s="3">
        <v>469627</v>
      </c>
      <c r="B74803" s="2">
        <v>-10.604303</v>
      </c>
      <c r="C74803" s="2">
        <v>142.31105600000001</v>
      </c>
      <c r="D74803" s="1">
        <v>54</v>
      </c>
      <c r="E74803" s="1">
        <v>643425</v>
      </c>
      <c r="F74803" s="1">
        <v>8827466</v>
      </c>
      <c r="G74803" s="3" t="s">
        <v>66691</v>
      </c>
    </row>
    <row r="74804" spans="1:7" x14ac:dyDescent="0.25">
      <c r="A74804" s="3">
        <v>469627</v>
      </c>
      <c r="B74804" s="2">
        <v>-10.604303</v>
      </c>
      <c r="C74804" s="2">
        <v>142.31105600000001</v>
      </c>
      <c r="D74804" s="1">
        <v>54</v>
      </c>
      <c r="E74804" s="1">
        <v>643425</v>
      </c>
      <c r="F74804" s="1">
        <v>8827466</v>
      </c>
      <c r="G74804" s="3" t="s">
        <v>66691</v>
      </c>
    </row>
    <row r="74805" spans="1:7" x14ac:dyDescent="0.25">
      <c r="A74805" s="3">
        <v>469628</v>
      </c>
      <c r="B74805" s="2">
        <v>-10.609717</v>
      </c>
      <c r="C74805" s="2">
        <v>142.313819</v>
      </c>
      <c r="D74805" s="1">
        <v>54</v>
      </c>
      <c r="E74805" s="1">
        <v>643725</v>
      </c>
      <c r="F74805" s="1">
        <v>8826866</v>
      </c>
      <c r="G74805" s="3" t="s">
        <v>49639</v>
      </c>
    </row>
    <row r="74806" spans="1:7" x14ac:dyDescent="0.25">
      <c r="A74806" s="3">
        <v>469628</v>
      </c>
      <c r="B74806" s="2">
        <v>-10.609717</v>
      </c>
      <c r="C74806" s="2">
        <v>142.313819</v>
      </c>
      <c r="D74806" s="1">
        <v>54</v>
      </c>
      <c r="E74806" s="1">
        <v>643725</v>
      </c>
      <c r="F74806" s="1">
        <v>8826866</v>
      </c>
      <c r="G74806" s="3" t="s">
        <v>49639</v>
      </c>
    </row>
    <row r="74807" spans="1:7" x14ac:dyDescent="0.25">
      <c r="A74807" s="3">
        <v>469629</v>
      </c>
      <c r="B74807" s="2">
        <v>-10.604303</v>
      </c>
      <c r="C74807" s="2">
        <v>142.31105600000001</v>
      </c>
      <c r="D74807" s="1">
        <v>54</v>
      </c>
      <c r="E74807" s="1">
        <v>643425</v>
      </c>
      <c r="F74807" s="1">
        <v>8827466</v>
      </c>
      <c r="G74807" s="3" t="s">
        <v>66692</v>
      </c>
    </row>
    <row r="74808" spans="1:7" x14ac:dyDescent="0.25">
      <c r="A74808" s="3">
        <v>469629</v>
      </c>
      <c r="B74808" s="2">
        <v>-10.604303</v>
      </c>
      <c r="C74808" s="2">
        <v>142.31105600000001</v>
      </c>
      <c r="D74808" s="1">
        <v>54</v>
      </c>
      <c r="E74808" s="1">
        <v>643425</v>
      </c>
      <c r="F74808" s="1">
        <v>8827466</v>
      </c>
      <c r="G74808" s="3" t="s">
        <v>66692</v>
      </c>
    </row>
    <row r="74809" spans="1:7" x14ac:dyDescent="0.25">
      <c r="A74809" s="3">
        <v>469630</v>
      </c>
      <c r="B74809" s="2">
        <v>-10.604303</v>
      </c>
      <c r="C74809" s="2">
        <v>142.31105600000001</v>
      </c>
      <c r="D74809" s="1">
        <v>54</v>
      </c>
      <c r="E74809" s="1">
        <v>643425</v>
      </c>
      <c r="F74809" s="1">
        <v>8827466</v>
      </c>
      <c r="G74809" s="3" t="s">
        <v>49640</v>
      </c>
    </row>
    <row r="74810" spans="1:7" x14ac:dyDescent="0.25">
      <c r="A74810" s="3">
        <v>469630</v>
      </c>
      <c r="B74810" s="2">
        <v>-10.604303</v>
      </c>
      <c r="C74810" s="2">
        <v>142.31105600000001</v>
      </c>
      <c r="D74810" s="1">
        <v>54</v>
      </c>
      <c r="E74810" s="1">
        <v>643425</v>
      </c>
      <c r="F74810" s="1">
        <v>8827466</v>
      </c>
      <c r="G74810" s="3" t="s">
        <v>49640</v>
      </c>
    </row>
    <row r="74811" spans="1:7" x14ac:dyDescent="0.25">
      <c r="A74811" s="3">
        <v>469631</v>
      </c>
      <c r="B74811" s="2">
        <v>-10.610163999999999</v>
      </c>
      <c r="C74811" s="2">
        <v>142.31473600000001</v>
      </c>
      <c r="D74811" s="1">
        <v>54</v>
      </c>
      <c r="E74811" s="1">
        <v>643825</v>
      </c>
      <c r="F74811" s="1">
        <v>8826816</v>
      </c>
      <c r="G74811" s="3" t="s">
        <v>66693</v>
      </c>
    </row>
    <row r="74812" spans="1:7" x14ac:dyDescent="0.25">
      <c r="A74812" s="3">
        <v>469631</v>
      </c>
      <c r="B74812" s="2">
        <v>-10.610163999999999</v>
      </c>
      <c r="C74812" s="2">
        <v>142.31473600000001</v>
      </c>
      <c r="D74812" s="1">
        <v>54</v>
      </c>
      <c r="E74812" s="1">
        <v>643825</v>
      </c>
      <c r="F74812" s="1">
        <v>8826816</v>
      </c>
      <c r="G74812" s="3" t="s">
        <v>66693</v>
      </c>
    </row>
    <row r="74813" spans="1:7" x14ac:dyDescent="0.25">
      <c r="A74813" s="3">
        <v>462626</v>
      </c>
      <c r="B74813" s="2">
        <v>-27.508139</v>
      </c>
      <c r="C74813" s="2">
        <v>152.68856600000001</v>
      </c>
      <c r="D74813" s="1">
        <v>56</v>
      </c>
      <c r="E74813" s="1">
        <v>469241</v>
      </c>
      <c r="F74813" s="1">
        <v>6957233</v>
      </c>
      <c r="G74813" s="3" t="s">
        <v>61839</v>
      </c>
    </row>
    <row r="74814" spans="1:7" x14ac:dyDescent="0.25">
      <c r="A74814" s="3">
        <v>462627</v>
      </c>
      <c r="B74814" s="2">
        <v>-27.503139000000001</v>
      </c>
      <c r="C74814" s="2">
        <v>152.67717999999999</v>
      </c>
      <c r="D74814" s="1">
        <v>56</v>
      </c>
      <c r="E74814" s="1">
        <v>468115</v>
      </c>
      <c r="F74814" s="1">
        <v>6957784</v>
      </c>
      <c r="G74814" s="3" t="s">
        <v>48988</v>
      </c>
    </row>
    <row r="74815" spans="1:7" x14ac:dyDescent="0.25">
      <c r="A74815" s="3">
        <v>54556</v>
      </c>
      <c r="B74815" s="2">
        <v>-27.530638</v>
      </c>
      <c r="C74815" s="2">
        <v>152.908906</v>
      </c>
      <c r="D74815" s="1">
        <v>56</v>
      </c>
      <c r="E74815" s="1">
        <v>491005</v>
      </c>
      <c r="F74815" s="1">
        <v>6954776</v>
      </c>
      <c r="G74815" s="3" t="s">
        <v>10235</v>
      </c>
    </row>
    <row r="74816" spans="1:7" x14ac:dyDescent="0.25">
      <c r="A74816" s="3">
        <v>54555</v>
      </c>
      <c r="B74816" s="2">
        <v>-27.500858000000001</v>
      </c>
      <c r="C74816" s="2">
        <v>152.93019100000001</v>
      </c>
      <c r="D74816" s="1">
        <v>56</v>
      </c>
      <c r="E74816" s="1">
        <v>493105</v>
      </c>
      <c r="F74816" s="1">
        <v>6958075</v>
      </c>
      <c r="G74816" s="3" t="s">
        <v>10234</v>
      </c>
    </row>
    <row r="74817" spans="1:7" x14ac:dyDescent="0.25">
      <c r="A74817" s="3">
        <v>54557</v>
      </c>
      <c r="B74817" s="2">
        <v>-27.511583000000002</v>
      </c>
      <c r="C74817" s="2">
        <v>152.81171900000001</v>
      </c>
      <c r="D74817" s="1">
        <v>56</v>
      </c>
      <c r="E74817" s="1">
        <v>481405</v>
      </c>
      <c r="F74817" s="1">
        <v>6956876</v>
      </c>
      <c r="G74817" s="3" t="s">
        <v>10236</v>
      </c>
    </row>
    <row r="74818" spans="1:7" x14ac:dyDescent="0.25">
      <c r="A74818" s="3">
        <v>54558</v>
      </c>
      <c r="B74818" s="2">
        <v>-27.525048999999999</v>
      </c>
      <c r="C74818" s="2">
        <v>152.76308900000001</v>
      </c>
      <c r="D74818" s="1">
        <v>56</v>
      </c>
      <c r="E74818" s="1">
        <v>476605</v>
      </c>
      <c r="F74818" s="1">
        <v>6955376</v>
      </c>
      <c r="G74818" s="3" t="s">
        <v>10274</v>
      </c>
    </row>
    <row r="74819" spans="1:7" x14ac:dyDescent="0.25">
      <c r="A74819" s="3">
        <v>54559</v>
      </c>
      <c r="B74819" s="2">
        <v>-27.526755000000001</v>
      </c>
      <c r="C74819" s="2">
        <v>152.71042800000001</v>
      </c>
      <c r="D74819" s="1">
        <v>56</v>
      </c>
      <c r="E74819" s="1">
        <v>471405</v>
      </c>
      <c r="F74819" s="1">
        <v>6955176</v>
      </c>
      <c r="G74819" s="3" t="s">
        <v>10237</v>
      </c>
    </row>
    <row r="74820" spans="1:7" x14ac:dyDescent="0.25">
      <c r="A74820" s="3">
        <v>54560</v>
      </c>
      <c r="B74820" s="2">
        <v>-27.526744000000001</v>
      </c>
      <c r="C74820" s="2">
        <v>152.705364</v>
      </c>
      <c r="D74820" s="1">
        <v>56</v>
      </c>
      <c r="E74820" s="1">
        <v>470905</v>
      </c>
      <c r="F74820" s="1">
        <v>6955176</v>
      </c>
      <c r="G74820" s="3" t="s">
        <v>10238</v>
      </c>
    </row>
    <row r="74821" spans="1:7" x14ac:dyDescent="0.25">
      <c r="A74821" s="3">
        <v>54561</v>
      </c>
      <c r="B74821" s="2">
        <v>-27.541214</v>
      </c>
      <c r="C74821" s="2">
        <v>152.71646699999999</v>
      </c>
      <c r="D74821" s="1">
        <v>56</v>
      </c>
      <c r="E74821" s="1">
        <v>472005</v>
      </c>
      <c r="F74821" s="1">
        <v>6953576</v>
      </c>
      <c r="G74821" s="3" t="s">
        <v>9954</v>
      </c>
    </row>
    <row r="74822" spans="1:7" x14ac:dyDescent="0.25">
      <c r="A74822" s="3">
        <v>54562</v>
      </c>
      <c r="B74822" s="2">
        <v>-27.543005000000001</v>
      </c>
      <c r="C74822" s="2">
        <v>152.710386</v>
      </c>
      <c r="D74822" s="1">
        <v>56</v>
      </c>
      <c r="E74822" s="1">
        <v>471405</v>
      </c>
      <c r="F74822" s="1">
        <v>6953376</v>
      </c>
      <c r="G74822" s="3" t="s">
        <v>9955</v>
      </c>
    </row>
    <row r="74823" spans="1:7" x14ac:dyDescent="0.25">
      <c r="A74823" s="3">
        <v>54563</v>
      </c>
      <c r="B74823" s="2">
        <v>-27.542394000000002</v>
      </c>
      <c r="C74823" s="2">
        <v>152.943333</v>
      </c>
      <c r="D74823" s="1">
        <v>56</v>
      </c>
      <c r="E74823" s="1">
        <v>494405</v>
      </c>
      <c r="F74823" s="1">
        <v>6953476</v>
      </c>
      <c r="G74823" s="3" t="s">
        <v>9956</v>
      </c>
    </row>
    <row r="74824" spans="1:7" x14ac:dyDescent="0.25">
      <c r="A74824" s="3">
        <v>54564</v>
      </c>
      <c r="B74824" s="2">
        <v>-27.540579999999999</v>
      </c>
      <c r="C74824" s="2">
        <v>152.92915199999999</v>
      </c>
      <c r="D74824" s="1">
        <v>56</v>
      </c>
      <c r="E74824" s="1">
        <v>493005</v>
      </c>
      <c r="F74824" s="1">
        <v>6953676</v>
      </c>
      <c r="G74824" s="3" t="s">
        <v>9957</v>
      </c>
    </row>
    <row r="74825" spans="1:7" x14ac:dyDescent="0.25">
      <c r="A74825" s="3">
        <v>51576</v>
      </c>
      <c r="B74825" s="2">
        <v>-17.995144</v>
      </c>
      <c r="C74825" s="2">
        <v>145.46442500000001</v>
      </c>
      <c r="D74825" s="1">
        <v>55</v>
      </c>
      <c r="E74825" s="1">
        <v>337419</v>
      </c>
      <c r="F74825" s="1">
        <v>8009672</v>
      </c>
      <c r="G74825" s="3" t="s">
        <v>29840</v>
      </c>
    </row>
    <row r="74826" spans="1:7" x14ac:dyDescent="0.25">
      <c r="A74826" s="3">
        <v>53703</v>
      </c>
      <c r="B74826" s="2">
        <v>-17.995163999999999</v>
      </c>
      <c r="C74826" s="2">
        <v>145.46437800000001</v>
      </c>
      <c r="D74826" s="1">
        <v>55</v>
      </c>
      <c r="E74826" s="1">
        <v>337414</v>
      </c>
      <c r="F74826" s="1">
        <v>8009670</v>
      </c>
      <c r="G74826" s="3" t="s">
        <v>29840</v>
      </c>
    </row>
    <row r="74827" spans="1:7" x14ac:dyDescent="0.25">
      <c r="A74827" s="3">
        <v>474076</v>
      </c>
      <c r="B74827" s="2">
        <v>-17.995163999999999</v>
      </c>
      <c r="C74827" s="2">
        <v>145.46437800000001</v>
      </c>
      <c r="D74827" s="1">
        <v>55</v>
      </c>
      <c r="E74827" s="1">
        <v>337414</v>
      </c>
      <c r="F74827" s="1">
        <v>8009670</v>
      </c>
      <c r="G74827" s="3" t="s">
        <v>29840</v>
      </c>
    </row>
    <row r="74828" spans="1:7" x14ac:dyDescent="0.25">
      <c r="A74828" s="3">
        <v>53704</v>
      </c>
      <c r="B74828" s="2">
        <v>-17.995208000000002</v>
      </c>
      <c r="C74828" s="2">
        <v>145.47004100000001</v>
      </c>
      <c r="D74828" s="1">
        <v>55</v>
      </c>
      <c r="E74828" s="1">
        <v>338014</v>
      </c>
      <c r="F74828" s="1">
        <v>8009670</v>
      </c>
      <c r="G74828" s="3" t="s">
        <v>6161</v>
      </c>
    </row>
    <row r="74829" spans="1:7" x14ac:dyDescent="0.25">
      <c r="A74829" s="3">
        <v>51577</v>
      </c>
      <c r="B74829" s="2">
        <v>-17.995144</v>
      </c>
      <c r="C74829" s="2">
        <v>145.469977</v>
      </c>
      <c r="D74829" s="1">
        <v>55</v>
      </c>
      <c r="E74829" s="1">
        <v>338007</v>
      </c>
      <c r="F74829" s="1">
        <v>8009677</v>
      </c>
      <c r="G74829" s="3" t="s">
        <v>6161</v>
      </c>
    </row>
    <row r="74830" spans="1:7" x14ac:dyDescent="0.25">
      <c r="A74830" s="3">
        <v>53705</v>
      </c>
      <c r="B74830" s="2">
        <v>-17.987202</v>
      </c>
      <c r="C74830" s="2">
        <v>145.486164</v>
      </c>
      <c r="D74830" s="1">
        <v>55</v>
      </c>
      <c r="E74830" s="1">
        <v>339714</v>
      </c>
      <c r="F74830" s="1">
        <v>8010570</v>
      </c>
      <c r="G74830" s="3" t="s">
        <v>6162</v>
      </c>
    </row>
    <row r="74831" spans="1:7" x14ac:dyDescent="0.25">
      <c r="A74831" s="3">
        <v>51561</v>
      </c>
      <c r="B74831" s="2">
        <v>-17.987082999999998</v>
      </c>
      <c r="C74831" s="2">
        <v>145.48608899999999</v>
      </c>
      <c r="D74831" s="1">
        <v>55</v>
      </c>
      <c r="E74831" s="1">
        <v>339706</v>
      </c>
      <c r="F74831" s="1">
        <v>8010583</v>
      </c>
      <c r="G74831" s="3" t="s">
        <v>6162</v>
      </c>
    </row>
    <row r="74832" spans="1:7" x14ac:dyDescent="0.25">
      <c r="A74832" s="3">
        <v>53706</v>
      </c>
      <c r="B74832" s="2">
        <v>-17.957325000000001</v>
      </c>
      <c r="C74832" s="2">
        <v>145.47886600000001</v>
      </c>
      <c r="D74832" s="1">
        <v>55</v>
      </c>
      <c r="E74832" s="1">
        <v>338914</v>
      </c>
      <c r="F74832" s="1">
        <v>8013870</v>
      </c>
      <c r="G74832" s="3" t="s">
        <v>41000</v>
      </c>
    </row>
    <row r="74833" spans="1:7" x14ac:dyDescent="0.25">
      <c r="A74833" s="3">
        <v>474077</v>
      </c>
      <c r="B74833" s="2">
        <v>-17.957325000000001</v>
      </c>
      <c r="C74833" s="2">
        <v>145.47886600000001</v>
      </c>
      <c r="D74833" s="1">
        <v>55</v>
      </c>
      <c r="E74833" s="1">
        <v>338914</v>
      </c>
      <c r="F74833" s="1">
        <v>8013870</v>
      </c>
      <c r="G74833" s="3" t="s">
        <v>41000</v>
      </c>
    </row>
    <row r="74834" spans="1:7" x14ac:dyDescent="0.25">
      <c r="A74834" s="3">
        <v>51562</v>
      </c>
      <c r="B74834" s="2">
        <v>-17.957360999999999</v>
      </c>
      <c r="C74834" s="2">
        <v>145.47886299999999</v>
      </c>
      <c r="D74834" s="1">
        <v>55</v>
      </c>
      <c r="E74834" s="1">
        <v>338914</v>
      </c>
      <c r="F74834" s="1">
        <v>8013866</v>
      </c>
      <c r="G74834" s="3" t="s">
        <v>41000</v>
      </c>
    </row>
    <row r="74835" spans="1:7" x14ac:dyDescent="0.25">
      <c r="A74835" s="3">
        <v>53707</v>
      </c>
      <c r="B74835" s="2">
        <v>-17.932669000000001</v>
      </c>
      <c r="C74835" s="2">
        <v>145.44603599999999</v>
      </c>
      <c r="D74835" s="1">
        <v>55</v>
      </c>
      <c r="E74835" s="1">
        <v>335414</v>
      </c>
      <c r="F74835" s="1">
        <v>8016570</v>
      </c>
      <c r="G74835" s="3" t="s">
        <v>6163</v>
      </c>
    </row>
    <row r="74836" spans="1:7" x14ac:dyDescent="0.25">
      <c r="A74836" s="3">
        <v>51563</v>
      </c>
      <c r="B74836" s="2">
        <v>-17.932641</v>
      </c>
      <c r="C74836" s="2">
        <v>145.44609399999999</v>
      </c>
      <c r="D74836" s="1">
        <v>55</v>
      </c>
      <c r="E74836" s="1">
        <v>335420</v>
      </c>
      <c r="F74836" s="1">
        <v>8016573</v>
      </c>
      <c r="G74836" s="3" t="s">
        <v>6163</v>
      </c>
    </row>
    <row r="74837" spans="1:7" x14ac:dyDescent="0.25">
      <c r="A74837" s="3">
        <v>51564</v>
      </c>
      <c r="B74837" s="2">
        <v>-17.932638000000001</v>
      </c>
      <c r="C74837" s="2">
        <v>145.44803899999999</v>
      </c>
      <c r="D74837" s="1">
        <v>55</v>
      </c>
      <c r="E74837" s="1">
        <v>335626</v>
      </c>
      <c r="F74837" s="1">
        <v>8016575</v>
      </c>
      <c r="G74837" s="3" t="s">
        <v>29833</v>
      </c>
    </row>
    <row r="74838" spans="1:7" x14ac:dyDescent="0.25">
      <c r="A74838" s="3">
        <v>53708</v>
      </c>
      <c r="B74838" s="2">
        <v>-17.932683000000001</v>
      </c>
      <c r="C74838" s="2">
        <v>145.447925</v>
      </c>
      <c r="D74838" s="1">
        <v>55</v>
      </c>
      <c r="E74838" s="1">
        <v>335614</v>
      </c>
      <c r="F74838" s="1">
        <v>8016570</v>
      </c>
      <c r="G74838" s="3" t="s">
        <v>29833</v>
      </c>
    </row>
    <row r="74839" spans="1:7" x14ac:dyDescent="0.25">
      <c r="A74839" s="3">
        <v>53709</v>
      </c>
      <c r="B74839" s="2">
        <v>-17.848647</v>
      </c>
      <c r="C74839" s="2">
        <v>145.447711</v>
      </c>
      <c r="D74839" s="1">
        <v>55</v>
      </c>
      <c r="E74839" s="1">
        <v>335514</v>
      </c>
      <c r="F74839" s="1">
        <v>8025869</v>
      </c>
      <c r="G74839" s="3" t="s">
        <v>6164</v>
      </c>
    </row>
    <row r="74840" spans="1:7" x14ac:dyDescent="0.25">
      <c r="A74840" s="3">
        <v>51565</v>
      </c>
      <c r="B74840" s="2">
        <v>-17.848755000000001</v>
      </c>
      <c r="C74840" s="2">
        <v>145.447755</v>
      </c>
      <c r="D74840" s="1">
        <v>55</v>
      </c>
      <c r="E74840" s="1">
        <v>335519</v>
      </c>
      <c r="F74840" s="1">
        <v>8025857</v>
      </c>
      <c r="G74840" s="3" t="s">
        <v>6164</v>
      </c>
    </row>
    <row r="74841" spans="1:7" x14ac:dyDescent="0.25">
      <c r="A74841" s="3">
        <v>51566</v>
      </c>
      <c r="B74841" s="2">
        <v>-17.844864000000001</v>
      </c>
      <c r="C74841" s="2">
        <v>145.417474</v>
      </c>
      <c r="D74841" s="1">
        <v>55</v>
      </c>
      <c r="E74841" s="1">
        <v>332306</v>
      </c>
      <c r="F74841" s="1">
        <v>8026261</v>
      </c>
      <c r="G74841" s="3" t="s">
        <v>29834</v>
      </c>
    </row>
    <row r="74842" spans="1:7" x14ac:dyDescent="0.25">
      <c r="A74842" s="3">
        <v>53710</v>
      </c>
      <c r="B74842" s="2">
        <v>-17.844791000000001</v>
      </c>
      <c r="C74842" s="2">
        <v>145.417552</v>
      </c>
      <c r="D74842" s="1">
        <v>55</v>
      </c>
      <c r="E74842" s="1">
        <v>332314</v>
      </c>
      <c r="F74842" s="1">
        <v>8026269</v>
      </c>
      <c r="G74842" s="3" t="s">
        <v>29834</v>
      </c>
    </row>
    <row r="74843" spans="1:7" x14ac:dyDescent="0.25">
      <c r="A74843" s="3">
        <v>53711</v>
      </c>
      <c r="B74843" s="2">
        <v>-17.852682999999999</v>
      </c>
      <c r="C74843" s="2">
        <v>145.38823300000001</v>
      </c>
      <c r="D74843" s="1">
        <v>55</v>
      </c>
      <c r="E74843" s="1">
        <v>329214</v>
      </c>
      <c r="F74843" s="1">
        <v>8025369</v>
      </c>
      <c r="G74843" s="3" t="s">
        <v>6165</v>
      </c>
    </row>
    <row r="74844" spans="1:7" x14ac:dyDescent="0.25">
      <c r="A74844" s="3">
        <v>51567</v>
      </c>
      <c r="B74844" s="2">
        <v>-17.852647000000001</v>
      </c>
      <c r="C74844" s="2">
        <v>145.38830799999999</v>
      </c>
      <c r="D74844" s="1">
        <v>55</v>
      </c>
      <c r="E74844" s="1">
        <v>329222</v>
      </c>
      <c r="F74844" s="1">
        <v>8025373</v>
      </c>
      <c r="G74844" s="3" t="s">
        <v>6165</v>
      </c>
    </row>
    <row r="74845" spans="1:7" x14ac:dyDescent="0.25">
      <c r="A74845" s="3">
        <v>51568</v>
      </c>
      <c r="B74845" s="2">
        <v>-17.826535</v>
      </c>
      <c r="C74845" s="2">
        <v>145.389419</v>
      </c>
      <c r="D74845" s="1">
        <v>55</v>
      </c>
      <c r="E74845" s="1">
        <v>329315</v>
      </c>
      <c r="F74845" s="1">
        <v>8028264</v>
      </c>
      <c r="G74845" s="3" t="s">
        <v>29835</v>
      </c>
    </row>
    <row r="74846" spans="1:7" x14ac:dyDescent="0.25">
      <c r="A74846" s="3">
        <v>53712</v>
      </c>
      <c r="B74846" s="2">
        <v>-17.826488000000001</v>
      </c>
      <c r="C74846" s="2">
        <v>145.389411</v>
      </c>
      <c r="D74846" s="1">
        <v>55</v>
      </c>
      <c r="E74846" s="1">
        <v>329314</v>
      </c>
      <c r="F74846" s="1">
        <v>8028269</v>
      </c>
      <c r="G74846" s="3" t="s">
        <v>29835</v>
      </c>
    </row>
    <row r="74847" spans="1:7" x14ac:dyDescent="0.25">
      <c r="A74847" s="3">
        <v>53713</v>
      </c>
      <c r="B74847" s="2">
        <v>-17.826488000000001</v>
      </c>
      <c r="C74847" s="2">
        <v>145.389411</v>
      </c>
      <c r="D74847" s="1">
        <v>55</v>
      </c>
      <c r="E74847" s="1">
        <v>329314</v>
      </c>
      <c r="F74847" s="1">
        <v>8028269</v>
      </c>
      <c r="G74847" s="3" t="s">
        <v>6166</v>
      </c>
    </row>
    <row r="74848" spans="1:7" x14ac:dyDescent="0.25">
      <c r="A74848" s="3">
        <v>51569</v>
      </c>
      <c r="B74848" s="2">
        <v>-17.826535</v>
      </c>
      <c r="C74848" s="2">
        <v>145.389419</v>
      </c>
      <c r="D74848" s="1">
        <v>55</v>
      </c>
      <c r="E74848" s="1">
        <v>329315</v>
      </c>
      <c r="F74848" s="1">
        <v>8028264</v>
      </c>
      <c r="G74848" s="3" t="s">
        <v>6166</v>
      </c>
    </row>
    <row r="74849" spans="1:7" x14ac:dyDescent="0.25">
      <c r="A74849" s="3">
        <v>53714</v>
      </c>
      <c r="B74849" s="2">
        <v>-17.740133</v>
      </c>
      <c r="C74849" s="2">
        <v>145.43733</v>
      </c>
      <c r="D74849" s="1">
        <v>55</v>
      </c>
      <c r="E74849" s="1">
        <v>334314</v>
      </c>
      <c r="F74849" s="1">
        <v>8037869</v>
      </c>
      <c r="G74849" s="3" t="s">
        <v>6167</v>
      </c>
    </row>
    <row r="74850" spans="1:7" x14ac:dyDescent="0.25">
      <c r="A74850" s="3">
        <v>51552</v>
      </c>
      <c r="B74850" s="2">
        <v>-17.740144000000001</v>
      </c>
      <c r="C74850" s="2">
        <v>145.43747200000001</v>
      </c>
      <c r="D74850" s="1">
        <v>55</v>
      </c>
      <c r="E74850" s="1">
        <v>334329</v>
      </c>
      <c r="F74850" s="1">
        <v>8037868</v>
      </c>
      <c r="G74850" s="3" t="s">
        <v>6167</v>
      </c>
    </row>
    <row r="74851" spans="1:7" x14ac:dyDescent="0.25">
      <c r="A74851" s="3">
        <v>53715</v>
      </c>
      <c r="B74851" s="2">
        <v>-17.757349999999999</v>
      </c>
      <c r="C74851" s="2">
        <v>145.33345</v>
      </c>
      <c r="D74851" s="1">
        <v>55</v>
      </c>
      <c r="E74851" s="1">
        <v>323314</v>
      </c>
      <c r="F74851" s="1">
        <v>8035869</v>
      </c>
      <c r="G74851" s="3" t="s">
        <v>41001</v>
      </c>
    </row>
    <row r="74852" spans="1:7" x14ac:dyDescent="0.25">
      <c r="A74852" s="3">
        <v>51553</v>
      </c>
      <c r="B74852" s="2">
        <v>-17.757366999999999</v>
      </c>
      <c r="C74852" s="2">
        <v>145.33330799999999</v>
      </c>
      <c r="D74852" s="1">
        <v>55</v>
      </c>
      <c r="E74852" s="1">
        <v>323299</v>
      </c>
      <c r="F74852" s="1">
        <v>8035867</v>
      </c>
      <c r="G74852" s="3" t="s">
        <v>29827</v>
      </c>
    </row>
    <row r="74853" spans="1:7" x14ac:dyDescent="0.25">
      <c r="A74853" s="3">
        <v>53716</v>
      </c>
      <c r="B74853" s="2">
        <v>-17.735327000000002</v>
      </c>
      <c r="C74853" s="2">
        <v>145.40154200000001</v>
      </c>
      <c r="D74853" s="1">
        <v>55</v>
      </c>
      <c r="E74853" s="1">
        <v>330514</v>
      </c>
      <c r="F74853" s="1">
        <v>8038369</v>
      </c>
      <c r="G74853" s="3" t="s">
        <v>6168</v>
      </c>
    </row>
    <row r="74854" spans="1:7" x14ac:dyDescent="0.25">
      <c r="A74854" s="3">
        <v>51554</v>
      </c>
      <c r="B74854" s="2">
        <v>-17.735427000000001</v>
      </c>
      <c r="C74854" s="2">
        <v>145.401644</v>
      </c>
      <c r="D74854" s="1">
        <v>55</v>
      </c>
      <c r="E74854" s="1">
        <v>330525</v>
      </c>
      <c r="F74854" s="1">
        <v>8038358</v>
      </c>
      <c r="G74854" s="3" t="s">
        <v>29828</v>
      </c>
    </row>
    <row r="74855" spans="1:7" x14ac:dyDescent="0.25">
      <c r="A74855" s="3">
        <v>51555</v>
      </c>
      <c r="B74855" s="2">
        <v>-17.720144000000001</v>
      </c>
      <c r="C74855" s="2">
        <v>145.42136300000001</v>
      </c>
      <c r="D74855" s="1">
        <v>55</v>
      </c>
      <c r="E74855" s="1">
        <v>332602</v>
      </c>
      <c r="F74855" s="1">
        <v>8040067</v>
      </c>
      <c r="G74855" s="3" t="s">
        <v>29829</v>
      </c>
    </row>
    <row r="74856" spans="1:7" x14ac:dyDescent="0.25">
      <c r="A74856" s="3">
        <v>53717</v>
      </c>
      <c r="B74856" s="2">
        <v>-17.720127000000002</v>
      </c>
      <c r="C74856" s="2">
        <v>145.42147700000001</v>
      </c>
      <c r="D74856" s="1">
        <v>55</v>
      </c>
      <c r="E74856" s="1">
        <v>332614</v>
      </c>
      <c r="F74856" s="1">
        <v>8040069</v>
      </c>
      <c r="G74856" s="3" t="s">
        <v>29829</v>
      </c>
    </row>
    <row r="74857" spans="1:7" x14ac:dyDescent="0.25">
      <c r="A74857" s="3">
        <v>53718</v>
      </c>
      <c r="B74857" s="2">
        <v>-17.649336000000002</v>
      </c>
      <c r="C74857" s="2">
        <v>145.49749399999999</v>
      </c>
      <c r="D74857" s="1">
        <v>55</v>
      </c>
      <c r="E74857" s="1">
        <v>340614</v>
      </c>
      <c r="F74857" s="1">
        <v>8047969</v>
      </c>
      <c r="G74857" s="3" t="s">
        <v>6169</v>
      </c>
    </row>
    <row r="74858" spans="1:7" x14ac:dyDescent="0.25">
      <c r="A74858" s="3">
        <v>53719</v>
      </c>
      <c r="B74858" s="2">
        <v>-17.649329999999999</v>
      </c>
      <c r="C74858" s="2">
        <v>145.49655200000001</v>
      </c>
      <c r="D74858" s="1">
        <v>55</v>
      </c>
      <c r="E74858" s="1">
        <v>340514</v>
      </c>
      <c r="F74858" s="1">
        <v>8047969</v>
      </c>
      <c r="G74858" s="3" t="s">
        <v>41002</v>
      </c>
    </row>
    <row r="74859" spans="1:7" x14ac:dyDescent="0.25">
      <c r="A74859" s="3">
        <v>51556</v>
      </c>
      <c r="B74859" s="2">
        <v>-17.649311000000001</v>
      </c>
      <c r="C74859" s="2">
        <v>145.49747500000001</v>
      </c>
      <c r="D74859" s="1">
        <v>55</v>
      </c>
      <c r="E74859" s="1">
        <v>340612</v>
      </c>
      <c r="F74859" s="1">
        <v>8047972</v>
      </c>
      <c r="G74859" s="3" t="s">
        <v>29830</v>
      </c>
    </row>
    <row r="74860" spans="1:7" x14ac:dyDescent="0.25">
      <c r="A74860" s="3">
        <v>51557</v>
      </c>
      <c r="B74860" s="2">
        <v>-17.649314</v>
      </c>
      <c r="C74860" s="2">
        <v>145.496636</v>
      </c>
      <c r="D74860" s="1">
        <v>55</v>
      </c>
      <c r="E74860" s="1">
        <v>340523</v>
      </c>
      <c r="F74860" s="1">
        <v>8047971</v>
      </c>
      <c r="G74860" s="3" t="s">
        <v>29831</v>
      </c>
    </row>
    <row r="74861" spans="1:7" x14ac:dyDescent="0.25">
      <c r="A74861" s="3">
        <v>53720</v>
      </c>
      <c r="B74861" s="2">
        <v>-17.650825000000001</v>
      </c>
      <c r="C74861" s="2">
        <v>145.45601099999999</v>
      </c>
      <c r="D74861" s="1">
        <v>55</v>
      </c>
      <c r="E74861" s="1">
        <v>336214</v>
      </c>
      <c r="F74861" s="1">
        <v>8047769</v>
      </c>
      <c r="G74861" s="3" t="s">
        <v>6170</v>
      </c>
    </row>
    <row r="74862" spans="1:7" x14ac:dyDescent="0.25">
      <c r="A74862" s="3">
        <v>51558</v>
      </c>
      <c r="B74862" s="2">
        <v>-17.650697000000001</v>
      </c>
      <c r="C74862" s="2">
        <v>145.45608899999999</v>
      </c>
      <c r="D74862" s="1">
        <v>55</v>
      </c>
      <c r="E74862" s="1">
        <v>336222</v>
      </c>
      <c r="F74862" s="1">
        <v>8047783</v>
      </c>
      <c r="G74862" s="3" t="s">
        <v>6170</v>
      </c>
    </row>
    <row r="74863" spans="1:7" x14ac:dyDescent="0.25">
      <c r="A74863" s="3">
        <v>51559</v>
      </c>
      <c r="B74863" s="2">
        <v>-17.678198999999999</v>
      </c>
      <c r="C74863" s="2">
        <v>145.38136600000001</v>
      </c>
      <c r="D74863" s="1">
        <v>55</v>
      </c>
      <c r="E74863" s="1">
        <v>328320</v>
      </c>
      <c r="F74863" s="1">
        <v>8044673</v>
      </c>
      <c r="G74863" s="3" t="s">
        <v>29832</v>
      </c>
    </row>
    <row r="74864" spans="1:7" x14ac:dyDescent="0.25">
      <c r="A74864" s="3">
        <v>53721</v>
      </c>
      <c r="B74864" s="2">
        <v>-17.678235000000001</v>
      </c>
      <c r="C74864" s="2">
        <v>145.38131000000001</v>
      </c>
      <c r="D74864" s="1">
        <v>55</v>
      </c>
      <c r="E74864" s="1">
        <v>328314</v>
      </c>
      <c r="F74864" s="1">
        <v>8044669</v>
      </c>
      <c r="G74864" s="3" t="s">
        <v>29832</v>
      </c>
    </row>
    <row r="74865" spans="1:7" x14ac:dyDescent="0.25">
      <c r="A74865" s="3">
        <v>53722</v>
      </c>
      <c r="B74865" s="2">
        <v>-17.761147000000001</v>
      </c>
      <c r="C74865" s="2">
        <v>145.466386</v>
      </c>
      <c r="D74865" s="1">
        <v>55</v>
      </c>
      <c r="E74865" s="1">
        <v>337414</v>
      </c>
      <c r="F74865" s="1">
        <v>8035569</v>
      </c>
      <c r="G74865" s="3" t="s">
        <v>6171</v>
      </c>
    </row>
    <row r="74866" spans="1:7" x14ac:dyDescent="0.25">
      <c r="A74866" s="3">
        <v>51560</v>
      </c>
      <c r="B74866" s="2">
        <v>-17.761255999999999</v>
      </c>
      <c r="C74866" s="2">
        <v>145.466364</v>
      </c>
      <c r="D74866" s="1">
        <v>55</v>
      </c>
      <c r="E74866" s="1">
        <v>337412</v>
      </c>
      <c r="F74866" s="1">
        <v>8035557</v>
      </c>
      <c r="G74866" s="3" t="s">
        <v>6171</v>
      </c>
    </row>
    <row r="74867" spans="1:7" x14ac:dyDescent="0.25">
      <c r="A74867" s="3">
        <v>51543</v>
      </c>
      <c r="B74867" s="2">
        <v>-17.549593999999999</v>
      </c>
      <c r="C74867" s="2">
        <v>145.454139</v>
      </c>
      <c r="D74867" s="1">
        <v>55</v>
      </c>
      <c r="E74867" s="1">
        <v>335924</v>
      </c>
      <c r="F74867" s="1">
        <v>8058970</v>
      </c>
      <c r="G74867" s="3" t="s">
        <v>29656</v>
      </c>
    </row>
    <row r="74868" spans="1:7" x14ac:dyDescent="0.25">
      <c r="A74868" s="3">
        <v>53723</v>
      </c>
      <c r="B74868" s="2">
        <v>-17.549602</v>
      </c>
      <c r="C74868" s="2">
        <v>145.45404400000001</v>
      </c>
      <c r="D74868" s="1">
        <v>55</v>
      </c>
      <c r="E74868" s="1">
        <v>335914</v>
      </c>
      <c r="F74868" s="1">
        <v>8058969</v>
      </c>
      <c r="G74868" s="3" t="s">
        <v>29656</v>
      </c>
    </row>
    <row r="74869" spans="1:7" x14ac:dyDescent="0.25">
      <c r="A74869" s="3">
        <v>53724</v>
      </c>
      <c r="B74869" s="2">
        <v>-17.549151999999999</v>
      </c>
      <c r="C74869" s="2">
        <v>145.397514</v>
      </c>
      <c r="D74869" s="1">
        <v>55</v>
      </c>
      <c r="E74869" s="1">
        <v>329912</v>
      </c>
      <c r="F74869" s="1">
        <v>8058969</v>
      </c>
      <c r="G74869" s="3" t="s">
        <v>6172</v>
      </c>
    </row>
    <row r="74870" spans="1:7" x14ac:dyDescent="0.25">
      <c r="A74870" s="3">
        <v>51544</v>
      </c>
      <c r="B74870" s="2">
        <v>-17.549036000000001</v>
      </c>
      <c r="C74870" s="2">
        <v>145.39747700000001</v>
      </c>
      <c r="D74870" s="1">
        <v>55</v>
      </c>
      <c r="E74870" s="1">
        <v>329908</v>
      </c>
      <c r="F74870" s="1">
        <v>8058982</v>
      </c>
      <c r="G74870" s="3" t="s">
        <v>6172</v>
      </c>
    </row>
    <row r="74871" spans="1:7" x14ac:dyDescent="0.25">
      <c r="A74871" s="3">
        <v>53725</v>
      </c>
      <c r="B74871" s="2">
        <v>-17.704156000000001</v>
      </c>
      <c r="C74871" s="2">
        <v>145.458383</v>
      </c>
      <c r="D74871" s="1">
        <v>55</v>
      </c>
      <c r="E74871" s="1">
        <v>336514</v>
      </c>
      <c r="F74871" s="1">
        <v>8041869</v>
      </c>
      <c r="G74871" s="3" t="s">
        <v>6173</v>
      </c>
    </row>
    <row r="74872" spans="1:7" x14ac:dyDescent="0.25">
      <c r="A74872" s="3">
        <v>51545</v>
      </c>
      <c r="B74872" s="2">
        <v>-17.704039000000002</v>
      </c>
      <c r="C74872" s="2">
        <v>145.45831100000001</v>
      </c>
      <c r="D74872" s="1">
        <v>55</v>
      </c>
      <c r="E74872" s="1">
        <v>336506</v>
      </c>
      <c r="F74872" s="1">
        <v>8041882</v>
      </c>
      <c r="G74872" s="3" t="s">
        <v>6173</v>
      </c>
    </row>
    <row r="74873" spans="1:7" x14ac:dyDescent="0.25">
      <c r="A74873" s="3">
        <v>53726</v>
      </c>
      <c r="B74873" s="2">
        <v>-17.502296999999999</v>
      </c>
      <c r="C74873" s="2">
        <v>145.41395299999999</v>
      </c>
      <c r="D74873" s="1">
        <v>55</v>
      </c>
      <c r="E74873" s="1">
        <v>331614</v>
      </c>
      <c r="F74873" s="1">
        <v>8064169</v>
      </c>
      <c r="G74873" s="3" t="s">
        <v>6458</v>
      </c>
    </row>
    <row r="74874" spans="1:7" x14ac:dyDescent="0.25">
      <c r="A74874" s="3">
        <v>51546</v>
      </c>
      <c r="B74874" s="2">
        <v>-17.502369000000002</v>
      </c>
      <c r="C74874" s="2">
        <v>145.41386700000001</v>
      </c>
      <c r="D74874" s="1">
        <v>55</v>
      </c>
      <c r="E74874" s="1">
        <v>331605</v>
      </c>
      <c r="F74874" s="1">
        <v>8064161</v>
      </c>
      <c r="G74874" s="3" t="s">
        <v>6458</v>
      </c>
    </row>
    <row r="74875" spans="1:7" x14ac:dyDescent="0.25">
      <c r="A74875" s="3">
        <v>53727</v>
      </c>
      <c r="B74875" s="2">
        <v>-17.543399999999998</v>
      </c>
      <c r="C74875" s="2">
        <v>145.35708099999999</v>
      </c>
      <c r="D74875" s="1">
        <v>55</v>
      </c>
      <c r="E74875" s="1">
        <v>325614</v>
      </c>
      <c r="F74875" s="1">
        <v>8059569</v>
      </c>
      <c r="G74875" s="3" t="s">
        <v>6459</v>
      </c>
    </row>
    <row r="74876" spans="1:7" x14ac:dyDescent="0.25">
      <c r="A74876" s="3">
        <v>51547</v>
      </c>
      <c r="B74876" s="2">
        <v>-17.543482999999998</v>
      </c>
      <c r="C74876" s="2">
        <v>145.357192</v>
      </c>
      <c r="D74876" s="1">
        <v>55</v>
      </c>
      <c r="E74876" s="1">
        <v>325626</v>
      </c>
      <c r="F74876" s="1">
        <v>8059560</v>
      </c>
      <c r="G74876" s="3" t="s">
        <v>6459</v>
      </c>
    </row>
    <row r="74877" spans="1:7" x14ac:dyDescent="0.25">
      <c r="A74877" s="3">
        <v>53728</v>
      </c>
      <c r="B74877" s="2">
        <v>-17.544232999999998</v>
      </c>
      <c r="C74877" s="2">
        <v>145.34859399999999</v>
      </c>
      <c r="D74877" s="1">
        <v>55</v>
      </c>
      <c r="E74877" s="1">
        <v>324714</v>
      </c>
      <c r="F74877" s="1">
        <v>8059469</v>
      </c>
      <c r="G74877" s="3" t="s">
        <v>6460</v>
      </c>
    </row>
    <row r="74878" spans="1:7" x14ac:dyDescent="0.25">
      <c r="A74878" s="3">
        <v>51548</v>
      </c>
      <c r="B74878" s="2">
        <v>-17.544314</v>
      </c>
      <c r="C74878" s="2">
        <v>145.34858600000001</v>
      </c>
      <c r="D74878" s="1">
        <v>55</v>
      </c>
      <c r="E74878" s="1">
        <v>324713</v>
      </c>
      <c r="F74878" s="1">
        <v>8059460</v>
      </c>
      <c r="G74878" s="3" t="s">
        <v>6460</v>
      </c>
    </row>
    <row r="74879" spans="1:7" x14ac:dyDescent="0.25">
      <c r="A74879" s="3">
        <v>53729</v>
      </c>
      <c r="B74879" s="2">
        <v>-17.564399999999999</v>
      </c>
      <c r="C74879" s="2">
        <v>145.38326599999999</v>
      </c>
      <c r="D74879" s="1">
        <v>55</v>
      </c>
      <c r="E74879" s="1">
        <v>328414</v>
      </c>
      <c r="F74879" s="1">
        <v>8057269</v>
      </c>
      <c r="G74879" s="3" t="s">
        <v>6461</v>
      </c>
    </row>
    <row r="74880" spans="1:7" x14ac:dyDescent="0.25">
      <c r="A74880" s="3">
        <v>51549</v>
      </c>
      <c r="B74880" s="2">
        <v>-17.564308</v>
      </c>
      <c r="C74880" s="2">
        <v>145.38330500000001</v>
      </c>
      <c r="D74880" s="1">
        <v>55</v>
      </c>
      <c r="E74880" s="1">
        <v>328418</v>
      </c>
      <c r="F74880" s="1">
        <v>8057279</v>
      </c>
      <c r="G74880" s="3" t="s">
        <v>6461</v>
      </c>
    </row>
    <row r="74881" spans="1:7" x14ac:dyDescent="0.25">
      <c r="A74881" s="3">
        <v>53730</v>
      </c>
      <c r="B74881" s="2">
        <v>-17.592507999999999</v>
      </c>
      <c r="C74881" s="2">
        <v>145.39526599999999</v>
      </c>
      <c r="D74881" s="1">
        <v>55</v>
      </c>
      <c r="E74881" s="1">
        <v>329714</v>
      </c>
      <c r="F74881" s="1">
        <v>8054169</v>
      </c>
      <c r="G74881" s="3" t="s">
        <v>6462</v>
      </c>
    </row>
    <row r="74882" spans="1:7" x14ac:dyDescent="0.25">
      <c r="A74882" s="3">
        <v>51550</v>
      </c>
      <c r="B74882" s="2">
        <v>-17.592644</v>
      </c>
      <c r="C74882" s="2">
        <v>145.39525499999999</v>
      </c>
      <c r="D74882" s="1">
        <v>55</v>
      </c>
      <c r="E74882" s="1">
        <v>329713</v>
      </c>
      <c r="F74882" s="1">
        <v>8054154</v>
      </c>
      <c r="G74882" s="3" t="s">
        <v>6462</v>
      </c>
    </row>
    <row r="74883" spans="1:7" x14ac:dyDescent="0.25">
      <c r="A74883" s="3">
        <v>462628</v>
      </c>
      <c r="B74883" s="2">
        <v>-27.002039</v>
      </c>
      <c r="C74883" s="2">
        <v>152.016628</v>
      </c>
      <c r="D74883" s="1">
        <v>56</v>
      </c>
      <c r="E74883" s="1">
        <v>402433</v>
      </c>
      <c r="F74883" s="1">
        <v>7012948</v>
      </c>
      <c r="G74883" s="3" t="s">
        <v>61840</v>
      </c>
    </row>
    <row r="74884" spans="1:7" x14ac:dyDescent="0.25">
      <c r="A74884" s="3">
        <v>462629</v>
      </c>
      <c r="B74884" s="2">
        <v>-27.058419000000001</v>
      </c>
      <c r="C74884" s="2">
        <v>151.99801600000001</v>
      </c>
      <c r="D74884" s="1">
        <v>56</v>
      </c>
      <c r="E74884" s="1">
        <v>400636</v>
      </c>
      <c r="F74884" s="1">
        <v>7006688</v>
      </c>
      <c r="G74884" s="3" t="s">
        <v>61841</v>
      </c>
    </row>
    <row r="74885" spans="1:7" x14ac:dyDescent="0.25">
      <c r="A74885" s="3">
        <v>462630</v>
      </c>
      <c r="B74885" s="2">
        <v>-27.175084999999999</v>
      </c>
      <c r="C74885" s="2">
        <v>152.0608</v>
      </c>
      <c r="D74885" s="1">
        <v>56</v>
      </c>
      <c r="E74885" s="1">
        <v>406959</v>
      </c>
      <c r="F74885" s="1">
        <v>6993814</v>
      </c>
      <c r="G74885" s="3" t="s">
        <v>61842</v>
      </c>
    </row>
    <row r="74886" spans="1:7" x14ac:dyDescent="0.25">
      <c r="A74886" s="3">
        <v>494532</v>
      </c>
      <c r="B74886" s="2">
        <v>-24.591239000000002</v>
      </c>
      <c r="C74886" s="2">
        <v>151.135908</v>
      </c>
      <c r="D74886" s="1">
        <v>56</v>
      </c>
      <c r="E74886" s="1">
        <v>311255</v>
      </c>
      <c r="F74886" s="1">
        <v>7279025</v>
      </c>
      <c r="G74886" s="3" t="s">
        <v>155736</v>
      </c>
    </row>
    <row r="74887" spans="1:7" x14ac:dyDescent="0.25">
      <c r="A74887" s="3">
        <v>1</v>
      </c>
      <c r="B74887" s="2">
        <v>-22.855125000000001</v>
      </c>
      <c r="C74887" s="2">
        <v>147.49006399999999</v>
      </c>
      <c r="D74887" s="1">
        <v>55</v>
      </c>
      <c r="E74887" s="1">
        <v>550277</v>
      </c>
      <c r="F74887" s="1">
        <v>7472426</v>
      </c>
      <c r="G74887" s="3" t="s">
        <v>12906</v>
      </c>
    </row>
    <row r="74888" spans="1:7" x14ac:dyDescent="0.25">
      <c r="A74888" s="3">
        <v>2</v>
      </c>
      <c r="B74888" s="2">
        <v>-22.852347000000002</v>
      </c>
      <c r="C74888" s="2">
        <v>147.491097</v>
      </c>
      <c r="D74888" s="1">
        <v>55</v>
      </c>
      <c r="E74888" s="1">
        <v>550384</v>
      </c>
      <c r="F74888" s="1">
        <v>7472733</v>
      </c>
      <c r="G74888" s="3" t="s">
        <v>12936</v>
      </c>
    </row>
    <row r="74889" spans="1:7" x14ac:dyDescent="0.25">
      <c r="A74889" s="3">
        <v>3</v>
      </c>
      <c r="B74889" s="2">
        <v>-22.854016999999999</v>
      </c>
      <c r="C74889" s="2">
        <v>147.48915199999999</v>
      </c>
      <c r="D74889" s="1">
        <v>55</v>
      </c>
      <c r="E74889" s="1">
        <v>550184</v>
      </c>
      <c r="F74889" s="1">
        <v>7472549</v>
      </c>
      <c r="G74889" s="3" t="s">
        <v>12907</v>
      </c>
    </row>
    <row r="74890" spans="1:7" x14ac:dyDescent="0.25">
      <c r="A74890" s="3">
        <v>4</v>
      </c>
      <c r="B74890" s="2">
        <v>-22.854289000000001</v>
      </c>
      <c r="C74890" s="2">
        <v>147.48888299999999</v>
      </c>
      <c r="D74890" s="1">
        <v>55</v>
      </c>
      <c r="E74890" s="1">
        <v>550156</v>
      </c>
      <c r="F74890" s="1">
        <v>7472519</v>
      </c>
      <c r="G74890" s="3" t="s">
        <v>12908</v>
      </c>
    </row>
    <row r="74891" spans="1:7" x14ac:dyDescent="0.25">
      <c r="A74891" s="3">
        <v>5</v>
      </c>
      <c r="B74891" s="2">
        <v>-22.855397</v>
      </c>
      <c r="C74891" s="2">
        <v>147.48943</v>
      </c>
      <c r="D74891" s="1">
        <v>55</v>
      </c>
      <c r="E74891" s="1">
        <v>550212</v>
      </c>
      <c r="F74891" s="1">
        <v>7472396</v>
      </c>
      <c r="G74891" s="3" t="s">
        <v>12909</v>
      </c>
    </row>
    <row r="74892" spans="1:7" x14ac:dyDescent="0.25">
      <c r="A74892" s="3">
        <v>6</v>
      </c>
      <c r="B74892" s="2">
        <v>-22.856786</v>
      </c>
      <c r="C74892" s="2">
        <v>147.493044</v>
      </c>
      <c r="D74892" s="1">
        <v>55</v>
      </c>
      <c r="E74892" s="1">
        <v>550582</v>
      </c>
      <c r="F74892" s="1">
        <v>7472241</v>
      </c>
      <c r="G74892" s="3" t="s">
        <v>12937</v>
      </c>
    </row>
    <row r="74893" spans="1:7" x14ac:dyDescent="0.25">
      <c r="A74893" s="3">
        <v>7</v>
      </c>
      <c r="B74893" s="2">
        <v>-22.858177999999999</v>
      </c>
      <c r="C74893" s="2">
        <v>147.49276599999999</v>
      </c>
      <c r="D74893" s="1">
        <v>55</v>
      </c>
      <c r="E74893" s="1">
        <v>550553</v>
      </c>
      <c r="F74893" s="1">
        <v>7472087</v>
      </c>
      <c r="G74893" s="3" t="s">
        <v>12910</v>
      </c>
    </row>
    <row r="74894" spans="1:7" x14ac:dyDescent="0.25">
      <c r="A74894" s="3">
        <v>8</v>
      </c>
      <c r="B74894" s="2">
        <v>-22.858736</v>
      </c>
      <c r="C74894" s="2">
        <v>147.49332200000001</v>
      </c>
      <c r="D74894" s="1">
        <v>55</v>
      </c>
      <c r="E74894" s="1">
        <v>550610</v>
      </c>
      <c r="F74894" s="1">
        <v>7472025</v>
      </c>
      <c r="G74894" s="3" t="s">
        <v>12911</v>
      </c>
    </row>
    <row r="74895" spans="1:7" x14ac:dyDescent="0.25">
      <c r="A74895" s="3">
        <v>9</v>
      </c>
      <c r="B74895" s="2">
        <v>-22.859013999999998</v>
      </c>
      <c r="C74895" s="2">
        <v>147.49415200000001</v>
      </c>
      <c r="D74895" s="1">
        <v>55</v>
      </c>
      <c r="E74895" s="1">
        <v>550695</v>
      </c>
      <c r="F74895" s="1">
        <v>7471994</v>
      </c>
      <c r="G74895" s="3" t="s">
        <v>12912</v>
      </c>
    </row>
    <row r="74896" spans="1:7" x14ac:dyDescent="0.25">
      <c r="A74896" s="3">
        <v>10</v>
      </c>
      <c r="B74896" s="2">
        <v>-22.857347000000001</v>
      </c>
      <c r="C74896" s="2">
        <v>147.495822</v>
      </c>
      <c r="D74896" s="1">
        <v>55</v>
      </c>
      <c r="E74896" s="1">
        <v>550867</v>
      </c>
      <c r="F74896" s="1">
        <v>7472178</v>
      </c>
      <c r="G74896" s="3" t="s">
        <v>12938</v>
      </c>
    </row>
    <row r="74897" spans="1:7" x14ac:dyDescent="0.25">
      <c r="A74897" s="3">
        <v>11</v>
      </c>
      <c r="B74897" s="2">
        <v>-22.849008000000001</v>
      </c>
      <c r="C74897" s="2">
        <v>147.49055000000001</v>
      </c>
      <c r="D74897" s="1">
        <v>55</v>
      </c>
      <c r="E74897" s="1">
        <v>550329</v>
      </c>
      <c r="F74897" s="1">
        <v>7473103</v>
      </c>
      <c r="G74897" s="3" t="s">
        <v>12913</v>
      </c>
    </row>
    <row r="74898" spans="1:7" x14ac:dyDescent="0.25">
      <c r="A74898" s="3">
        <v>12</v>
      </c>
      <c r="B74898" s="2">
        <v>-22.850118999999999</v>
      </c>
      <c r="C74898" s="2">
        <v>147.39526599999999</v>
      </c>
      <c r="D74898" s="1">
        <v>55</v>
      </c>
      <c r="E74898" s="1">
        <v>540553</v>
      </c>
      <c r="F74898" s="1">
        <v>7473009</v>
      </c>
      <c r="G74898" s="3" t="s">
        <v>12914</v>
      </c>
    </row>
    <row r="74899" spans="1:7" x14ac:dyDescent="0.25">
      <c r="A74899" s="3">
        <v>13</v>
      </c>
      <c r="B74899" s="2">
        <v>-22.851233000000001</v>
      </c>
      <c r="C74899" s="2">
        <v>147.49526399999999</v>
      </c>
      <c r="D74899" s="1">
        <v>55</v>
      </c>
      <c r="E74899" s="1">
        <v>550812</v>
      </c>
      <c r="F74899" s="1">
        <v>7472855</v>
      </c>
      <c r="G74899" s="3" t="s">
        <v>12887</v>
      </c>
    </row>
    <row r="74900" spans="1:7" x14ac:dyDescent="0.25">
      <c r="A74900" s="3">
        <v>14</v>
      </c>
      <c r="B74900" s="2">
        <v>-22.846511</v>
      </c>
      <c r="C74900" s="2">
        <v>147.494711</v>
      </c>
      <c r="D74900" s="1">
        <v>55</v>
      </c>
      <c r="E74900" s="1">
        <v>550757</v>
      </c>
      <c r="F74900" s="1">
        <v>7473378</v>
      </c>
      <c r="G74900" s="3" t="s">
        <v>12888</v>
      </c>
    </row>
    <row r="74901" spans="1:7" x14ac:dyDescent="0.25">
      <c r="A74901" s="3">
        <v>15</v>
      </c>
      <c r="B74901" s="2">
        <v>-22.845675</v>
      </c>
      <c r="C74901" s="2">
        <v>147.493325</v>
      </c>
      <c r="D74901" s="1">
        <v>55</v>
      </c>
      <c r="E74901" s="1">
        <v>550615</v>
      </c>
      <c r="F74901" s="1">
        <v>7473471</v>
      </c>
      <c r="G74901" s="3" t="s">
        <v>12889</v>
      </c>
    </row>
    <row r="74902" spans="1:7" x14ac:dyDescent="0.25">
      <c r="A74902" s="3">
        <v>16</v>
      </c>
      <c r="B74902" s="2">
        <v>-22.846233000000002</v>
      </c>
      <c r="C74902" s="2">
        <v>147.49388300000001</v>
      </c>
      <c r="D74902" s="1">
        <v>55</v>
      </c>
      <c r="E74902" s="1">
        <v>550672</v>
      </c>
      <c r="F74902" s="1">
        <v>7473409</v>
      </c>
      <c r="G74902" s="3" t="s">
        <v>12890</v>
      </c>
    </row>
    <row r="74903" spans="1:7" x14ac:dyDescent="0.25">
      <c r="A74903" s="3">
        <v>17</v>
      </c>
      <c r="B74903" s="2">
        <v>-22.846239000000001</v>
      </c>
      <c r="C74903" s="2">
        <v>147.49526599999999</v>
      </c>
      <c r="D74903" s="1">
        <v>55</v>
      </c>
      <c r="E74903" s="1">
        <v>550814</v>
      </c>
      <c r="F74903" s="1">
        <v>7473408</v>
      </c>
      <c r="G74903" s="3" t="s">
        <v>12891</v>
      </c>
    </row>
    <row r="74904" spans="1:7" x14ac:dyDescent="0.25">
      <c r="A74904" s="3">
        <v>18</v>
      </c>
      <c r="B74904" s="2">
        <v>-22.855681000000001</v>
      </c>
      <c r="C74904" s="2">
        <v>147.48804999999999</v>
      </c>
      <c r="D74904" s="1">
        <v>55</v>
      </c>
      <c r="E74904" s="1">
        <v>550070</v>
      </c>
      <c r="F74904" s="1">
        <v>7472365</v>
      </c>
      <c r="G74904" s="3" t="s">
        <v>12892</v>
      </c>
    </row>
    <row r="74905" spans="1:7" x14ac:dyDescent="0.25">
      <c r="A74905" s="3">
        <v>19</v>
      </c>
      <c r="B74905" s="2">
        <v>-22.855402999999999</v>
      </c>
      <c r="C74905" s="2">
        <v>147.48720800000001</v>
      </c>
      <c r="D74905" s="1">
        <v>55</v>
      </c>
      <c r="E74905" s="1">
        <v>549984</v>
      </c>
      <c r="F74905" s="1">
        <v>7472396</v>
      </c>
      <c r="G74905" s="3" t="s">
        <v>12893</v>
      </c>
    </row>
    <row r="74906" spans="1:7" x14ac:dyDescent="0.25">
      <c r="A74906" s="3">
        <v>20</v>
      </c>
      <c r="B74906" s="2">
        <v>-22.854846999999999</v>
      </c>
      <c r="C74906" s="2">
        <v>147.48610500000001</v>
      </c>
      <c r="D74906" s="1">
        <v>55</v>
      </c>
      <c r="E74906" s="1">
        <v>549871</v>
      </c>
      <c r="F74906" s="1">
        <v>7472458</v>
      </c>
      <c r="G74906" s="3" t="s">
        <v>12894</v>
      </c>
    </row>
    <row r="74907" spans="1:7" x14ac:dyDescent="0.25">
      <c r="A74907" s="3">
        <v>21</v>
      </c>
      <c r="B74907" s="2">
        <v>-22.854892</v>
      </c>
      <c r="C74907" s="2">
        <v>147.486672</v>
      </c>
      <c r="D74907" s="1">
        <v>55</v>
      </c>
      <c r="E74907" s="1">
        <v>549929</v>
      </c>
      <c r="F74907" s="1">
        <v>7472453</v>
      </c>
      <c r="G74907" s="3" t="s">
        <v>12895</v>
      </c>
    </row>
    <row r="74908" spans="1:7" x14ac:dyDescent="0.25">
      <c r="A74908" s="3">
        <v>22</v>
      </c>
      <c r="B74908" s="2">
        <v>-22.854216999999998</v>
      </c>
      <c r="C74908" s="2">
        <v>147.48584099999999</v>
      </c>
      <c r="D74908" s="1">
        <v>55</v>
      </c>
      <c r="E74908" s="1">
        <v>549844</v>
      </c>
      <c r="F74908" s="1">
        <v>7472528</v>
      </c>
      <c r="G74908" s="3" t="s">
        <v>12896</v>
      </c>
    </row>
    <row r="74909" spans="1:7" x14ac:dyDescent="0.25">
      <c r="A74909" s="3">
        <v>23</v>
      </c>
      <c r="B74909" s="2">
        <v>-22.853133</v>
      </c>
      <c r="C74909" s="2">
        <v>147.48535000000001</v>
      </c>
      <c r="D74909" s="1">
        <v>55</v>
      </c>
      <c r="E74909" s="1">
        <v>549794</v>
      </c>
      <c r="F74909" s="1">
        <v>7472648</v>
      </c>
      <c r="G74909" s="3" t="s">
        <v>12897</v>
      </c>
    </row>
    <row r="74910" spans="1:7" x14ac:dyDescent="0.25">
      <c r="A74910" s="3">
        <v>24</v>
      </c>
      <c r="B74910" s="2">
        <v>-22.850256000000002</v>
      </c>
      <c r="C74910" s="2">
        <v>147.484422</v>
      </c>
      <c r="D74910" s="1">
        <v>55</v>
      </c>
      <c r="E74910" s="1">
        <v>549700</v>
      </c>
      <c r="F74910" s="1">
        <v>7472967</v>
      </c>
      <c r="G74910" s="3" t="s">
        <v>12898</v>
      </c>
    </row>
    <row r="74911" spans="1:7" x14ac:dyDescent="0.25">
      <c r="A74911" s="3">
        <v>25</v>
      </c>
      <c r="B74911" s="2">
        <v>-22.849236000000001</v>
      </c>
      <c r="C74911" s="2">
        <v>147.48406900000001</v>
      </c>
      <c r="D74911" s="1">
        <v>55</v>
      </c>
      <c r="E74911" s="1">
        <v>549664</v>
      </c>
      <c r="F74911" s="1">
        <v>7473080</v>
      </c>
      <c r="G74911" s="3" t="s">
        <v>12899</v>
      </c>
    </row>
    <row r="74912" spans="1:7" x14ac:dyDescent="0.25">
      <c r="A74912" s="3">
        <v>26</v>
      </c>
      <c r="B74912" s="2">
        <v>-22.848832999999999</v>
      </c>
      <c r="C74912" s="2">
        <v>147.48270199999999</v>
      </c>
      <c r="D74912" s="1">
        <v>55</v>
      </c>
      <c r="E74912" s="1">
        <v>549524</v>
      </c>
      <c r="F74912" s="1">
        <v>7473125</v>
      </c>
      <c r="G74912" s="3" t="s">
        <v>12900</v>
      </c>
    </row>
    <row r="74913" spans="1:7" x14ac:dyDescent="0.25">
      <c r="A74913" s="3">
        <v>27</v>
      </c>
      <c r="B74913" s="2">
        <v>-22.853452999999998</v>
      </c>
      <c r="C74913" s="2">
        <v>147.49022500000001</v>
      </c>
      <c r="D74913" s="1">
        <v>55</v>
      </c>
      <c r="E74913" s="1">
        <v>550294</v>
      </c>
      <c r="F74913" s="1">
        <v>7472611</v>
      </c>
      <c r="G74913" s="3" t="s">
        <v>12901</v>
      </c>
    </row>
    <row r="74914" spans="1:7" x14ac:dyDescent="0.25">
      <c r="A74914" s="3">
        <v>28</v>
      </c>
      <c r="B74914" s="2">
        <v>-22.852186</v>
      </c>
      <c r="C74914" s="2">
        <v>147.48809399999999</v>
      </c>
      <c r="D74914" s="1">
        <v>55</v>
      </c>
      <c r="E74914" s="1">
        <v>550076</v>
      </c>
      <c r="F74914" s="1">
        <v>7472752</v>
      </c>
      <c r="G74914" s="3" t="s">
        <v>44105</v>
      </c>
    </row>
    <row r="74915" spans="1:7" x14ac:dyDescent="0.25">
      <c r="A74915" s="3">
        <v>29</v>
      </c>
      <c r="B74915" s="2">
        <v>-22.856428000000001</v>
      </c>
      <c r="C74915" s="2">
        <v>147.49189100000001</v>
      </c>
      <c r="D74915" s="1">
        <v>55</v>
      </c>
      <c r="E74915" s="1">
        <v>550464</v>
      </c>
      <c r="F74915" s="1">
        <v>7472281</v>
      </c>
      <c r="G74915" s="3" t="s">
        <v>12902</v>
      </c>
    </row>
    <row r="74916" spans="1:7" x14ac:dyDescent="0.25">
      <c r="A74916" s="3">
        <v>30</v>
      </c>
      <c r="B74916" s="2">
        <v>-22.857877999999999</v>
      </c>
      <c r="C74916" s="2">
        <v>147.49375000000001</v>
      </c>
      <c r="D74916" s="1">
        <v>55</v>
      </c>
      <c r="E74916" s="1">
        <v>550654</v>
      </c>
      <c r="F74916" s="1">
        <v>7472120</v>
      </c>
      <c r="G74916" s="3" t="s">
        <v>12903</v>
      </c>
    </row>
    <row r="74917" spans="1:7" x14ac:dyDescent="0.25">
      <c r="A74917" s="3">
        <v>31</v>
      </c>
      <c r="B74917" s="2">
        <v>-22.857053000000001</v>
      </c>
      <c r="C74917" s="2">
        <v>147.494283</v>
      </c>
      <c r="D74917" s="1">
        <v>55</v>
      </c>
      <c r="E74917" s="1">
        <v>550709</v>
      </c>
      <c r="F74917" s="1">
        <v>7472211</v>
      </c>
      <c r="G74917" s="3" t="s">
        <v>44106</v>
      </c>
    </row>
    <row r="74918" spans="1:7" x14ac:dyDescent="0.25">
      <c r="A74918" s="3">
        <v>32</v>
      </c>
      <c r="B74918" s="2">
        <v>-22.848555000000001</v>
      </c>
      <c r="C74918" s="2">
        <v>147.496152</v>
      </c>
      <c r="D74918" s="1">
        <v>55</v>
      </c>
      <c r="E74918" s="1">
        <v>550904</v>
      </c>
      <c r="F74918" s="1">
        <v>7473151</v>
      </c>
      <c r="G74918" s="3" t="s">
        <v>12904</v>
      </c>
    </row>
    <row r="74919" spans="1:7" x14ac:dyDescent="0.25">
      <c r="A74919" s="3">
        <v>33</v>
      </c>
      <c r="B74919" s="2">
        <v>-22.858377999999998</v>
      </c>
      <c r="C74919" s="2">
        <v>147.455736</v>
      </c>
      <c r="D74919" s="1">
        <v>55</v>
      </c>
      <c r="E74919" s="1">
        <v>546754</v>
      </c>
      <c r="F74919" s="1">
        <v>7472077</v>
      </c>
      <c r="G74919" s="3" t="s">
        <v>44107</v>
      </c>
    </row>
    <row r="74920" spans="1:7" x14ac:dyDescent="0.25">
      <c r="A74920" s="3">
        <v>34</v>
      </c>
      <c r="B74920" s="2">
        <v>-22.858711</v>
      </c>
      <c r="C74920" s="2">
        <v>147.456322</v>
      </c>
      <c r="D74920" s="1">
        <v>55</v>
      </c>
      <c r="E74920" s="1">
        <v>546814</v>
      </c>
      <c r="F74920" s="1">
        <v>7472040</v>
      </c>
      <c r="G74920" s="3" t="s">
        <v>12905</v>
      </c>
    </row>
    <row r="74921" spans="1:7" x14ac:dyDescent="0.25">
      <c r="A74921" s="3">
        <v>35</v>
      </c>
      <c r="B74921" s="2">
        <v>-22.858936</v>
      </c>
      <c r="C74921" s="2">
        <v>147.456908</v>
      </c>
      <c r="D74921" s="1">
        <v>55</v>
      </c>
      <c r="E74921" s="1">
        <v>546874</v>
      </c>
      <c r="F74921" s="1">
        <v>7472015</v>
      </c>
      <c r="G74921" s="3" t="s">
        <v>44108</v>
      </c>
    </row>
    <row r="74922" spans="1:7" x14ac:dyDescent="0.25">
      <c r="A74922" s="3">
        <v>36</v>
      </c>
      <c r="B74922" s="2">
        <v>-22.858972000000001</v>
      </c>
      <c r="C74922" s="2">
        <v>147.45651699999999</v>
      </c>
      <c r="D74922" s="1">
        <v>55</v>
      </c>
      <c r="E74922" s="1">
        <v>546834</v>
      </c>
      <c r="F74922" s="1">
        <v>7472011</v>
      </c>
      <c r="G74922" s="3" t="s">
        <v>12915</v>
      </c>
    </row>
    <row r="74923" spans="1:7" x14ac:dyDescent="0.25">
      <c r="A74923" s="3">
        <v>37</v>
      </c>
      <c r="B74923" s="2">
        <v>-22.859885999999999</v>
      </c>
      <c r="C74923" s="2">
        <v>147.45574199999999</v>
      </c>
      <c r="D74923" s="1">
        <v>55</v>
      </c>
      <c r="E74923" s="1">
        <v>546754</v>
      </c>
      <c r="F74923" s="1">
        <v>7471910</v>
      </c>
      <c r="G74923" s="3" t="s">
        <v>44109</v>
      </c>
    </row>
    <row r="74924" spans="1:7" x14ac:dyDescent="0.25">
      <c r="A74924" s="3">
        <v>38</v>
      </c>
      <c r="B74924" s="2">
        <v>-22.859458</v>
      </c>
      <c r="C74924" s="2">
        <v>147.454375</v>
      </c>
      <c r="D74924" s="1">
        <v>55</v>
      </c>
      <c r="E74924" s="1">
        <v>546614</v>
      </c>
      <c r="F74924" s="1">
        <v>7471958</v>
      </c>
      <c r="G74924" s="3" t="s">
        <v>12916</v>
      </c>
    </row>
    <row r="74925" spans="1:7" x14ac:dyDescent="0.25">
      <c r="A74925" s="3">
        <v>39</v>
      </c>
      <c r="B74925" s="2">
        <v>-22.859164</v>
      </c>
      <c r="C74925" s="2">
        <v>147.453203</v>
      </c>
      <c r="D74925" s="1">
        <v>55</v>
      </c>
      <c r="E74925" s="1">
        <v>546494</v>
      </c>
      <c r="F74925" s="1">
        <v>7471991</v>
      </c>
      <c r="G74925" s="3" t="s">
        <v>12917</v>
      </c>
    </row>
    <row r="74926" spans="1:7" x14ac:dyDescent="0.25">
      <c r="A74926" s="3">
        <v>40</v>
      </c>
      <c r="B74926" s="2">
        <v>-22.859757999999999</v>
      </c>
      <c r="C74926" s="2">
        <v>147.45379199999999</v>
      </c>
      <c r="D74926" s="1">
        <v>55</v>
      </c>
      <c r="E74926" s="1">
        <v>546554</v>
      </c>
      <c r="F74926" s="1">
        <v>7471925</v>
      </c>
      <c r="G74926" s="3" t="s">
        <v>44110</v>
      </c>
    </row>
    <row r="74927" spans="1:7" x14ac:dyDescent="0.25">
      <c r="A74927" s="3">
        <v>41</v>
      </c>
      <c r="B74927" s="2">
        <v>-22.860281000000001</v>
      </c>
      <c r="C74927" s="2">
        <v>147.453889</v>
      </c>
      <c r="D74927" s="1">
        <v>55</v>
      </c>
      <c r="E74927" s="1">
        <v>546564</v>
      </c>
      <c r="F74927" s="1">
        <v>7471867</v>
      </c>
      <c r="G74927" s="3" t="s">
        <v>12918</v>
      </c>
    </row>
    <row r="74928" spans="1:7" x14ac:dyDescent="0.25">
      <c r="A74928" s="3">
        <v>42</v>
      </c>
      <c r="B74928" s="2">
        <v>-22.860427999999999</v>
      </c>
      <c r="C74928" s="2">
        <v>147.45291700000001</v>
      </c>
      <c r="D74928" s="1">
        <v>55</v>
      </c>
      <c r="E74928" s="1">
        <v>546464</v>
      </c>
      <c r="F74928" s="1">
        <v>7471851</v>
      </c>
      <c r="G74928" s="3" t="s">
        <v>44111</v>
      </c>
    </row>
    <row r="74929" spans="1:7" x14ac:dyDescent="0.25">
      <c r="A74929" s="3">
        <v>43</v>
      </c>
      <c r="B74929" s="2">
        <v>-22.863710999999999</v>
      </c>
      <c r="C74929" s="2">
        <v>147.45497499999999</v>
      </c>
      <c r="D74929" s="1">
        <v>55</v>
      </c>
      <c r="E74929" s="1">
        <v>546674</v>
      </c>
      <c r="F74929" s="1">
        <v>7471487</v>
      </c>
      <c r="G74929" s="3" t="s">
        <v>12883</v>
      </c>
    </row>
    <row r="74930" spans="1:7" x14ac:dyDescent="0.25">
      <c r="A74930" s="3">
        <v>44</v>
      </c>
      <c r="B74930" s="2">
        <v>-22.864163999999999</v>
      </c>
      <c r="C74930" s="2">
        <v>147.45458600000001</v>
      </c>
      <c r="D74930" s="1">
        <v>55</v>
      </c>
      <c r="E74930" s="1">
        <v>546634</v>
      </c>
      <c r="F74930" s="1">
        <v>7471437</v>
      </c>
      <c r="G74930" s="3" t="s">
        <v>44112</v>
      </c>
    </row>
    <row r="74931" spans="1:7" x14ac:dyDescent="0.25">
      <c r="A74931" s="3">
        <v>45</v>
      </c>
      <c r="B74931" s="2">
        <v>-22.865478</v>
      </c>
      <c r="C74931" s="2">
        <v>147.45585800000001</v>
      </c>
      <c r="D74931" s="1">
        <v>55</v>
      </c>
      <c r="E74931" s="1">
        <v>546764</v>
      </c>
      <c r="F74931" s="1">
        <v>7471291</v>
      </c>
      <c r="G74931" s="3" t="s">
        <v>12884</v>
      </c>
    </row>
    <row r="74932" spans="1:7" x14ac:dyDescent="0.25">
      <c r="A74932" s="3">
        <v>46</v>
      </c>
      <c r="B74932" s="2">
        <v>-22.866064000000001</v>
      </c>
      <c r="C74932" s="2">
        <v>147.45683299999999</v>
      </c>
      <c r="D74932" s="1">
        <v>55</v>
      </c>
      <c r="E74932" s="1">
        <v>546864</v>
      </c>
      <c r="F74932" s="1">
        <v>7471226</v>
      </c>
      <c r="G74932" s="3" t="s">
        <v>44113</v>
      </c>
    </row>
    <row r="74933" spans="1:7" x14ac:dyDescent="0.25">
      <c r="A74933" s="3">
        <v>47</v>
      </c>
      <c r="B74933" s="2">
        <v>-22.867046999999999</v>
      </c>
      <c r="C74933" s="2">
        <v>147.45654400000001</v>
      </c>
      <c r="D74933" s="1">
        <v>55</v>
      </c>
      <c r="E74933" s="1">
        <v>546834</v>
      </c>
      <c r="F74933" s="1">
        <v>7471117</v>
      </c>
      <c r="G74933" s="3" t="s">
        <v>12885</v>
      </c>
    </row>
    <row r="74934" spans="1:7" x14ac:dyDescent="0.25">
      <c r="A74934" s="3">
        <v>48</v>
      </c>
      <c r="B74934" s="2">
        <v>-22.869240999999999</v>
      </c>
      <c r="C74934" s="2">
        <v>147.456942</v>
      </c>
      <c r="D74934" s="1">
        <v>55</v>
      </c>
      <c r="E74934" s="1">
        <v>546874</v>
      </c>
      <c r="F74934" s="1">
        <v>7470874</v>
      </c>
      <c r="G74934" s="3" t="s">
        <v>12886</v>
      </c>
    </row>
    <row r="74935" spans="1:7" x14ac:dyDescent="0.25">
      <c r="A74935" s="3">
        <v>49</v>
      </c>
      <c r="B74935" s="2">
        <v>-22.855557999999998</v>
      </c>
      <c r="C74935" s="2">
        <v>147.45358300000001</v>
      </c>
      <c r="D74935" s="1">
        <v>55</v>
      </c>
      <c r="E74935" s="1">
        <v>546534</v>
      </c>
      <c r="F74935" s="1">
        <v>7472390</v>
      </c>
      <c r="G74935" s="3" t="s">
        <v>12591</v>
      </c>
    </row>
    <row r="74936" spans="1:7" x14ac:dyDescent="0.25">
      <c r="A74936" s="3">
        <v>50</v>
      </c>
      <c r="B74936" s="2">
        <v>-22.853874999999999</v>
      </c>
      <c r="C74936" s="2">
        <v>147.454747</v>
      </c>
      <c r="D74936" s="1">
        <v>55</v>
      </c>
      <c r="E74936" s="1">
        <v>546654</v>
      </c>
      <c r="F74936" s="1">
        <v>7472576</v>
      </c>
      <c r="G74936" s="3" t="s">
        <v>12592</v>
      </c>
    </row>
    <row r="74937" spans="1:7" x14ac:dyDescent="0.25">
      <c r="A74937" s="3">
        <v>51</v>
      </c>
      <c r="B74937" s="2">
        <v>-22.852808</v>
      </c>
      <c r="C74937" s="2">
        <v>147.45503600000001</v>
      </c>
      <c r="D74937" s="1">
        <v>55</v>
      </c>
      <c r="E74937" s="1">
        <v>546684</v>
      </c>
      <c r="F74937" s="1">
        <v>7472694</v>
      </c>
      <c r="G74937" s="3" t="s">
        <v>12593</v>
      </c>
    </row>
    <row r="74938" spans="1:7" x14ac:dyDescent="0.25">
      <c r="A74938" s="3">
        <v>52</v>
      </c>
      <c r="B74938" s="2">
        <v>-22.850663999999998</v>
      </c>
      <c r="C74938" s="2">
        <v>147.45541700000001</v>
      </c>
      <c r="D74938" s="1">
        <v>55</v>
      </c>
      <c r="E74938" s="1">
        <v>546724</v>
      </c>
      <c r="F74938" s="1">
        <v>7472931</v>
      </c>
      <c r="G74938" s="3" t="s">
        <v>12594</v>
      </c>
    </row>
    <row r="74939" spans="1:7" x14ac:dyDescent="0.25">
      <c r="A74939" s="3">
        <v>53</v>
      </c>
      <c r="B74939" s="2">
        <v>-22.849544000000002</v>
      </c>
      <c r="C74939" s="2">
        <v>147.45599999999999</v>
      </c>
      <c r="D74939" s="1">
        <v>55</v>
      </c>
      <c r="E74939" s="1">
        <v>546784</v>
      </c>
      <c r="F74939" s="1">
        <v>7473055</v>
      </c>
      <c r="G74939" s="3" t="s">
        <v>12595</v>
      </c>
    </row>
    <row r="74940" spans="1:7" x14ac:dyDescent="0.25">
      <c r="A74940" s="3">
        <v>54</v>
      </c>
      <c r="B74940" s="2">
        <v>-22.847569</v>
      </c>
      <c r="C74940" s="2">
        <v>147.45803900000001</v>
      </c>
      <c r="D74940" s="1">
        <v>55</v>
      </c>
      <c r="E74940" s="1">
        <v>546994</v>
      </c>
      <c r="F74940" s="1">
        <v>7473273</v>
      </c>
      <c r="G74940" s="3" t="s">
        <v>12596</v>
      </c>
    </row>
    <row r="74941" spans="1:7" x14ac:dyDescent="0.25">
      <c r="A74941" s="3">
        <v>55</v>
      </c>
      <c r="B74941" s="2">
        <v>-22.847027000000001</v>
      </c>
      <c r="C74941" s="2">
        <v>147.457258</v>
      </c>
      <c r="D74941" s="1">
        <v>55</v>
      </c>
      <c r="E74941" s="1">
        <v>546914</v>
      </c>
      <c r="F74941" s="1">
        <v>7473333</v>
      </c>
      <c r="G74941" s="3" t="s">
        <v>12597</v>
      </c>
    </row>
    <row r="74942" spans="1:7" x14ac:dyDescent="0.25">
      <c r="A74942" s="3">
        <v>56</v>
      </c>
      <c r="B74942" s="2">
        <v>-22.846077000000001</v>
      </c>
      <c r="C74942" s="2">
        <v>147.45813100000001</v>
      </c>
      <c r="D74942" s="1">
        <v>55</v>
      </c>
      <c r="E74942" s="1">
        <v>547004</v>
      </c>
      <c r="F74942" s="1">
        <v>7473438</v>
      </c>
      <c r="G74942" s="3" t="s">
        <v>12598</v>
      </c>
    </row>
    <row r="74943" spans="1:7" x14ac:dyDescent="0.25">
      <c r="A74943" s="3">
        <v>57</v>
      </c>
      <c r="B74943" s="2">
        <v>-22.846299999999999</v>
      </c>
      <c r="C74943" s="2">
        <v>147.45969199999999</v>
      </c>
      <c r="D74943" s="1">
        <v>55</v>
      </c>
      <c r="E74943" s="1">
        <v>547164</v>
      </c>
      <c r="F74943" s="1">
        <v>7473413</v>
      </c>
      <c r="G74943" s="3" t="s">
        <v>12599</v>
      </c>
    </row>
    <row r="74944" spans="1:7" x14ac:dyDescent="0.25">
      <c r="A74944" s="3">
        <v>58</v>
      </c>
      <c r="B74944" s="2">
        <v>-22.846169</v>
      </c>
      <c r="C74944" s="2">
        <v>147.46056899999999</v>
      </c>
      <c r="D74944" s="1">
        <v>55</v>
      </c>
      <c r="E74944" s="1">
        <v>547254</v>
      </c>
      <c r="F74944" s="1">
        <v>7473427</v>
      </c>
      <c r="G74944" s="3" t="s">
        <v>12600</v>
      </c>
    </row>
    <row r="74945" spans="1:7" x14ac:dyDescent="0.25">
      <c r="A74945" s="3">
        <v>59</v>
      </c>
      <c r="B74945" s="2">
        <v>-22.846366</v>
      </c>
      <c r="C74945" s="2">
        <v>147.46164200000001</v>
      </c>
      <c r="D74945" s="1">
        <v>55</v>
      </c>
      <c r="E74945" s="1">
        <v>547364</v>
      </c>
      <c r="F74945" s="1">
        <v>7473405</v>
      </c>
      <c r="G74945" s="3" t="s">
        <v>12601</v>
      </c>
    </row>
    <row r="74946" spans="1:7" x14ac:dyDescent="0.25">
      <c r="A74946" s="3">
        <v>60</v>
      </c>
      <c r="B74946" s="2">
        <v>-22.840229999999998</v>
      </c>
      <c r="C74946" s="2">
        <v>147.48355000000001</v>
      </c>
      <c r="D74946" s="1">
        <v>55</v>
      </c>
      <c r="E74946" s="1">
        <v>549614</v>
      </c>
      <c r="F74946" s="1">
        <v>7474077</v>
      </c>
      <c r="G74946" s="3" t="s">
        <v>12602</v>
      </c>
    </row>
    <row r="74947" spans="1:7" x14ac:dyDescent="0.25">
      <c r="A74947" s="3">
        <v>61</v>
      </c>
      <c r="B74947" s="2">
        <v>-22.840066</v>
      </c>
      <c r="C74947" s="2">
        <v>147.48364699999999</v>
      </c>
      <c r="D74947" s="1">
        <v>55</v>
      </c>
      <c r="E74947" s="1">
        <v>549624</v>
      </c>
      <c r="F74947" s="1">
        <v>7474095</v>
      </c>
      <c r="G74947" s="3" t="s">
        <v>12603</v>
      </c>
    </row>
    <row r="74948" spans="1:7" x14ac:dyDescent="0.25">
      <c r="A74948" s="3">
        <v>62</v>
      </c>
      <c r="B74948" s="2">
        <v>-22.838522000000001</v>
      </c>
      <c r="C74948" s="2">
        <v>147.483836</v>
      </c>
      <c r="D74948" s="1">
        <v>55</v>
      </c>
      <c r="E74948" s="1">
        <v>549644</v>
      </c>
      <c r="F74948" s="1">
        <v>7474266</v>
      </c>
      <c r="G74948" s="3" t="s">
        <v>12604</v>
      </c>
    </row>
    <row r="74949" spans="1:7" x14ac:dyDescent="0.25">
      <c r="A74949" s="3">
        <v>63</v>
      </c>
      <c r="B74949" s="2">
        <v>-22.838764000000001</v>
      </c>
      <c r="C74949" s="2">
        <v>147.484714</v>
      </c>
      <c r="D74949" s="1">
        <v>55</v>
      </c>
      <c r="E74949" s="1">
        <v>549734</v>
      </c>
      <c r="F74949" s="1">
        <v>7474239</v>
      </c>
      <c r="G74949" s="3" t="s">
        <v>12605</v>
      </c>
    </row>
    <row r="74950" spans="1:7" x14ac:dyDescent="0.25">
      <c r="A74950" s="3">
        <v>64</v>
      </c>
      <c r="B74950" s="2">
        <v>-22.838436000000002</v>
      </c>
      <c r="C74950" s="2">
        <v>147.48568599999999</v>
      </c>
      <c r="D74950" s="1">
        <v>55</v>
      </c>
      <c r="E74950" s="1">
        <v>549834</v>
      </c>
      <c r="F74950" s="1">
        <v>7474275</v>
      </c>
      <c r="G74950" s="3" t="s">
        <v>12606</v>
      </c>
    </row>
    <row r="74951" spans="1:7" x14ac:dyDescent="0.25">
      <c r="A74951" s="3">
        <v>65</v>
      </c>
      <c r="B74951" s="2">
        <v>-22.838214000000001</v>
      </c>
      <c r="C74951" s="2">
        <v>147.487244</v>
      </c>
      <c r="D74951" s="1">
        <v>55</v>
      </c>
      <c r="E74951" s="1">
        <v>549994</v>
      </c>
      <c r="F74951" s="1">
        <v>7474299</v>
      </c>
      <c r="G74951" s="3" t="s">
        <v>12607</v>
      </c>
    </row>
    <row r="74952" spans="1:7" x14ac:dyDescent="0.25">
      <c r="A74952" s="3">
        <v>66</v>
      </c>
      <c r="B74952" s="2">
        <v>-22.837391</v>
      </c>
      <c r="C74952" s="2">
        <v>147.48753600000001</v>
      </c>
      <c r="D74952" s="1">
        <v>55</v>
      </c>
      <c r="E74952" s="1">
        <v>550024</v>
      </c>
      <c r="F74952" s="1">
        <v>7474390</v>
      </c>
      <c r="G74952" s="3" t="s">
        <v>12608</v>
      </c>
    </row>
    <row r="74953" spans="1:7" x14ac:dyDescent="0.25">
      <c r="A74953" s="3">
        <v>67</v>
      </c>
      <c r="B74953" s="2">
        <v>-22.836261</v>
      </c>
      <c r="C74953" s="2">
        <v>147.48782199999999</v>
      </c>
      <c r="D74953" s="1">
        <v>55</v>
      </c>
      <c r="E74953" s="1">
        <v>550054</v>
      </c>
      <c r="F74953" s="1">
        <v>7474515</v>
      </c>
      <c r="G74953" s="3" t="s">
        <v>12875</v>
      </c>
    </row>
    <row r="74954" spans="1:7" x14ac:dyDescent="0.25">
      <c r="A74954" s="3">
        <v>68</v>
      </c>
      <c r="B74954" s="2">
        <v>-22.836290999999999</v>
      </c>
      <c r="C74954" s="2">
        <v>147.39104699999999</v>
      </c>
      <c r="D74954" s="1">
        <v>55</v>
      </c>
      <c r="E74954" s="1">
        <v>540124</v>
      </c>
      <c r="F74954" s="1">
        <v>7474541</v>
      </c>
      <c r="G74954" s="3" t="s">
        <v>12876</v>
      </c>
    </row>
    <row r="74955" spans="1:7" x14ac:dyDescent="0.25">
      <c r="A74955" s="3">
        <v>69</v>
      </c>
      <c r="B74955" s="2">
        <v>-22.835894</v>
      </c>
      <c r="C74955" s="2">
        <v>147.489283</v>
      </c>
      <c r="D74955" s="1">
        <v>55</v>
      </c>
      <c r="E74955" s="1">
        <v>550204</v>
      </c>
      <c r="F74955" s="1">
        <v>7474555</v>
      </c>
      <c r="G74955" s="3" t="s">
        <v>12877</v>
      </c>
    </row>
    <row r="74956" spans="1:7" x14ac:dyDescent="0.25">
      <c r="A74956" s="3">
        <v>70</v>
      </c>
      <c r="B74956" s="2">
        <v>-22.835865999999999</v>
      </c>
      <c r="C74956" s="2">
        <v>147.48996600000001</v>
      </c>
      <c r="D74956" s="1">
        <v>55</v>
      </c>
      <c r="E74956" s="1">
        <v>550274</v>
      </c>
      <c r="F74956" s="1">
        <v>7474558</v>
      </c>
      <c r="G74956" s="3" t="s">
        <v>12878</v>
      </c>
    </row>
    <row r="74957" spans="1:7" x14ac:dyDescent="0.25">
      <c r="A74957" s="3">
        <v>71</v>
      </c>
      <c r="B74957" s="2">
        <v>-22.837733</v>
      </c>
      <c r="C74957" s="2">
        <v>147.49046100000001</v>
      </c>
      <c r="D74957" s="1">
        <v>55</v>
      </c>
      <c r="E74957" s="1">
        <v>550324</v>
      </c>
      <c r="F74957" s="1">
        <v>7474351</v>
      </c>
      <c r="G74957" s="3" t="s">
        <v>12879</v>
      </c>
    </row>
    <row r="74958" spans="1:7" x14ac:dyDescent="0.25">
      <c r="A74958" s="3">
        <v>72</v>
      </c>
      <c r="B74958" s="2">
        <v>-22.838501999999998</v>
      </c>
      <c r="C74958" s="2">
        <v>147.48978</v>
      </c>
      <c r="D74958" s="1">
        <v>55</v>
      </c>
      <c r="E74958" s="1">
        <v>550254</v>
      </c>
      <c r="F74958" s="1">
        <v>7474266</v>
      </c>
      <c r="G74958" s="3" t="s">
        <v>44114</v>
      </c>
    </row>
    <row r="74959" spans="1:7" x14ac:dyDescent="0.25">
      <c r="A74959" s="3">
        <v>73</v>
      </c>
      <c r="B74959" s="2">
        <v>-22.8414</v>
      </c>
      <c r="C74959" s="2">
        <v>147.48774399999999</v>
      </c>
      <c r="D74959" s="1">
        <v>55</v>
      </c>
      <c r="E74959" s="1">
        <v>550044</v>
      </c>
      <c r="F74959" s="1">
        <v>7473946</v>
      </c>
      <c r="G74959" s="3" t="s">
        <v>44115</v>
      </c>
    </row>
    <row r="74960" spans="1:7" x14ac:dyDescent="0.25">
      <c r="A74960" s="3">
        <v>74</v>
      </c>
      <c r="B74960" s="2">
        <v>-22.842222</v>
      </c>
      <c r="C74960" s="2">
        <v>147.48755199999999</v>
      </c>
      <c r="D74960" s="1">
        <v>55</v>
      </c>
      <c r="E74960" s="1">
        <v>550024</v>
      </c>
      <c r="F74960" s="1">
        <v>7473855</v>
      </c>
      <c r="G74960" s="3" t="s">
        <v>39579</v>
      </c>
    </row>
    <row r="74961" spans="1:7" x14ac:dyDescent="0.25">
      <c r="A74961" s="3">
        <v>75</v>
      </c>
      <c r="B74961" s="2">
        <v>-22.842829999999999</v>
      </c>
      <c r="C74961" s="2">
        <v>147.48716400000001</v>
      </c>
      <c r="D74961" s="1">
        <v>55</v>
      </c>
      <c r="E74961" s="1">
        <v>549984</v>
      </c>
      <c r="F74961" s="1">
        <v>7473788</v>
      </c>
      <c r="G74961" s="3" t="s">
        <v>44116</v>
      </c>
    </row>
    <row r="74962" spans="1:7" x14ac:dyDescent="0.25">
      <c r="A74962" s="3">
        <v>76</v>
      </c>
      <c r="B74962" s="2">
        <v>-22.844097000000001</v>
      </c>
      <c r="C74962" s="2">
        <v>147.486097</v>
      </c>
      <c r="D74962" s="1">
        <v>55</v>
      </c>
      <c r="E74962" s="1">
        <v>549874</v>
      </c>
      <c r="F74962" s="1">
        <v>7473648</v>
      </c>
      <c r="G74962" s="3" t="s">
        <v>12880</v>
      </c>
    </row>
    <row r="74963" spans="1:7" x14ac:dyDescent="0.25">
      <c r="A74963" s="3">
        <v>77</v>
      </c>
      <c r="B74963" s="2">
        <v>-22.835739</v>
      </c>
      <c r="C74963" s="2">
        <v>147.48070799999999</v>
      </c>
      <c r="D74963" s="1">
        <v>55</v>
      </c>
      <c r="E74963" s="1">
        <v>549324</v>
      </c>
      <c r="F74963" s="1">
        <v>7474575</v>
      </c>
      <c r="G74963" s="3" t="s">
        <v>44117</v>
      </c>
    </row>
    <row r="74964" spans="1:7" x14ac:dyDescent="0.25">
      <c r="A74964" s="3">
        <v>78</v>
      </c>
      <c r="B74964" s="2">
        <v>-22.834802</v>
      </c>
      <c r="C74964" s="2">
        <v>147.48002199999999</v>
      </c>
      <c r="D74964" s="1">
        <v>55</v>
      </c>
      <c r="E74964" s="1">
        <v>549254</v>
      </c>
      <c r="F74964" s="1">
        <v>7474679</v>
      </c>
      <c r="G74964" s="3" t="s">
        <v>12881</v>
      </c>
    </row>
    <row r="74965" spans="1:7" x14ac:dyDescent="0.25">
      <c r="A74965" s="3">
        <v>79</v>
      </c>
      <c r="B74965" s="2">
        <v>-22.834008000000001</v>
      </c>
      <c r="C74965" s="2">
        <v>147.48021299999999</v>
      </c>
      <c r="D74965" s="1">
        <v>55</v>
      </c>
      <c r="E74965" s="1">
        <v>549274</v>
      </c>
      <c r="F74965" s="1">
        <v>7474767</v>
      </c>
      <c r="G74965" s="3" t="s">
        <v>44118</v>
      </c>
    </row>
    <row r="74966" spans="1:7" x14ac:dyDescent="0.25">
      <c r="A74966" s="3">
        <v>80</v>
      </c>
      <c r="B74966" s="2">
        <v>-22.833355000000001</v>
      </c>
      <c r="C74966" s="2">
        <v>147.48040499999999</v>
      </c>
      <c r="D74966" s="1">
        <v>55</v>
      </c>
      <c r="E74966" s="1">
        <v>549294</v>
      </c>
      <c r="F74966" s="1">
        <v>7474839</v>
      </c>
      <c r="G74966" s="3" t="s">
        <v>12882</v>
      </c>
    </row>
    <row r="74967" spans="1:7" x14ac:dyDescent="0.25">
      <c r="A74967" s="3">
        <v>81</v>
      </c>
      <c r="B74967" s="2">
        <v>-22.832677</v>
      </c>
      <c r="C74967" s="2">
        <v>147.48040499999999</v>
      </c>
      <c r="D74967" s="1">
        <v>55</v>
      </c>
      <c r="E74967" s="1">
        <v>549294</v>
      </c>
      <c r="F74967" s="1">
        <v>7474914</v>
      </c>
      <c r="G74967" s="3" t="s">
        <v>44119</v>
      </c>
    </row>
    <row r="74968" spans="1:7" x14ac:dyDescent="0.25">
      <c r="A74968" s="3">
        <v>82</v>
      </c>
      <c r="B74968" s="2">
        <v>-22.833082999999998</v>
      </c>
      <c r="C74968" s="2">
        <v>147.48118500000001</v>
      </c>
      <c r="D74968" s="1">
        <v>55</v>
      </c>
      <c r="E74968" s="1">
        <v>549374</v>
      </c>
      <c r="F74968" s="1">
        <v>7474869</v>
      </c>
      <c r="G74968" s="3" t="s">
        <v>12589</v>
      </c>
    </row>
    <row r="74969" spans="1:7" x14ac:dyDescent="0.25">
      <c r="A74969" s="3">
        <v>83</v>
      </c>
      <c r="B74969" s="2">
        <v>-22.834029999999998</v>
      </c>
      <c r="C74969" s="2">
        <v>147.48186899999999</v>
      </c>
      <c r="D74969" s="1">
        <v>55</v>
      </c>
      <c r="E74969" s="1">
        <v>549444</v>
      </c>
      <c r="F74969" s="1">
        <v>7474764</v>
      </c>
      <c r="G74969" s="3" t="s">
        <v>12590</v>
      </c>
    </row>
    <row r="74970" spans="1:7" x14ac:dyDescent="0.25">
      <c r="A74970" s="3">
        <v>84</v>
      </c>
      <c r="B74970" s="2">
        <v>-22.835622000000001</v>
      </c>
      <c r="C74970" s="2">
        <v>147.484116</v>
      </c>
      <c r="D74970" s="1">
        <v>55</v>
      </c>
      <c r="E74970" s="1">
        <v>549674</v>
      </c>
      <c r="F74970" s="1">
        <v>7474587</v>
      </c>
      <c r="G74970" s="3" t="s">
        <v>44120</v>
      </c>
    </row>
    <row r="74971" spans="1:7" x14ac:dyDescent="0.25">
      <c r="A74971" s="3">
        <v>85</v>
      </c>
      <c r="B74971" s="2">
        <v>-22.8355</v>
      </c>
      <c r="C74971" s="2">
        <v>147.47972999999999</v>
      </c>
      <c r="D74971" s="1">
        <v>55</v>
      </c>
      <c r="E74971" s="1">
        <v>549224</v>
      </c>
      <c r="F74971" s="1">
        <v>7474602</v>
      </c>
      <c r="G74971" s="3" t="s">
        <v>12568</v>
      </c>
    </row>
    <row r="74972" spans="1:7" x14ac:dyDescent="0.25">
      <c r="A74972" s="3">
        <v>86</v>
      </c>
      <c r="B74972" s="2">
        <v>-22.836344</v>
      </c>
      <c r="C74972" s="2">
        <v>147.47486000000001</v>
      </c>
      <c r="D74972" s="1">
        <v>55</v>
      </c>
      <c r="E74972" s="1">
        <v>548724</v>
      </c>
      <c r="F74972" s="1">
        <v>7474510</v>
      </c>
      <c r="G74972" s="3" t="s">
        <v>44121</v>
      </c>
    </row>
    <row r="74973" spans="1:7" x14ac:dyDescent="0.25">
      <c r="A74973" s="3">
        <v>87</v>
      </c>
      <c r="B74973" s="2">
        <v>-22.837821999999999</v>
      </c>
      <c r="C74973" s="2">
        <v>147.475841</v>
      </c>
      <c r="D74973" s="1">
        <v>55</v>
      </c>
      <c r="E74973" s="1">
        <v>548824</v>
      </c>
      <c r="F74973" s="1">
        <v>7474346</v>
      </c>
      <c r="G74973" s="3" t="s">
        <v>12569</v>
      </c>
    </row>
    <row r="74974" spans="1:7" x14ac:dyDescent="0.25">
      <c r="A74974" s="3">
        <v>88</v>
      </c>
      <c r="B74974" s="2">
        <v>-22.821541</v>
      </c>
      <c r="C74974" s="2">
        <v>147.467502</v>
      </c>
      <c r="D74974" s="1">
        <v>55</v>
      </c>
      <c r="E74974" s="1">
        <v>547974</v>
      </c>
      <c r="F74974" s="1">
        <v>7476151</v>
      </c>
      <c r="G74974" s="3" t="s">
        <v>44122</v>
      </c>
    </row>
    <row r="74975" spans="1:7" x14ac:dyDescent="0.25">
      <c r="A74975" s="3">
        <v>89</v>
      </c>
      <c r="B74975" s="2">
        <v>-22.820277000000001</v>
      </c>
      <c r="C74975" s="2">
        <v>147.467985</v>
      </c>
      <c r="D74975" s="1">
        <v>55</v>
      </c>
      <c r="E74975" s="1">
        <v>548024</v>
      </c>
      <c r="F74975" s="1">
        <v>7476291</v>
      </c>
      <c r="G74975" s="3" t="s">
        <v>12570</v>
      </c>
    </row>
    <row r="74976" spans="1:7" x14ac:dyDescent="0.25">
      <c r="A74976" s="3">
        <v>90</v>
      </c>
      <c r="B74976" s="2">
        <v>-22.819588</v>
      </c>
      <c r="C74976" s="2">
        <v>147.46885800000001</v>
      </c>
      <c r="D74976" s="1">
        <v>55</v>
      </c>
      <c r="E74976" s="1">
        <v>548114</v>
      </c>
      <c r="F74976" s="1">
        <v>7476367</v>
      </c>
      <c r="G74976" s="3" t="s">
        <v>44123</v>
      </c>
    </row>
    <row r="74977" spans="1:7" x14ac:dyDescent="0.25">
      <c r="A74977" s="3">
        <v>91</v>
      </c>
      <c r="B74977" s="2">
        <v>-22.820024</v>
      </c>
      <c r="C74977" s="2">
        <v>147.473344</v>
      </c>
      <c r="D74977" s="1">
        <v>55</v>
      </c>
      <c r="E74977" s="1">
        <v>548574</v>
      </c>
      <c r="F74977" s="1">
        <v>7476317</v>
      </c>
      <c r="G74977" s="3" t="s">
        <v>12571</v>
      </c>
    </row>
    <row r="74978" spans="1:7" x14ac:dyDescent="0.25">
      <c r="A74978" s="3">
        <v>92</v>
      </c>
      <c r="B74978" s="2">
        <v>-22.819337999999998</v>
      </c>
      <c r="C74978" s="2">
        <v>147.47645800000001</v>
      </c>
      <c r="D74978" s="1">
        <v>55</v>
      </c>
      <c r="E74978" s="1">
        <v>548894</v>
      </c>
      <c r="F74978" s="1">
        <v>7476392</v>
      </c>
      <c r="G74978" s="3" t="s">
        <v>44124</v>
      </c>
    </row>
    <row r="74979" spans="1:7" x14ac:dyDescent="0.25">
      <c r="A74979" s="3">
        <v>93</v>
      </c>
      <c r="B74979" s="2">
        <v>-22.822347000000001</v>
      </c>
      <c r="C74979" s="2">
        <v>147.46720999999999</v>
      </c>
      <c r="D74979" s="1">
        <v>55</v>
      </c>
      <c r="E74979" s="1">
        <v>547944</v>
      </c>
      <c r="F74979" s="1">
        <v>7476062</v>
      </c>
      <c r="G74979" s="3" t="s">
        <v>12572</v>
      </c>
    </row>
    <row r="74980" spans="1:7" x14ac:dyDescent="0.25">
      <c r="A74980" s="3">
        <v>94</v>
      </c>
      <c r="B74980" s="2">
        <v>-22.823129999999999</v>
      </c>
      <c r="C74980" s="2">
        <v>147.46497500000001</v>
      </c>
      <c r="D74980" s="1">
        <v>55</v>
      </c>
      <c r="E74980" s="1">
        <v>547714</v>
      </c>
      <c r="F74980" s="1">
        <v>7475976</v>
      </c>
      <c r="G74980" s="3" t="s">
        <v>12573</v>
      </c>
    </row>
    <row r="74981" spans="1:7" x14ac:dyDescent="0.25">
      <c r="A74981" s="3">
        <v>95</v>
      </c>
      <c r="B74981" s="2">
        <v>-22.827221999999999</v>
      </c>
      <c r="C74981" s="2">
        <v>147.464989</v>
      </c>
      <c r="D74981" s="1">
        <v>55</v>
      </c>
      <c r="E74981" s="1">
        <v>547714</v>
      </c>
      <c r="F74981" s="1">
        <v>7475523</v>
      </c>
      <c r="G74981" s="3" t="s">
        <v>44125</v>
      </c>
    </row>
    <row r="74982" spans="1:7" x14ac:dyDescent="0.25">
      <c r="A74982" s="3">
        <v>96</v>
      </c>
      <c r="B74982" s="2">
        <v>-22.828372000000002</v>
      </c>
      <c r="C74982" s="2">
        <v>147.46460300000001</v>
      </c>
      <c r="D74982" s="1">
        <v>55</v>
      </c>
      <c r="E74982" s="1">
        <v>547674</v>
      </c>
      <c r="F74982" s="1">
        <v>7475396</v>
      </c>
      <c r="G74982" s="3" t="s">
        <v>12574</v>
      </c>
    </row>
    <row r="74983" spans="1:7" x14ac:dyDescent="0.25">
      <c r="A74983" s="3">
        <v>97</v>
      </c>
      <c r="B74983" s="2">
        <v>-22.829184999999999</v>
      </c>
      <c r="C74983" s="2">
        <v>147.46363099999999</v>
      </c>
      <c r="D74983" s="1">
        <v>55</v>
      </c>
      <c r="E74983" s="1">
        <v>547574</v>
      </c>
      <c r="F74983" s="1">
        <v>7475306</v>
      </c>
      <c r="G74983" s="3" t="s">
        <v>44126</v>
      </c>
    </row>
    <row r="74984" spans="1:7" x14ac:dyDescent="0.25">
      <c r="A74984" s="3">
        <v>98</v>
      </c>
      <c r="B74984" s="2">
        <v>-22.829512999999999</v>
      </c>
      <c r="C74984" s="2">
        <v>147.46295000000001</v>
      </c>
      <c r="D74984" s="1">
        <v>55</v>
      </c>
      <c r="E74984" s="1">
        <v>547504</v>
      </c>
      <c r="F74984" s="1">
        <v>7475270</v>
      </c>
      <c r="G74984" s="3" t="s">
        <v>12575</v>
      </c>
    </row>
    <row r="74985" spans="1:7" x14ac:dyDescent="0.25">
      <c r="A74985" s="3">
        <v>99</v>
      </c>
      <c r="B74985" s="2">
        <v>-22.829905</v>
      </c>
      <c r="C74985" s="2">
        <v>147.46187800000001</v>
      </c>
      <c r="D74985" s="1">
        <v>55</v>
      </c>
      <c r="E74985" s="1">
        <v>547394</v>
      </c>
      <c r="F74985" s="1">
        <v>7475227</v>
      </c>
      <c r="G74985" s="3" t="s">
        <v>44127</v>
      </c>
    </row>
    <row r="74986" spans="1:7" x14ac:dyDescent="0.25">
      <c r="A74986" s="3">
        <v>100</v>
      </c>
      <c r="B74986" s="2">
        <v>-22.830416</v>
      </c>
      <c r="C74986" s="2">
        <v>147.46041700000001</v>
      </c>
      <c r="D74986" s="1">
        <v>55</v>
      </c>
      <c r="E74986" s="1">
        <v>547244</v>
      </c>
      <c r="F74986" s="1">
        <v>7475171</v>
      </c>
      <c r="G74986" s="3" t="s">
        <v>12576</v>
      </c>
    </row>
    <row r="74987" spans="1:7" x14ac:dyDescent="0.25">
      <c r="A74987" s="3">
        <v>101</v>
      </c>
      <c r="B74987" s="2">
        <v>-22.858813999999999</v>
      </c>
      <c r="C74987" s="2">
        <v>147.48611099999999</v>
      </c>
      <c r="D74987" s="1">
        <v>55</v>
      </c>
      <c r="E74987" s="1">
        <v>549870</v>
      </c>
      <c r="F74987" s="1">
        <v>7472019</v>
      </c>
      <c r="G74987" s="3" t="s">
        <v>44128</v>
      </c>
    </row>
    <row r="74988" spans="1:7" x14ac:dyDescent="0.25">
      <c r="A74988" s="3">
        <v>102</v>
      </c>
      <c r="B74988" s="2">
        <v>-22.859943999999999</v>
      </c>
      <c r="C74988" s="2">
        <v>147.48565500000001</v>
      </c>
      <c r="D74988" s="1">
        <v>55</v>
      </c>
      <c r="E74988" s="1">
        <v>549823</v>
      </c>
      <c r="F74988" s="1">
        <v>7471894</v>
      </c>
      <c r="G74988" s="3" t="s">
        <v>12577</v>
      </c>
    </row>
    <row r="74989" spans="1:7" x14ac:dyDescent="0.25">
      <c r="A74989" s="3">
        <v>103</v>
      </c>
      <c r="B74989" s="2">
        <v>-22.861339000000001</v>
      </c>
      <c r="C74989" s="2">
        <v>147.48430500000001</v>
      </c>
      <c r="D74989" s="1">
        <v>55</v>
      </c>
      <c r="E74989" s="1">
        <v>549684</v>
      </c>
      <c r="F74989" s="1">
        <v>7471740</v>
      </c>
      <c r="G74989" s="3" t="s">
        <v>12578</v>
      </c>
    </row>
    <row r="74990" spans="1:7" x14ac:dyDescent="0.25">
      <c r="A74990" s="3">
        <v>104</v>
      </c>
      <c r="B74990" s="2">
        <v>-22.862244</v>
      </c>
      <c r="C74990" s="2">
        <v>147.48323500000001</v>
      </c>
      <c r="D74990" s="1">
        <v>55</v>
      </c>
      <c r="E74990" s="1">
        <v>549574</v>
      </c>
      <c r="F74990" s="1">
        <v>7471640</v>
      </c>
      <c r="G74990" s="3" t="s">
        <v>44129</v>
      </c>
    </row>
    <row r="74991" spans="1:7" x14ac:dyDescent="0.25">
      <c r="A74991" s="3">
        <v>105</v>
      </c>
      <c r="B74991" s="2">
        <v>-22.862528000000001</v>
      </c>
      <c r="C74991" s="2">
        <v>147.48255499999999</v>
      </c>
      <c r="D74991" s="1">
        <v>55</v>
      </c>
      <c r="E74991" s="1">
        <v>549504</v>
      </c>
      <c r="F74991" s="1">
        <v>7471609</v>
      </c>
      <c r="G74991" s="3" t="s">
        <v>12579</v>
      </c>
    </row>
    <row r="74992" spans="1:7" x14ac:dyDescent="0.25">
      <c r="A74992" s="3">
        <v>106</v>
      </c>
      <c r="B74992" s="2">
        <v>-22.863883000000001</v>
      </c>
      <c r="C74992" s="2">
        <v>147.482463</v>
      </c>
      <c r="D74992" s="1">
        <v>55</v>
      </c>
      <c r="E74992" s="1">
        <v>549494</v>
      </c>
      <c r="F74992" s="1">
        <v>7471459</v>
      </c>
      <c r="G74992" s="3" t="s">
        <v>44130</v>
      </c>
    </row>
    <row r="74993" spans="1:7" x14ac:dyDescent="0.25">
      <c r="A74993" s="3">
        <v>107</v>
      </c>
      <c r="B74993" s="2">
        <v>-22.864144</v>
      </c>
      <c r="C74993" s="2">
        <v>147.48265799999999</v>
      </c>
      <c r="D74993" s="1">
        <v>55</v>
      </c>
      <c r="E74993" s="1">
        <v>549514</v>
      </c>
      <c r="F74993" s="1">
        <v>7471430</v>
      </c>
      <c r="G74993" s="3" t="s">
        <v>12580</v>
      </c>
    </row>
    <row r="74994" spans="1:7" x14ac:dyDescent="0.25">
      <c r="A74994" s="3">
        <v>108</v>
      </c>
      <c r="B74994" s="2">
        <v>-22.865181</v>
      </c>
      <c r="C74994" s="2">
        <v>147.480616</v>
      </c>
      <c r="D74994" s="1">
        <v>55</v>
      </c>
      <c r="E74994" s="1">
        <v>549304</v>
      </c>
      <c r="F74994" s="1">
        <v>7471316</v>
      </c>
      <c r="G74994" s="3" t="s">
        <v>44131</v>
      </c>
    </row>
    <row r="74995" spans="1:7" x14ac:dyDescent="0.25">
      <c r="A74995" s="3">
        <v>109</v>
      </c>
      <c r="B74995" s="2">
        <v>-22.859461</v>
      </c>
      <c r="C74995" s="2">
        <v>147.48361600000001</v>
      </c>
      <c r="D74995" s="1">
        <v>55</v>
      </c>
      <c r="E74995" s="1">
        <v>549614</v>
      </c>
      <c r="F74995" s="1">
        <v>7471948</v>
      </c>
      <c r="G74995" s="3" t="s">
        <v>12581</v>
      </c>
    </row>
    <row r="74996" spans="1:7" x14ac:dyDescent="0.25">
      <c r="A74996" s="3">
        <v>110</v>
      </c>
      <c r="B74996" s="2">
        <v>-22.860016999999999</v>
      </c>
      <c r="C74996" s="2">
        <v>147.48235199999999</v>
      </c>
      <c r="D74996" s="1">
        <v>55</v>
      </c>
      <c r="E74996" s="1">
        <v>549484</v>
      </c>
      <c r="F74996" s="1">
        <v>7471887</v>
      </c>
      <c r="G74996" s="3" t="s">
        <v>44132</v>
      </c>
    </row>
    <row r="74997" spans="1:7" x14ac:dyDescent="0.25">
      <c r="A74997" s="3">
        <v>111</v>
      </c>
      <c r="B74997" s="2">
        <v>-22.859946999999998</v>
      </c>
      <c r="C74997" s="2">
        <v>147.481572</v>
      </c>
      <c r="D74997" s="1">
        <v>55</v>
      </c>
      <c r="E74997" s="1">
        <v>549404</v>
      </c>
      <c r="F74997" s="1">
        <v>7471895</v>
      </c>
      <c r="G74997" s="3" t="s">
        <v>12582</v>
      </c>
    </row>
    <row r="74998" spans="1:7" x14ac:dyDescent="0.25">
      <c r="A74998" s="3">
        <v>112</v>
      </c>
      <c r="B74998" s="2">
        <v>-22.860942000000001</v>
      </c>
      <c r="C74998" s="2">
        <v>147.475044</v>
      </c>
      <c r="D74998" s="1">
        <v>55</v>
      </c>
      <c r="E74998" s="1">
        <v>548734</v>
      </c>
      <c r="F74998" s="1">
        <v>7471787</v>
      </c>
      <c r="G74998" s="3" t="s">
        <v>12583</v>
      </c>
    </row>
    <row r="74999" spans="1:7" x14ac:dyDescent="0.25">
      <c r="A74999" s="3">
        <v>113</v>
      </c>
      <c r="B74999" s="2">
        <v>-22.859672</v>
      </c>
      <c r="C74999" s="2">
        <v>147.47962200000001</v>
      </c>
      <c r="D74999" s="1">
        <v>55</v>
      </c>
      <c r="E74999" s="1">
        <v>549204</v>
      </c>
      <c r="F74999" s="1">
        <v>7471926</v>
      </c>
      <c r="G74999" s="3" t="s">
        <v>44133</v>
      </c>
    </row>
    <row r="75000" spans="1:7" x14ac:dyDescent="0.25">
      <c r="A75000" s="3">
        <v>114</v>
      </c>
      <c r="B75000" s="2">
        <v>-22.859017000000001</v>
      </c>
      <c r="C75000" s="2">
        <v>147.47893500000001</v>
      </c>
      <c r="D75000" s="1">
        <v>55</v>
      </c>
      <c r="E75000" s="1">
        <v>549134</v>
      </c>
      <c r="F75000" s="1">
        <v>7471999</v>
      </c>
      <c r="G75000" s="3" t="s">
        <v>12584</v>
      </c>
    </row>
    <row r="75001" spans="1:7" x14ac:dyDescent="0.25">
      <c r="A75001" s="3">
        <v>115</v>
      </c>
      <c r="B75001" s="2">
        <v>-22.858125000000001</v>
      </c>
      <c r="C75001" s="2">
        <v>147.47756899999999</v>
      </c>
      <c r="D75001" s="1">
        <v>55</v>
      </c>
      <c r="E75001" s="1">
        <v>548994</v>
      </c>
      <c r="F75001" s="1">
        <v>7472098</v>
      </c>
      <c r="G75001" s="3" t="s">
        <v>44134</v>
      </c>
    </row>
    <row r="75002" spans="1:7" x14ac:dyDescent="0.25">
      <c r="A75002" s="3">
        <v>116</v>
      </c>
      <c r="B75002" s="2">
        <v>-22.853503</v>
      </c>
      <c r="C75002" s="2">
        <v>147.44909100000001</v>
      </c>
      <c r="D75002" s="1">
        <v>55</v>
      </c>
      <c r="E75002" s="1">
        <v>546074</v>
      </c>
      <c r="F75002" s="1">
        <v>7472619</v>
      </c>
      <c r="G75002" s="3" t="s">
        <v>12585</v>
      </c>
    </row>
    <row r="75003" spans="1:7" x14ac:dyDescent="0.25">
      <c r="A75003" s="3">
        <v>117</v>
      </c>
      <c r="B75003" s="2">
        <v>-22.8535</v>
      </c>
      <c r="C75003" s="2">
        <v>147.44977499999999</v>
      </c>
      <c r="D75003" s="1">
        <v>55</v>
      </c>
      <c r="E75003" s="1">
        <v>546144</v>
      </c>
      <c r="F75003" s="1">
        <v>7472619</v>
      </c>
      <c r="G75003" s="3" t="s">
        <v>44135</v>
      </c>
    </row>
    <row r="75004" spans="1:7" x14ac:dyDescent="0.25">
      <c r="A75004" s="3">
        <v>118</v>
      </c>
      <c r="B75004" s="2">
        <v>-22.853432999999999</v>
      </c>
      <c r="C75004" s="2">
        <v>147.450456</v>
      </c>
      <c r="D75004" s="1">
        <v>55</v>
      </c>
      <c r="E75004" s="1">
        <v>546214</v>
      </c>
      <c r="F75004" s="1">
        <v>7472626</v>
      </c>
      <c r="G75004" s="3" t="s">
        <v>12586</v>
      </c>
    </row>
    <row r="75005" spans="1:7" x14ac:dyDescent="0.25">
      <c r="A75005" s="3">
        <v>119</v>
      </c>
      <c r="B75005" s="2">
        <v>-22.852775000000001</v>
      </c>
      <c r="C75005" s="2">
        <v>147.45708099999999</v>
      </c>
      <c r="D75005" s="1">
        <v>55</v>
      </c>
      <c r="E75005" s="1">
        <v>546894</v>
      </c>
      <c r="F75005" s="1">
        <v>7472697</v>
      </c>
      <c r="G75005" s="3" t="s">
        <v>12587</v>
      </c>
    </row>
    <row r="75006" spans="1:7" x14ac:dyDescent="0.25">
      <c r="A75006" s="3">
        <v>120</v>
      </c>
      <c r="B75006" s="2">
        <v>-22.851891999999999</v>
      </c>
      <c r="C75006" s="2">
        <v>147.458833</v>
      </c>
      <c r="D75006" s="1">
        <v>55</v>
      </c>
      <c r="E75006" s="1">
        <v>547074</v>
      </c>
      <c r="F75006" s="1">
        <v>7472794</v>
      </c>
      <c r="G75006" s="3" t="s">
        <v>44136</v>
      </c>
    </row>
    <row r="75007" spans="1:7" x14ac:dyDescent="0.25">
      <c r="A75007" s="3">
        <v>121</v>
      </c>
      <c r="B75007" s="2">
        <v>-22.852205999999999</v>
      </c>
      <c r="C75007" s="2">
        <v>147.45990599999999</v>
      </c>
      <c r="D75007" s="1">
        <v>55</v>
      </c>
      <c r="E75007" s="1">
        <v>547184</v>
      </c>
      <c r="F75007" s="1">
        <v>7472759</v>
      </c>
      <c r="G75007" s="3" t="s">
        <v>12588</v>
      </c>
    </row>
    <row r="75008" spans="1:7" x14ac:dyDescent="0.25">
      <c r="A75008" s="3">
        <v>122</v>
      </c>
      <c r="B75008" s="2">
        <v>-22.851647</v>
      </c>
      <c r="C75008" s="2">
        <v>147.46214699999999</v>
      </c>
      <c r="D75008" s="1">
        <v>55</v>
      </c>
      <c r="E75008" s="1">
        <v>547414</v>
      </c>
      <c r="F75008" s="1">
        <v>7472820</v>
      </c>
      <c r="G75008" s="3" t="s">
        <v>44979</v>
      </c>
    </row>
    <row r="75009" spans="1:7" x14ac:dyDescent="0.25">
      <c r="A75009" s="3">
        <v>123</v>
      </c>
      <c r="B75009" s="2">
        <v>-22.851728000000001</v>
      </c>
      <c r="C75009" s="2">
        <v>147.46292800000001</v>
      </c>
      <c r="D75009" s="1">
        <v>55</v>
      </c>
      <c r="E75009" s="1">
        <v>547494</v>
      </c>
      <c r="F75009" s="1">
        <v>7472811</v>
      </c>
      <c r="G75009" s="3" t="s">
        <v>12562</v>
      </c>
    </row>
    <row r="75010" spans="1:7" x14ac:dyDescent="0.25">
      <c r="A75010" s="3">
        <v>124</v>
      </c>
      <c r="B75010" s="2">
        <v>-22.847655</v>
      </c>
      <c r="C75010" s="2">
        <v>147.471585</v>
      </c>
      <c r="D75010" s="1">
        <v>55</v>
      </c>
      <c r="E75010" s="1">
        <v>548384</v>
      </c>
      <c r="F75010" s="1">
        <v>7473259</v>
      </c>
      <c r="G75010" s="3" t="s">
        <v>44980</v>
      </c>
    </row>
    <row r="75011" spans="1:7" x14ac:dyDescent="0.25">
      <c r="A75011" s="3">
        <v>125</v>
      </c>
      <c r="B75011" s="2">
        <v>-22.847127</v>
      </c>
      <c r="C75011" s="2">
        <v>147.47304700000001</v>
      </c>
      <c r="D75011" s="1">
        <v>55</v>
      </c>
      <c r="E75011" s="1">
        <v>548534</v>
      </c>
      <c r="F75011" s="1">
        <v>7473317</v>
      </c>
      <c r="G75011" s="3" t="s">
        <v>12563</v>
      </c>
    </row>
    <row r="75012" spans="1:7" x14ac:dyDescent="0.25">
      <c r="A75012" s="3">
        <v>126</v>
      </c>
      <c r="B75012" s="2">
        <v>-22.844660999999999</v>
      </c>
      <c r="C75012" s="2">
        <v>147.49068</v>
      </c>
      <c r="D75012" s="1">
        <v>55</v>
      </c>
      <c r="E75012" s="1">
        <v>550344</v>
      </c>
      <c r="F75012" s="1">
        <v>7473584</v>
      </c>
      <c r="G75012" s="3" t="s">
        <v>44981</v>
      </c>
    </row>
    <row r="75013" spans="1:7" x14ac:dyDescent="0.25">
      <c r="A75013" s="3">
        <v>127</v>
      </c>
      <c r="B75013" s="2">
        <v>-22.845151999999999</v>
      </c>
      <c r="C75013" s="2">
        <v>147.489589</v>
      </c>
      <c r="D75013" s="1">
        <v>55</v>
      </c>
      <c r="E75013" s="1">
        <v>550232</v>
      </c>
      <c r="F75013" s="1">
        <v>7473530</v>
      </c>
      <c r="G75013" s="3" t="s">
        <v>12564</v>
      </c>
    </row>
    <row r="75014" spans="1:7" x14ac:dyDescent="0.25">
      <c r="A75014" s="3">
        <v>128</v>
      </c>
      <c r="B75014" s="2">
        <v>-22.845758</v>
      </c>
      <c r="C75014" s="2">
        <v>147.48990499999999</v>
      </c>
      <c r="D75014" s="1">
        <v>55</v>
      </c>
      <c r="E75014" s="1">
        <v>550264</v>
      </c>
      <c r="F75014" s="1">
        <v>7473463</v>
      </c>
      <c r="G75014" s="3" t="s">
        <v>12565</v>
      </c>
    </row>
    <row r="75015" spans="1:7" x14ac:dyDescent="0.25">
      <c r="A75015" s="3">
        <v>129</v>
      </c>
      <c r="B75015" s="2">
        <v>-22.845564</v>
      </c>
      <c r="C75015" s="2">
        <v>147.48844099999999</v>
      </c>
      <c r="D75015" s="1">
        <v>55</v>
      </c>
      <c r="E75015" s="1">
        <v>550114</v>
      </c>
      <c r="F75015" s="1">
        <v>7473485</v>
      </c>
      <c r="G75015" s="3" t="s">
        <v>44982</v>
      </c>
    </row>
    <row r="75016" spans="1:7" x14ac:dyDescent="0.25">
      <c r="A75016" s="3">
        <v>130</v>
      </c>
      <c r="B75016" s="2">
        <v>-22.845264</v>
      </c>
      <c r="C75016" s="2">
        <v>147.48883000000001</v>
      </c>
      <c r="D75016" s="1">
        <v>55</v>
      </c>
      <c r="E75016" s="1">
        <v>550154</v>
      </c>
      <c r="F75016" s="1">
        <v>7473518</v>
      </c>
      <c r="G75016" s="3" t="s">
        <v>12566</v>
      </c>
    </row>
    <row r="75017" spans="1:7" x14ac:dyDescent="0.25">
      <c r="A75017" s="3">
        <v>131</v>
      </c>
      <c r="B75017" s="2">
        <v>-22.845541000000001</v>
      </c>
      <c r="C75017" s="2">
        <v>147.48651100000001</v>
      </c>
      <c r="D75017" s="1">
        <v>55</v>
      </c>
      <c r="E75017" s="1">
        <v>549916</v>
      </c>
      <c r="F75017" s="1">
        <v>7473488</v>
      </c>
      <c r="G75017" s="3" t="s">
        <v>44983</v>
      </c>
    </row>
    <row r="75018" spans="1:7" x14ac:dyDescent="0.25">
      <c r="A75018" s="3">
        <v>132</v>
      </c>
      <c r="B75018" s="2">
        <v>-22.845561</v>
      </c>
      <c r="C75018" s="2">
        <v>147.48594700000001</v>
      </c>
      <c r="D75018" s="1">
        <v>55</v>
      </c>
      <c r="E75018" s="1">
        <v>549858</v>
      </c>
      <c r="F75018" s="1">
        <v>7473486</v>
      </c>
      <c r="G75018" s="3" t="s">
        <v>12567</v>
      </c>
    </row>
    <row r="75019" spans="1:7" x14ac:dyDescent="0.25">
      <c r="A75019" s="3">
        <v>133</v>
      </c>
      <c r="B75019" s="2">
        <v>-22.846397</v>
      </c>
      <c r="C75019" s="2">
        <v>147.490002</v>
      </c>
      <c r="D75019" s="1">
        <v>55</v>
      </c>
      <c r="E75019" s="1">
        <v>550274</v>
      </c>
      <c r="F75019" s="1">
        <v>7473392</v>
      </c>
      <c r="G75019" s="3" t="s">
        <v>44984</v>
      </c>
    </row>
    <row r="75020" spans="1:7" x14ac:dyDescent="0.25">
      <c r="A75020" s="3">
        <v>134</v>
      </c>
      <c r="B75020" s="2">
        <v>-22.846540999999998</v>
      </c>
      <c r="C75020" s="2">
        <v>147.49039400000001</v>
      </c>
      <c r="D75020" s="1">
        <v>55</v>
      </c>
      <c r="E75020" s="1">
        <v>550314</v>
      </c>
      <c r="F75020" s="1">
        <v>7473376</v>
      </c>
      <c r="G75020" s="3" t="s">
        <v>12546</v>
      </c>
    </row>
    <row r="75021" spans="1:7" x14ac:dyDescent="0.25">
      <c r="A75021" s="3">
        <v>135</v>
      </c>
      <c r="B75021" s="2">
        <v>-22.846875000000001</v>
      </c>
      <c r="C75021" s="2">
        <v>147.49049099999999</v>
      </c>
      <c r="D75021" s="1">
        <v>55</v>
      </c>
      <c r="E75021" s="1">
        <v>550324</v>
      </c>
      <c r="F75021" s="1">
        <v>7473339</v>
      </c>
      <c r="G75021" s="3" t="s">
        <v>12547</v>
      </c>
    </row>
    <row r="75022" spans="1:7" x14ac:dyDescent="0.25">
      <c r="A75022" s="3">
        <v>136</v>
      </c>
      <c r="B75022" s="2">
        <v>-22.845994000000001</v>
      </c>
      <c r="C75022" s="2">
        <v>147.48620199999999</v>
      </c>
      <c r="D75022" s="1">
        <v>55</v>
      </c>
      <c r="E75022" s="1">
        <v>549884</v>
      </c>
      <c r="F75022" s="1">
        <v>7473438</v>
      </c>
      <c r="G75022" s="3" t="s">
        <v>44985</v>
      </c>
    </row>
    <row r="75023" spans="1:7" x14ac:dyDescent="0.25">
      <c r="A75023" s="3">
        <v>137</v>
      </c>
      <c r="B75023" s="2">
        <v>-22.846202000000002</v>
      </c>
      <c r="C75023" s="2">
        <v>147.48591099999999</v>
      </c>
      <c r="D75023" s="1">
        <v>55</v>
      </c>
      <c r="E75023" s="1">
        <v>549854</v>
      </c>
      <c r="F75023" s="1">
        <v>7473415</v>
      </c>
      <c r="G75023" s="3" t="s">
        <v>12548</v>
      </c>
    </row>
    <row r="75024" spans="1:7" x14ac:dyDescent="0.25">
      <c r="A75024" s="3">
        <v>138</v>
      </c>
      <c r="B75024" s="2">
        <v>-22.847355</v>
      </c>
      <c r="C75024" s="2">
        <v>147.48679100000001</v>
      </c>
      <c r="D75024" s="1">
        <v>55</v>
      </c>
      <c r="E75024" s="1">
        <v>549944</v>
      </c>
      <c r="F75024" s="1">
        <v>7473287</v>
      </c>
      <c r="G75024" s="3" t="s">
        <v>44986</v>
      </c>
    </row>
    <row r="75025" spans="1:7" x14ac:dyDescent="0.25">
      <c r="A75025" s="3">
        <v>139</v>
      </c>
      <c r="B75025" s="2">
        <v>-22.848586000000001</v>
      </c>
      <c r="C75025" s="2">
        <v>147.48669699999999</v>
      </c>
      <c r="D75025" s="1">
        <v>55</v>
      </c>
      <c r="E75025" s="1">
        <v>549934</v>
      </c>
      <c r="F75025" s="1">
        <v>7473151</v>
      </c>
      <c r="G75025" s="3" t="s">
        <v>12549</v>
      </c>
    </row>
    <row r="75026" spans="1:7" x14ac:dyDescent="0.25">
      <c r="A75026" s="3">
        <v>140</v>
      </c>
      <c r="B75026" s="2">
        <v>-22.847360999999999</v>
      </c>
      <c r="C75026" s="2">
        <v>147.48571899999999</v>
      </c>
      <c r="D75026" s="1">
        <v>55</v>
      </c>
      <c r="E75026" s="1">
        <v>549834</v>
      </c>
      <c r="F75026" s="1">
        <v>7473287</v>
      </c>
      <c r="G75026" s="3" t="s">
        <v>44987</v>
      </c>
    </row>
    <row r="75027" spans="1:7" x14ac:dyDescent="0.25">
      <c r="A75027" s="3">
        <v>141</v>
      </c>
      <c r="B75027" s="2">
        <v>-22.848516</v>
      </c>
      <c r="C75027" s="2">
        <v>147.48581899999999</v>
      </c>
      <c r="D75027" s="1">
        <v>55</v>
      </c>
      <c r="E75027" s="1">
        <v>549844</v>
      </c>
      <c r="F75027" s="1">
        <v>7473159</v>
      </c>
      <c r="G75027" s="3" t="s">
        <v>12550</v>
      </c>
    </row>
    <row r="75028" spans="1:7" x14ac:dyDescent="0.25">
      <c r="A75028" s="3">
        <v>142</v>
      </c>
      <c r="B75028" s="2">
        <v>-22.847908</v>
      </c>
      <c r="C75028" s="2">
        <v>147.48338000000001</v>
      </c>
      <c r="D75028" s="1">
        <v>55</v>
      </c>
      <c r="E75028" s="1">
        <v>549594</v>
      </c>
      <c r="F75028" s="1">
        <v>7473227</v>
      </c>
      <c r="G75028" s="3" t="s">
        <v>44988</v>
      </c>
    </row>
    <row r="75029" spans="1:7" x14ac:dyDescent="0.25">
      <c r="A75029" s="3">
        <v>143</v>
      </c>
      <c r="B75029" s="2">
        <v>-22.850033</v>
      </c>
      <c r="C75029" s="2">
        <v>147.483194</v>
      </c>
      <c r="D75029" s="1">
        <v>55</v>
      </c>
      <c r="E75029" s="1">
        <v>549574</v>
      </c>
      <c r="F75029" s="1">
        <v>7472992</v>
      </c>
      <c r="G75029" s="3" t="s">
        <v>12551</v>
      </c>
    </row>
    <row r="75030" spans="1:7" x14ac:dyDescent="0.25">
      <c r="A75030" s="3">
        <v>144</v>
      </c>
      <c r="B75030" s="2">
        <v>-22.819633</v>
      </c>
      <c r="C75030" s="2">
        <v>147.477824</v>
      </c>
      <c r="D75030" s="1">
        <v>55</v>
      </c>
      <c r="E75030" s="1">
        <v>549034</v>
      </c>
      <c r="F75030" s="1">
        <v>7476359</v>
      </c>
      <c r="G75030" s="3" t="s">
        <v>12552</v>
      </c>
    </row>
    <row r="75031" spans="1:7" x14ac:dyDescent="0.25">
      <c r="A75031" s="3">
        <v>145</v>
      </c>
      <c r="B75031" s="2">
        <v>-22.820266</v>
      </c>
      <c r="C75031" s="2">
        <v>147.477338</v>
      </c>
      <c r="D75031" s="1">
        <v>55</v>
      </c>
      <c r="E75031" s="1">
        <v>548984</v>
      </c>
      <c r="F75031" s="1">
        <v>7476289</v>
      </c>
      <c r="G75031" s="3" t="s">
        <v>44989</v>
      </c>
    </row>
    <row r="75032" spans="1:7" x14ac:dyDescent="0.25">
      <c r="A75032" s="3">
        <v>146</v>
      </c>
      <c r="B75032" s="2">
        <v>-22.820647000000001</v>
      </c>
      <c r="C75032" s="2">
        <v>147.47704899999999</v>
      </c>
      <c r="D75032" s="1">
        <v>55</v>
      </c>
      <c r="E75032" s="1">
        <v>548954</v>
      </c>
      <c r="F75032" s="1">
        <v>7476247</v>
      </c>
      <c r="G75032" s="3" t="s">
        <v>12553</v>
      </c>
    </row>
    <row r="75033" spans="1:7" x14ac:dyDescent="0.25">
      <c r="A75033" s="3">
        <v>147</v>
      </c>
      <c r="B75033" s="2">
        <v>-22.822372000000001</v>
      </c>
      <c r="C75033" s="2">
        <v>147.47763800000001</v>
      </c>
      <c r="D75033" s="1">
        <v>55</v>
      </c>
      <c r="E75033" s="1">
        <v>549014</v>
      </c>
      <c r="F75033" s="1">
        <v>7476056</v>
      </c>
      <c r="G75033" s="3" t="s">
        <v>44990</v>
      </c>
    </row>
    <row r="75034" spans="1:7" x14ac:dyDescent="0.25">
      <c r="A75034" s="3">
        <v>148</v>
      </c>
      <c r="B75034" s="2">
        <v>-22.823474000000001</v>
      </c>
      <c r="C75034" s="2">
        <v>147.47666899999999</v>
      </c>
      <c r="D75034" s="1">
        <v>55</v>
      </c>
      <c r="E75034" s="1">
        <v>548914</v>
      </c>
      <c r="F75034" s="1">
        <v>7475934</v>
      </c>
      <c r="G75034" s="3" t="s">
        <v>12554</v>
      </c>
    </row>
    <row r="75035" spans="1:7" x14ac:dyDescent="0.25">
      <c r="A75035" s="3">
        <v>149</v>
      </c>
      <c r="B75035" s="2">
        <v>-22.824359999999999</v>
      </c>
      <c r="C75035" s="2">
        <v>147.47667200000001</v>
      </c>
      <c r="D75035" s="1">
        <v>55</v>
      </c>
      <c r="E75035" s="1">
        <v>548914</v>
      </c>
      <c r="F75035" s="1">
        <v>7475836</v>
      </c>
      <c r="G75035" s="3" t="s">
        <v>44991</v>
      </c>
    </row>
    <row r="75036" spans="1:7" x14ac:dyDescent="0.25">
      <c r="A75036" s="3">
        <v>150</v>
      </c>
      <c r="B75036" s="2">
        <v>-22.825268999999999</v>
      </c>
      <c r="C75036" s="2">
        <v>147.47531000000001</v>
      </c>
      <c r="D75036" s="1">
        <v>55</v>
      </c>
      <c r="E75036" s="1">
        <v>548774</v>
      </c>
      <c r="F75036" s="1">
        <v>7475736</v>
      </c>
      <c r="G75036" s="3" t="s">
        <v>12555</v>
      </c>
    </row>
    <row r="75037" spans="1:7" x14ac:dyDescent="0.25">
      <c r="A75037" s="3">
        <v>151</v>
      </c>
      <c r="B75037" s="2">
        <v>-22.825713</v>
      </c>
      <c r="C75037" s="2">
        <v>147.47433799999999</v>
      </c>
      <c r="D75037" s="1">
        <v>55</v>
      </c>
      <c r="E75037" s="1">
        <v>548674</v>
      </c>
      <c r="F75037" s="1">
        <v>7475687</v>
      </c>
      <c r="G75037" s="3" t="s">
        <v>44992</v>
      </c>
    </row>
    <row r="75038" spans="1:7" x14ac:dyDescent="0.25">
      <c r="A75038" s="3">
        <v>152</v>
      </c>
      <c r="B75038" s="2">
        <v>-22.827134999999998</v>
      </c>
      <c r="C75038" s="2">
        <v>147.47336899999999</v>
      </c>
      <c r="D75038" s="1">
        <v>55</v>
      </c>
      <c r="E75038" s="1">
        <v>548574</v>
      </c>
      <c r="F75038" s="1">
        <v>7475530</v>
      </c>
      <c r="G75038" s="3" t="s">
        <v>12556</v>
      </c>
    </row>
    <row r="75039" spans="1:7" x14ac:dyDescent="0.25">
      <c r="A75039" s="3">
        <v>153</v>
      </c>
      <c r="B75039" s="2">
        <v>-22.828135</v>
      </c>
      <c r="C75039" s="2">
        <v>147.47385800000001</v>
      </c>
      <c r="D75039" s="1">
        <v>55</v>
      </c>
      <c r="E75039" s="1">
        <v>548624</v>
      </c>
      <c r="F75039" s="1">
        <v>7475419</v>
      </c>
      <c r="G75039" s="3" t="s">
        <v>12557</v>
      </c>
    </row>
    <row r="75040" spans="1:7" x14ac:dyDescent="0.25">
      <c r="A75040" s="3">
        <v>154</v>
      </c>
      <c r="B75040" s="2">
        <v>-22.828652000000002</v>
      </c>
      <c r="C75040" s="2">
        <v>147.473569</v>
      </c>
      <c r="D75040" s="1">
        <v>55</v>
      </c>
      <c r="E75040" s="1">
        <v>548594</v>
      </c>
      <c r="F75040" s="1">
        <v>7475362</v>
      </c>
      <c r="G75040" s="3" t="s">
        <v>44993</v>
      </c>
    </row>
    <row r="75041" spans="1:7" x14ac:dyDescent="0.25">
      <c r="A75041" s="3">
        <v>155</v>
      </c>
      <c r="B75041" s="2">
        <v>-22.829519000000001</v>
      </c>
      <c r="C75041" s="2">
        <v>147.47396000000001</v>
      </c>
      <c r="D75041" s="1">
        <v>55</v>
      </c>
      <c r="E75041" s="1">
        <v>548634</v>
      </c>
      <c r="F75041" s="1">
        <v>7475266</v>
      </c>
      <c r="G75041" s="3" t="s">
        <v>12558</v>
      </c>
    </row>
    <row r="75042" spans="1:7" x14ac:dyDescent="0.25">
      <c r="A75042" s="3">
        <v>156</v>
      </c>
      <c r="B75042" s="2">
        <v>-22.830355000000001</v>
      </c>
      <c r="C75042" s="2">
        <v>147.474549</v>
      </c>
      <c r="D75042" s="1">
        <v>55</v>
      </c>
      <c r="E75042" s="1">
        <v>548694</v>
      </c>
      <c r="F75042" s="1">
        <v>7475173</v>
      </c>
      <c r="G75042" s="3" t="s">
        <v>44994</v>
      </c>
    </row>
    <row r="75043" spans="1:7" x14ac:dyDescent="0.25">
      <c r="A75043" s="3">
        <v>157</v>
      </c>
      <c r="B75043" s="2">
        <v>-22.831610000000001</v>
      </c>
      <c r="C75043" s="2">
        <v>147.474649</v>
      </c>
      <c r="D75043" s="1">
        <v>55</v>
      </c>
      <c r="E75043" s="1">
        <v>548704</v>
      </c>
      <c r="F75043" s="1">
        <v>7475034</v>
      </c>
      <c r="G75043" s="3" t="s">
        <v>12559</v>
      </c>
    </row>
    <row r="75044" spans="1:7" x14ac:dyDescent="0.25">
      <c r="A75044" s="3">
        <v>158</v>
      </c>
      <c r="B75044" s="2">
        <v>-22.832324</v>
      </c>
      <c r="C75044" s="2">
        <v>147.475041</v>
      </c>
      <c r="D75044" s="1">
        <v>55</v>
      </c>
      <c r="E75044" s="1">
        <v>548744</v>
      </c>
      <c r="F75044" s="1">
        <v>7474955</v>
      </c>
      <c r="G75044" s="3" t="s">
        <v>44995</v>
      </c>
    </row>
    <row r="75045" spans="1:7" x14ac:dyDescent="0.25">
      <c r="A75045" s="3">
        <v>159</v>
      </c>
      <c r="B75045" s="2">
        <v>-22.832947000000001</v>
      </c>
      <c r="C75045" s="2">
        <v>147.475335</v>
      </c>
      <c r="D75045" s="1">
        <v>55</v>
      </c>
      <c r="E75045" s="1">
        <v>548774</v>
      </c>
      <c r="F75045" s="1">
        <v>7474886</v>
      </c>
      <c r="G75045" s="3" t="s">
        <v>12560</v>
      </c>
    </row>
    <row r="75046" spans="1:7" x14ac:dyDescent="0.25">
      <c r="A75046" s="3">
        <v>160</v>
      </c>
      <c r="B75046" s="2">
        <v>-22.834479999999999</v>
      </c>
      <c r="C75046" s="2">
        <v>147.47573299999999</v>
      </c>
      <c r="D75046" s="1">
        <v>55</v>
      </c>
      <c r="E75046" s="1">
        <v>548814</v>
      </c>
      <c r="F75046" s="1">
        <v>7474716</v>
      </c>
      <c r="G75046" s="3" t="s">
        <v>12561</v>
      </c>
    </row>
    <row r="75047" spans="1:7" x14ac:dyDescent="0.25">
      <c r="A75047" s="3">
        <v>161</v>
      </c>
      <c r="B75047" s="2">
        <v>-22.83493</v>
      </c>
      <c r="C75047" s="2">
        <v>147.47660999999999</v>
      </c>
      <c r="D75047" s="1">
        <v>55</v>
      </c>
      <c r="E75047" s="1">
        <v>548904</v>
      </c>
      <c r="F75047" s="1">
        <v>7474666</v>
      </c>
      <c r="G75047" s="3" t="s">
        <v>44199</v>
      </c>
    </row>
    <row r="75048" spans="1:7" x14ac:dyDescent="0.25">
      <c r="A75048" s="3">
        <v>162</v>
      </c>
      <c r="B75048" s="2">
        <v>-22.835172</v>
      </c>
      <c r="C75048" s="2">
        <v>147.47709900000001</v>
      </c>
      <c r="D75048" s="1">
        <v>55</v>
      </c>
      <c r="E75048" s="1">
        <v>548954</v>
      </c>
      <c r="F75048" s="1">
        <v>7474639</v>
      </c>
      <c r="G75048" s="3" t="s">
        <v>12542</v>
      </c>
    </row>
    <row r="75049" spans="1:7" x14ac:dyDescent="0.25">
      <c r="A75049" s="3">
        <v>163</v>
      </c>
      <c r="B75049" s="2">
        <v>-22.844093999999998</v>
      </c>
      <c r="C75049" s="2">
        <v>147.478397</v>
      </c>
      <c r="D75049" s="1">
        <v>55</v>
      </c>
      <c r="E75049" s="1">
        <v>549084</v>
      </c>
      <c r="F75049" s="1">
        <v>7473651</v>
      </c>
      <c r="G75049" s="3" t="s">
        <v>44200</v>
      </c>
    </row>
    <row r="75050" spans="1:7" x14ac:dyDescent="0.25">
      <c r="A75050" s="3">
        <v>164</v>
      </c>
      <c r="B75050" s="2">
        <v>-22.844089</v>
      </c>
      <c r="C75050" s="2">
        <v>147.476741</v>
      </c>
      <c r="D75050" s="1">
        <v>55</v>
      </c>
      <c r="E75050" s="1">
        <v>548914</v>
      </c>
      <c r="F75050" s="1">
        <v>7473652</v>
      </c>
      <c r="G75050" s="3" t="s">
        <v>12543</v>
      </c>
    </row>
    <row r="75051" spans="1:7" x14ac:dyDescent="0.25">
      <c r="A75051" s="3">
        <v>165</v>
      </c>
      <c r="B75051" s="2">
        <v>-22.846226999999999</v>
      </c>
      <c r="C75051" s="2">
        <v>147.47509099999999</v>
      </c>
      <c r="D75051" s="1">
        <v>55</v>
      </c>
      <c r="E75051" s="1">
        <v>548744</v>
      </c>
      <c r="F75051" s="1">
        <v>7473416</v>
      </c>
      <c r="G75051" s="3" t="s">
        <v>44201</v>
      </c>
    </row>
    <row r="75052" spans="1:7" x14ac:dyDescent="0.25">
      <c r="A75052" s="3">
        <v>166</v>
      </c>
      <c r="B75052" s="2">
        <v>-22.847114000000001</v>
      </c>
      <c r="C75052" s="2">
        <v>147.474705</v>
      </c>
      <c r="D75052" s="1">
        <v>55</v>
      </c>
      <c r="E75052" s="1">
        <v>548704</v>
      </c>
      <c r="F75052" s="1">
        <v>7473318</v>
      </c>
      <c r="G75052" s="3" t="s">
        <v>12544</v>
      </c>
    </row>
    <row r="75053" spans="1:7" x14ac:dyDescent="0.25">
      <c r="A75053" s="3">
        <v>167</v>
      </c>
      <c r="B75053" s="2">
        <v>-22.846851999999998</v>
      </c>
      <c r="C75053" s="2">
        <v>147.47402199999999</v>
      </c>
      <c r="D75053" s="1">
        <v>55</v>
      </c>
      <c r="E75053" s="1">
        <v>548634</v>
      </c>
      <c r="F75053" s="1">
        <v>7473347</v>
      </c>
      <c r="G75053" s="3" t="s">
        <v>12545</v>
      </c>
    </row>
    <row r="75054" spans="1:7" x14ac:dyDescent="0.25">
      <c r="A75054" s="3">
        <v>168</v>
      </c>
      <c r="B75054" s="2">
        <v>-22.846955000000001</v>
      </c>
      <c r="C75054" s="2">
        <v>147.47333800000001</v>
      </c>
      <c r="D75054" s="1">
        <v>55</v>
      </c>
      <c r="E75054" s="1">
        <v>548564</v>
      </c>
      <c r="F75054" s="1">
        <v>7473336</v>
      </c>
      <c r="G75054" s="3" t="s">
        <v>44202</v>
      </c>
    </row>
    <row r="75055" spans="1:7" x14ac:dyDescent="0.25">
      <c r="A75055" s="3">
        <v>169</v>
      </c>
      <c r="B75055" s="2">
        <v>-22.846682999999999</v>
      </c>
      <c r="C75055" s="2">
        <v>147.47304700000001</v>
      </c>
      <c r="D75055" s="1">
        <v>55</v>
      </c>
      <c r="E75055" s="1">
        <v>548534</v>
      </c>
      <c r="F75055" s="1">
        <v>7473366</v>
      </c>
      <c r="G75055" s="3" t="s">
        <v>12246</v>
      </c>
    </row>
    <row r="75056" spans="1:7" x14ac:dyDescent="0.25">
      <c r="A75056" s="3">
        <v>170</v>
      </c>
      <c r="B75056" s="2">
        <v>-22.845832999999999</v>
      </c>
      <c r="C75056" s="2">
        <v>147.470799</v>
      </c>
      <c r="D75056" s="1">
        <v>55</v>
      </c>
      <c r="E75056" s="1">
        <v>548304</v>
      </c>
      <c r="F75056" s="1">
        <v>7473461</v>
      </c>
      <c r="G75056" s="3" t="s">
        <v>12247</v>
      </c>
    </row>
    <row r="75057" spans="1:7" x14ac:dyDescent="0.25">
      <c r="A75057" s="3">
        <v>171</v>
      </c>
      <c r="B75057" s="2">
        <v>-22.844975000000002</v>
      </c>
      <c r="C75057" s="2">
        <v>147.470505</v>
      </c>
      <c r="D75057" s="1">
        <v>55</v>
      </c>
      <c r="E75057" s="1">
        <v>548274</v>
      </c>
      <c r="F75057" s="1">
        <v>7473556</v>
      </c>
      <c r="G75057" s="3" t="s">
        <v>12248</v>
      </c>
    </row>
    <row r="75058" spans="1:7" x14ac:dyDescent="0.25">
      <c r="A75058" s="3">
        <v>172</v>
      </c>
      <c r="B75058" s="2">
        <v>-22.844508000000001</v>
      </c>
      <c r="C75058" s="2">
        <v>147.46982199999999</v>
      </c>
      <c r="D75058" s="1">
        <v>55</v>
      </c>
      <c r="E75058" s="1">
        <v>548204</v>
      </c>
      <c r="F75058" s="1">
        <v>7473608</v>
      </c>
      <c r="G75058" s="3" t="s">
        <v>12249</v>
      </c>
    </row>
    <row r="75059" spans="1:7" x14ac:dyDescent="0.25">
      <c r="A75059" s="3">
        <v>173</v>
      </c>
      <c r="B75059" s="2">
        <v>-22.84413</v>
      </c>
      <c r="C75059" s="2">
        <v>147.46942999999999</v>
      </c>
      <c r="D75059" s="1">
        <v>55</v>
      </c>
      <c r="E75059" s="1">
        <v>548164</v>
      </c>
      <c r="F75059" s="1">
        <v>7473650</v>
      </c>
      <c r="G75059" s="3" t="s">
        <v>12250</v>
      </c>
    </row>
    <row r="75060" spans="1:7" x14ac:dyDescent="0.25">
      <c r="A75060" s="3">
        <v>174</v>
      </c>
      <c r="B75060" s="2">
        <v>-22.843722</v>
      </c>
      <c r="C75060" s="2">
        <v>147.469233</v>
      </c>
      <c r="D75060" s="1">
        <v>55</v>
      </c>
      <c r="E75060" s="1">
        <v>548144</v>
      </c>
      <c r="F75060" s="1">
        <v>7473695</v>
      </c>
      <c r="G75060" s="3" t="s">
        <v>12251</v>
      </c>
    </row>
    <row r="75061" spans="1:7" x14ac:dyDescent="0.25">
      <c r="A75061" s="3">
        <v>175</v>
      </c>
      <c r="B75061" s="2">
        <v>-22.843283</v>
      </c>
      <c r="C75061" s="2">
        <v>147.46874399999999</v>
      </c>
      <c r="D75061" s="1">
        <v>55</v>
      </c>
      <c r="E75061" s="1">
        <v>548094</v>
      </c>
      <c r="F75061" s="1">
        <v>7473744</v>
      </c>
      <c r="G75061" s="3" t="s">
        <v>12252</v>
      </c>
    </row>
    <row r="75062" spans="1:7" x14ac:dyDescent="0.25">
      <c r="A75062" s="3">
        <v>176</v>
      </c>
      <c r="B75062" s="2">
        <v>-22.844135999999999</v>
      </c>
      <c r="C75062" s="2">
        <v>147.47323299999999</v>
      </c>
      <c r="D75062" s="1">
        <v>55</v>
      </c>
      <c r="E75062" s="1">
        <v>548554</v>
      </c>
      <c r="F75062" s="1">
        <v>7473648</v>
      </c>
      <c r="G75062" s="3" t="s">
        <v>12521</v>
      </c>
    </row>
    <row r="75063" spans="1:7" x14ac:dyDescent="0.25">
      <c r="A75063" s="3">
        <v>177</v>
      </c>
      <c r="B75063" s="2">
        <v>-22.844069000000001</v>
      </c>
      <c r="C75063" s="2">
        <v>147.47488799999999</v>
      </c>
      <c r="D75063" s="1">
        <v>55</v>
      </c>
      <c r="E75063" s="1">
        <v>548724</v>
      </c>
      <c r="F75063" s="1">
        <v>7473655</v>
      </c>
      <c r="G75063" s="3" t="s">
        <v>12522</v>
      </c>
    </row>
    <row r="75064" spans="1:7" x14ac:dyDescent="0.25">
      <c r="A75064" s="3">
        <v>178</v>
      </c>
      <c r="B75064" s="2">
        <v>-22.843032999999998</v>
      </c>
      <c r="C75064" s="2">
        <v>147.47966</v>
      </c>
      <c r="D75064" s="1">
        <v>55</v>
      </c>
      <c r="E75064" s="1">
        <v>549214</v>
      </c>
      <c r="F75064" s="1">
        <v>7473768</v>
      </c>
      <c r="G75064" s="3" t="s">
        <v>12523</v>
      </c>
    </row>
    <row r="75065" spans="1:7" x14ac:dyDescent="0.25">
      <c r="A75065" s="3">
        <v>179</v>
      </c>
      <c r="B75065" s="2">
        <v>-22.835149999999999</v>
      </c>
      <c r="C75065" s="2">
        <v>147.47875500000001</v>
      </c>
      <c r="D75065" s="1">
        <v>55</v>
      </c>
      <c r="E75065" s="1">
        <v>549124</v>
      </c>
      <c r="F75065" s="1">
        <v>7474641</v>
      </c>
      <c r="G75065" s="3" t="s">
        <v>12524</v>
      </c>
    </row>
    <row r="75066" spans="1:7" x14ac:dyDescent="0.25">
      <c r="A75066" s="3">
        <v>180</v>
      </c>
      <c r="B75066" s="2">
        <v>-22.836611000000001</v>
      </c>
      <c r="C75066" s="2">
        <v>147.47983300000001</v>
      </c>
      <c r="D75066" s="1">
        <v>55</v>
      </c>
      <c r="E75066" s="1">
        <v>549234</v>
      </c>
      <c r="F75066" s="1">
        <v>7474479</v>
      </c>
      <c r="G75066" s="3" t="s">
        <v>12525</v>
      </c>
    </row>
    <row r="75067" spans="1:7" x14ac:dyDescent="0.25">
      <c r="A75067" s="3">
        <v>181</v>
      </c>
      <c r="B75067" s="2">
        <v>-22.837036000000001</v>
      </c>
      <c r="C75067" s="2">
        <v>147.479444</v>
      </c>
      <c r="D75067" s="1">
        <v>55</v>
      </c>
      <c r="E75067" s="1">
        <v>549194</v>
      </c>
      <c r="F75067" s="1">
        <v>7474432</v>
      </c>
      <c r="G75067" s="3" t="s">
        <v>12526</v>
      </c>
    </row>
    <row r="75068" spans="1:7" x14ac:dyDescent="0.25">
      <c r="A75068" s="3">
        <v>182</v>
      </c>
      <c r="B75068" s="2">
        <v>-22.838118999999999</v>
      </c>
      <c r="C75068" s="2">
        <v>147.47993500000001</v>
      </c>
      <c r="D75068" s="1">
        <v>55</v>
      </c>
      <c r="E75068" s="1">
        <v>549244</v>
      </c>
      <c r="F75068" s="1">
        <v>7474312</v>
      </c>
      <c r="G75068" s="3" t="s">
        <v>12527</v>
      </c>
    </row>
    <row r="75069" spans="1:7" x14ac:dyDescent="0.25">
      <c r="A75069" s="3">
        <v>183</v>
      </c>
      <c r="B75069" s="2">
        <v>-22.841705000000001</v>
      </c>
      <c r="C75069" s="2">
        <v>147.47965500000001</v>
      </c>
      <c r="D75069" s="1">
        <v>55</v>
      </c>
      <c r="E75069" s="1">
        <v>549214</v>
      </c>
      <c r="F75069" s="1">
        <v>7473915</v>
      </c>
      <c r="G75069" s="3" t="s">
        <v>12528</v>
      </c>
    </row>
    <row r="75070" spans="1:7" x14ac:dyDescent="0.25">
      <c r="A75070" s="3">
        <v>184</v>
      </c>
      <c r="B75070" s="2">
        <v>-22.849243999999999</v>
      </c>
      <c r="C75070" s="2">
        <v>147.48065800000001</v>
      </c>
      <c r="D75070" s="1">
        <v>55</v>
      </c>
      <c r="E75070" s="1">
        <v>549314</v>
      </c>
      <c r="F75070" s="1">
        <v>7473080</v>
      </c>
      <c r="G75070" s="3" t="s">
        <v>12529</v>
      </c>
    </row>
    <row r="75071" spans="1:7" x14ac:dyDescent="0.25">
      <c r="A75071" s="3">
        <v>185</v>
      </c>
      <c r="B75071" s="2">
        <v>-22.848649999999999</v>
      </c>
      <c r="C75071" s="2">
        <v>147.48045999999999</v>
      </c>
      <c r="D75071" s="1">
        <v>55</v>
      </c>
      <c r="E75071" s="1">
        <v>549294</v>
      </c>
      <c r="F75071" s="1">
        <v>7473146</v>
      </c>
      <c r="G75071" s="3" t="s">
        <v>12530</v>
      </c>
    </row>
    <row r="75072" spans="1:7" x14ac:dyDescent="0.25">
      <c r="A75072" s="3">
        <v>186</v>
      </c>
      <c r="B75072" s="2">
        <v>-22.848672000000001</v>
      </c>
      <c r="C75072" s="2">
        <v>147.47919400000001</v>
      </c>
      <c r="D75072" s="1">
        <v>55</v>
      </c>
      <c r="E75072" s="1">
        <v>549164</v>
      </c>
      <c r="F75072" s="1">
        <v>7473144</v>
      </c>
      <c r="G75072" s="3" t="s">
        <v>12531</v>
      </c>
    </row>
    <row r="75073" spans="1:7" x14ac:dyDescent="0.25">
      <c r="A75073" s="3">
        <v>187</v>
      </c>
      <c r="B75073" s="2">
        <v>-22.848122</v>
      </c>
      <c r="C75073" s="2">
        <v>147.47841</v>
      </c>
      <c r="D75073" s="1">
        <v>55</v>
      </c>
      <c r="E75073" s="1">
        <v>549084</v>
      </c>
      <c r="F75073" s="1">
        <v>7473205</v>
      </c>
      <c r="G75073" s="3" t="s">
        <v>12532</v>
      </c>
    </row>
    <row r="75074" spans="1:7" x14ac:dyDescent="0.25">
      <c r="A75074" s="3">
        <v>188</v>
      </c>
      <c r="B75074" s="2">
        <v>-22.848233</v>
      </c>
      <c r="C75074" s="2">
        <v>147.47802200000001</v>
      </c>
      <c r="D75074" s="1">
        <v>55</v>
      </c>
      <c r="E75074" s="1">
        <v>549044</v>
      </c>
      <c r="F75074" s="1">
        <v>7473193</v>
      </c>
      <c r="G75074" s="3" t="s">
        <v>12533</v>
      </c>
    </row>
    <row r="75075" spans="1:7" x14ac:dyDescent="0.25">
      <c r="A75075" s="3">
        <v>189</v>
      </c>
      <c r="B75075" s="2">
        <v>-22.848161000000001</v>
      </c>
      <c r="C75075" s="2">
        <v>147.477633</v>
      </c>
      <c r="D75075" s="1">
        <v>55</v>
      </c>
      <c r="E75075" s="1">
        <v>549004</v>
      </c>
      <c r="F75075" s="1">
        <v>7473201</v>
      </c>
      <c r="G75075" s="3" t="s">
        <v>12534</v>
      </c>
    </row>
    <row r="75076" spans="1:7" x14ac:dyDescent="0.25">
      <c r="A75076" s="3">
        <v>190</v>
      </c>
      <c r="B75076" s="2">
        <v>-22.847404999999998</v>
      </c>
      <c r="C75076" s="2">
        <v>147.47636</v>
      </c>
      <c r="D75076" s="1">
        <v>55</v>
      </c>
      <c r="E75076" s="1">
        <v>548874</v>
      </c>
      <c r="F75076" s="1">
        <v>7473285</v>
      </c>
      <c r="G75076" s="3" t="s">
        <v>12535</v>
      </c>
    </row>
    <row r="75077" spans="1:7" x14ac:dyDescent="0.25">
      <c r="A75077" s="3">
        <v>191</v>
      </c>
      <c r="B75077" s="2">
        <v>-22.849229999999999</v>
      </c>
      <c r="C75077" s="2">
        <v>147.47042200000001</v>
      </c>
      <c r="D75077" s="1">
        <v>55</v>
      </c>
      <c r="E75077" s="1">
        <v>548264</v>
      </c>
      <c r="F75077" s="1">
        <v>7473085</v>
      </c>
      <c r="G75077" s="3" t="s">
        <v>12536</v>
      </c>
    </row>
    <row r="75078" spans="1:7" x14ac:dyDescent="0.25">
      <c r="A75078" s="3">
        <v>192</v>
      </c>
      <c r="B75078" s="2">
        <v>-22.850064</v>
      </c>
      <c r="C75078" s="2">
        <v>147.46974399999999</v>
      </c>
      <c r="D75078" s="1">
        <v>55</v>
      </c>
      <c r="E75078" s="1">
        <v>548194</v>
      </c>
      <c r="F75078" s="1">
        <v>7472993</v>
      </c>
      <c r="G75078" s="3" t="s">
        <v>12537</v>
      </c>
    </row>
    <row r="75079" spans="1:7" x14ac:dyDescent="0.25">
      <c r="A75079" s="3">
        <v>193</v>
      </c>
      <c r="B75079" s="2">
        <v>-22.853027999999998</v>
      </c>
      <c r="C75079" s="2">
        <v>147.466342</v>
      </c>
      <c r="D75079" s="1">
        <v>55</v>
      </c>
      <c r="E75079" s="1">
        <v>547844</v>
      </c>
      <c r="F75079" s="1">
        <v>7472666</v>
      </c>
      <c r="G75079" s="3" t="s">
        <v>44203</v>
      </c>
    </row>
    <row r="75080" spans="1:7" x14ac:dyDescent="0.25">
      <c r="A75080" s="3">
        <v>194</v>
      </c>
      <c r="B75080" s="2">
        <v>-22.835885999999999</v>
      </c>
      <c r="C75080" s="2">
        <v>147.45224999999999</v>
      </c>
      <c r="D75080" s="1">
        <v>55</v>
      </c>
      <c r="E75080" s="1">
        <v>546404</v>
      </c>
      <c r="F75080" s="1">
        <v>7474568</v>
      </c>
      <c r="G75080" s="3" t="s">
        <v>12538</v>
      </c>
    </row>
    <row r="75081" spans="1:7" x14ac:dyDescent="0.25">
      <c r="A75081" s="3">
        <v>195</v>
      </c>
      <c r="B75081" s="2">
        <v>-22.834244000000002</v>
      </c>
      <c r="C75081" s="2">
        <v>147.45185599999999</v>
      </c>
      <c r="D75081" s="1">
        <v>55</v>
      </c>
      <c r="E75081" s="1">
        <v>546364</v>
      </c>
      <c r="F75081" s="1">
        <v>7474750</v>
      </c>
      <c r="G75081" s="3" t="s">
        <v>12539</v>
      </c>
    </row>
    <row r="75082" spans="1:7" x14ac:dyDescent="0.25">
      <c r="A75082" s="3">
        <v>196</v>
      </c>
      <c r="B75082" s="2">
        <v>-22.832874</v>
      </c>
      <c r="C75082" s="2">
        <v>147.453408</v>
      </c>
      <c r="D75082" s="1">
        <v>55</v>
      </c>
      <c r="E75082" s="1">
        <v>546524</v>
      </c>
      <c r="F75082" s="1">
        <v>7474901</v>
      </c>
      <c r="G75082" s="3" t="s">
        <v>44204</v>
      </c>
    </row>
    <row r="75083" spans="1:7" x14ac:dyDescent="0.25">
      <c r="A75083" s="3">
        <v>197</v>
      </c>
      <c r="B75083" s="2">
        <v>-22.832208000000001</v>
      </c>
      <c r="C75083" s="2">
        <v>147.455747</v>
      </c>
      <c r="D75083" s="1">
        <v>55</v>
      </c>
      <c r="E75083" s="1">
        <v>546764</v>
      </c>
      <c r="F75083" s="1">
        <v>7474974</v>
      </c>
      <c r="G75083" s="3" t="s">
        <v>12540</v>
      </c>
    </row>
    <row r="75084" spans="1:7" x14ac:dyDescent="0.25">
      <c r="A75084" s="3">
        <v>198</v>
      </c>
      <c r="B75084" s="2">
        <v>-22.832469</v>
      </c>
      <c r="C75084" s="2">
        <v>147.45652799999999</v>
      </c>
      <c r="D75084" s="1">
        <v>55</v>
      </c>
      <c r="E75084" s="1">
        <v>546844</v>
      </c>
      <c r="F75084" s="1">
        <v>7474945</v>
      </c>
      <c r="G75084" s="3" t="s">
        <v>44205</v>
      </c>
    </row>
    <row r="75085" spans="1:7" x14ac:dyDescent="0.25">
      <c r="A75085" s="3">
        <v>199</v>
      </c>
      <c r="B75085" s="2">
        <v>-22.834758000000001</v>
      </c>
      <c r="C75085" s="2">
        <v>147.458483</v>
      </c>
      <c r="D75085" s="1">
        <v>55</v>
      </c>
      <c r="E75085" s="1">
        <v>547044</v>
      </c>
      <c r="F75085" s="1">
        <v>7474691</v>
      </c>
      <c r="G75085" s="3" t="s">
        <v>12541</v>
      </c>
    </row>
    <row r="75086" spans="1:7" x14ac:dyDescent="0.25">
      <c r="A75086" s="3">
        <v>200</v>
      </c>
      <c r="B75086" s="2">
        <v>-22.834932999999999</v>
      </c>
      <c r="C75086" s="2">
        <v>147.46004400000001</v>
      </c>
      <c r="D75086" s="1">
        <v>55</v>
      </c>
      <c r="E75086" s="1">
        <v>547204</v>
      </c>
      <c r="F75086" s="1">
        <v>7474671</v>
      </c>
      <c r="G75086" s="3" t="s">
        <v>44206</v>
      </c>
    </row>
    <row r="75087" spans="1:7" x14ac:dyDescent="0.25">
      <c r="A75087" s="3">
        <v>201</v>
      </c>
      <c r="B75087" s="2">
        <v>-22.832626999999999</v>
      </c>
      <c r="C75087" s="2">
        <v>147.460914</v>
      </c>
      <c r="D75087" s="1">
        <v>55</v>
      </c>
      <c r="E75087" s="1">
        <v>547294</v>
      </c>
      <c r="F75087" s="1">
        <v>7474926</v>
      </c>
      <c r="G75087" s="3" t="s">
        <v>12243</v>
      </c>
    </row>
    <row r="75088" spans="1:7" x14ac:dyDescent="0.25">
      <c r="A75088" s="3">
        <v>202</v>
      </c>
      <c r="B75088" s="2">
        <v>-22.831987999999999</v>
      </c>
      <c r="C75088" s="2">
        <v>147.46042199999999</v>
      </c>
      <c r="D75088" s="1">
        <v>55</v>
      </c>
      <c r="E75088" s="1">
        <v>547244</v>
      </c>
      <c r="F75088" s="1">
        <v>7474997</v>
      </c>
      <c r="G75088" s="3" t="s">
        <v>44207</v>
      </c>
    </row>
    <row r="75089" spans="1:7" x14ac:dyDescent="0.25">
      <c r="A75089" s="3">
        <v>203</v>
      </c>
      <c r="B75089" s="2">
        <v>-22.835730000000002</v>
      </c>
      <c r="C75089" s="2">
        <v>147.45975300000001</v>
      </c>
      <c r="D75089" s="1">
        <v>55</v>
      </c>
      <c r="E75089" s="1">
        <v>547174</v>
      </c>
      <c r="F75089" s="1">
        <v>7474583</v>
      </c>
      <c r="G75089" s="3" t="s">
        <v>12244</v>
      </c>
    </row>
    <row r="75090" spans="1:7" x14ac:dyDescent="0.25">
      <c r="A75090" s="3">
        <v>204</v>
      </c>
      <c r="B75090" s="2">
        <v>-22.851168999999999</v>
      </c>
      <c r="C75090" s="2">
        <v>147.46545800000001</v>
      </c>
      <c r="D75090" s="1">
        <v>55</v>
      </c>
      <c r="E75090" s="1">
        <v>547754</v>
      </c>
      <c r="F75090" s="1">
        <v>7472872</v>
      </c>
      <c r="G75090" s="3" t="s">
        <v>12245</v>
      </c>
    </row>
    <row r="75091" spans="1:7" x14ac:dyDescent="0.25">
      <c r="A75091" s="3">
        <v>205</v>
      </c>
      <c r="B75091" s="2">
        <v>-22.8507</v>
      </c>
      <c r="C75091" s="2">
        <v>147.464969</v>
      </c>
      <c r="D75091" s="1">
        <v>55</v>
      </c>
      <c r="E75091" s="1">
        <v>547704</v>
      </c>
      <c r="F75091" s="1">
        <v>7472924</v>
      </c>
      <c r="G75091" s="3" t="s">
        <v>44208</v>
      </c>
    </row>
    <row r="75092" spans="1:7" x14ac:dyDescent="0.25">
      <c r="A75092" s="3">
        <v>206</v>
      </c>
      <c r="B75092" s="2">
        <v>-22.849841000000001</v>
      </c>
      <c r="C75092" s="2">
        <v>147.46486899999999</v>
      </c>
      <c r="D75092" s="1">
        <v>55</v>
      </c>
      <c r="E75092" s="1">
        <v>547694</v>
      </c>
      <c r="F75092" s="1">
        <v>7473019</v>
      </c>
      <c r="G75092" s="3" t="s">
        <v>12224</v>
      </c>
    </row>
    <row r="75093" spans="1:7" x14ac:dyDescent="0.25">
      <c r="A75093" s="3">
        <v>207</v>
      </c>
      <c r="B75093" s="2">
        <v>-22.858844000000001</v>
      </c>
      <c r="C75093" s="2">
        <v>147.45388600000001</v>
      </c>
      <c r="D75093" s="1">
        <v>55</v>
      </c>
      <c r="E75093" s="1">
        <v>546564</v>
      </c>
      <c r="F75093" s="1">
        <v>7472026</v>
      </c>
      <c r="G75093" s="3" t="s">
        <v>44209</v>
      </c>
    </row>
    <row r="75094" spans="1:7" x14ac:dyDescent="0.25">
      <c r="A75094" s="3">
        <v>208</v>
      </c>
      <c r="B75094" s="2">
        <v>-22.858861000000001</v>
      </c>
      <c r="C75094" s="2">
        <v>147.45758900000001</v>
      </c>
      <c r="D75094" s="1">
        <v>55</v>
      </c>
      <c r="E75094" s="1">
        <v>546944</v>
      </c>
      <c r="F75094" s="1">
        <v>7472023</v>
      </c>
      <c r="G75094" s="3" t="s">
        <v>12225</v>
      </c>
    </row>
    <row r="75095" spans="1:7" x14ac:dyDescent="0.25">
      <c r="A75095" s="3">
        <v>209</v>
      </c>
      <c r="B75095" s="2">
        <v>-22.858606000000002</v>
      </c>
      <c r="C75095" s="2">
        <v>147.458369</v>
      </c>
      <c r="D75095" s="1">
        <v>55</v>
      </c>
      <c r="E75095" s="1">
        <v>547024</v>
      </c>
      <c r="F75095" s="1">
        <v>7472051</v>
      </c>
      <c r="G75095" s="3" t="s">
        <v>44210</v>
      </c>
    </row>
    <row r="75096" spans="1:7" x14ac:dyDescent="0.25">
      <c r="A75096" s="3">
        <v>210</v>
      </c>
      <c r="B75096" s="2">
        <v>-22.858294000000001</v>
      </c>
      <c r="C75096" s="2">
        <v>147.45983100000001</v>
      </c>
      <c r="D75096" s="1">
        <v>55</v>
      </c>
      <c r="E75096" s="1">
        <v>547174</v>
      </c>
      <c r="F75096" s="1">
        <v>7472085</v>
      </c>
      <c r="G75096" s="3" t="s">
        <v>12226</v>
      </c>
    </row>
    <row r="75097" spans="1:7" x14ac:dyDescent="0.25">
      <c r="A75097" s="3">
        <v>211</v>
      </c>
      <c r="B75097" s="2">
        <v>-22.855827999999999</v>
      </c>
      <c r="C75097" s="2">
        <v>147.45699400000001</v>
      </c>
      <c r="D75097" s="1">
        <v>55</v>
      </c>
      <c r="E75097" s="1">
        <v>546884</v>
      </c>
      <c r="F75097" s="1">
        <v>7472359</v>
      </c>
      <c r="G75097" s="3" t="s">
        <v>12227</v>
      </c>
    </row>
    <row r="75098" spans="1:7" x14ac:dyDescent="0.25">
      <c r="A75098" s="3">
        <v>212</v>
      </c>
      <c r="B75098" s="2">
        <v>-22.855799999999999</v>
      </c>
      <c r="C75098" s="2">
        <v>147.457481</v>
      </c>
      <c r="D75098" s="1">
        <v>55</v>
      </c>
      <c r="E75098" s="1">
        <v>546934</v>
      </c>
      <c r="F75098" s="1">
        <v>7472362</v>
      </c>
      <c r="G75098" s="3" t="s">
        <v>44211</v>
      </c>
    </row>
    <row r="75099" spans="1:7" x14ac:dyDescent="0.25">
      <c r="A75099" s="3">
        <v>213</v>
      </c>
      <c r="B75099" s="2">
        <v>-22.856192</v>
      </c>
      <c r="C75099" s="2">
        <v>147.45602199999999</v>
      </c>
      <c r="D75099" s="1">
        <v>55</v>
      </c>
      <c r="E75099" s="1">
        <v>546784</v>
      </c>
      <c r="F75099" s="1">
        <v>7472319</v>
      </c>
      <c r="G75099" s="3" t="s">
        <v>12228</v>
      </c>
    </row>
    <row r="75100" spans="1:7" x14ac:dyDescent="0.25">
      <c r="A75100" s="3">
        <v>214</v>
      </c>
      <c r="B75100" s="2">
        <v>-22.857308</v>
      </c>
      <c r="C75100" s="2">
        <v>147.45690300000001</v>
      </c>
      <c r="D75100" s="1">
        <v>55</v>
      </c>
      <c r="E75100" s="1">
        <v>546874</v>
      </c>
      <c r="F75100" s="1">
        <v>7472195</v>
      </c>
      <c r="G75100" s="3" t="s">
        <v>44212</v>
      </c>
    </row>
    <row r="75101" spans="1:7" x14ac:dyDescent="0.25">
      <c r="A75101" s="3">
        <v>215</v>
      </c>
      <c r="B75101" s="2">
        <v>-22.857361000000001</v>
      </c>
      <c r="C75101" s="2">
        <v>147.457583</v>
      </c>
      <c r="D75101" s="1">
        <v>55</v>
      </c>
      <c r="E75101" s="1">
        <v>546944</v>
      </c>
      <c r="F75101" s="1">
        <v>7472189</v>
      </c>
      <c r="G75101" s="3" t="s">
        <v>12229</v>
      </c>
    </row>
    <row r="75102" spans="1:7" x14ac:dyDescent="0.25">
      <c r="A75102" s="3">
        <v>216</v>
      </c>
      <c r="B75102" s="2">
        <v>-22.857181000000001</v>
      </c>
      <c r="C75102" s="2">
        <v>147.45807199999999</v>
      </c>
      <c r="D75102" s="1">
        <v>55</v>
      </c>
      <c r="E75102" s="1">
        <v>546994</v>
      </c>
      <c r="F75102" s="1">
        <v>7472209</v>
      </c>
      <c r="G75102" s="3" t="s">
        <v>44213</v>
      </c>
    </row>
    <row r="75103" spans="1:7" x14ac:dyDescent="0.25">
      <c r="A75103" s="3">
        <v>217</v>
      </c>
      <c r="B75103" s="2">
        <v>-22.856988999999999</v>
      </c>
      <c r="C75103" s="2">
        <v>147.45885000000001</v>
      </c>
      <c r="D75103" s="1">
        <v>55</v>
      </c>
      <c r="E75103" s="1">
        <v>547074</v>
      </c>
      <c r="F75103" s="1">
        <v>7472230</v>
      </c>
      <c r="G75103" s="3" t="s">
        <v>12230</v>
      </c>
    </row>
    <row r="75104" spans="1:7" x14ac:dyDescent="0.25">
      <c r="A75104" s="3">
        <v>218</v>
      </c>
      <c r="B75104" s="2">
        <v>-22.857842000000002</v>
      </c>
      <c r="C75104" s="2">
        <v>147.45748900000001</v>
      </c>
      <c r="D75104" s="1">
        <v>55</v>
      </c>
      <c r="E75104" s="1">
        <v>546934</v>
      </c>
      <c r="F75104" s="1">
        <v>7472136</v>
      </c>
      <c r="G75104" s="3" t="s">
        <v>44214</v>
      </c>
    </row>
    <row r="75105" spans="1:7" x14ac:dyDescent="0.25">
      <c r="A75105" s="3">
        <v>219</v>
      </c>
      <c r="B75105" s="2">
        <v>-22.861149999999999</v>
      </c>
      <c r="C75105" s="2">
        <v>147.459936</v>
      </c>
      <c r="D75105" s="1">
        <v>55</v>
      </c>
      <c r="E75105" s="1">
        <v>547184</v>
      </c>
      <c r="F75105" s="1">
        <v>7471769</v>
      </c>
      <c r="G75105" s="3" t="s">
        <v>12231</v>
      </c>
    </row>
    <row r="75106" spans="1:7" x14ac:dyDescent="0.25">
      <c r="A75106" s="3">
        <v>220</v>
      </c>
      <c r="B75106" s="2">
        <v>-22.861913999999999</v>
      </c>
      <c r="C75106" s="2">
        <v>147.46071900000001</v>
      </c>
      <c r="D75106" s="1">
        <v>55</v>
      </c>
      <c r="E75106" s="1">
        <v>547264</v>
      </c>
      <c r="F75106" s="1">
        <v>7471684</v>
      </c>
      <c r="G75106" s="3" t="s">
        <v>12232</v>
      </c>
    </row>
    <row r="75107" spans="1:7" x14ac:dyDescent="0.25">
      <c r="A75107" s="3">
        <v>221</v>
      </c>
      <c r="B75107" s="2">
        <v>-22.862075000000001</v>
      </c>
      <c r="C75107" s="2">
        <v>147.461208</v>
      </c>
      <c r="D75107" s="1">
        <v>55</v>
      </c>
      <c r="E75107" s="1">
        <v>547314</v>
      </c>
      <c r="F75107" s="1">
        <v>7471666</v>
      </c>
      <c r="G75107" s="3" t="s">
        <v>44215</v>
      </c>
    </row>
    <row r="75108" spans="1:7" x14ac:dyDescent="0.25">
      <c r="A75108" s="3">
        <v>222</v>
      </c>
      <c r="B75108" s="2">
        <v>-22.862127999999998</v>
      </c>
      <c r="C75108" s="2">
        <v>147.461792</v>
      </c>
      <c r="D75108" s="1">
        <v>55</v>
      </c>
      <c r="E75108" s="1">
        <v>547374</v>
      </c>
      <c r="F75108" s="1">
        <v>7471660</v>
      </c>
      <c r="G75108" s="3" t="s">
        <v>12233</v>
      </c>
    </row>
    <row r="75109" spans="1:7" x14ac:dyDescent="0.25">
      <c r="A75109" s="3">
        <v>223</v>
      </c>
      <c r="B75109" s="2">
        <v>-22.856418999999999</v>
      </c>
      <c r="C75109" s="2">
        <v>147.45533900000001</v>
      </c>
      <c r="D75109" s="1">
        <v>55</v>
      </c>
      <c r="E75109" s="1">
        <v>546714</v>
      </c>
      <c r="F75109" s="1">
        <v>7472294</v>
      </c>
      <c r="G75109" s="3" t="s">
        <v>44216</v>
      </c>
    </row>
    <row r="75110" spans="1:7" x14ac:dyDescent="0.25">
      <c r="A75110" s="3">
        <v>224</v>
      </c>
      <c r="B75110" s="2">
        <v>-22.855360999999998</v>
      </c>
      <c r="C75110" s="2">
        <v>147.452606</v>
      </c>
      <c r="D75110" s="1">
        <v>55</v>
      </c>
      <c r="E75110" s="1">
        <v>546434</v>
      </c>
      <c r="F75110" s="1">
        <v>7472412</v>
      </c>
      <c r="G75110" s="3" t="s">
        <v>12234</v>
      </c>
    </row>
    <row r="75111" spans="1:7" x14ac:dyDescent="0.25">
      <c r="A75111" s="3">
        <v>225</v>
      </c>
      <c r="B75111" s="2">
        <v>-22.856238999999999</v>
      </c>
      <c r="C75111" s="2">
        <v>147.45173299999999</v>
      </c>
      <c r="D75111" s="1">
        <v>55</v>
      </c>
      <c r="E75111" s="1">
        <v>546344</v>
      </c>
      <c r="F75111" s="1">
        <v>7472315</v>
      </c>
      <c r="G75111" s="3" t="s">
        <v>44217</v>
      </c>
    </row>
    <row r="75112" spans="1:7" x14ac:dyDescent="0.25">
      <c r="A75112" s="3">
        <v>226</v>
      </c>
      <c r="B75112" s="2">
        <v>-22.856358</v>
      </c>
      <c r="C75112" s="2">
        <v>147.45173299999999</v>
      </c>
      <c r="D75112" s="1">
        <v>55</v>
      </c>
      <c r="E75112" s="1">
        <v>546344</v>
      </c>
      <c r="F75112" s="1">
        <v>7472302</v>
      </c>
      <c r="G75112" s="3" t="s">
        <v>12235</v>
      </c>
    </row>
    <row r="75113" spans="1:7" x14ac:dyDescent="0.25">
      <c r="A75113" s="3">
        <v>227</v>
      </c>
      <c r="B75113" s="2">
        <v>-22.856458</v>
      </c>
      <c r="C75113" s="2">
        <v>147.45114699999999</v>
      </c>
      <c r="D75113" s="1">
        <v>55</v>
      </c>
      <c r="E75113" s="1">
        <v>546284</v>
      </c>
      <c r="F75113" s="1">
        <v>7472291</v>
      </c>
      <c r="G75113" s="3" t="s">
        <v>44218</v>
      </c>
    </row>
    <row r="75114" spans="1:7" x14ac:dyDescent="0.25">
      <c r="A75114" s="3">
        <v>228</v>
      </c>
      <c r="B75114" s="2">
        <v>-22.856089000000001</v>
      </c>
      <c r="C75114" s="2">
        <v>147.45105000000001</v>
      </c>
      <c r="D75114" s="1">
        <v>55</v>
      </c>
      <c r="E75114" s="1">
        <v>546274</v>
      </c>
      <c r="F75114" s="1">
        <v>7472332</v>
      </c>
      <c r="G75114" s="3" t="s">
        <v>12236</v>
      </c>
    </row>
    <row r="75115" spans="1:7" x14ac:dyDescent="0.25">
      <c r="A75115" s="3">
        <v>229</v>
      </c>
      <c r="B75115" s="2">
        <v>-22.859442000000001</v>
      </c>
      <c r="C75115" s="2">
        <v>147.45018300000001</v>
      </c>
      <c r="D75115" s="1">
        <v>55</v>
      </c>
      <c r="E75115" s="1">
        <v>546184</v>
      </c>
      <c r="F75115" s="1">
        <v>7471961</v>
      </c>
      <c r="G75115" s="3" t="s">
        <v>12237</v>
      </c>
    </row>
    <row r="75116" spans="1:7" x14ac:dyDescent="0.25">
      <c r="A75116" s="3">
        <v>230</v>
      </c>
      <c r="B75116" s="2">
        <v>-22.859463999999999</v>
      </c>
      <c r="C75116" s="2">
        <v>147.44940199999999</v>
      </c>
      <c r="D75116" s="1">
        <v>55</v>
      </c>
      <c r="E75116" s="1">
        <v>546104</v>
      </c>
      <c r="F75116" s="1">
        <v>7471959</v>
      </c>
      <c r="G75116" s="3" t="s">
        <v>44219</v>
      </c>
    </row>
    <row r="75117" spans="1:7" x14ac:dyDescent="0.25">
      <c r="A75117" s="3">
        <v>231</v>
      </c>
      <c r="B75117" s="2">
        <v>-22.859038999999999</v>
      </c>
      <c r="C75117" s="2">
        <v>147.44901100000001</v>
      </c>
      <c r="D75117" s="1">
        <v>55</v>
      </c>
      <c r="E75117" s="1">
        <v>546064</v>
      </c>
      <c r="F75117" s="1">
        <v>7472006</v>
      </c>
      <c r="G75117" s="3" t="s">
        <v>12238</v>
      </c>
    </row>
    <row r="75118" spans="1:7" x14ac:dyDescent="0.25">
      <c r="A75118" s="3">
        <v>232</v>
      </c>
      <c r="B75118" s="2">
        <v>-22.858488999999999</v>
      </c>
      <c r="C75118" s="2">
        <v>147.44881599999999</v>
      </c>
      <c r="D75118" s="1">
        <v>55</v>
      </c>
      <c r="E75118" s="1">
        <v>546044</v>
      </c>
      <c r="F75118" s="1">
        <v>7472067</v>
      </c>
      <c r="G75118" s="3" t="s">
        <v>44220</v>
      </c>
    </row>
    <row r="75119" spans="1:7" x14ac:dyDescent="0.25">
      <c r="A75119" s="3">
        <v>233</v>
      </c>
      <c r="B75119" s="2">
        <v>-22.858211000000001</v>
      </c>
      <c r="C75119" s="2">
        <v>147.44823</v>
      </c>
      <c r="D75119" s="1">
        <v>55</v>
      </c>
      <c r="E75119" s="1">
        <v>545984</v>
      </c>
      <c r="F75119" s="1">
        <v>7472098</v>
      </c>
      <c r="G75119" s="3" t="s">
        <v>12239</v>
      </c>
    </row>
    <row r="75120" spans="1:7" x14ac:dyDescent="0.25">
      <c r="A75120" s="3">
        <v>234</v>
      </c>
      <c r="B75120" s="2">
        <v>-22.857533</v>
      </c>
      <c r="C75120" s="2">
        <v>147.44812999999999</v>
      </c>
      <c r="D75120" s="1">
        <v>55</v>
      </c>
      <c r="E75120" s="1">
        <v>545974</v>
      </c>
      <c r="F75120" s="1">
        <v>7472173</v>
      </c>
      <c r="G75120" s="3" t="s">
        <v>44221</v>
      </c>
    </row>
    <row r="75121" spans="1:7" x14ac:dyDescent="0.25">
      <c r="A75121" s="3">
        <v>235</v>
      </c>
      <c r="B75121" s="2">
        <v>-22.848925000000001</v>
      </c>
      <c r="C75121" s="2">
        <v>147.463697</v>
      </c>
      <c r="D75121" s="1">
        <v>55</v>
      </c>
      <c r="E75121" s="1">
        <v>547574</v>
      </c>
      <c r="F75121" s="1">
        <v>7473121</v>
      </c>
      <c r="G75121" s="3" t="s">
        <v>12240</v>
      </c>
    </row>
    <row r="75122" spans="1:7" x14ac:dyDescent="0.25">
      <c r="A75122" s="3">
        <v>236</v>
      </c>
      <c r="B75122" s="2">
        <v>-22.848116000000001</v>
      </c>
      <c r="C75122" s="2">
        <v>147.46213299999999</v>
      </c>
      <c r="D75122" s="1">
        <v>55</v>
      </c>
      <c r="E75122" s="1">
        <v>547414</v>
      </c>
      <c r="F75122" s="1">
        <v>7473211</v>
      </c>
      <c r="G75122" s="3" t="s">
        <v>12241</v>
      </c>
    </row>
    <row r="75123" spans="1:7" x14ac:dyDescent="0.25">
      <c r="A75123" s="3">
        <v>237</v>
      </c>
      <c r="B75123" s="2">
        <v>-22.84845</v>
      </c>
      <c r="C75123" s="2">
        <v>147.462039</v>
      </c>
      <c r="D75123" s="1">
        <v>55</v>
      </c>
      <c r="E75123" s="1">
        <v>547404</v>
      </c>
      <c r="F75123" s="1">
        <v>7473174</v>
      </c>
      <c r="G75123" s="3" t="s">
        <v>44222</v>
      </c>
    </row>
    <row r="75124" spans="1:7" x14ac:dyDescent="0.25">
      <c r="A75124" s="3">
        <v>238</v>
      </c>
      <c r="B75124" s="2">
        <v>-22.848291</v>
      </c>
      <c r="C75124" s="2">
        <v>147.458236</v>
      </c>
      <c r="D75124" s="1">
        <v>55</v>
      </c>
      <c r="E75124" s="1">
        <v>547014</v>
      </c>
      <c r="F75124" s="1">
        <v>7473193</v>
      </c>
      <c r="G75124" s="3" t="s">
        <v>12242</v>
      </c>
    </row>
    <row r="75125" spans="1:7" x14ac:dyDescent="0.25">
      <c r="A75125" s="3">
        <v>239</v>
      </c>
      <c r="B75125" s="2">
        <v>-22.847458</v>
      </c>
      <c r="C75125" s="2">
        <v>147.459014</v>
      </c>
      <c r="D75125" s="1">
        <v>55</v>
      </c>
      <c r="E75125" s="1">
        <v>547094</v>
      </c>
      <c r="F75125" s="1">
        <v>7473285</v>
      </c>
      <c r="G75125" s="3" t="s">
        <v>44223</v>
      </c>
    </row>
    <row r="75126" spans="1:7" x14ac:dyDescent="0.25">
      <c r="A75126" s="3">
        <v>240</v>
      </c>
      <c r="B75126" s="2">
        <v>-22.846530000000001</v>
      </c>
      <c r="C75126" s="2">
        <v>147.46047200000001</v>
      </c>
      <c r="D75126" s="1">
        <v>55</v>
      </c>
      <c r="E75126" s="1">
        <v>547244</v>
      </c>
      <c r="F75126" s="1">
        <v>7473387</v>
      </c>
      <c r="G75126" s="3" t="s">
        <v>12223</v>
      </c>
    </row>
    <row r="75127" spans="1:7" x14ac:dyDescent="0.25">
      <c r="A75127" s="3">
        <v>241</v>
      </c>
      <c r="B75127" s="2">
        <v>-22.861567000000001</v>
      </c>
      <c r="C75127" s="2">
        <v>147.48040800000001</v>
      </c>
      <c r="D75127" s="1">
        <v>55</v>
      </c>
      <c r="E75127" s="1">
        <v>549284</v>
      </c>
      <c r="F75127" s="1">
        <v>7471716</v>
      </c>
      <c r="G75127" s="3" t="s">
        <v>44224</v>
      </c>
    </row>
    <row r="75128" spans="1:7" x14ac:dyDescent="0.25">
      <c r="A75128" s="3">
        <v>242</v>
      </c>
      <c r="B75128" s="2">
        <v>-22.861839</v>
      </c>
      <c r="C75128" s="2">
        <v>147.48026300000001</v>
      </c>
      <c r="D75128" s="1">
        <v>55</v>
      </c>
      <c r="E75128" s="1">
        <v>549269</v>
      </c>
      <c r="F75128" s="1">
        <v>7471686</v>
      </c>
      <c r="G75128" s="3" t="s">
        <v>39578</v>
      </c>
    </row>
    <row r="75129" spans="1:7" x14ac:dyDescent="0.25">
      <c r="A75129" s="3">
        <v>243</v>
      </c>
      <c r="B75129" s="2">
        <v>-22.863416999999998</v>
      </c>
      <c r="C75129" s="2">
        <v>147.480805</v>
      </c>
      <c r="D75129" s="1">
        <v>55</v>
      </c>
      <c r="E75129" s="1">
        <v>549324</v>
      </c>
      <c r="F75129" s="1">
        <v>7471511</v>
      </c>
      <c r="G75129" s="3" t="s">
        <v>12203</v>
      </c>
    </row>
    <row r="75130" spans="1:7" x14ac:dyDescent="0.25">
      <c r="A75130" s="3">
        <v>244</v>
      </c>
      <c r="B75130" s="2">
        <v>-22.867502000000002</v>
      </c>
      <c r="C75130" s="2">
        <v>147.48013499999999</v>
      </c>
      <c r="D75130" s="1">
        <v>55</v>
      </c>
      <c r="E75130" s="1">
        <v>549254</v>
      </c>
      <c r="F75130" s="1">
        <v>7471059</v>
      </c>
      <c r="G75130" s="3" t="s">
        <v>44225</v>
      </c>
    </row>
    <row r="75131" spans="1:7" x14ac:dyDescent="0.25">
      <c r="A75131" s="3">
        <v>245</v>
      </c>
      <c r="B75131" s="2">
        <v>-22.866838000000001</v>
      </c>
      <c r="C75131" s="2">
        <v>147.47906</v>
      </c>
      <c r="D75131" s="1">
        <v>55</v>
      </c>
      <c r="E75131" s="1">
        <v>549144</v>
      </c>
      <c r="F75131" s="1">
        <v>7471133</v>
      </c>
      <c r="G75131" s="3" t="s">
        <v>12204</v>
      </c>
    </row>
    <row r="75132" spans="1:7" x14ac:dyDescent="0.25">
      <c r="A75132" s="3">
        <v>246</v>
      </c>
      <c r="B75132" s="2">
        <v>-22.867546999999998</v>
      </c>
      <c r="C75132" s="2">
        <v>147.47750500000001</v>
      </c>
      <c r="D75132" s="1">
        <v>55</v>
      </c>
      <c r="E75132" s="1">
        <v>548984</v>
      </c>
      <c r="F75132" s="1">
        <v>7471055</v>
      </c>
      <c r="G75132" s="3" t="s">
        <v>44415</v>
      </c>
    </row>
    <row r="75133" spans="1:7" x14ac:dyDescent="0.25">
      <c r="A75133" s="3">
        <v>247</v>
      </c>
      <c r="B75133" s="2">
        <v>-22.867574000000001</v>
      </c>
      <c r="C75133" s="2">
        <v>147.47721000000001</v>
      </c>
      <c r="D75133" s="1">
        <v>55</v>
      </c>
      <c r="E75133" s="1">
        <v>548954</v>
      </c>
      <c r="F75133" s="1">
        <v>7471052</v>
      </c>
      <c r="G75133" s="3" t="s">
        <v>12205</v>
      </c>
    </row>
    <row r="75134" spans="1:7" x14ac:dyDescent="0.25">
      <c r="A75134" s="3">
        <v>248</v>
      </c>
      <c r="B75134" s="2">
        <v>-22.867272</v>
      </c>
      <c r="C75134" s="2">
        <v>147.47604100000001</v>
      </c>
      <c r="D75134" s="1">
        <v>55</v>
      </c>
      <c r="E75134" s="1">
        <v>548834</v>
      </c>
      <c r="F75134" s="1">
        <v>7471086</v>
      </c>
      <c r="G75134" s="3" t="s">
        <v>44416</v>
      </c>
    </row>
    <row r="75135" spans="1:7" x14ac:dyDescent="0.25">
      <c r="A75135" s="3">
        <v>249</v>
      </c>
      <c r="B75135" s="2">
        <v>-22.867552</v>
      </c>
      <c r="C75135" s="2">
        <v>147.47526300000001</v>
      </c>
      <c r="D75135" s="1">
        <v>55</v>
      </c>
      <c r="E75135" s="1">
        <v>548754</v>
      </c>
      <c r="F75135" s="1">
        <v>7471055</v>
      </c>
      <c r="G75135" s="3" t="s">
        <v>12206</v>
      </c>
    </row>
    <row r="75136" spans="1:7" x14ac:dyDescent="0.25">
      <c r="A75136" s="3">
        <v>250</v>
      </c>
      <c r="B75136" s="2">
        <v>-22.868027000000001</v>
      </c>
      <c r="C75136" s="2">
        <v>147.47350800000001</v>
      </c>
      <c r="D75136" s="1">
        <v>55</v>
      </c>
      <c r="E75136" s="1">
        <v>548574</v>
      </c>
      <c r="F75136" s="1">
        <v>7471003</v>
      </c>
      <c r="G75136" s="3" t="s">
        <v>44417</v>
      </c>
    </row>
    <row r="75137" spans="1:7" x14ac:dyDescent="0.25">
      <c r="A75137" s="3">
        <v>251</v>
      </c>
      <c r="B75137" s="2">
        <v>-22.867515999999998</v>
      </c>
      <c r="C75137" s="2">
        <v>147.47263000000001</v>
      </c>
      <c r="D75137" s="1">
        <v>55</v>
      </c>
      <c r="E75137" s="1">
        <v>548484</v>
      </c>
      <c r="F75137" s="1">
        <v>7471060</v>
      </c>
      <c r="G75137" s="3" t="s">
        <v>12207</v>
      </c>
    </row>
    <row r="75138" spans="1:7" x14ac:dyDescent="0.25">
      <c r="A75138" s="3">
        <v>252</v>
      </c>
      <c r="B75138" s="2">
        <v>-22.865603</v>
      </c>
      <c r="C75138" s="2">
        <v>147.47223299999999</v>
      </c>
      <c r="D75138" s="1">
        <v>55</v>
      </c>
      <c r="E75138" s="1">
        <v>548444</v>
      </c>
      <c r="F75138" s="1">
        <v>7471272</v>
      </c>
      <c r="G75138" s="3" t="s">
        <v>12208</v>
      </c>
    </row>
    <row r="75139" spans="1:7" x14ac:dyDescent="0.25">
      <c r="A75139" s="3">
        <v>253</v>
      </c>
      <c r="B75139" s="2">
        <v>-22.865393999999998</v>
      </c>
      <c r="C75139" s="2">
        <v>147.47223299999999</v>
      </c>
      <c r="D75139" s="1">
        <v>55</v>
      </c>
      <c r="E75139" s="1">
        <v>548444</v>
      </c>
      <c r="F75139" s="1">
        <v>7471295</v>
      </c>
      <c r="G75139" s="3" t="s">
        <v>44418</v>
      </c>
    </row>
    <row r="75140" spans="1:7" x14ac:dyDescent="0.25">
      <c r="A75140" s="3">
        <v>254</v>
      </c>
      <c r="B75140" s="2">
        <v>-22.864981</v>
      </c>
      <c r="C75140" s="2">
        <v>147.47135499999999</v>
      </c>
      <c r="D75140" s="1">
        <v>55</v>
      </c>
      <c r="E75140" s="1">
        <v>548354</v>
      </c>
      <c r="F75140" s="1">
        <v>7471341</v>
      </c>
      <c r="G75140" s="3" t="s">
        <v>12209</v>
      </c>
    </row>
    <row r="75141" spans="1:7" x14ac:dyDescent="0.25">
      <c r="A75141" s="3">
        <v>255</v>
      </c>
      <c r="B75141" s="2">
        <v>-22.864982999999999</v>
      </c>
      <c r="C75141" s="2">
        <v>147.471158</v>
      </c>
      <c r="D75141" s="1">
        <v>55</v>
      </c>
      <c r="E75141" s="1">
        <v>548334</v>
      </c>
      <c r="F75141" s="1">
        <v>7471341</v>
      </c>
      <c r="G75141" s="3" t="s">
        <v>44419</v>
      </c>
    </row>
    <row r="75142" spans="1:7" x14ac:dyDescent="0.25">
      <c r="A75142" s="3">
        <v>256</v>
      </c>
      <c r="B75142" s="2">
        <v>-22.864661000000002</v>
      </c>
      <c r="C75142" s="2">
        <v>147.46989099999999</v>
      </c>
      <c r="D75142" s="1">
        <v>55</v>
      </c>
      <c r="E75142" s="1">
        <v>548204</v>
      </c>
      <c r="F75142" s="1">
        <v>7471377</v>
      </c>
      <c r="G75142" s="3" t="s">
        <v>12210</v>
      </c>
    </row>
    <row r="75143" spans="1:7" x14ac:dyDescent="0.25">
      <c r="A75143" s="3">
        <v>257</v>
      </c>
      <c r="B75143" s="2">
        <v>-22.857718999999999</v>
      </c>
      <c r="C75143" s="2">
        <v>147.47717700000001</v>
      </c>
      <c r="D75143" s="1">
        <v>55</v>
      </c>
      <c r="E75143" s="1">
        <v>548954</v>
      </c>
      <c r="F75143" s="1">
        <v>7472143</v>
      </c>
      <c r="G75143" s="3" t="s">
        <v>44420</v>
      </c>
    </row>
    <row r="75144" spans="1:7" x14ac:dyDescent="0.25">
      <c r="A75144" s="3">
        <v>258</v>
      </c>
      <c r="B75144" s="2">
        <v>-22.857741999999998</v>
      </c>
      <c r="C75144" s="2">
        <v>147.47571600000001</v>
      </c>
      <c r="D75144" s="1">
        <v>55</v>
      </c>
      <c r="E75144" s="1">
        <v>548804</v>
      </c>
      <c r="F75144" s="1">
        <v>7472141</v>
      </c>
      <c r="G75144" s="3" t="s">
        <v>12211</v>
      </c>
    </row>
    <row r="75145" spans="1:7" x14ac:dyDescent="0.25">
      <c r="A75145" s="3">
        <v>259</v>
      </c>
      <c r="B75145" s="2">
        <v>-22.858878000000001</v>
      </c>
      <c r="C75145" s="2">
        <v>147.47386599999999</v>
      </c>
      <c r="D75145" s="1">
        <v>55</v>
      </c>
      <c r="E75145" s="1">
        <v>548614</v>
      </c>
      <c r="F75145" s="1">
        <v>7472016</v>
      </c>
      <c r="G75145" s="3" t="s">
        <v>12212</v>
      </c>
    </row>
    <row r="75146" spans="1:7" x14ac:dyDescent="0.25">
      <c r="A75146" s="3">
        <v>260</v>
      </c>
      <c r="B75146" s="2">
        <v>-22.859114000000002</v>
      </c>
      <c r="C75146" s="2">
        <v>147.47357400000001</v>
      </c>
      <c r="D75146" s="1">
        <v>55</v>
      </c>
      <c r="E75146" s="1">
        <v>548584</v>
      </c>
      <c r="F75146" s="1">
        <v>7471990</v>
      </c>
      <c r="G75146" s="3" t="s">
        <v>44421</v>
      </c>
    </row>
    <row r="75147" spans="1:7" x14ac:dyDescent="0.25">
      <c r="A75147" s="3">
        <v>261</v>
      </c>
      <c r="B75147" s="2">
        <v>-22.860555999999999</v>
      </c>
      <c r="C75147" s="2">
        <v>147.47426300000001</v>
      </c>
      <c r="D75147" s="1">
        <v>55</v>
      </c>
      <c r="E75147" s="1">
        <v>548654</v>
      </c>
      <c r="F75147" s="1">
        <v>7471830</v>
      </c>
      <c r="G75147" s="3" t="s">
        <v>12213</v>
      </c>
    </row>
    <row r="75148" spans="1:7" x14ac:dyDescent="0.25">
      <c r="A75148" s="3">
        <v>262</v>
      </c>
      <c r="B75148" s="2">
        <v>-22.860043999999998</v>
      </c>
      <c r="C75148" s="2">
        <v>147.47318799999999</v>
      </c>
      <c r="D75148" s="1">
        <v>55</v>
      </c>
      <c r="E75148" s="1">
        <v>548544</v>
      </c>
      <c r="F75148" s="1">
        <v>7471887</v>
      </c>
      <c r="G75148" s="3" t="s">
        <v>44422</v>
      </c>
    </row>
    <row r="75149" spans="1:7" x14ac:dyDescent="0.25">
      <c r="A75149" s="3">
        <v>263</v>
      </c>
      <c r="B75149" s="2">
        <v>-22.859586</v>
      </c>
      <c r="C75149" s="2">
        <v>147.47260199999999</v>
      </c>
      <c r="D75149" s="1">
        <v>55</v>
      </c>
      <c r="E75149" s="1">
        <v>548484</v>
      </c>
      <c r="F75149" s="1">
        <v>7471938</v>
      </c>
      <c r="G75149" s="3" t="s">
        <v>12214</v>
      </c>
    </row>
    <row r="75150" spans="1:7" x14ac:dyDescent="0.25">
      <c r="A75150" s="3">
        <v>264</v>
      </c>
      <c r="B75150" s="2">
        <v>-22.859817</v>
      </c>
      <c r="C75150" s="2">
        <v>147.47065499999999</v>
      </c>
      <c r="D75150" s="1">
        <v>55</v>
      </c>
      <c r="E75150" s="1">
        <v>548284</v>
      </c>
      <c r="F75150" s="1">
        <v>7471913</v>
      </c>
      <c r="G75150" s="3" t="s">
        <v>44423</v>
      </c>
    </row>
    <row r="75151" spans="1:7" x14ac:dyDescent="0.25">
      <c r="A75151" s="3">
        <v>265</v>
      </c>
      <c r="B75151" s="2">
        <v>-22.860686000000001</v>
      </c>
      <c r="C75151" s="2">
        <v>147.47289900000001</v>
      </c>
      <c r="D75151" s="1">
        <v>55</v>
      </c>
      <c r="E75151" s="1">
        <v>548514</v>
      </c>
      <c r="F75151" s="1">
        <v>7471816</v>
      </c>
      <c r="G75151" s="3" t="s">
        <v>12215</v>
      </c>
    </row>
    <row r="75152" spans="1:7" x14ac:dyDescent="0.25">
      <c r="A75152" s="3">
        <v>266</v>
      </c>
      <c r="B75152" s="2">
        <v>-22.859622000000002</v>
      </c>
      <c r="C75152" s="2">
        <v>147.49024700000001</v>
      </c>
      <c r="D75152" s="1">
        <v>55</v>
      </c>
      <c r="E75152" s="1">
        <v>550294</v>
      </c>
      <c r="F75152" s="1">
        <v>7471928</v>
      </c>
      <c r="G75152" s="3" t="s">
        <v>44424</v>
      </c>
    </row>
    <row r="75153" spans="1:7" x14ac:dyDescent="0.25">
      <c r="A75153" s="3">
        <v>267</v>
      </c>
      <c r="B75153" s="2">
        <v>-22.863085999999999</v>
      </c>
      <c r="C75153" s="2">
        <v>147.49162200000001</v>
      </c>
      <c r="D75153" s="1">
        <v>55</v>
      </c>
      <c r="E75153" s="1">
        <v>550434</v>
      </c>
      <c r="F75153" s="1">
        <v>7471544</v>
      </c>
      <c r="G75153" s="3" t="s">
        <v>12216</v>
      </c>
    </row>
    <row r="75154" spans="1:7" x14ac:dyDescent="0.25">
      <c r="A75154" s="3">
        <v>268</v>
      </c>
      <c r="B75154" s="2">
        <v>-22.86495</v>
      </c>
      <c r="C75154" s="2">
        <v>147.493483</v>
      </c>
      <c r="D75154" s="1">
        <v>55</v>
      </c>
      <c r="E75154" s="1">
        <v>550624</v>
      </c>
      <c r="F75154" s="1">
        <v>7471337</v>
      </c>
      <c r="G75154" s="3" t="s">
        <v>12217</v>
      </c>
    </row>
    <row r="75155" spans="1:7" x14ac:dyDescent="0.25">
      <c r="A75155" s="3">
        <v>269</v>
      </c>
      <c r="B75155" s="2">
        <v>-22.863966999999999</v>
      </c>
      <c r="C75155" s="2">
        <v>147.49328299999999</v>
      </c>
      <c r="D75155" s="1">
        <v>55</v>
      </c>
      <c r="E75155" s="1">
        <v>550604</v>
      </c>
      <c r="F75155" s="1">
        <v>7471446</v>
      </c>
      <c r="G75155" s="3" t="s">
        <v>44425</v>
      </c>
    </row>
    <row r="75156" spans="1:7" x14ac:dyDescent="0.25">
      <c r="A75156" s="3">
        <v>270</v>
      </c>
      <c r="B75156" s="2">
        <v>-22.864253000000001</v>
      </c>
      <c r="C75156" s="2">
        <v>147.49474699999999</v>
      </c>
      <c r="D75156" s="1">
        <v>55</v>
      </c>
      <c r="E75156" s="1">
        <v>550754</v>
      </c>
      <c r="F75156" s="1">
        <v>7471414</v>
      </c>
      <c r="G75156" s="3" t="s">
        <v>12218</v>
      </c>
    </row>
    <row r="75157" spans="1:7" x14ac:dyDescent="0.25">
      <c r="A75157" s="3">
        <v>271</v>
      </c>
      <c r="B75157" s="2">
        <v>-22.865546999999999</v>
      </c>
      <c r="C75157" s="2">
        <v>147.49933300000001</v>
      </c>
      <c r="D75157" s="1">
        <v>55</v>
      </c>
      <c r="E75157" s="1">
        <v>551224</v>
      </c>
      <c r="F75157" s="1">
        <v>7471269</v>
      </c>
      <c r="G75157" s="3" t="s">
        <v>44426</v>
      </c>
    </row>
    <row r="75158" spans="1:7" x14ac:dyDescent="0.25">
      <c r="A75158" s="3">
        <v>272</v>
      </c>
      <c r="B75158" s="2">
        <v>-22.867327</v>
      </c>
      <c r="C75158" s="2">
        <v>147.492964</v>
      </c>
      <c r="D75158" s="1">
        <v>55</v>
      </c>
      <c r="E75158" s="1">
        <v>550570</v>
      </c>
      <c r="F75158" s="1">
        <v>7471074</v>
      </c>
      <c r="G75158" s="3" t="s">
        <v>12219</v>
      </c>
    </row>
    <row r="75159" spans="1:7" x14ac:dyDescent="0.25">
      <c r="A75159" s="3">
        <v>273</v>
      </c>
      <c r="B75159" s="2">
        <v>-22.855149999999998</v>
      </c>
      <c r="C75159" s="2">
        <v>147.48779400000001</v>
      </c>
      <c r="D75159" s="1">
        <v>55</v>
      </c>
      <c r="E75159" s="1">
        <v>550044</v>
      </c>
      <c r="F75159" s="1">
        <v>7472424</v>
      </c>
      <c r="G75159" s="3" t="s">
        <v>44427</v>
      </c>
    </row>
    <row r="75160" spans="1:7" x14ac:dyDescent="0.25">
      <c r="A75160" s="3">
        <v>274</v>
      </c>
      <c r="B75160" s="2">
        <v>-22.849333000000001</v>
      </c>
      <c r="C75160" s="2">
        <v>147.48699099999999</v>
      </c>
      <c r="D75160" s="1">
        <v>55</v>
      </c>
      <c r="E75160" s="1">
        <v>549964</v>
      </c>
      <c r="F75160" s="1">
        <v>7473068</v>
      </c>
      <c r="G75160" s="3" t="s">
        <v>12220</v>
      </c>
    </row>
    <row r="75161" spans="1:7" x14ac:dyDescent="0.25">
      <c r="A75161" s="3">
        <v>275</v>
      </c>
      <c r="B75161" s="2">
        <v>-22.848472000000001</v>
      </c>
      <c r="C75161" s="2">
        <v>147.48855</v>
      </c>
      <c r="D75161" s="1">
        <v>55</v>
      </c>
      <c r="E75161" s="1">
        <v>550124</v>
      </c>
      <c r="F75161" s="1">
        <v>7473163</v>
      </c>
      <c r="G75161" s="3" t="s">
        <v>12221</v>
      </c>
    </row>
    <row r="75162" spans="1:7" x14ac:dyDescent="0.25">
      <c r="A75162" s="3">
        <v>276</v>
      </c>
      <c r="B75162" s="2">
        <v>-22.852202999999999</v>
      </c>
      <c r="C75162" s="2">
        <v>147.49090200000001</v>
      </c>
      <c r="D75162" s="1">
        <v>55</v>
      </c>
      <c r="E75162" s="1">
        <v>550364</v>
      </c>
      <c r="F75162" s="1">
        <v>7472749</v>
      </c>
      <c r="G75162" s="3" t="s">
        <v>44428</v>
      </c>
    </row>
    <row r="75163" spans="1:7" x14ac:dyDescent="0.25">
      <c r="A75163" s="3">
        <v>277</v>
      </c>
      <c r="B75163" s="2">
        <v>-22.846550000000001</v>
      </c>
      <c r="C75163" s="2">
        <v>147.496241</v>
      </c>
      <c r="D75163" s="1">
        <v>55</v>
      </c>
      <c r="E75163" s="1">
        <v>550914</v>
      </c>
      <c r="F75163" s="1">
        <v>7473373</v>
      </c>
      <c r="G75163" s="3" t="s">
        <v>12222</v>
      </c>
    </row>
    <row r="75164" spans="1:7" x14ac:dyDescent="0.25">
      <c r="A75164" s="3">
        <v>278</v>
      </c>
      <c r="B75164" s="2">
        <v>-22.846647000000001</v>
      </c>
      <c r="C75164" s="2">
        <v>147.49673000000001</v>
      </c>
      <c r="D75164" s="1">
        <v>55</v>
      </c>
      <c r="E75164" s="1">
        <v>550964</v>
      </c>
      <c r="F75164" s="1">
        <v>7473362</v>
      </c>
      <c r="G75164" s="3" t="s">
        <v>12192</v>
      </c>
    </row>
    <row r="75165" spans="1:7" x14ac:dyDescent="0.25">
      <c r="A75165" s="3">
        <v>279</v>
      </c>
      <c r="B75165" s="2">
        <v>-22.846875000000001</v>
      </c>
      <c r="C75165" s="2">
        <v>147.496925</v>
      </c>
      <c r="D75165" s="1">
        <v>55</v>
      </c>
      <c r="E75165" s="1">
        <v>550984</v>
      </c>
      <c r="F75165" s="1">
        <v>7473337</v>
      </c>
      <c r="G75165" s="3" t="s">
        <v>12193</v>
      </c>
    </row>
    <row r="75166" spans="1:7" x14ac:dyDescent="0.25">
      <c r="A75166" s="3">
        <v>280</v>
      </c>
      <c r="B75166" s="2">
        <v>-22.847349999999999</v>
      </c>
      <c r="C75166" s="2">
        <v>147.497805</v>
      </c>
      <c r="D75166" s="1">
        <v>55</v>
      </c>
      <c r="E75166" s="1">
        <v>551074</v>
      </c>
      <c r="F75166" s="1">
        <v>7473284</v>
      </c>
      <c r="G75166" s="3" t="s">
        <v>12194</v>
      </c>
    </row>
    <row r="75167" spans="1:7" x14ac:dyDescent="0.25">
      <c r="A75167" s="3">
        <v>281</v>
      </c>
      <c r="B75167" s="2">
        <v>-22.853346999999999</v>
      </c>
      <c r="C75167" s="2">
        <v>147.501239</v>
      </c>
      <c r="D75167" s="1">
        <v>55</v>
      </c>
      <c r="E75167" s="1">
        <v>551424</v>
      </c>
      <c r="F75167" s="1">
        <v>7472619</v>
      </c>
      <c r="G75167" s="3" t="s">
        <v>12195</v>
      </c>
    </row>
    <row r="75168" spans="1:7" x14ac:dyDescent="0.25">
      <c r="A75168" s="3">
        <v>282</v>
      </c>
      <c r="B75168" s="2">
        <v>-22.851469000000002</v>
      </c>
      <c r="C75168" s="2">
        <v>147.500158</v>
      </c>
      <c r="D75168" s="1">
        <v>55</v>
      </c>
      <c r="E75168" s="1">
        <v>551314</v>
      </c>
      <c r="F75168" s="1">
        <v>7472827</v>
      </c>
      <c r="G75168" s="3" t="s">
        <v>12196</v>
      </c>
    </row>
    <row r="75169" spans="1:7" x14ac:dyDescent="0.25">
      <c r="A75169" s="3">
        <v>283</v>
      </c>
      <c r="B75169" s="2">
        <v>-22.848844</v>
      </c>
      <c r="C75169" s="2">
        <v>147.49897999999999</v>
      </c>
      <c r="D75169" s="1">
        <v>55</v>
      </c>
      <c r="E75169" s="1">
        <v>551194</v>
      </c>
      <c r="F75169" s="1">
        <v>7473118</v>
      </c>
      <c r="G75169" s="3" t="s">
        <v>12197</v>
      </c>
    </row>
    <row r="75170" spans="1:7" x14ac:dyDescent="0.25">
      <c r="A75170" s="3">
        <v>284</v>
      </c>
      <c r="B75170" s="2">
        <v>-22.854606</v>
      </c>
      <c r="C75170" s="2">
        <v>147.447925</v>
      </c>
      <c r="D75170" s="1">
        <v>55</v>
      </c>
      <c r="E75170" s="1">
        <v>545954</v>
      </c>
      <c r="F75170" s="1">
        <v>7472497</v>
      </c>
      <c r="G75170" s="3" t="s">
        <v>12198</v>
      </c>
    </row>
    <row r="75171" spans="1:7" x14ac:dyDescent="0.25">
      <c r="A75171" s="3">
        <v>285</v>
      </c>
      <c r="B75171" s="2">
        <v>-22.852422000000001</v>
      </c>
      <c r="C75171" s="2">
        <v>147.45016100000001</v>
      </c>
      <c r="D75171" s="1">
        <v>55</v>
      </c>
      <c r="E75171" s="1">
        <v>546184</v>
      </c>
      <c r="F75171" s="1">
        <v>7472738</v>
      </c>
      <c r="G75171" s="3" t="s">
        <v>12199</v>
      </c>
    </row>
    <row r="75172" spans="1:7" x14ac:dyDescent="0.25">
      <c r="A75172" s="3">
        <v>286</v>
      </c>
      <c r="B75172" s="2">
        <v>-22.851825000000002</v>
      </c>
      <c r="C75172" s="2">
        <v>147.460881</v>
      </c>
      <c r="D75172" s="1">
        <v>55</v>
      </c>
      <c r="E75172" s="1">
        <v>547284</v>
      </c>
      <c r="F75172" s="1">
        <v>7472801</v>
      </c>
      <c r="G75172" s="3" t="s">
        <v>12200</v>
      </c>
    </row>
    <row r="75173" spans="1:7" x14ac:dyDescent="0.25">
      <c r="A75173" s="3">
        <v>287</v>
      </c>
      <c r="B75173" s="2">
        <v>-22.847719000000001</v>
      </c>
      <c r="C75173" s="2">
        <v>147.462231</v>
      </c>
      <c r="D75173" s="1">
        <v>55</v>
      </c>
      <c r="E75173" s="1">
        <v>547424</v>
      </c>
      <c r="F75173" s="1">
        <v>7473255</v>
      </c>
      <c r="G75173" s="3" t="s">
        <v>12201</v>
      </c>
    </row>
    <row r="75174" spans="1:7" x14ac:dyDescent="0.25">
      <c r="A75174" s="3">
        <v>288</v>
      </c>
      <c r="B75174" s="2">
        <v>-22.844555</v>
      </c>
      <c r="C75174" s="2">
        <v>147.46631400000001</v>
      </c>
      <c r="D75174" s="1">
        <v>55</v>
      </c>
      <c r="E75174" s="1">
        <v>547844</v>
      </c>
      <c r="F75174" s="1">
        <v>7473604</v>
      </c>
      <c r="G75174" s="3" t="s">
        <v>12202</v>
      </c>
    </row>
    <row r="75175" spans="1:7" x14ac:dyDescent="0.25">
      <c r="A75175" s="3">
        <v>289</v>
      </c>
      <c r="B75175" s="2">
        <v>-22.843941000000001</v>
      </c>
      <c r="C75175" s="2">
        <v>147.46533600000001</v>
      </c>
      <c r="D75175" s="1">
        <v>55</v>
      </c>
      <c r="E75175" s="1">
        <v>547744</v>
      </c>
      <c r="F75175" s="1">
        <v>7473672</v>
      </c>
      <c r="G75175" s="3" t="s">
        <v>12171</v>
      </c>
    </row>
    <row r="75176" spans="1:7" x14ac:dyDescent="0.25">
      <c r="A75176" s="3">
        <v>290</v>
      </c>
      <c r="B75176" s="2">
        <v>-22.844674999999999</v>
      </c>
      <c r="C75176" s="2">
        <v>147.461928</v>
      </c>
      <c r="D75176" s="1">
        <v>55</v>
      </c>
      <c r="E75176" s="1">
        <v>547394</v>
      </c>
      <c r="F75176" s="1">
        <v>7473592</v>
      </c>
      <c r="G75176" s="3" t="s">
        <v>12172</v>
      </c>
    </row>
    <row r="75177" spans="1:7" x14ac:dyDescent="0.25">
      <c r="A75177" s="3">
        <v>291</v>
      </c>
      <c r="B75177" s="2">
        <v>-22.844369</v>
      </c>
      <c r="C75177" s="2">
        <v>147.46143900000001</v>
      </c>
      <c r="D75177" s="1">
        <v>55</v>
      </c>
      <c r="E75177" s="1">
        <v>547344</v>
      </c>
      <c r="F75177" s="1">
        <v>7473626</v>
      </c>
      <c r="G75177" s="3" t="s">
        <v>12173</v>
      </c>
    </row>
    <row r="75178" spans="1:7" x14ac:dyDescent="0.25">
      <c r="A75178" s="3">
        <v>292</v>
      </c>
      <c r="B75178" s="2">
        <v>-22.842222</v>
      </c>
      <c r="C75178" s="2">
        <v>147.460556</v>
      </c>
      <c r="D75178" s="1">
        <v>55</v>
      </c>
      <c r="E75178" s="1">
        <v>547254</v>
      </c>
      <c r="F75178" s="1">
        <v>7473864</v>
      </c>
      <c r="G75178" s="3" t="s">
        <v>12174</v>
      </c>
    </row>
    <row r="75179" spans="1:7" x14ac:dyDescent="0.25">
      <c r="A75179" s="3">
        <v>293</v>
      </c>
      <c r="B75179" s="2">
        <v>-22.842255000000002</v>
      </c>
      <c r="C75179" s="2">
        <v>147.45792499999999</v>
      </c>
      <c r="D75179" s="1">
        <v>55</v>
      </c>
      <c r="E75179" s="1">
        <v>546984</v>
      </c>
      <c r="F75179" s="1">
        <v>7473861</v>
      </c>
      <c r="G75179" s="3" t="s">
        <v>12175</v>
      </c>
    </row>
    <row r="75180" spans="1:7" x14ac:dyDescent="0.25">
      <c r="A75180" s="3">
        <v>294</v>
      </c>
      <c r="B75180" s="2">
        <v>-22.841861000000002</v>
      </c>
      <c r="C75180" s="2">
        <v>147.45763099999999</v>
      </c>
      <c r="D75180" s="1">
        <v>55</v>
      </c>
      <c r="E75180" s="1">
        <v>546954</v>
      </c>
      <c r="F75180" s="1">
        <v>7473905</v>
      </c>
      <c r="G75180" s="3" t="s">
        <v>12176</v>
      </c>
    </row>
    <row r="75181" spans="1:7" x14ac:dyDescent="0.25">
      <c r="A75181" s="3">
        <v>295</v>
      </c>
      <c r="B75181" s="2">
        <v>-22.841138999999998</v>
      </c>
      <c r="C75181" s="2">
        <v>147.45753099999999</v>
      </c>
      <c r="D75181" s="1">
        <v>55</v>
      </c>
      <c r="E75181" s="1">
        <v>546944</v>
      </c>
      <c r="F75181" s="1">
        <v>7473985</v>
      </c>
      <c r="G75181" s="3" t="s">
        <v>12177</v>
      </c>
    </row>
    <row r="75182" spans="1:7" x14ac:dyDescent="0.25">
      <c r="A75182" s="3">
        <v>296</v>
      </c>
      <c r="B75182" s="2">
        <v>-22.839251999999998</v>
      </c>
      <c r="C75182" s="2">
        <v>147.456256</v>
      </c>
      <c r="D75182" s="1">
        <v>55</v>
      </c>
      <c r="E75182" s="1">
        <v>546814</v>
      </c>
      <c r="F75182" s="1">
        <v>7474194</v>
      </c>
      <c r="G75182" s="3" t="s">
        <v>12178</v>
      </c>
    </row>
    <row r="75183" spans="1:7" x14ac:dyDescent="0.25">
      <c r="A75183" s="3">
        <v>297</v>
      </c>
      <c r="B75183" s="2">
        <v>-22.836061000000001</v>
      </c>
      <c r="C75183" s="2">
        <v>147.48791900000001</v>
      </c>
      <c r="D75183" s="1">
        <v>55</v>
      </c>
      <c r="E75183" s="1">
        <v>550064</v>
      </c>
      <c r="F75183" s="1">
        <v>7474537</v>
      </c>
      <c r="G75183" s="3" t="s">
        <v>12179</v>
      </c>
    </row>
    <row r="75184" spans="1:7" x14ac:dyDescent="0.25">
      <c r="A75184" s="3">
        <v>298</v>
      </c>
      <c r="B75184" s="2">
        <v>-22.839814000000001</v>
      </c>
      <c r="C75184" s="2">
        <v>147.48423</v>
      </c>
      <c r="D75184" s="1">
        <v>55</v>
      </c>
      <c r="E75184" s="1">
        <v>549684</v>
      </c>
      <c r="F75184" s="1">
        <v>7474123</v>
      </c>
      <c r="G75184" s="3" t="s">
        <v>12180</v>
      </c>
    </row>
    <row r="75185" spans="1:7" x14ac:dyDescent="0.25">
      <c r="A75185" s="3">
        <v>299</v>
      </c>
      <c r="B75185" s="2">
        <v>-22.837568999999998</v>
      </c>
      <c r="C75185" s="2">
        <v>147.491433</v>
      </c>
      <c r="D75185" s="1">
        <v>55</v>
      </c>
      <c r="E75185" s="1">
        <v>550424</v>
      </c>
      <c r="F75185" s="1">
        <v>7474369</v>
      </c>
      <c r="G75185" s="3" t="s">
        <v>12181</v>
      </c>
    </row>
    <row r="75186" spans="1:7" x14ac:dyDescent="0.25">
      <c r="A75186" s="3">
        <v>300</v>
      </c>
      <c r="B75186" s="2">
        <v>-22.838466</v>
      </c>
      <c r="C75186" s="2">
        <v>147.49309400000001</v>
      </c>
      <c r="D75186" s="1">
        <v>55</v>
      </c>
      <c r="E75186" s="1">
        <v>550594</v>
      </c>
      <c r="F75186" s="1">
        <v>7474269</v>
      </c>
      <c r="G75186" s="3" t="s">
        <v>12182</v>
      </c>
    </row>
    <row r="75187" spans="1:7" x14ac:dyDescent="0.25">
      <c r="A75187" s="3">
        <v>301</v>
      </c>
      <c r="B75187" s="2">
        <v>-22.835788999999998</v>
      </c>
      <c r="C75187" s="2">
        <v>147.49990500000001</v>
      </c>
      <c r="D75187" s="1">
        <v>55</v>
      </c>
      <c r="E75187" s="1">
        <v>551294</v>
      </c>
      <c r="F75187" s="1">
        <v>7474563</v>
      </c>
      <c r="G75187" s="3" t="s">
        <v>12183</v>
      </c>
    </row>
    <row r="75188" spans="1:7" x14ac:dyDescent="0.25">
      <c r="A75188" s="3">
        <v>302</v>
      </c>
      <c r="B75188" s="2">
        <v>-22.832435</v>
      </c>
      <c r="C75188" s="2">
        <v>147.49765199999999</v>
      </c>
      <c r="D75188" s="1">
        <v>55</v>
      </c>
      <c r="E75188" s="1">
        <v>551064</v>
      </c>
      <c r="F75188" s="1">
        <v>7474935</v>
      </c>
      <c r="G75188" s="3" t="s">
        <v>44429</v>
      </c>
    </row>
    <row r="75189" spans="1:7" x14ac:dyDescent="0.25">
      <c r="A75189" s="3">
        <v>303</v>
      </c>
      <c r="B75189" s="2">
        <v>-22.832257999999999</v>
      </c>
      <c r="C75189" s="2">
        <v>147.497164</v>
      </c>
      <c r="D75189" s="1">
        <v>55</v>
      </c>
      <c r="E75189" s="1">
        <v>551014</v>
      </c>
      <c r="F75189" s="1">
        <v>7474955</v>
      </c>
      <c r="G75189" s="3" t="s">
        <v>12184</v>
      </c>
    </row>
    <row r="75190" spans="1:7" x14ac:dyDescent="0.25">
      <c r="A75190" s="3">
        <v>304</v>
      </c>
      <c r="B75190" s="2">
        <v>-22.849471999999999</v>
      </c>
      <c r="C75190" s="2">
        <v>147.49245199999999</v>
      </c>
      <c r="D75190" s="1">
        <v>55</v>
      </c>
      <c r="E75190" s="1">
        <v>550524</v>
      </c>
      <c r="F75190" s="1">
        <v>7473051</v>
      </c>
      <c r="G75190" s="3" t="s">
        <v>44430</v>
      </c>
    </row>
    <row r="75191" spans="1:7" x14ac:dyDescent="0.25">
      <c r="A75191" s="3">
        <v>305</v>
      </c>
      <c r="B75191" s="2">
        <v>-22.849564000000001</v>
      </c>
      <c r="C75191" s="2">
        <v>147.49157500000001</v>
      </c>
      <c r="D75191" s="1">
        <v>55</v>
      </c>
      <c r="E75191" s="1">
        <v>550434</v>
      </c>
      <c r="F75191" s="1">
        <v>7473041</v>
      </c>
      <c r="G75191" s="3" t="s">
        <v>12185</v>
      </c>
    </row>
    <row r="75192" spans="1:7" x14ac:dyDescent="0.25">
      <c r="A75192" s="3">
        <v>306</v>
      </c>
      <c r="B75192" s="2">
        <v>-22.849596999999999</v>
      </c>
      <c r="C75192" s="2">
        <v>147.49216100000001</v>
      </c>
      <c r="D75192" s="1">
        <v>55</v>
      </c>
      <c r="E75192" s="1">
        <v>550494</v>
      </c>
      <c r="F75192" s="1">
        <v>7473037</v>
      </c>
      <c r="G75192" s="3" t="s">
        <v>44431</v>
      </c>
    </row>
    <row r="75193" spans="1:7" x14ac:dyDescent="0.25">
      <c r="A75193" s="3">
        <v>307</v>
      </c>
      <c r="B75193" s="2">
        <v>-22.848932999999999</v>
      </c>
      <c r="C75193" s="2">
        <v>147.49147500000001</v>
      </c>
      <c r="D75193" s="1">
        <v>55</v>
      </c>
      <c r="E75193" s="1">
        <v>550424</v>
      </c>
      <c r="F75193" s="1">
        <v>7473111</v>
      </c>
      <c r="G75193" s="3" t="s">
        <v>12186</v>
      </c>
    </row>
    <row r="75194" spans="1:7" x14ac:dyDescent="0.25">
      <c r="A75194" s="3">
        <v>308</v>
      </c>
      <c r="B75194" s="2">
        <v>-22.851724999999998</v>
      </c>
      <c r="C75194" s="2">
        <v>147.49372700000001</v>
      </c>
      <c r="D75194" s="1">
        <v>55</v>
      </c>
      <c r="E75194" s="1">
        <v>550654</v>
      </c>
      <c r="F75194" s="1">
        <v>7472801</v>
      </c>
      <c r="G75194" s="3" t="s">
        <v>12187</v>
      </c>
    </row>
    <row r="75195" spans="1:7" x14ac:dyDescent="0.25">
      <c r="A75195" s="3">
        <v>309</v>
      </c>
      <c r="B75195" s="2">
        <v>-22.852042000000001</v>
      </c>
      <c r="C75195" s="2">
        <v>147.49401900000001</v>
      </c>
      <c r="D75195" s="1">
        <v>55</v>
      </c>
      <c r="E75195" s="1">
        <v>550684</v>
      </c>
      <c r="F75195" s="1">
        <v>7472766</v>
      </c>
      <c r="G75195" s="3" t="s">
        <v>44432</v>
      </c>
    </row>
    <row r="75196" spans="1:7" x14ac:dyDescent="0.25">
      <c r="A75196" s="3">
        <v>310</v>
      </c>
      <c r="B75196" s="2">
        <v>-22.853075</v>
      </c>
      <c r="C75196" s="2">
        <v>147.49567999999999</v>
      </c>
      <c r="D75196" s="1">
        <v>55</v>
      </c>
      <c r="E75196" s="1">
        <v>550854</v>
      </c>
      <c r="F75196" s="1">
        <v>7472651</v>
      </c>
      <c r="G75196" s="3" t="s">
        <v>12188</v>
      </c>
    </row>
    <row r="75197" spans="1:7" x14ac:dyDescent="0.25">
      <c r="A75197" s="3">
        <v>311</v>
      </c>
      <c r="B75197" s="2">
        <v>-22.853183000000001</v>
      </c>
      <c r="C75197" s="2">
        <v>147.495777</v>
      </c>
      <c r="D75197" s="1">
        <v>55</v>
      </c>
      <c r="E75197" s="1">
        <v>550864</v>
      </c>
      <c r="F75197" s="1">
        <v>7472639</v>
      </c>
      <c r="G75197" s="3" t="s">
        <v>44433</v>
      </c>
    </row>
    <row r="75198" spans="1:7" x14ac:dyDescent="0.25">
      <c r="A75198" s="3">
        <v>312</v>
      </c>
      <c r="B75198" s="2">
        <v>-22.853777999999998</v>
      </c>
      <c r="C75198" s="2">
        <v>147.49568300000001</v>
      </c>
      <c r="D75198" s="1">
        <v>55</v>
      </c>
      <c r="E75198" s="1">
        <v>550854</v>
      </c>
      <c r="F75198" s="1">
        <v>7472573</v>
      </c>
      <c r="G75198" s="3" t="s">
        <v>12189</v>
      </c>
    </row>
    <row r="75199" spans="1:7" x14ac:dyDescent="0.25">
      <c r="A75199" s="3">
        <v>313</v>
      </c>
      <c r="B75199" s="2">
        <v>-22.855042000000001</v>
      </c>
      <c r="C75199" s="2">
        <v>147.49636899999999</v>
      </c>
      <c r="D75199" s="1">
        <v>55</v>
      </c>
      <c r="E75199" s="1">
        <v>550924</v>
      </c>
      <c r="F75199" s="1">
        <v>7472433</v>
      </c>
      <c r="G75199" s="3" t="s">
        <v>44434</v>
      </c>
    </row>
    <row r="75200" spans="1:7" x14ac:dyDescent="0.25">
      <c r="A75200" s="3">
        <v>314</v>
      </c>
      <c r="B75200" s="2">
        <v>-22.855867</v>
      </c>
      <c r="C75200" s="2">
        <v>147.49793299999999</v>
      </c>
      <c r="D75200" s="1">
        <v>55</v>
      </c>
      <c r="E75200" s="1">
        <v>551084</v>
      </c>
      <c r="F75200" s="1">
        <v>7472341</v>
      </c>
      <c r="G75200" s="3" t="s">
        <v>12190</v>
      </c>
    </row>
    <row r="75201" spans="1:7" x14ac:dyDescent="0.25">
      <c r="A75201" s="3">
        <v>315</v>
      </c>
      <c r="B75201" s="2">
        <v>-22.819372000000001</v>
      </c>
      <c r="C75201" s="2">
        <v>147.480649</v>
      </c>
      <c r="D75201" s="1">
        <v>55</v>
      </c>
      <c r="E75201" s="1">
        <v>549324</v>
      </c>
      <c r="F75201" s="1">
        <v>7476387</v>
      </c>
      <c r="G75201" s="3" t="s">
        <v>12191</v>
      </c>
    </row>
    <row r="75202" spans="1:7" x14ac:dyDescent="0.25">
      <c r="A75202" s="3">
        <v>316</v>
      </c>
      <c r="B75202" s="2">
        <v>-22.81953</v>
      </c>
      <c r="C75202" s="2">
        <v>147.48211000000001</v>
      </c>
      <c r="D75202" s="1">
        <v>55</v>
      </c>
      <c r="E75202" s="1">
        <v>549474</v>
      </c>
      <c r="F75202" s="1">
        <v>7476369</v>
      </c>
      <c r="G75202" s="3" t="s">
        <v>44435</v>
      </c>
    </row>
    <row r="75203" spans="1:7" x14ac:dyDescent="0.25">
      <c r="A75203" s="3">
        <v>317</v>
      </c>
      <c r="B75203" s="2">
        <v>-22.820491000000001</v>
      </c>
      <c r="C75203" s="2">
        <v>147.483577</v>
      </c>
      <c r="D75203" s="1">
        <v>55</v>
      </c>
      <c r="E75203" s="1">
        <v>549624</v>
      </c>
      <c r="F75203" s="1">
        <v>7476262</v>
      </c>
      <c r="G75203" s="3" t="s">
        <v>12166</v>
      </c>
    </row>
    <row r="75204" spans="1:7" x14ac:dyDescent="0.25">
      <c r="A75204" s="3">
        <v>318</v>
      </c>
      <c r="B75204" s="2">
        <v>-22.820694</v>
      </c>
      <c r="C75204" s="2">
        <v>147.48572200000001</v>
      </c>
      <c r="D75204" s="1">
        <v>55</v>
      </c>
      <c r="E75204" s="1">
        <v>549844</v>
      </c>
      <c r="F75204" s="1">
        <v>7476239</v>
      </c>
      <c r="G75204" s="3" t="s">
        <v>44436</v>
      </c>
    </row>
    <row r="75205" spans="1:7" x14ac:dyDescent="0.25">
      <c r="A75205" s="3">
        <v>319</v>
      </c>
      <c r="B75205" s="2">
        <v>-22.823022000000002</v>
      </c>
      <c r="C75205" s="2">
        <v>147.48602199999999</v>
      </c>
      <c r="D75205" s="1">
        <v>55</v>
      </c>
      <c r="E75205" s="1">
        <v>549874</v>
      </c>
      <c r="F75205" s="1">
        <v>7475981</v>
      </c>
      <c r="G75205" s="3" t="s">
        <v>12167</v>
      </c>
    </row>
    <row r="75206" spans="1:7" x14ac:dyDescent="0.25">
      <c r="A75206" s="3">
        <v>320</v>
      </c>
      <c r="B75206" s="2">
        <v>-22.823073999999998</v>
      </c>
      <c r="C75206" s="2">
        <v>147.48651100000001</v>
      </c>
      <c r="D75206" s="1">
        <v>55</v>
      </c>
      <c r="E75206" s="1">
        <v>549924</v>
      </c>
      <c r="F75206" s="1">
        <v>7475975</v>
      </c>
      <c r="G75206" s="3" t="s">
        <v>44437</v>
      </c>
    </row>
    <row r="75207" spans="1:7" x14ac:dyDescent="0.25">
      <c r="A75207" s="3">
        <v>321</v>
      </c>
      <c r="B75207" s="2">
        <v>-22.824646999999999</v>
      </c>
      <c r="C75207" s="2">
        <v>147.48690500000001</v>
      </c>
      <c r="D75207" s="1">
        <v>55</v>
      </c>
      <c r="E75207" s="1">
        <v>549964</v>
      </c>
      <c r="F75207" s="1">
        <v>7475801</v>
      </c>
      <c r="G75207" s="3" t="s">
        <v>12168</v>
      </c>
    </row>
    <row r="75208" spans="1:7" x14ac:dyDescent="0.25">
      <c r="A75208" s="3">
        <v>322</v>
      </c>
      <c r="B75208" s="2">
        <v>-22.825377</v>
      </c>
      <c r="C75208" s="2">
        <v>147.48729700000001</v>
      </c>
      <c r="D75208" s="1">
        <v>55</v>
      </c>
      <c r="E75208" s="1">
        <v>550004</v>
      </c>
      <c r="F75208" s="1">
        <v>7475720</v>
      </c>
      <c r="G75208" s="3" t="s">
        <v>44438</v>
      </c>
    </row>
    <row r="75209" spans="1:7" x14ac:dyDescent="0.25">
      <c r="A75209" s="3">
        <v>323</v>
      </c>
      <c r="B75209" s="2">
        <v>-22.826630000000002</v>
      </c>
      <c r="C75209" s="2">
        <v>147.491005</v>
      </c>
      <c r="D75209" s="1">
        <v>55</v>
      </c>
      <c r="E75209" s="1">
        <v>550384</v>
      </c>
      <c r="F75209" s="1">
        <v>7475580</v>
      </c>
      <c r="G75209" s="3" t="s">
        <v>12169</v>
      </c>
    </row>
    <row r="75210" spans="1:7" x14ac:dyDescent="0.25">
      <c r="A75210" s="3">
        <v>324</v>
      </c>
      <c r="B75210" s="2">
        <v>-22.826709999999999</v>
      </c>
      <c r="C75210" s="2">
        <v>147.491589</v>
      </c>
      <c r="D75210" s="1">
        <v>55</v>
      </c>
      <c r="E75210" s="1">
        <v>550444</v>
      </c>
      <c r="F75210" s="1">
        <v>7475571</v>
      </c>
      <c r="G75210" s="3" t="s">
        <v>12170</v>
      </c>
    </row>
    <row r="75211" spans="1:7" x14ac:dyDescent="0.25">
      <c r="A75211" s="3">
        <v>325</v>
      </c>
      <c r="B75211" s="2">
        <v>-22.827749000000001</v>
      </c>
      <c r="C75211" s="2">
        <v>147.493933</v>
      </c>
      <c r="D75211" s="1">
        <v>55</v>
      </c>
      <c r="E75211" s="1">
        <v>550684</v>
      </c>
      <c r="F75211" s="1">
        <v>7475455</v>
      </c>
      <c r="G75211" s="3" t="s">
        <v>44439</v>
      </c>
    </row>
    <row r="75212" spans="1:7" x14ac:dyDescent="0.25">
      <c r="A75212" s="3">
        <v>326</v>
      </c>
      <c r="B75212" s="2">
        <v>-22.824269000000001</v>
      </c>
      <c r="C75212" s="2">
        <v>147.49508900000001</v>
      </c>
      <c r="D75212" s="1">
        <v>55</v>
      </c>
      <c r="E75212" s="1">
        <v>550804</v>
      </c>
      <c r="F75212" s="1">
        <v>7475840</v>
      </c>
      <c r="G75212" s="3" t="s">
        <v>11882</v>
      </c>
    </row>
    <row r="75213" spans="1:7" x14ac:dyDescent="0.25">
      <c r="A75213" s="3">
        <v>327</v>
      </c>
      <c r="B75213" s="2">
        <v>-22.822744</v>
      </c>
      <c r="C75213" s="2">
        <v>147.494305</v>
      </c>
      <c r="D75213" s="1">
        <v>55</v>
      </c>
      <c r="E75213" s="1">
        <v>550724</v>
      </c>
      <c r="F75213" s="1">
        <v>7476009</v>
      </c>
      <c r="G75213" s="3" t="s">
        <v>44440</v>
      </c>
    </row>
    <row r="75214" spans="1:7" x14ac:dyDescent="0.25">
      <c r="A75214" s="3">
        <v>328</v>
      </c>
      <c r="B75214" s="2">
        <v>-22.822419</v>
      </c>
      <c r="C75214" s="2">
        <v>147.49128300000001</v>
      </c>
      <c r="D75214" s="1">
        <v>55</v>
      </c>
      <c r="E75214" s="1">
        <v>550414</v>
      </c>
      <c r="F75214" s="1">
        <v>7476046</v>
      </c>
      <c r="G75214" s="3" t="s">
        <v>11883</v>
      </c>
    </row>
    <row r="75215" spans="1:7" x14ac:dyDescent="0.25">
      <c r="A75215" s="3">
        <v>329</v>
      </c>
      <c r="B75215" s="2">
        <v>-22.820526999999998</v>
      </c>
      <c r="C75215" s="2">
        <v>147.489814</v>
      </c>
      <c r="D75215" s="1">
        <v>55</v>
      </c>
      <c r="E75215" s="1">
        <v>550264</v>
      </c>
      <c r="F75215" s="1">
        <v>7476256</v>
      </c>
      <c r="G75215" s="3" t="s">
        <v>44441</v>
      </c>
    </row>
    <row r="75216" spans="1:7" x14ac:dyDescent="0.25">
      <c r="A75216" s="3">
        <v>330</v>
      </c>
      <c r="B75216" s="2">
        <v>-22.82001</v>
      </c>
      <c r="C75216" s="2">
        <v>147.487472</v>
      </c>
      <c r="D75216" s="1">
        <v>55</v>
      </c>
      <c r="E75216" s="1">
        <v>550024</v>
      </c>
      <c r="F75216" s="1">
        <v>7476314</v>
      </c>
      <c r="G75216" s="3" t="s">
        <v>11884</v>
      </c>
    </row>
    <row r="75217" spans="1:7" x14ac:dyDescent="0.25">
      <c r="A75217" s="3">
        <v>331</v>
      </c>
      <c r="B75217" s="2">
        <v>-22.848205</v>
      </c>
      <c r="C75217" s="2">
        <v>147.498197</v>
      </c>
      <c r="D75217" s="1">
        <v>55</v>
      </c>
      <c r="E75217" s="1">
        <v>551114</v>
      </c>
      <c r="F75217" s="1">
        <v>7473189</v>
      </c>
      <c r="G75217" s="3" t="s">
        <v>11885</v>
      </c>
    </row>
    <row r="75218" spans="1:7" x14ac:dyDescent="0.25">
      <c r="A75218" s="3">
        <v>332</v>
      </c>
      <c r="B75218" s="2">
        <v>-22.849668999999999</v>
      </c>
      <c r="C75218" s="2">
        <v>147.49820199999999</v>
      </c>
      <c r="D75218" s="1">
        <v>55</v>
      </c>
      <c r="E75218" s="1">
        <v>551114</v>
      </c>
      <c r="F75218" s="1">
        <v>7473027</v>
      </c>
      <c r="G75218" s="3" t="s">
        <v>44442</v>
      </c>
    </row>
    <row r="75219" spans="1:7" x14ac:dyDescent="0.25">
      <c r="A75219" s="3">
        <v>333</v>
      </c>
      <c r="B75219" s="2">
        <v>-22.849605</v>
      </c>
      <c r="C75219" s="2">
        <v>147.49849399999999</v>
      </c>
      <c r="D75219" s="1">
        <v>55</v>
      </c>
      <c r="E75219" s="1">
        <v>551144</v>
      </c>
      <c r="F75219" s="1">
        <v>7473034</v>
      </c>
      <c r="G75219" s="3" t="s">
        <v>11886</v>
      </c>
    </row>
    <row r="75220" spans="1:7" x14ac:dyDescent="0.25">
      <c r="A75220" s="3">
        <v>334</v>
      </c>
      <c r="B75220" s="2">
        <v>-22.851731000000001</v>
      </c>
      <c r="C75220" s="2">
        <v>147.49830800000001</v>
      </c>
      <c r="D75220" s="1">
        <v>55</v>
      </c>
      <c r="E75220" s="1">
        <v>551124</v>
      </c>
      <c r="F75220" s="1">
        <v>7472799</v>
      </c>
      <c r="G75220" s="3" t="s">
        <v>44443</v>
      </c>
    </row>
    <row r="75221" spans="1:7" x14ac:dyDescent="0.25">
      <c r="A75221" s="3">
        <v>335</v>
      </c>
      <c r="B75221" s="2">
        <v>-22.848555000000001</v>
      </c>
      <c r="C75221" s="2">
        <v>147.496152</v>
      </c>
      <c r="D75221" s="1">
        <v>55</v>
      </c>
      <c r="E75221" s="1">
        <v>550904</v>
      </c>
      <c r="F75221" s="1">
        <v>7473151</v>
      </c>
      <c r="G75221" s="3" t="s">
        <v>11887</v>
      </c>
    </row>
    <row r="75222" spans="1:7" x14ac:dyDescent="0.25">
      <c r="A75222" s="3">
        <v>336</v>
      </c>
      <c r="B75222" s="2">
        <v>-22.857478</v>
      </c>
      <c r="C75222" s="2">
        <v>147.47054900000001</v>
      </c>
      <c r="D75222" s="1">
        <v>55</v>
      </c>
      <c r="E75222" s="1">
        <v>548274</v>
      </c>
      <c r="F75222" s="1">
        <v>7472172</v>
      </c>
      <c r="G75222" s="3" t="s">
        <v>44444</v>
      </c>
    </row>
    <row r="75223" spans="1:7" x14ac:dyDescent="0.25">
      <c r="A75223" s="3">
        <v>337</v>
      </c>
      <c r="B75223" s="2">
        <v>-22.858568999999999</v>
      </c>
      <c r="C75223" s="2">
        <v>147.471138</v>
      </c>
      <c r="D75223" s="1">
        <v>55</v>
      </c>
      <c r="E75223" s="1">
        <v>548334</v>
      </c>
      <c r="F75223" s="1">
        <v>7472051</v>
      </c>
      <c r="G75223" s="3" t="s">
        <v>11888</v>
      </c>
    </row>
    <row r="75224" spans="1:7" x14ac:dyDescent="0.25">
      <c r="A75224" s="3">
        <v>338</v>
      </c>
      <c r="B75224" s="2">
        <v>-22.859164</v>
      </c>
      <c r="C75224" s="2">
        <v>147.474549</v>
      </c>
      <c r="D75224" s="1">
        <v>55</v>
      </c>
      <c r="E75224" s="1">
        <v>548684</v>
      </c>
      <c r="F75224" s="1">
        <v>7471984</v>
      </c>
      <c r="G75224" s="3" t="s">
        <v>44445</v>
      </c>
    </row>
    <row r="75225" spans="1:7" x14ac:dyDescent="0.25">
      <c r="A75225" s="3">
        <v>339</v>
      </c>
      <c r="B75225" s="2">
        <v>-22.858924999999999</v>
      </c>
      <c r="C75225" s="2">
        <v>147.47240500000001</v>
      </c>
      <c r="D75225" s="1">
        <v>55</v>
      </c>
      <c r="E75225" s="1">
        <v>548464</v>
      </c>
      <c r="F75225" s="1">
        <v>7472011</v>
      </c>
      <c r="G75225" s="3" t="s">
        <v>11889</v>
      </c>
    </row>
    <row r="75226" spans="1:7" x14ac:dyDescent="0.25">
      <c r="A75226" s="3">
        <v>340</v>
      </c>
      <c r="B75226" s="2">
        <v>-22.860053000000001</v>
      </c>
      <c r="C75226" s="2">
        <v>147.46997200000001</v>
      </c>
      <c r="D75226" s="1">
        <v>55</v>
      </c>
      <c r="E75226" s="1">
        <v>548214</v>
      </c>
      <c r="F75226" s="1">
        <v>7471887</v>
      </c>
      <c r="G75226" s="3" t="s">
        <v>11890</v>
      </c>
    </row>
    <row r="75227" spans="1:7" x14ac:dyDescent="0.25">
      <c r="A75227" s="3">
        <v>341</v>
      </c>
      <c r="B75227" s="2">
        <v>-22.860099999999999</v>
      </c>
      <c r="C75227" s="2">
        <v>147.469291</v>
      </c>
      <c r="D75227" s="1">
        <v>55</v>
      </c>
      <c r="E75227" s="1">
        <v>548144</v>
      </c>
      <c r="F75227" s="1">
        <v>7471882</v>
      </c>
      <c r="G75227" s="3" t="s">
        <v>44446</v>
      </c>
    </row>
    <row r="75228" spans="1:7" x14ac:dyDescent="0.25">
      <c r="A75228" s="3">
        <v>342</v>
      </c>
      <c r="B75228" s="2">
        <v>-22.860392000000001</v>
      </c>
      <c r="C75228" s="2">
        <v>147.46519699999999</v>
      </c>
      <c r="D75228" s="1">
        <v>55</v>
      </c>
      <c r="E75228" s="1">
        <v>547724</v>
      </c>
      <c r="F75228" s="1">
        <v>7471851</v>
      </c>
      <c r="G75228" s="3" t="s">
        <v>11891</v>
      </c>
    </row>
    <row r="75229" spans="1:7" x14ac:dyDescent="0.25">
      <c r="A75229" s="3">
        <v>343</v>
      </c>
      <c r="B75229" s="2">
        <v>-22.860506000000001</v>
      </c>
      <c r="C75229" s="2">
        <v>147.464125</v>
      </c>
      <c r="D75229" s="1">
        <v>55</v>
      </c>
      <c r="E75229" s="1">
        <v>547614</v>
      </c>
      <c r="F75229" s="1">
        <v>7471839</v>
      </c>
      <c r="G75229" s="3" t="s">
        <v>44447</v>
      </c>
    </row>
    <row r="75230" spans="1:7" x14ac:dyDescent="0.25">
      <c r="A75230" s="3">
        <v>344</v>
      </c>
      <c r="B75230" s="2">
        <v>-22.860678</v>
      </c>
      <c r="C75230" s="2">
        <v>147.46344400000001</v>
      </c>
      <c r="D75230" s="1">
        <v>55</v>
      </c>
      <c r="E75230" s="1">
        <v>547544</v>
      </c>
      <c r="F75230" s="1">
        <v>7471820</v>
      </c>
      <c r="G75230" s="3" t="s">
        <v>11892</v>
      </c>
    </row>
    <row r="75231" spans="1:7" x14ac:dyDescent="0.25">
      <c r="A75231" s="3">
        <v>345</v>
      </c>
      <c r="B75231" s="2">
        <v>-22.860719</v>
      </c>
      <c r="C75231" s="2">
        <v>147.46120300000001</v>
      </c>
      <c r="D75231" s="1">
        <v>55</v>
      </c>
      <c r="E75231" s="1">
        <v>547314</v>
      </c>
      <c r="F75231" s="1">
        <v>7471816</v>
      </c>
      <c r="G75231" s="3" t="s">
        <v>44448</v>
      </c>
    </row>
    <row r="75232" spans="1:7" x14ac:dyDescent="0.25">
      <c r="A75232" s="3">
        <v>346</v>
      </c>
      <c r="B75232" s="2">
        <v>-22.860596999999999</v>
      </c>
      <c r="C75232" s="2">
        <v>147.46061700000001</v>
      </c>
      <c r="D75232" s="1">
        <v>55</v>
      </c>
      <c r="E75232" s="1">
        <v>547254</v>
      </c>
      <c r="F75232" s="1">
        <v>7471830</v>
      </c>
      <c r="G75232" s="3" t="s">
        <v>11893</v>
      </c>
    </row>
    <row r="75233" spans="1:7" x14ac:dyDescent="0.25">
      <c r="A75233" s="3">
        <v>347</v>
      </c>
      <c r="B75233" s="2">
        <v>-22.863517000000002</v>
      </c>
      <c r="C75233" s="2">
        <v>147.45955599999999</v>
      </c>
      <c r="D75233" s="1">
        <v>55</v>
      </c>
      <c r="E75233" s="1">
        <v>547144</v>
      </c>
      <c r="F75233" s="1">
        <v>7471507</v>
      </c>
      <c r="G75233" s="3" t="s">
        <v>44449</v>
      </c>
    </row>
    <row r="75234" spans="1:7" x14ac:dyDescent="0.25">
      <c r="A75234" s="3">
        <v>348</v>
      </c>
      <c r="B75234" s="2">
        <v>-22.863977999999999</v>
      </c>
      <c r="C75234" s="2">
        <v>147.45955599999999</v>
      </c>
      <c r="D75234" s="1">
        <v>55</v>
      </c>
      <c r="E75234" s="1">
        <v>547144</v>
      </c>
      <c r="F75234" s="1">
        <v>7471456</v>
      </c>
      <c r="G75234" s="3" t="s">
        <v>11894</v>
      </c>
    </row>
    <row r="75235" spans="1:7" x14ac:dyDescent="0.25">
      <c r="A75235" s="3">
        <v>349</v>
      </c>
      <c r="B75235" s="2">
        <v>-22.864881</v>
      </c>
      <c r="C75235" s="2">
        <v>147.45955799999999</v>
      </c>
      <c r="D75235" s="1">
        <v>55</v>
      </c>
      <c r="E75235" s="1">
        <v>547144</v>
      </c>
      <c r="F75235" s="1">
        <v>7471356</v>
      </c>
      <c r="G75235" s="3" t="s">
        <v>11895</v>
      </c>
    </row>
    <row r="75236" spans="1:7" x14ac:dyDescent="0.25">
      <c r="A75236" s="3">
        <v>350</v>
      </c>
      <c r="B75236" s="2">
        <v>-22.865244000000001</v>
      </c>
      <c r="C75236" s="2">
        <v>147.461511</v>
      </c>
      <c r="D75236" s="1">
        <v>55</v>
      </c>
      <c r="E75236" s="1">
        <v>547344</v>
      </c>
      <c r="F75236" s="1">
        <v>7471315</v>
      </c>
      <c r="G75236" s="3" t="s">
        <v>44450</v>
      </c>
    </row>
    <row r="75237" spans="1:7" x14ac:dyDescent="0.25">
      <c r="A75237" s="3">
        <v>351</v>
      </c>
      <c r="B75237" s="2">
        <v>-22.867691000000001</v>
      </c>
      <c r="C75237" s="2">
        <v>147.46210300000001</v>
      </c>
      <c r="D75237" s="1">
        <v>55</v>
      </c>
      <c r="E75237" s="1">
        <v>547404</v>
      </c>
      <c r="F75237" s="1">
        <v>7471044</v>
      </c>
      <c r="G75237" s="3" t="s">
        <v>11896</v>
      </c>
    </row>
    <row r="75238" spans="1:7" x14ac:dyDescent="0.25">
      <c r="A75238" s="3">
        <v>352</v>
      </c>
      <c r="B75238" s="2">
        <v>-22.866658000000001</v>
      </c>
      <c r="C75238" s="2">
        <v>147.46638899999999</v>
      </c>
      <c r="D75238" s="1">
        <v>55</v>
      </c>
      <c r="E75238" s="1">
        <v>547844</v>
      </c>
      <c r="F75238" s="1">
        <v>7471157</v>
      </c>
      <c r="G75238" s="3" t="s">
        <v>44451</v>
      </c>
    </row>
    <row r="75239" spans="1:7" x14ac:dyDescent="0.25">
      <c r="A75239" s="3">
        <v>353</v>
      </c>
      <c r="B75239" s="2">
        <v>-22.842704999999999</v>
      </c>
      <c r="C75239" s="2">
        <v>147.462311</v>
      </c>
      <c r="D75239" s="1">
        <v>55</v>
      </c>
      <c r="E75239" s="1">
        <v>547434</v>
      </c>
      <c r="F75239" s="1">
        <v>7473810</v>
      </c>
      <c r="G75239" s="3" t="s">
        <v>11897</v>
      </c>
    </row>
    <row r="75240" spans="1:7" x14ac:dyDescent="0.25">
      <c r="A75240" s="3">
        <v>354</v>
      </c>
      <c r="B75240" s="2">
        <v>-22.84198</v>
      </c>
      <c r="C75240" s="2">
        <v>147.46269699999999</v>
      </c>
      <c r="D75240" s="1">
        <v>55</v>
      </c>
      <c r="E75240" s="1">
        <v>547474</v>
      </c>
      <c r="F75240" s="1">
        <v>7473890</v>
      </c>
      <c r="G75240" s="3" t="s">
        <v>44452</v>
      </c>
    </row>
    <row r="75241" spans="1:7" x14ac:dyDescent="0.25">
      <c r="A75241" s="3">
        <v>355</v>
      </c>
      <c r="B75241" s="2">
        <v>-22.840236000000001</v>
      </c>
      <c r="C75241" s="2">
        <v>147.46288899999999</v>
      </c>
      <c r="D75241" s="1">
        <v>55</v>
      </c>
      <c r="E75241" s="1">
        <v>547494</v>
      </c>
      <c r="F75241" s="1">
        <v>7474083</v>
      </c>
      <c r="G75241" s="3" t="s">
        <v>11898</v>
      </c>
    </row>
    <row r="75242" spans="1:7" x14ac:dyDescent="0.25">
      <c r="A75242" s="3">
        <v>356</v>
      </c>
      <c r="B75242" s="2">
        <v>-22.839108</v>
      </c>
      <c r="C75242" s="2">
        <v>147.46317500000001</v>
      </c>
      <c r="D75242" s="1">
        <v>55</v>
      </c>
      <c r="E75242" s="1">
        <v>547524</v>
      </c>
      <c r="F75242" s="1">
        <v>7474208</v>
      </c>
      <c r="G75242" s="3" t="s">
        <v>11879</v>
      </c>
    </row>
    <row r="75243" spans="1:7" x14ac:dyDescent="0.25">
      <c r="A75243" s="3">
        <v>357</v>
      </c>
      <c r="B75243" s="2">
        <v>-22.834433000000001</v>
      </c>
      <c r="C75243" s="2">
        <v>147.46462199999999</v>
      </c>
      <c r="D75243" s="1">
        <v>55</v>
      </c>
      <c r="E75243" s="1">
        <v>547674</v>
      </c>
      <c r="F75243" s="1">
        <v>7474725</v>
      </c>
      <c r="G75243" s="3" t="s">
        <v>44453</v>
      </c>
    </row>
    <row r="75244" spans="1:7" x14ac:dyDescent="0.25">
      <c r="A75244" s="3">
        <v>358</v>
      </c>
      <c r="B75244" s="2">
        <v>-22.834972</v>
      </c>
      <c r="C75244" s="2">
        <v>147.46520799999999</v>
      </c>
      <c r="D75244" s="1">
        <v>55</v>
      </c>
      <c r="E75244" s="1">
        <v>547734</v>
      </c>
      <c r="F75244" s="1">
        <v>7474665</v>
      </c>
      <c r="G75244" s="3" t="s">
        <v>11880</v>
      </c>
    </row>
    <row r="75245" spans="1:7" x14ac:dyDescent="0.25">
      <c r="A75245" s="3">
        <v>359</v>
      </c>
      <c r="B75245" s="2">
        <v>-22.835636000000001</v>
      </c>
      <c r="C75245" s="2">
        <v>147.466769</v>
      </c>
      <c r="D75245" s="1">
        <v>55</v>
      </c>
      <c r="E75245" s="1">
        <v>547894</v>
      </c>
      <c r="F75245" s="1">
        <v>7474591</v>
      </c>
      <c r="G75245" s="3" t="s">
        <v>44454</v>
      </c>
    </row>
    <row r="75246" spans="1:7" x14ac:dyDescent="0.25">
      <c r="A75246" s="3">
        <v>360</v>
      </c>
      <c r="B75246" s="2">
        <v>-22.83643</v>
      </c>
      <c r="C75246" s="2">
        <v>147.46764899999999</v>
      </c>
      <c r="D75246" s="1">
        <v>55</v>
      </c>
      <c r="E75246" s="1">
        <v>547984</v>
      </c>
      <c r="F75246" s="1">
        <v>7474503</v>
      </c>
      <c r="G75246" s="3" t="s">
        <v>11881</v>
      </c>
    </row>
    <row r="75247" spans="1:7" x14ac:dyDescent="0.25">
      <c r="A75247" s="3">
        <v>361</v>
      </c>
      <c r="B75247" s="2">
        <v>-22.838944000000001</v>
      </c>
      <c r="C75247" s="2">
        <v>147.46931599999999</v>
      </c>
      <c r="D75247" s="1">
        <v>55</v>
      </c>
      <c r="E75247" s="1">
        <v>548154</v>
      </c>
      <c r="F75247" s="1">
        <v>7474224</v>
      </c>
      <c r="G75247" s="3" t="s">
        <v>11858</v>
      </c>
    </row>
    <row r="75248" spans="1:7" x14ac:dyDescent="0.25">
      <c r="A75248" s="3">
        <v>362</v>
      </c>
      <c r="B75248" s="2">
        <v>-22.839247</v>
      </c>
      <c r="C75248" s="2">
        <v>147.467952</v>
      </c>
      <c r="D75248" s="1">
        <v>55</v>
      </c>
      <c r="E75248" s="1">
        <v>548014</v>
      </c>
      <c r="F75248" s="1">
        <v>7474191</v>
      </c>
      <c r="G75248" s="3" t="s">
        <v>11859</v>
      </c>
    </row>
    <row r="75249" spans="1:7" x14ac:dyDescent="0.25">
      <c r="A75249" s="3">
        <v>363</v>
      </c>
      <c r="B75249" s="2">
        <v>-22.841383</v>
      </c>
      <c r="C75249" s="2">
        <v>147.46610799999999</v>
      </c>
      <c r="D75249" s="1">
        <v>55</v>
      </c>
      <c r="E75249" s="1">
        <v>547824</v>
      </c>
      <c r="F75249" s="1">
        <v>7473955</v>
      </c>
      <c r="G75249" s="3" t="s">
        <v>11860</v>
      </c>
    </row>
    <row r="75250" spans="1:7" x14ac:dyDescent="0.25">
      <c r="A75250" s="3">
        <v>364</v>
      </c>
      <c r="B75250" s="2">
        <v>-22.832896999999999</v>
      </c>
      <c r="C75250" s="2">
        <v>147.45165600000001</v>
      </c>
      <c r="D75250" s="1">
        <v>55</v>
      </c>
      <c r="E75250" s="1">
        <v>546344</v>
      </c>
      <c r="F75250" s="1">
        <v>7474899</v>
      </c>
      <c r="G75250" s="3" t="s">
        <v>11861</v>
      </c>
    </row>
    <row r="75251" spans="1:7" x14ac:dyDescent="0.25">
      <c r="A75251" s="3">
        <v>365</v>
      </c>
      <c r="B75251" s="2">
        <v>-22.831454999999998</v>
      </c>
      <c r="C75251" s="2">
        <v>147.450772</v>
      </c>
      <c r="D75251" s="1">
        <v>55</v>
      </c>
      <c r="E75251" s="1">
        <v>546254</v>
      </c>
      <c r="F75251" s="1">
        <v>7475059</v>
      </c>
      <c r="G75251" s="3" t="s">
        <v>11862</v>
      </c>
    </row>
    <row r="75252" spans="1:7" x14ac:dyDescent="0.25">
      <c r="A75252" s="3">
        <v>366</v>
      </c>
      <c r="B75252" s="2">
        <v>-22.830293999999999</v>
      </c>
      <c r="C75252" s="2">
        <v>147.4496</v>
      </c>
      <c r="D75252" s="1">
        <v>55</v>
      </c>
      <c r="E75252" s="1">
        <v>546134</v>
      </c>
      <c r="F75252" s="1">
        <v>7475188</v>
      </c>
      <c r="G75252" s="3" t="s">
        <v>11863</v>
      </c>
    </row>
    <row r="75253" spans="1:7" x14ac:dyDescent="0.25">
      <c r="A75253" s="3">
        <v>367</v>
      </c>
      <c r="B75253" s="2">
        <v>-22.829696999999999</v>
      </c>
      <c r="C75253" s="2">
        <v>147.44940199999999</v>
      </c>
      <c r="D75253" s="1">
        <v>55</v>
      </c>
      <c r="E75253" s="1">
        <v>546114</v>
      </c>
      <c r="F75253" s="1">
        <v>7475254</v>
      </c>
      <c r="G75253" s="3" t="s">
        <v>11864</v>
      </c>
    </row>
    <row r="75254" spans="1:7" x14ac:dyDescent="0.25">
      <c r="A75254" s="3">
        <v>368</v>
      </c>
      <c r="B75254" s="2">
        <v>-22.835813999999999</v>
      </c>
      <c r="C75254" s="2">
        <v>147.449422</v>
      </c>
      <c r="D75254" s="1">
        <v>55</v>
      </c>
      <c r="E75254" s="1">
        <v>546114</v>
      </c>
      <c r="F75254" s="1">
        <v>7474577</v>
      </c>
      <c r="G75254" s="3" t="s">
        <v>11865</v>
      </c>
    </row>
    <row r="75255" spans="1:7" x14ac:dyDescent="0.25">
      <c r="A75255" s="3">
        <v>369</v>
      </c>
      <c r="B75255" s="2">
        <v>-22.838483</v>
      </c>
      <c r="C75255" s="2">
        <v>147.44787199999999</v>
      </c>
      <c r="D75255" s="1">
        <v>55</v>
      </c>
      <c r="E75255" s="1">
        <v>545954</v>
      </c>
      <c r="F75255" s="1">
        <v>7474282</v>
      </c>
      <c r="G75255" s="3" t="s">
        <v>44455</v>
      </c>
    </row>
    <row r="75256" spans="1:7" x14ac:dyDescent="0.25">
      <c r="A75256" s="3">
        <v>370</v>
      </c>
      <c r="B75256" s="2">
        <v>-22.842621999999999</v>
      </c>
      <c r="C75256" s="2">
        <v>147.45041900000001</v>
      </c>
      <c r="D75256" s="1">
        <v>55</v>
      </c>
      <c r="E75256" s="1">
        <v>546214</v>
      </c>
      <c r="F75256" s="1">
        <v>7473823</v>
      </c>
      <c r="G75256" s="3" t="s">
        <v>39577</v>
      </c>
    </row>
    <row r="75257" spans="1:7" x14ac:dyDescent="0.25">
      <c r="A75257" s="3">
        <v>371</v>
      </c>
      <c r="B75257" s="2">
        <v>-22.825847</v>
      </c>
      <c r="C75257" s="2">
        <v>147.46274199999999</v>
      </c>
      <c r="D75257" s="1">
        <v>55</v>
      </c>
      <c r="E75257" s="1">
        <v>547484</v>
      </c>
      <c r="F75257" s="1">
        <v>7475676</v>
      </c>
      <c r="G75257" s="3" t="s">
        <v>11866</v>
      </c>
    </row>
    <row r="75258" spans="1:7" x14ac:dyDescent="0.25">
      <c r="A75258" s="3">
        <v>372</v>
      </c>
      <c r="B75258" s="2">
        <v>-22.826013</v>
      </c>
      <c r="C75258" s="2">
        <v>147.46108599999999</v>
      </c>
      <c r="D75258" s="1">
        <v>55</v>
      </c>
      <c r="E75258" s="1">
        <v>547314</v>
      </c>
      <c r="F75258" s="1">
        <v>7475658</v>
      </c>
      <c r="G75258" s="3" t="s">
        <v>44456</v>
      </c>
    </row>
    <row r="75259" spans="1:7" x14ac:dyDescent="0.25">
      <c r="A75259" s="3">
        <v>373</v>
      </c>
      <c r="B75259" s="2">
        <v>-22.825330000000001</v>
      </c>
      <c r="C75259" s="2">
        <v>147.46010799999999</v>
      </c>
      <c r="D75259" s="1">
        <v>55</v>
      </c>
      <c r="E75259" s="1">
        <v>547214</v>
      </c>
      <c r="F75259" s="1">
        <v>7475734</v>
      </c>
      <c r="G75259" s="3" t="s">
        <v>11867</v>
      </c>
    </row>
    <row r="75260" spans="1:7" x14ac:dyDescent="0.25">
      <c r="A75260" s="3">
        <v>374</v>
      </c>
      <c r="B75260" s="2">
        <v>-22.824952</v>
      </c>
      <c r="C75260" s="2">
        <v>147.45971700000001</v>
      </c>
      <c r="D75260" s="1">
        <v>55</v>
      </c>
      <c r="E75260" s="1">
        <v>547174</v>
      </c>
      <c r="F75260" s="1">
        <v>7475776</v>
      </c>
      <c r="G75260" s="3" t="s">
        <v>44457</v>
      </c>
    </row>
    <row r="75261" spans="1:7" x14ac:dyDescent="0.25">
      <c r="A75261" s="3">
        <v>375</v>
      </c>
      <c r="B75261" s="2">
        <v>-22.824840999999999</v>
      </c>
      <c r="C75261" s="2">
        <v>147.45786699999999</v>
      </c>
      <c r="D75261" s="1">
        <v>55</v>
      </c>
      <c r="E75261" s="1">
        <v>546984</v>
      </c>
      <c r="F75261" s="1">
        <v>7475789</v>
      </c>
      <c r="G75261" s="3" t="s">
        <v>11868</v>
      </c>
    </row>
    <row r="75262" spans="1:7" x14ac:dyDescent="0.25">
      <c r="A75262" s="3">
        <v>376</v>
      </c>
      <c r="B75262" s="2">
        <v>-22.824826999999999</v>
      </c>
      <c r="C75262" s="2">
        <v>147.456208</v>
      </c>
      <c r="D75262" s="1">
        <v>55</v>
      </c>
      <c r="E75262" s="1">
        <v>546814</v>
      </c>
      <c r="F75262" s="1">
        <v>7475791</v>
      </c>
      <c r="G75262" s="3" t="s">
        <v>45323</v>
      </c>
    </row>
    <row r="75263" spans="1:7" x14ac:dyDescent="0.25">
      <c r="A75263" s="3">
        <v>377</v>
      </c>
      <c r="B75263" s="2">
        <v>-22.824954999999999</v>
      </c>
      <c r="C75263" s="2">
        <v>147.45523600000001</v>
      </c>
      <c r="D75263" s="1">
        <v>55</v>
      </c>
      <c r="E75263" s="1">
        <v>546714</v>
      </c>
      <c r="F75263" s="1">
        <v>7475777</v>
      </c>
      <c r="G75263" s="3" t="s">
        <v>11869</v>
      </c>
    </row>
    <row r="75264" spans="1:7" x14ac:dyDescent="0.25">
      <c r="A75264" s="3">
        <v>378</v>
      </c>
      <c r="B75264" s="2">
        <v>-22.825130000000001</v>
      </c>
      <c r="C75264" s="2">
        <v>147.45416399999999</v>
      </c>
      <c r="D75264" s="1">
        <v>55</v>
      </c>
      <c r="E75264" s="1">
        <v>546604</v>
      </c>
      <c r="F75264" s="1">
        <v>7475758</v>
      </c>
      <c r="G75264" s="3" t="s">
        <v>45324</v>
      </c>
    </row>
    <row r="75265" spans="1:7" x14ac:dyDescent="0.25">
      <c r="A75265" s="3">
        <v>379</v>
      </c>
      <c r="B75265" s="2">
        <v>-22.825105000000001</v>
      </c>
      <c r="C75265" s="2">
        <v>147.453675</v>
      </c>
      <c r="D75265" s="1">
        <v>55</v>
      </c>
      <c r="E75265" s="1">
        <v>546554</v>
      </c>
      <c r="F75265" s="1">
        <v>7475761</v>
      </c>
      <c r="G75265" s="3" t="s">
        <v>11870</v>
      </c>
    </row>
    <row r="75266" spans="1:7" x14ac:dyDescent="0.25">
      <c r="A75266" s="3">
        <v>380</v>
      </c>
      <c r="B75266" s="2">
        <v>-22.825227000000002</v>
      </c>
      <c r="C75266" s="2">
        <v>147.451922</v>
      </c>
      <c r="D75266" s="1">
        <v>55</v>
      </c>
      <c r="E75266" s="1">
        <v>546374</v>
      </c>
      <c r="F75266" s="1">
        <v>7475748</v>
      </c>
      <c r="G75266" s="3" t="s">
        <v>11871</v>
      </c>
    </row>
    <row r="75267" spans="1:7" x14ac:dyDescent="0.25">
      <c r="A75267" s="3">
        <v>381</v>
      </c>
      <c r="B75267" s="2">
        <v>-22.824780000000001</v>
      </c>
      <c r="C75267" s="2">
        <v>147.45085</v>
      </c>
      <c r="D75267" s="1">
        <v>55</v>
      </c>
      <c r="E75267" s="1">
        <v>546264</v>
      </c>
      <c r="F75267" s="1">
        <v>7475798</v>
      </c>
      <c r="G75267" s="3" t="s">
        <v>45325</v>
      </c>
    </row>
    <row r="75268" spans="1:7" x14ac:dyDescent="0.25">
      <c r="A75268" s="3">
        <v>382</v>
      </c>
      <c r="B75268" s="2">
        <v>-22.824158000000001</v>
      </c>
      <c r="C75268" s="2">
        <v>147.45006699999999</v>
      </c>
      <c r="D75268" s="1">
        <v>55</v>
      </c>
      <c r="E75268" s="1">
        <v>546184</v>
      </c>
      <c r="F75268" s="1">
        <v>7475867</v>
      </c>
      <c r="G75268" s="3" t="s">
        <v>11872</v>
      </c>
    </row>
    <row r="75269" spans="1:7" x14ac:dyDescent="0.25">
      <c r="A75269" s="3">
        <v>383</v>
      </c>
      <c r="B75269" s="2">
        <v>-22.824612999999999</v>
      </c>
      <c r="C75269" s="2">
        <v>147.46799899999999</v>
      </c>
      <c r="D75269" s="1">
        <v>55</v>
      </c>
      <c r="E75269" s="1">
        <v>548024</v>
      </c>
      <c r="F75269" s="1">
        <v>7475811</v>
      </c>
      <c r="G75269" s="3" t="s">
        <v>45326</v>
      </c>
    </row>
    <row r="75270" spans="1:7" x14ac:dyDescent="0.25">
      <c r="A75270" s="3">
        <v>384</v>
      </c>
      <c r="B75270" s="2">
        <v>-22.859224999999999</v>
      </c>
      <c r="C75270" s="2">
        <v>147.45661699999999</v>
      </c>
      <c r="D75270" s="1">
        <v>55</v>
      </c>
      <c r="E75270" s="1">
        <v>546844</v>
      </c>
      <c r="F75270" s="1">
        <v>7471983</v>
      </c>
      <c r="G75270" s="3" t="s">
        <v>11873</v>
      </c>
    </row>
    <row r="75271" spans="1:7" x14ac:dyDescent="0.25">
      <c r="A75271" s="3">
        <v>385</v>
      </c>
      <c r="B75271" s="2">
        <v>-22.860147000000001</v>
      </c>
      <c r="C75271" s="2">
        <v>147.45944700000001</v>
      </c>
      <c r="D75271" s="1">
        <v>55</v>
      </c>
      <c r="E75271" s="1">
        <v>547134</v>
      </c>
      <c r="F75271" s="1">
        <v>7471880</v>
      </c>
      <c r="G75271" s="3" t="s">
        <v>45327</v>
      </c>
    </row>
    <row r="75272" spans="1:7" x14ac:dyDescent="0.25">
      <c r="A75272" s="3">
        <v>571571</v>
      </c>
      <c r="B75272" s="2">
        <v>-17.545655</v>
      </c>
      <c r="C75272" s="2">
        <v>145.665086</v>
      </c>
      <c r="D75272" s="1">
        <v>55</v>
      </c>
      <c r="E75272" s="1">
        <v>358314</v>
      </c>
      <c r="F75272" s="1">
        <v>8059576</v>
      </c>
      <c r="G75272" s="3" t="s">
        <v>146368</v>
      </c>
    </row>
    <row r="75273" spans="1:7" x14ac:dyDescent="0.25">
      <c r="A75273" s="3">
        <v>571572</v>
      </c>
      <c r="B75273" s="2">
        <v>-17.620760000000001</v>
      </c>
      <c r="C75273" s="2">
        <v>145.82286300000001</v>
      </c>
      <c r="D75273" s="1">
        <v>55</v>
      </c>
      <c r="E75273" s="1">
        <v>375114</v>
      </c>
      <c r="F75273" s="1">
        <v>8051376</v>
      </c>
      <c r="G75273" s="3" t="s">
        <v>146284</v>
      </c>
    </row>
    <row r="75274" spans="1:7" x14ac:dyDescent="0.25">
      <c r="A75274" s="3">
        <v>571573</v>
      </c>
      <c r="B75274" s="2">
        <v>-17.577427</v>
      </c>
      <c r="C75274" s="2">
        <v>145.83068299999999</v>
      </c>
      <c r="D75274" s="1">
        <v>55</v>
      </c>
      <c r="E75274" s="1">
        <v>375914</v>
      </c>
      <c r="F75274" s="1">
        <v>8056176</v>
      </c>
      <c r="G75274" s="3" t="s">
        <v>146369</v>
      </c>
    </row>
    <row r="75275" spans="1:7" x14ac:dyDescent="0.25">
      <c r="A75275" s="3">
        <v>571574</v>
      </c>
      <c r="B75275" s="2">
        <v>-17.596077000000001</v>
      </c>
      <c r="C75275" s="2">
        <v>145.93233499999999</v>
      </c>
      <c r="D75275" s="1">
        <v>55</v>
      </c>
      <c r="E75275" s="1">
        <v>386714</v>
      </c>
      <c r="F75275" s="1">
        <v>8054176</v>
      </c>
      <c r="G75275" s="3" t="s">
        <v>146285</v>
      </c>
    </row>
    <row r="75276" spans="1:7" x14ac:dyDescent="0.25">
      <c r="A75276" s="3">
        <v>571575</v>
      </c>
      <c r="B75276" s="2">
        <v>-17.443785999999999</v>
      </c>
      <c r="C75276" s="2">
        <v>146.01891000000001</v>
      </c>
      <c r="D75276" s="1">
        <v>55</v>
      </c>
      <c r="E75276" s="1">
        <v>395814</v>
      </c>
      <c r="F75276" s="1">
        <v>8071076</v>
      </c>
      <c r="G75276" s="3" t="s">
        <v>146370</v>
      </c>
    </row>
    <row r="75277" spans="1:7" x14ac:dyDescent="0.25">
      <c r="A75277" s="3">
        <v>522028</v>
      </c>
      <c r="B75277" s="2">
        <v>-19.253368999999999</v>
      </c>
      <c r="C75277" s="2">
        <v>143.58586399999999</v>
      </c>
      <c r="D75277" s="1">
        <v>54</v>
      </c>
      <c r="E75277" s="1">
        <v>771821</v>
      </c>
      <c r="F75277" s="1">
        <v>7869107</v>
      </c>
      <c r="G75277" s="3" t="s">
        <v>123281</v>
      </c>
    </row>
    <row r="75278" spans="1:7" x14ac:dyDescent="0.25">
      <c r="A75278" s="3">
        <v>522037</v>
      </c>
      <c r="B75278" s="2">
        <v>-19.232672000000001</v>
      </c>
      <c r="C75278" s="2">
        <v>143.60616899999999</v>
      </c>
      <c r="D75278" s="1">
        <v>54</v>
      </c>
      <c r="E75278" s="1">
        <v>773991</v>
      </c>
      <c r="F75278" s="1">
        <v>7871367</v>
      </c>
      <c r="G75278" s="3" t="s">
        <v>123285</v>
      </c>
    </row>
    <row r="75279" spans="1:7" x14ac:dyDescent="0.25">
      <c r="A75279" s="3">
        <v>522038</v>
      </c>
      <c r="B75279" s="2">
        <v>-19.233104999999998</v>
      </c>
      <c r="C75279" s="2">
        <v>143.60741100000001</v>
      </c>
      <c r="D75279" s="1">
        <v>54</v>
      </c>
      <c r="E75279" s="1">
        <v>774121</v>
      </c>
      <c r="F75279" s="1">
        <v>7871317</v>
      </c>
      <c r="G75279" s="3" t="s">
        <v>123546</v>
      </c>
    </row>
    <row r="75280" spans="1:7" x14ac:dyDescent="0.25">
      <c r="A75280" s="3">
        <v>522039</v>
      </c>
      <c r="B75280" s="2">
        <v>-19.233761000000001</v>
      </c>
      <c r="C75280" s="2">
        <v>143.609039</v>
      </c>
      <c r="D75280" s="1">
        <v>54</v>
      </c>
      <c r="E75280" s="1">
        <v>774291</v>
      </c>
      <c r="F75280" s="1">
        <v>7871242</v>
      </c>
      <c r="G75280" s="3" t="s">
        <v>123286</v>
      </c>
    </row>
    <row r="75281" spans="1:7" x14ac:dyDescent="0.25">
      <c r="A75281" s="3">
        <v>522040</v>
      </c>
      <c r="B75281" s="2">
        <v>-19.231466000000001</v>
      </c>
      <c r="C75281" s="2">
        <v>143.61019200000001</v>
      </c>
      <c r="D75281" s="1">
        <v>54</v>
      </c>
      <c r="E75281" s="1">
        <v>774416</v>
      </c>
      <c r="F75281" s="1">
        <v>7871494</v>
      </c>
      <c r="G75281" s="3" t="s">
        <v>97951</v>
      </c>
    </row>
    <row r="75282" spans="1:7" x14ac:dyDescent="0.25">
      <c r="A75282" s="3">
        <v>522041</v>
      </c>
      <c r="B75282" s="2">
        <v>-19.226016000000001</v>
      </c>
      <c r="C75282" s="2">
        <v>143.61072200000001</v>
      </c>
      <c r="D75282" s="1">
        <v>54</v>
      </c>
      <c r="E75282" s="1">
        <v>774481</v>
      </c>
      <c r="F75282" s="1">
        <v>7872097</v>
      </c>
      <c r="G75282" s="3" t="s">
        <v>123287</v>
      </c>
    </row>
    <row r="75283" spans="1:7" x14ac:dyDescent="0.25">
      <c r="A75283" s="3">
        <v>522044</v>
      </c>
      <c r="B75283" s="2">
        <v>-19.226918999999999</v>
      </c>
      <c r="C75283" s="2">
        <v>143.610736</v>
      </c>
      <c r="D75283" s="1">
        <v>54</v>
      </c>
      <c r="E75283" s="1">
        <v>774481</v>
      </c>
      <c r="F75283" s="1">
        <v>7871997</v>
      </c>
      <c r="G75283" s="3" t="s">
        <v>123289</v>
      </c>
    </row>
    <row r="75284" spans="1:7" x14ac:dyDescent="0.25">
      <c r="A75284" s="3">
        <v>522046</v>
      </c>
      <c r="B75284" s="2">
        <v>-19.234390999999999</v>
      </c>
      <c r="C75284" s="2">
        <v>143.61218600000001</v>
      </c>
      <c r="D75284" s="1">
        <v>54</v>
      </c>
      <c r="E75284" s="1">
        <v>774621</v>
      </c>
      <c r="F75284" s="1">
        <v>7871167</v>
      </c>
      <c r="G75284" s="3" t="s">
        <v>123549</v>
      </c>
    </row>
    <row r="75285" spans="1:7" x14ac:dyDescent="0.25">
      <c r="A75285" s="3">
        <v>522047</v>
      </c>
      <c r="B75285" s="2">
        <v>-19.235807999999999</v>
      </c>
      <c r="C75285" s="2">
        <v>143.61410799999999</v>
      </c>
      <c r="D75285" s="1">
        <v>54</v>
      </c>
      <c r="E75285" s="1">
        <v>774821</v>
      </c>
      <c r="F75285" s="1">
        <v>7871007</v>
      </c>
      <c r="G75285" s="3" t="s">
        <v>123290</v>
      </c>
    </row>
    <row r="75286" spans="1:7" x14ac:dyDescent="0.25">
      <c r="A75286" s="3">
        <v>522048</v>
      </c>
      <c r="B75286" s="2">
        <v>-19.235607999999999</v>
      </c>
      <c r="C75286" s="2">
        <v>143.61562799999999</v>
      </c>
      <c r="D75286" s="1">
        <v>54</v>
      </c>
      <c r="E75286" s="1">
        <v>774981</v>
      </c>
      <c r="F75286" s="1">
        <v>7871027</v>
      </c>
      <c r="G75286" s="3" t="s">
        <v>123550</v>
      </c>
    </row>
    <row r="75287" spans="1:7" x14ac:dyDescent="0.25">
      <c r="A75287" s="3">
        <v>522049</v>
      </c>
      <c r="B75287" s="2">
        <v>-19.227212999999999</v>
      </c>
      <c r="C75287" s="2">
        <v>143.621588</v>
      </c>
      <c r="D75287" s="1">
        <v>54</v>
      </c>
      <c r="E75287" s="1">
        <v>775622</v>
      </c>
      <c r="F75287" s="1">
        <v>7871947</v>
      </c>
      <c r="G75287" s="3" t="s">
        <v>123291</v>
      </c>
    </row>
    <row r="75288" spans="1:7" x14ac:dyDescent="0.25">
      <c r="A75288" s="3">
        <v>522029</v>
      </c>
      <c r="B75288" s="2">
        <v>-19.253091999999999</v>
      </c>
      <c r="C75288" s="2">
        <v>143.586333</v>
      </c>
      <c r="D75288" s="1">
        <v>54</v>
      </c>
      <c r="E75288" s="1">
        <v>771871</v>
      </c>
      <c r="F75288" s="1">
        <v>7869137</v>
      </c>
      <c r="G75288" s="3" t="s">
        <v>123541</v>
      </c>
    </row>
    <row r="75289" spans="1:7" x14ac:dyDescent="0.25">
      <c r="A75289" s="3">
        <v>522050</v>
      </c>
      <c r="B75289" s="2">
        <v>-19.227212999999999</v>
      </c>
      <c r="C75289" s="2">
        <v>143.62167199999999</v>
      </c>
      <c r="D75289" s="1">
        <v>54</v>
      </c>
      <c r="E75289" s="1">
        <v>775631</v>
      </c>
      <c r="F75289" s="1">
        <v>7871947</v>
      </c>
      <c r="G75289" s="3" t="s">
        <v>123551</v>
      </c>
    </row>
    <row r="75290" spans="1:7" x14ac:dyDescent="0.25">
      <c r="A75290" s="3">
        <v>522051</v>
      </c>
      <c r="B75290" s="2">
        <v>-19.227169</v>
      </c>
      <c r="C75290" s="2">
        <v>143.62158500000001</v>
      </c>
      <c r="D75290" s="1">
        <v>54</v>
      </c>
      <c r="E75290" s="1">
        <v>775622</v>
      </c>
      <c r="F75290" s="1">
        <v>7871952</v>
      </c>
      <c r="G75290" s="3" t="s">
        <v>97954</v>
      </c>
    </row>
    <row r="75291" spans="1:7" x14ac:dyDescent="0.25">
      <c r="A75291" s="3">
        <v>522052</v>
      </c>
      <c r="B75291" s="2">
        <v>-19.227212999999999</v>
      </c>
      <c r="C75291" s="2">
        <v>143.621624</v>
      </c>
      <c r="D75291" s="1">
        <v>54</v>
      </c>
      <c r="E75291" s="1">
        <v>775626</v>
      </c>
      <c r="F75291" s="1">
        <v>7871947</v>
      </c>
      <c r="G75291" s="3" t="s">
        <v>123552</v>
      </c>
    </row>
    <row r="75292" spans="1:7" x14ac:dyDescent="0.25">
      <c r="A75292" s="3">
        <v>522053</v>
      </c>
      <c r="B75292" s="2">
        <v>-19.227447000000002</v>
      </c>
      <c r="C75292" s="2">
        <v>143.618008</v>
      </c>
      <c r="D75292" s="1">
        <v>54</v>
      </c>
      <c r="E75292" s="1">
        <v>775245</v>
      </c>
      <c r="F75292" s="1">
        <v>7871927</v>
      </c>
      <c r="G75292" s="3" t="s">
        <v>123292</v>
      </c>
    </row>
    <row r="75293" spans="1:7" x14ac:dyDescent="0.25">
      <c r="A75293" s="3">
        <v>522054</v>
      </c>
      <c r="B75293" s="2">
        <v>-19.225912999999998</v>
      </c>
      <c r="C75293" s="2">
        <v>143.60520600000001</v>
      </c>
      <c r="D75293" s="1">
        <v>54</v>
      </c>
      <c r="E75293" s="1">
        <v>773901</v>
      </c>
      <c r="F75293" s="1">
        <v>7872117</v>
      </c>
      <c r="G75293" s="3" t="s">
        <v>123553</v>
      </c>
    </row>
    <row r="75294" spans="1:7" x14ac:dyDescent="0.25">
      <c r="A75294" s="3">
        <v>522055</v>
      </c>
      <c r="B75294" s="2">
        <v>-19.225923999999999</v>
      </c>
      <c r="C75294" s="2">
        <v>143.60444699999999</v>
      </c>
      <c r="D75294" s="1">
        <v>54</v>
      </c>
      <c r="E75294" s="1">
        <v>773821</v>
      </c>
      <c r="F75294" s="1">
        <v>7872117</v>
      </c>
      <c r="G75294" s="3" t="s">
        <v>123293</v>
      </c>
    </row>
    <row r="75295" spans="1:7" x14ac:dyDescent="0.25">
      <c r="A75295" s="3">
        <v>522056</v>
      </c>
      <c r="B75295" s="2">
        <v>-19.229574</v>
      </c>
      <c r="C75295" s="2">
        <v>143.601653</v>
      </c>
      <c r="D75295" s="1">
        <v>54</v>
      </c>
      <c r="E75295" s="1">
        <v>773521</v>
      </c>
      <c r="F75295" s="1">
        <v>7871717</v>
      </c>
      <c r="G75295" s="3" t="s">
        <v>123554</v>
      </c>
    </row>
    <row r="75296" spans="1:7" x14ac:dyDescent="0.25">
      <c r="A75296" s="3">
        <v>522057</v>
      </c>
      <c r="B75296" s="2">
        <v>-19.227730000000001</v>
      </c>
      <c r="C75296" s="2">
        <v>143.61713499999999</v>
      </c>
      <c r="D75296" s="1">
        <v>54</v>
      </c>
      <c r="E75296" s="1">
        <v>775153</v>
      </c>
      <c r="F75296" s="1">
        <v>7871897</v>
      </c>
      <c r="G75296" s="3" t="s">
        <v>123294</v>
      </c>
    </row>
    <row r="75297" spans="1:7" x14ac:dyDescent="0.25">
      <c r="A75297" s="3">
        <v>522058</v>
      </c>
      <c r="B75297" s="2">
        <v>-19.227494</v>
      </c>
      <c r="C75297" s="2">
        <v>143.62096299999999</v>
      </c>
      <c r="D75297" s="1">
        <v>54</v>
      </c>
      <c r="E75297" s="1">
        <v>775556</v>
      </c>
      <c r="F75297" s="1">
        <v>7871917</v>
      </c>
      <c r="G75297" s="3" t="s">
        <v>123555</v>
      </c>
    </row>
    <row r="75298" spans="1:7" x14ac:dyDescent="0.25">
      <c r="A75298" s="3">
        <v>522059</v>
      </c>
      <c r="B75298" s="2">
        <v>-19.227537999999999</v>
      </c>
      <c r="C75298" s="2">
        <v>143.62096600000001</v>
      </c>
      <c r="D75298" s="1">
        <v>54</v>
      </c>
      <c r="E75298" s="1">
        <v>775556</v>
      </c>
      <c r="F75298" s="1">
        <v>7871912</v>
      </c>
      <c r="G75298" s="3" t="s">
        <v>123295</v>
      </c>
    </row>
    <row r="75299" spans="1:7" x14ac:dyDescent="0.25">
      <c r="A75299" s="3">
        <v>522030</v>
      </c>
      <c r="B75299" s="2">
        <v>-19.253105999999999</v>
      </c>
      <c r="C75299" s="2">
        <v>143.58535499999999</v>
      </c>
      <c r="D75299" s="1">
        <v>54</v>
      </c>
      <c r="E75299" s="1">
        <v>771768</v>
      </c>
      <c r="F75299" s="1">
        <v>7869137</v>
      </c>
      <c r="G75299" s="3" t="s">
        <v>123282</v>
      </c>
    </row>
    <row r="75300" spans="1:7" x14ac:dyDescent="0.25">
      <c r="A75300" s="3">
        <v>522060</v>
      </c>
      <c r="B75300" s="2">
        <v>-19.227630000000001</v>
      </c>
      <c r="C75300" s="2">
        <v>143.62096600000001</v>
      </c>
      <c r="D75300" s="1">
        <v>54</v>
      </c>
      <c r="E75300" s="1">
        <v>775556</v>
      </c>
      <c r="F75300" s="1">
        <v>7871902</v>
      </c>
      <c r="G75300" s="3" t="s">
        <v>123556</v>
      </c>
    </row>
    <row r="75301" spans="1:7" x14ac:dyDescent="0.25">
      <c r="A75301" s="3">
        <v>522061</v>
      </c>
      <c r="B75301" s="2">
        <v>-19.227762999999999</v>
      </c>
      <c r="C75301" s="2">
        <v>143.620969</v>
      </c>
      <c r="D75301" s="1">
        <v>54</v>
      </c>
      <c r="E75301" s="1">
        <v>775556</v>
      </c>
      <c r="F75301" s="1">
        <v>7871887</v>
      </c>
      <c r="G75301" s="3" t="s">
        <v>123296</v>
      </c>
    </row>
    <row r="75302" spans="1:7" x14ac:dyDescent="0.25">
      <c r="A75302" s="3">
        <v>522062</v>
      </c>
      <c r="B75302" s="2">
        <v>-19.227899000000001</v>
      </c>
      <c r="C75302" s="2">
        <v>143.62097199999999</v>
      </c>
      <c r="D75302" s="1">
        <v>54</v>
      </c>
      <c r="E75302" s="1">
        <v>775556</v>
      </c>
      <c r="F75302" s="1">
        <v>7871872</v>
      </c>
      <c r="G75302" s="3" t="s">
        <v>123557</v>
      </c>
    </row>
    <row r="75303" spans="1:7" x14ac:dyDescent="0.25">
      <c r="A75303" s="3">
        <v>522063</v>
      </c>
      <c r="B75303" s="2">
        <v>-19.245794</v>
      </c>
      <c r="C75303" s="2">
        <v>143.59145000000001</v>
      </c>
      <c r="D75303" s="1">
        <v>54</v>
      </c>
      <c r="E75303" s="1">
        <v>772421</v>
      </c>
      <c r="F75303" s="1">
        <v>7869937</v>
      </c>
      <c r="G75303" s="3" t="s">
        <v>97952</v>
      </c>
    </row>
    <row r="75304" spans="1:7" x14ac:dyDescent="0.25">
      <c r="A75304" s="3">
        <v>522133</v>
      </c>
      <c r="B75304" s="2">
        <v>-19.245522000000001</v>
      </c>
      <c r="C75304" s="2">
        <v>143.591444</v>
      </c>
      <c r="D75304" s="1">
        <v>54</v>
      </c>
      <c r="E75304" s="1">
        <v>772421</v>
      </c>
      <c r="F75304" s="1">
        <v>7869967</v>
      </c>
      <c r="G75304" s="3" t="s">
        <v>120640</v>
      </c>
    </row>
    <row r="75305" spans="1:7" x14ac:dyDescent="0.25">
      <c r="A75305" s="3">
        <v>522134</v>
      </c>
      <c r="B75305" s="2">
        <v>-19.245252000000001</v>
      </c>
      <c r="C75305" s="2">
        <v>143.591441</v>
      </c>
      <c r="D75305" s="1">
        <v>54</v>
      </c>
      <c r="E75305" s="1">
        <v>772421</v>
      </c>
      <c r="F75305" s="1">
        <v>7869997</v>
      </c>
      <c r="G75305" s="3" t="s">
        <v>98328</v>
      </c>
    </row>
    <row r="75306" spans="1:7" x14ac:dyDescent="0.25">
      <c r="A75306" s="3">
        <v>522136</v>
      </c>
      <c r="B75306" s="2">
        <v>-19.243715999999999</v>
      </c>
      <c r="C75306" s="2">
        <v>143.59141600000001</v>
      </c>
      <c r="D75306" s="1">
        <v>54</v>
      </c>
      <c r="E75306" s="1">
        <v>772421</v>
      </c>
      <c r="F75306" s="1">
        <v>7870167</v>
      </c>
      <c r="G75306" s="3" t="s">
        <v>98586</v>
      </c>
    </row>
    <row r="75307" spans="1:7" x14ac:dyDescent="0.25">
      <c r="A75307" s="3">
        <v>522137</v>
      </c>
      <c r="B75307" s="2">
        <v>-19.243632999999999</v>
      </c>
      <c r="C75307" s="2">
        <v>143.591083</v>
      </c>
      <c r="D75307" s="1">
        <v>54</v>
      </c>
      <c r="E75307" s="1">
        <v>772386</v>
      </c>
      <c r="F75307" s="1">
        <v>7870177</v>
      </c>
      <c r="G75307" s="3" t="s">
        <v>97955</v>
      </c>
    </row>
    <row r="75308" spans="1:7" x14ac:dyDescent="0.25">
      <c r="A75308" s="3">
        <v>522139</v>
      </c>
      <c r="B75308" s="2">
        <v>-19.243189000000001</v>
      </c>
      <c r="C75308" s="2">
        <v>143.59045800000001</v>
      </c>
      <c r="D75308" s="1">
        <v>54</v>
      </c>
      <c r="E75308" s="1">
        <v>772321</v>
      </c>
      <c r="F75308" s="1">
        <v>7870227</v>
      </c>
      <c r="G75308" s="3" t="s">
        <v>98589</v>
      </c>
    </row>
    <row r="75309" spans="1:7" x14ac:dyDescent="0.25">
      <c r="A75309" s="3">
        <v>522141</v>
      </c>
      <c r="B75309" s="2">
        <v>-19.247105000000001</v>
      </c>
      <c r="C75309" s="2">
        <v>143.59132700000001</v>
      </c>
      <c r="D75309" s="1">
        <v>54</v>
      </c>
      <c r="E75309" s="1">
        <v>772406</v>
      </c>
      <c r="F75309" s="1">
        <v>7869792</v>
      </c>
      <c r="G75309" s="3" t="s">
        <v>98590</v>
      </c>
    </row>
    <row r="75310" spans="1:7" x14ac:dyDescent="0.25">
      <c r="A75310" s="3">
        <v>522031</v>
      </c>
      <c r="B75310" s="2">
        <v>-19.254674999999999</v>
      </c>
      <c r="C75310" s="2">
        <v>143.57846599999999</v>
      </c>
      <c r="D75310" s="1">
        <v>54</v>
      </c>
      <c r="E75310" s="1">
        <v>771041</v>
      </c>
      <c r="F75310" s="1">
        <v>7868974</v>
      </c>
      <c r="G75310" s="3" t="s">
        <v>123542</v>
      </c>
    </row>
    <row r="75311" spans="1:7" x14ac:dyDescent="0.25">
      <c r="A75311" s="3">
        <v>522142</v>
      </c>
      <c r="B75311" s="2">
        <v>-19.247308</v>
      </c>
      <c r="C75311" s="2">
        <v>143.592994</v>
      </c>
      <c r="D75311" s="1">
        <v>54</v>
      </c>
      <c r="E75311" s="1">
        <v>772581</v>
      </c>
      <c r="F75311" s="1">
        <v>7869767</v>
      </c>
      <c r="G75311" s="3" t="s">
        <v>98591</v>
      </c>
    </row>
    <row r="75312" spans="1:7" x14ac:dyDescent="0.25">
      <c r="A75312" s="3">
        <v>522143</v>
      </c>
      <c r="B75312" s="2">
        <v>-19.245540999999999</v>
      </c>
      <c r="C75312" s="2">
        <v>143.59657999999999</v>
      </c>
      <c r="D75312" s="1">
        <v>54</v>
      </c>
      <c r="E75312" s="1">
        <v>772961</v>
      </c>
      <c r="F75312" s="1">
        <v>7869957</v>
      </c>
      <c r="G75312" s="3" t="s">
        <v>98592</v>
      </c>
    </row>
    <row r="75313" spans="1:7" x14ac:dyDescent="0.25">
      <c r="A75313" s="3">
        <v>522144</v>
      </c>
      <c r="B75313" s="2">
        <v>-19.243988999999999</v>
      </c>
      <c r="C75313" s="2">
        <v>143.597791</v>
      </c>
      <c r="D75313" s="1">
        <v>54</v>
      </c>
      <c r="E75313" s="1">
        <v>773091</v>
      </c>
      <c r="F75313" s="1">
        <v>7870127</v>
      </c>
      <c r="G75313" s="3" t="s">
        <v>98593</v>
      </c>
    </row>
    <row r="75314" spans="1:7" x14ac:dyDescent="0.25">
      <c r="A75314" s="3">
        <v>522146</v>
      </c>
      <c r="B75314" s="2">
        <v>-19.244664</v>
      </c>
      <c r="C75314" s="2">
        <v>143.59799100000001</v>
      </c>
      <c r="D75314" s="1">
        <v>54</v>
      </c>
      <c r="E75314" s="1">
        <v>773111</v>
      </c>
      <c r="F75314" s="1">
        <v>7870052</v>
      </c>
      <c r="G75314" s="3" t="s">
        <v>98595</v>
      </c>
    </row>
    <row r="75315" spans="1:7" x14ac:dyDescent="0.25">
      <c r="A75315" s="3">
        <v>522147</v>
      </c>
      <c r="B75315" s="2">
        <v>-19.245425000000001</v>
      </c>
      <c r="C75315" s="2">
        <v>143.59848</v>
      </c>
      <c r="D75315" s="1">
        <v>54</v>
      </c>
      <c r="E75315" s="1">
        <v>773161</v>
      </c>
      <c r="F75315" s="1">
        <v>7869967</v>
      </c>
      <c r="G75315" s="3" t="s">
        <v>98596</v>
      </c>
    </row>
    <row r="75316" spans="1:7" x14ac:dyDescent="0.25">
      <c r="A75316" s="3">
        <v>522150</v>
      </c>
      <c r="B75316" s="2">
        <v>-19.245605000000001</v>
      </c>
      <c r="C75316" s="2">
        <v>143.59848299999999</v>
      </c>
      <c r="D75316" s="1">
        <v>54</v>
      </c>
      <c r="E75316" s="1">
        <v>773161</v>
      </c>
      <c r="F75316" s="1">
        <v>7869947</v>
      </c>
      <c r="G75316" s="3" t="s">
        <v>98599</v>
      </c>
    </row>
    <row r="75317" spans="1:7" x14ac:dyDescent="0.25">
      <c r="A75317" s="3">
        <v>522161</v>
      </c>
      <c r="B75317" s="2">
        <v>-19.245782999999999</v>
      </c>
      <c r="C75317" s="2">
        <v>143.598533</v>
      </c>
      <c r="D75317" s="1">
        <v>54</v>
      </c>
      <c r="E75317" s="1">
        <v>773166</v>
      </c>
      <c r="F75317" s="1">
        <v>7869927</v>
      </c>
      <c r="G75317" s="3" t="s">
        <v>98609</v>
      </c>
    </row>
    <row r="75318" spans="1:7" x14ac:dyDescent="0.25">
      <c r="A75318" s="3">
        <v>522162</v>
      </c>
      <c r="B75318" s="2">
        <v>-19.245964000000001</v>
      </c>
      <c r="C75318" s="2">
        <v>143.59858299999999</v>
      </c>
      <c r="D75318" s="1">
        <v>54</v>
      </c>
      <c r="E75318" s="1">
        <v>773171</v>
      </c>
      <c r="F75318" s="1">
        <v>7869907</v>
      </c>
      <c r="G75318" s="3" t="s">
        <v>98610</v>
      </c>
    </row>
    <row r="75319" spans="1:7" x14ac:dyDescent="0.25">
      <c r="A75319" s="3">
        <v>522163</v>
      </c>
      <c r="B75319" s="2">
        <v>-19.24615</v>
      </c>
      <c r="C75319" s="2">
        <v>143.59811099999999</v>
      </c>
      <c r="D75319" s="1">
        <v>54</v>
      </c>
      <c r="E75319" s="1">
        <v>773121</v>
      </c>
      <c r="F75319" s="1">
        <v>7869887</v>
      </c>
      <c r="G75319" s="3" t="s">
        <v>98611</v>
      </c>
    </row>
    <row r="75320" spans="1:7" x14ac:dyDescent="0.25">
      <c r="A75320" s="3">
        <v>522165</v>
      </c>
      <c r="B75320" s="2">
        <v>-19.246960999999999</v>
      </c>
      <c r="C75320" s="2">
        <v>143.598266</v>
      </c>
      <c r="D75320" s="1">
        <v>54</v>
      </c>
      <c r="E75320" s="1">
        <v>773136</v>
      </c>
      <c r="F75320" s="1">
        <v>7869797</v>
      </c>
      <c r="G75320" s="3" t="s">
        <v>97956</v>
      </c>
    </row>
    <row r="75321" spans="1:7" x14ac:dyDescent="0.25">
      <c r="A75321" s="3">
        <v>522032</v>
      </c>
      <c r="B75321" s="2">
        <v>-19.254916999999999</v>
      </c>
      <c r="C75321" s="2">
        <v>143.578472</v>
      </c>
      <c r="D75321" s="1">
        <v>54</v>
      </c>
      <c r="E75321" s="1">
        <v>771041</v>
      </c>
      <c r="F75321" s="1">
        <v>7868947</v>
      </c>
      <c r="G75321" s="3" t="s">
        <v>123283</v>
      </c>
    </row>
    <row r="75322" spans="1:7" x14ac:dyDescent="0.25">
      <c r="A75322" s="3">
        <v>522166</v>
      </c>
      <c r="B75322" s="2">
        <v>-19.246874999999999</v>
      </c>
      <c r="C75322" s="2">
        <v>143.598027</v>
      </c>
      <c r="D75322" s="1">
        <v>54</v>
      </c>
      <c r="E75322" s="1">
        <v>773111</v>
      </c>
      <c r="F75322" s="1">
        <v>7869807</v>
      </c>
      <c r="G75322" s="3" t="s">
        <v>98613</v>
      </c>
    </row>
    <row r="75323" spans="1:7" x14ac:dyDescent="0.25">
      <c r="A75323" s="3">
        <v>522167</v>
      </c>
      <c r="B75323" s="2">
        <v>-19.225994</v>
      </c>
      <c r="C75323" s="2">
        <v>143.62174899999999</v>
      </c>
      <c r="D75323" s="1">
        <v>54</v>
      </c>
      <c r="E75323" s="1">
        <v>775641</v>
      </c>
      <c r="F75323" s="1">
        <v>7872082</v>
      </c>
      <c r="G75323" s="3" t="s">
        <v>98614</v>
      </c>
    </row>
    <row r="75324" spans="1:7" x14ac:dyDescent="0.25">
      <c r="A75324" s="3">
        <v>522169</v>
      </c>
      <c r="B75324" s="2">
        <v>-19.244705</v>
      </c>
      <c r="C75324" s="2">
        <v>143.60759400000001</v>
      </c>
      <c r="D75324" s="1">
        <v>54</v>
      </c>
      <c r="E75324" s="1">
        <v>774121</v>
      </c>
      <c r="F75324" s="1">
        <v>7870032</v>
      </c>
      <c r="G75324" s="3" t="s">
        <v>98616</v>
      </c>
    </row>
    <row r="75325" spans="1:7" x14ac:dyDescent="0.25">
      <c r="A75325" s="3">
        <v>522170</v>
      </c>
      <c r="B75325" s="2">
        <v>-19.245021999999999</v>
      </c>
      <c r="C75325" s="2">
        <v>143.60759999999999</v>
      </c>
      <c r="D75325" s="1">
        <v>54</v>
      </c>
      <c r="E75325" s="1">
        <v>774121</v>
      </c>
      <c r="F75325" s="1">
        <v>7869997</v>
      </c>
      <c r="G75325" s="3" t="s">
        <v>98617</v>
      </c>
    </row>
    <row r="75326" spans="1:7" x14ac:dyDescent="0.25">
      <c r="A75326" s="3">
        <v>522171</v>
      </c>
      <c r="B75326" s="2">
        <v>-19.245425000000001</v>
      </c>
      <c r="C75326" s="2">
        <v>143.607844</v>
      </c>
      <c r="D75326" s="1">
        <v>54</v>
      </c>
      <c r="E75326" s="1">
        <v>774146</v>
      </c>
      <c r="F75326" s="1">
        <v>7869952</v>
      </c>
      <c r="G75326" s="3" t="s">
        <v>98618</v>
      </c>
    </row>
    <row r="75327" spans="1:7" x14ac:dyDescent="0.25">
      <c r="A75327" s="3">
        <v>522172</v>
      </c>
      <c r="B75327" s="2">
        <v>-19.24633</v>
      </c>
      <c r="C75327" s="2">
        <v>143.60771700000001</v>
      </c>
      <c r="D75327" s="1">
        <v>54</v>
      </c>
      <c r="E75327" s="1">
        <v>774131</v>
      </c>
      <c r="F75327" s="1">
        <v>7869852</v>
      </c>
      <c r="G75327" s="3" t="s">
        <v>98619</v>
      </c>
    </row>
    <row r="75328" spans="1:7" x14ac:dyDescent="0.25">
      <c r="A75328" s="3">
        <v>522173</v>
      </c>
      <c r="B75328" s="2">
        <v>-19.246689</v>
      </c>
      <c r="C75328" s="2">
        <v>143.60786400000001</v>
      </c>
      <c r="D75328" s="1">
        <v>54</v>
      </c>
      <c r="E75328" s="1">
        <v>774146</v>
      </c>
      <c r="F75328" s="1">
        <v>7869812</v>
      </c>
      <c r="G75328" s="3" t="s">
        <v>98620</v>
      </c>
    </row>
    <row r="75329" spans="1:7" x14ac:dyDescent="0.25">
      <c r="A75329" s="3">
        <v>522174</v>
      </c>
      <c r="B75329" s="2">
        <v>-19.247055</v>
      </c>
      <c r="C75329" s="2">
        <v>143.60758300000001</v>
      </c>
      <c r="D75329" s="1">
        <v>54</v>
      </c>
      <c r="E75329" s="1">
        <v>774116</v>
      </c>
      <c r="F75329" s="1">
        <v>7869772</v>
      </c>
      <c r="G75329" s="3" t="s">
        <v>98621</v>
      </c>
    </row>
    <row r="75330" spans="1:7" x14ac:dyDescent="0.25">
      <c r="A75330" s="3">
        <v>522175</v>
      </c>
      <c r="B75330" s="2">
        <v>-19.247188999999999</v>
      </c>
      <c r="C75330" s="2">
        <v>143.60763299999999</v>
      </c>
      <c r="D75330" s="1">
        <v>54</v>
      </c>
      <c r="E75330" s="1">
        <v>774121</v>
      </c>
      <c r="F75330" s="1">
        <v>7869757</v>
      </c>
      <c r="G75330" s="3" t="s">
        <v>98622</v>
      </c>
    </row>
    <row r="75331" spans="1:7" x14ac:dyDescent="0.25">
      <c r="A75331" s="3">
        <v>522176</v>
      </c>
      <c r="B75331" s="2">
        <v>-19.247416000000001</v>
      </c>
      <c r="C75331" s="2">
        <v>143.60763900000001</v>
      </c>
      <c r="D75331" s="1">
        <v>54</v>
      </c>
      <c r="E75331" s="1">
        <v>774121</v>
      </c>
      <c r="F75331" s="1">
        <v>7869732</v>
      </c>
      <c r="G75331" s="3" t="s">
        <v>98624</v>
      </c>
    </row>
    <row r="75332" spans="1:7" x14ac:dyDescent="0.25">
      <c r="A75332" s="3">
        <v>522033</v>
      </c>
      <c r="B75332" s="2">
        <v>-19.255011</v>
      </c>
      <c r="C75332" s="2">
        <v>143.578283</v>
      </c>
      <c r="D75332" s="1">
        <v>54</v>
      </c>
      <c r="E75332" s="1">
        <v>771021</v>
      </c>
      <c r="F75332" s="1">
        <v>7868937</v>
      </c>
      <c r="G75332" s="3" t="s">
        <v>123543</v>
      </c>
    </row>
    <row r="75333" spans="1:7" x14ac:dyDescent="0.25">
      <c r="A75333" s="3">
        <v>522178</v>
      </c>
      <c r="B75333" s="2">
        <v>-19.224077000000001</v>
      </c>
      <c r="C75333" s="2">
        <v>143.607269</v>
      </c>
      <c r="D75333" s="1">
        <v>54</v>
      </c>
      <c r="E75333" s="1">
        <v>774121</v>
      </c>
      <c r="F75333" s="1">
        <v>7872317</v>
      </c>
      <c r="G75333" s="3" t="s">
        <v>97957</v>
      </c>
    </row>
    <row r="75334" spans="1:7" x14ac:dyDescent="0.25">
      <c r="A75334" s="3">
        <v>522179</v>
      </c>
      <c r="B75334" s="2">
        <v>-19.224530000000001</v>
      </c>
      <c r="C75334" s="2">
        <v>143.60727499999999</v>
      </c>
      <c r="D75334" s="1">
        <v>54</v>
      </c>
      <c r="E75334" s="1">
        <v>774121</v>
      </c>
      <c r="F75334" s="1">
        <v>7872267</v>
      </c>
      <c r="G75334" s="3" t="s">
        <v>98625</v>
      </c>
    </row>
    <row r="75335" spans="1:7" x14ac:dyDescent="0.25">
      <c r="A75335" s="3">
        <v>522181</v>
      </c>
      <c r="B75335" s="2">
        <v>-19.225116</v>
      </c>
      <c r="C75335" s="2">
        <v>143.60728599999999</v>
      </c>
      <c r="D75335" s="1">
        <v>54</v>
      </c>
      <c r="E75335" s="1">
        <v>774121</v>
      </c>
      <c r="F75335" s="1">
        <v>7872202</v>
      </c>
      <c r="G75335" s="3" t="s">
        <v>98627</v>
      </c>
    </row>
    <row r="75336" spans="1:7" x14ac:dyDescent="0.25">
      <c r="A75336" s="3">
        <v>522187</v>
      </c>
      <c r="B75336" s="2">
        <v>-19.225252000000001</v>
      </c>
      <c r="C75336" s="2">
        <v>143.607192</v>
      </c>
      <c r="D75336" s="1">
        <v>54</v>
      </c>
      <c r="E75336" s="1">
        <v>774111</v>
      </c>
      <c r="F75336" s="1">
        <v>7872187</v>
      </c>
      <c r="G75336" s="3" t="s">
        <v>98633</v>
      </c>
    </row>
    <row r="75337" spans="1:7" x14ac:dyDescent="0.25">
      <c r="A75337" s="3">
        <v>522189</v>
      </c>
      <c r="B75337" s="2">
        <v>-19.225838</v>
      </c>
      <c r="C75337" s="2">
        <v>143.60729699999999</v>
      </c>
      <c r="D75337" s="1">
        <v>54</v>
      </c>
      <c r="E75337" s="1">
        <v>774121</v>
      </c>
      <c r="F75337" s="1">
        <v>7872122</v>
      </c>
      <c r="G75337" s="3" t="s">
        <v>98634</v>
      </c>
    </row>
    <row r="75338" spans="1:7" x14ac:dyDescent="0.25">
      <c r="A75338" s="3">
        <v>522190</v>
      </c>
      <c r="B75338" s="2">
        <v>-19.226108</v>
      </c>
      <c r="C75338" s="2">
        <v>143.60730000000001</v>
      </c>
      <c r="D75338" s="1">
        <v>54</v>
      </c>
      <c r="E75338" s="1">
        <v>774121</v>
      </c>
      <c r="F75338" s="1">
        <v>7872092</v>
      </c>
      <c r="G75338" s="3" t="s">
        <v>122450</v>
      </c>
    </row>
    <row r="75339" spans="1:7" x14ac:dyDescent="0.25">
      <c r="A75339" s="3">
        <v>522191</v>
      </c>
      <c r="B75339" s="2">
        <v>-19.22683</v>
      </c>
      <c r="C75339" s="2">
        <v>143.607314</v>
      </c>
      <c r="D75339" s="1">
        <v>54</v>
      </c>
      <c r="E75339" s="1">
        <v>774121</v>
      </c>
      <c r="F75339" s="1">
        <v>7872012</v>
      </c>
      <c r="G75339" s="3" t="s">
        <v>122451</v>
      </c>
    </row>
    <row r="75340" spans="1:7" x14ac:dyDescent="0.25">
      <c r="A75340" s="3">
        <v>522192</v>
      </c>
      <c r="B75340" s="2">
        <v>-19.227419000000001</v>
      </c>
      <c r="C75340" s="2">
        <v>143.60732200000001</v>
      </c>
      <c r="D75340" s="1">
        <v>54</v>
      </c>
      <c r="E75340" s="1">
        <v>774121</v>
      </c>
      <c r="F75340" s="1">
        <v>7871947</v>
      </c>
      <c r="G75340" s="3" t="s">
        <v>122452</v>
      </c>
    </row>
    <row r="75341" spans="1:7" x14ac:dyDescent="0.25">
      <c r="A75341" s="3">
        <v>522193</v>
      </c>
      <c r="B75341" s="2">
        <v>-19.227969000000002</v>
      </c>
      <c r="C75341" s="2">
        <v>143.60733099999999</v>
      </c>
      <c r="D75341" s="1">
        <v>54</v>
      </c>
      <c r="E75341" s="1">
        <v>774121</v>
      </c>
      <c r="F75341" s="1">
        <v>7871886</v>
      </c>
      <c r="G75341" s="3" t="s">
        <v>122453</v>
      </c>
    </row>
    <row r="75342" spans="1:7" x14ac:dyDescent="0.25">
      <c r="A75342" s="3">
        <v>522194</v>
      </c>
      <c r="B75342" s="2">
        <v>-19.228498999999999</v>
      </c>
      <c r="C75342" s="2">
        <v>143.60743299999999</v>
      </c>
      <c r="D75342" s="1">
        <v>54</v>
      </c>
      <c r="E75342" s="1">
        <v>774131</v>
      </c>
      <c r="F75342" s="1">
        <v>7871827</v>
      </c>
      <c r="G75342" s="3" t="s">
        <v>122454</v>
      </c>
    </row>
    <row r="75343" spans="1:7" x14ac:dyDescent="0.25">
      <c r="A75343" s="3">
        <v>522034</v>
      </c>
      <c r="B75343" s="2">
        <v>-19.250636</v>
      </c>
      <c r="C75343" s="2">
        <v>143.58106599999999</v>
      </c>
      <c r="D75343" s="1">
        <v>54</v>
      </c>
      <c r="E75343" s="1">
        <v>771321</v>
      </c>
      <c r="F75343" s="1">
        <v>7869417</v>
      </c>
      <c r="G75343" s="3" t="s">
        <v>123544</v>
      </c>
    </row>
    <row r="75344" spans="1:7" x14ac:dyDescent="0.25">
      <c r="A75344" s="3">
        <v>522195</v>
      </c>
      <c r="B75344" s="2">
        <v>-19.228999000000002</v>
      </c>
      <c r="C75344" s="2">
        <v>143.60730000000001</v>
      </c>
      <c r="D75344" s="1">
        <v>54</v>
      </c>
      <c r="E75344" s="1">
        <v>774116</v>
      </c>
      <c r="F75344" s="1">
        <v>7871772</v>
      </c>
      <c r="G75344" s="3" t="s">
        <v>97958</v>
      </c>
    </row>
    <row r="75345" spans="1:7" x14ac:dyDescent="0.25">
      <c r="A75345" s="3">
        <v>522196</v>
      </c>
      <c r="B75345" s="2">
        <v>-19.221947</v>
      </c>
      <c r="C75345" s="2">
        <v>143.61103900000001</v>
      </c>
      <c r="D75345" s="1">
        <v>54</v>
      </c>
      <c r="E75345" s="1">
        <v>774521</v>
      </c>
      <c r="F75345" s="1">
        <v>7872547</v>
      </c>
      <c r="G75345" s="3" t="s">
        <v>122455</v>
      </c>
    </row>
    <row r="75346" spans="1:7" x14ac:dyDescent="0.25">
      <c r="A75346" s="3">
        <v>522197</v>
      </c>
      <c r="B75346" s="2">
        <v>-19.223844</v>
      </c>
      <c r="C75346" s="2">
        <v>143.610972</v>
      </c>
      <c r="D75346" s="1">
        <v>54</v>
      </c>
      <c r="E75346" s="1">
        <v>774511</v>
      </c>
      <c r="F75346" s="1">
        <v>7872337</v>
      </c>
      <c r="G75346" s="3" t="s">
        <v>122456</v>
      </c>
    </row>
    <row r="75347" spans="1:7" x14ac:dyDescent="0.25">
      <c r="A75347" s="3">
        <v>522198</v>
      </c>
      <c r="B75347" s="2">
        <v>-19.224705</v>
      </c>
      <c r="C75347" s="2">
        <v>143.61084399999999</v>
      </c>
      <c r="D75347" s="1">
        <v>54</v>
      </c>
      <c r="E75347" s="1">
        <v>774496</v>
      </c>
      <c r="F75347" s="1">
        <v>7872242</v>
      </c>
      <c r="G75347" s="3" t="s">
        <v>122457</v>
      </c>
    </row>
    <row r="75348" spans="1:7" x14ac:dyDescent="0.25">
      <c r="A75348" s="3">
        <v>522199</v>
      </c>
      <c r="B75348" s="2">
        <v>-19.225432999999999</v>
      </c>
      <c r="C75348" s="2">
        <v>143.610333</v>
      </c>
      <c r="D75348" s="1">
        <v>54</v>
      </c>
      <c r="E75348" s="1">
        <v>774441</v>
      </c>
      <c r="F75348" s="1">
        <v>7872162</v>
      </c>
      <c r="G75348" s="3" t="s">
        <v>122458</v>
      </c>
    </row>
    <row r="75349" spans="1:7" x14ac:dyDescent="0.25">
      <c r="A75349" s="3">
        <v>522200</v>
      </c>
      <c r="B75349" s="2">
        <v>-19.225432999999999</v>
      </c>
      <c r="C75349" s="2">
        <v>143.610286</v>
      </c>
      <c r="D75349" s="1">
        <v>54</v>
      </c>
      <c r="E75349" s="1">
        <v>774436</v>
      </c>
      <c r="F75349" s="1">
        <v>7872162</v>
      </c>
      <c r="G75349" s="3" t="s">
        <v>122459</v>
      </c>
    </row>
    <row r="75350" spans="1:7" x14ac:dyDescent="0.25">
      <c r="A75350" s="3">
        <v>522201</v>
      </c>
      <c r="B75350" s="2">
        <v>-19.226485</v>
      </c>
      <c r="C75350" s="2">
        <v>143.60938100000001</v>
      </c>
      <c r="D75350" s="1">
        <v>54</v>
      </c>
      <c r="E75350" s="1">
        <v>774339</v>
      </c>
      <c r="F75350" s="1">
        <v>7872047</v>
      </c>
      <c r="G75350" s="3" t="s">
        <v>122460</v>
      </c>
    </row>
    <row r="75351" spans="1:7" x14ac:dyDescent="0.25">
      <c r="A75351" s="3">
        <v>522207</v>
      </c>
      <c r="B75351" s="2">
        <v>-19.228788000000002</v>
      </c>
      <c r="C75351" s="2">
        <v>143.612572</v>
      </c>
      <c r="D75351" s="1">
        <v>54</v>
      </c>
      <c r="E75351" s="1">
        <v>774671</v>
      </c>
      <c r="F75351" s="1">
        <v>7871787</v>
      </c>
      <c r="G75351" s="3" t="s">
        <v>122466</v>
      </c>
    </row>
    <row r="75352" spans="1:7" x14ac:dyDescent="0.25">
      <c r="A75352" s="3">
        <v>522209</v>
      </c>
      <c r="B75352" s="2">
        <v>-19.225069000000001</v>
      </c>
      <c r="C75352" s="2">
        <v>143.61679100000001</v>
      </c>
      <c r="D75352" s="1">
        <v>54</v>
      </c>
      <c r="E75352" s="1">
        <v>775121</v>
      </c>
      <c r="F75352" s="1">
        <v>7872192</v>
      </c>
      <c r="G75352" s="3" t="s">
        <v>122468</v>
      </c>
    </row>
    <row r="75353" spans="1:7" x14ac:dyDescent="0.25">
      <c r="A75353" s="3">
        <v>522211</v>
      </c>
      <c r="B75353" s="2">
        <v>-19.225657999999999</v>
      </c>
      <c r="C75353" s="2">
        <v>143.61679899999999</v>
      </c>
      <c r="D75353" s="1">
        <v>54</v>
      </c>
      <c r="E75353" s="1">
        <v>775121</v>
      </c>
      <c r="F75353" s="1">
        <v>7872127</v>
      </c>
      <c r="G75353" s="3" t="s">
        <v>122469</v>
      </c>
    </row>
    <row r="75354" spans="1:7" x14ac:dyDescent="0.25">
      <c r="A75354" s="3">
        <v>522035</v>
      </c>
      <c r="B75354" s="2">
        <v>-19.250274999999998</v>
      </c>
      <c r="C75354" s="2">
        <v>143.58106000000001</v>
      </c>
      <c r="D75354" s="1">
        <v>54</v>
      </c>
      <c r="E75354" s="1">
        <v>771321</v>
      </c>
      <c r="F75354" s="1">
        <v>7869457</v>
      </c>
      <c r="G75354" s="3" t="s">
        <v>123284</v>
      </c>
    </row>
    <row r="75355" spans="1:7" x14ac:dyDescent="0.25">
      <c r="A75355" s="3">
        <v>522212</v>
      </c>
      <c r="B75355" s="2">
        <v>-19.226407999999999</v>
      </c>
      <c r="C75355" s="2">
        <v>143.61680999999999</v>
      </c>
      <c r="D75355" s="1">
        <v>54</v>
      </c>
      <c r="E75355" s="1">
        <v>775121</v>
      </c>
      <c r="F75355" s="1">
        <v>7872044</v>
      </c>
      <c r="G75355" s="3" t="s">
        <v>122470</v>
      </c>
    </row>
    <row r="75356" spans="1:7" x14ac:dyDescent="0.25">
      <c r="A75356" s="3">
        <v>522213</v>
      </c>
      <c r="B75356" s="2">
        <v>-19.227463</v>
      </c>
      <c r="C75356" s="2">
        <v>143.616827</v>
      </c>
      <c r="D75356" s="1">
        <v>54</v>
      </c>
      <c r="E75356" s="1">
        <v>775121</v>
      </c>
      <c r="F75356" s="1">
        <v>7871927</v>
      </c>
      <c r="G75356" s="3" t="s">
        <v>97959</v>
      </c>
    </row>
    <row r="75357" spans="1:7" x14ac:dyDescent="0.25">
      <c r="A75357" s="3">
        <v>522214</v>
      </c>
      <c r="B75357" s="2">
        <v>-19.227551999999999</v>
      </c>
      <c r="C75357" s="2">
        <v>143.61682999999999</v>
      </c>
      <c r="D75357" s="1">
        <v>54</v>
      </c>
      <c r="E75357" s="1">
        <v>775121</v>
      </c>
      <c r="F75357" s="1">
        <v>7871917</v>
      </c>
      <c r="G75357" s="3" t="s">
        <v>122471</v>
      </c>
    </row>
    <row r="75358" spans="1:7" x14ac:dyDescent="0.25">
      <c r="A75358" s="3">
        <v>522216</v>
      </c>
      <c r="B75358" s="2">
        <v>-19.228455</v>
      </c>
      <c r="C75358" s="2">
        <v>143.61684399999999</v>
      </c>
      <c r="D75358" s="1">
        <v>54</v>
      </c>
      <c r="E75358" s="1">
        <v>775121</v>
      </c>
      <c r="F75358" s="1">
        <v>7871817</v>
      </c>
      <c r="G75358" s="3" t="s">
        <v>122473</v>
      </c>
    </row>
    <row r="75359" spans="1:7" x14ac:dyDescent="0.25">
      <c r="A75359" s="3">
        <v>522217</v>
      </c>
      <c r="B75359" s="2">
        <v>-19.232382999999999</v>
      </c>
      <c r="C75359" s="2">
        <v>143.616905</v>
      </c>
      <c r="D75359" s="1">
        <v>54</v>
      </c>
      <c r="E75359" s="1">
        <v>775121</v>
      </c>
      <c r="F75359" s="1">
        <v>7871382</v>
      </c>
      <c r="G75359" s="3" t="s">
        <v>122474</v>
      </c>
    </row>
    <row r="75360" spans="1:7" x14ac:dyDescent="0.25">
      <c r="A75360" s="3">
        <v>522218</v>
      </c>
      <c r="B75360" s="2">
        <v>-19.228005</v>
      </c>
      <c r="C75360" s="2">
        <v>143.616838</v>
      </c>
      <c r="D75360" s="1">
        <v>54</v>
      </c>
      <c r="E75360" s="1">
        <v>775121</v>
      </c>
      <c r="F75360" s="1">
        <v>7871867</v>
      </c>
      <c r="G75360" s="3" t="s">
        <v>122475</v>
      </c>
    </row>
    <row r="75361" spans="1:7" x14ac:dyDescent="0.25">
      <c r="A75361" s="3">
        <v>522220</v>
      </c>
      <c r="B75361" s="2">
        <v>-19.226447</v>
      </c>
      <c r="C75361" s="2">
        <v>143.621566</v>
      </c>
      <c r="D75361" s="1">
        <v>54</v>
      </c>
      <c r="E75361" s="1">
        <v>775621</v>
      </c>
      <c r="F75361" s="1">
        <v>7872032</v>
      </c>
      <c r="G75361" s="3" t="s">
        <v>122477</v>
      </c>
    </row>
    <row r="75362" spans="1:7" x14ac:dyDescent="0.25">
      <c r="A75362" s="3">
        <v>522221</v>
      </c>
      <c r="B75362" s="2">
        <v>-19.227423999999999</v>
      </c>
      <c r="C75362" s="2">
        <v>143.62585799999999</v>
      </c>
      <c r="D75362" s="1">
        <v>54</v>
      </c>
      <c r="E75362" s="1">
        <v>776071</v>
      </c>
      <c r="F75362" s="1">
        <v>7871917</v>
      </c>
      <c r="G75362" s="3" t="s">
        <v>122478</v>
      </c>
    </row>
    <row r="75363" spans="1:7" x14ac:dyDescent="0.25">
      <c r="A75363" s="3">
        <v>522222</v>
      </c>
      <c r="B75363" s="2">
        <v>-19.227468999999999</v>
      </c>
      <c r="C75363" s="2">
        <v>143.62585999999999</v>
      </c>
      <c r="D75363" s="1">
        <v>54</v>
      </c>
      <c r="E75363" s="1">
        <v>776071</v>
      </c>
      <c r="F75363" s="1">
        <v>7871912</v>
      </c>
      <c r="G75363" s="3" t="s">
        <v>122479</v>
      </c>
    </row>
    <row r="75364" spans="1:7" x14ac:dyDescent="0.25">
      <c r="A75364" s="3">
        <v>522223</v>
      </c>
      <c r="B75364" s="2">
        <v>-19.228055000000001</v>
      </c>
      <c r="C75364" s="2">
        <v>143.62596300000001</v>
      </c>
      <c r="D75364" s="1">
        <v>54</v>
      </c>
      <c r="E75364" s="1">
        <v>776081</v>
      </c>
      <c r="F75364" s="1">
        <v>7871847</v>
      </c>
      <c r="G75364" s="3" t="s">
        <v>122480</v>
      </c>
    </row>
    <row r="75365" spans="1:7" x14ac:dyDescent="0.25">
      <c r="A75365" s="3">
        <v>522036</v>
      </c>
      <c r="B75365" s="2">
        <v>-19.232816</v>
      </c>
      <c r="C75365" s="2">
        <v>143.596</v>
      </c>
      <c r="D75365" s="1">
        <v>54</v>
      </c>
      <c r="E75365" s="1">
        <v>772921</v>
      </c>
      <c r="F75365" s="1">
        <v>7871367</v>
      </c>
      <c r="G75365" s="3" t="s">
        <v>123545</v>
      </c>
    </row>
    <row r="75366" spans="1:7" x14ac:dyDescent="0.25">
      <c r="A75366" s="3">
        <v>522224</v>
      </c>
      <c r="B75366" s="2">
        <v>-19.227823999999998</v>
      </c>
      <c r="C75366" s="2">
        <v>143.61683300000001</v>
      </c>
      <c r="D75366" s="1">
        <v>54</v>
      </c>
      <c r="E75366" s="1">
        <v>775121</v>
      </c>
      <c r="F75366" s="1">
        <v>7871887</v>
      </c>
      <c r="G75366" s="3" t="s">
        <v>122482</v>
      </c>
    </row>
    <row r="75367" spans="1:7" x14ac:dyDescent="0.25">
      <c r="A75367" s="3">
        <v>522226</v>
      </c>
      <c r="B75367" s="2">
        <v>-19.245811</v>
      </c>
      <c r="C75367" s="2">
        <v>143.59221099999999</v>
      </c>
      <c r="D75367" s="1">
        <v>54</v>
      </c>
      <c r="E75367" s="1">
        <v>772501</v>
      </c>
      <c r="F75367" s="1">
        <v>7869934</v>
      </c>
      <c r="G75367" s="3" t="s">
        <v>122483</v>
      </c>
    </row>
    <row r="75368" spans="1:7" x14ac:dyDescent="0.25">
      <c r="A75368" s="3">
        <v>522227</v>
      </c>
      <c r="B75368" s="2">
        <v>-19.237500000000001</v>
      </c>
      <c r="C75368" s="2">
        <v>143.590416</v>
      </c>
      <c r="D75368" s="1">
        <v>54</v>
      </c>
      <c r="E75368" s="1">
        <v>772326</v>
      </c>
      <c r="F75368" s="1">
        <v>7870857</v>
      </c>
      <c r="G75368" s="3" t="s">
        <v>122484</v>
      </c>
    </row>
    <row r="75369" spans="1:7" x14ac:dyDescent="0.25">
      <c r="A75369" s="3">
        <v>522229</v>
      </c>
      <c r="B75369" s="2">
        <v>-19.243089000000001</v>
      </c>
      <c r="C75369" s="2">
        <v>143.591216</v>
      </c>
      <c r="D75369" s="1">
        <v>54</v>
      </c>
      <c r="E75369" s="1">
        <v>772401</v>
      </c>
      <c r="F75369" s="1">
        <v>7870237</v>
      </c>
      <c r="G75369" s="3" t="s">
        <v>122485</v>
      </c>
    </row>
    <row r="75370" spans="1:7" x14ac:dyDescent="0.25">
      <c r="A75370" s="3">
        <v>522230</v>
      </c>
      <c r="B75370" s="2">
        <v>-19.243627</v>
      </c>
      <c r="C75370" s="2">
        <v>143.59141600000001</v>
      </c>
      <c r="D75370" s="1">
        <v>54</v>
      </c>
      <c r="E75370" s="1">
        <v>772421</v>
      </c>
      <c r="F75370" s="1">
        <v>7870177</v>
      </c>
      <c r="G75370" s="3" t="s">
        <v>118630</v>
      </c>
    </row>
    <row r="75371" spans="1:7" x14ac:dyDescent="0.25">
      <c r="A75371" s="3">
        <v>486222</v>
      </c>
      <c r="B75371" s="2">
        <v>-25.656569000000001</v>
      </c>
      <c r="C75371" s="2">
        <v>151.17594700000001</v>
      </c>
      <c r="D75371" s="1">
        <v>56</v>
      </c>
      <c r="E75371" s="1">
        <v>316905</v>
      </c>
      <c r="F75371" s="1">
        <v>7161076</v>
      </c>
      <c r="G75371" s="3" t="s">
        <v>123590</v>
      </c>
    </row>
    <row r="75372" spans="1:7" x14ac:dyDescent="0.25">
      <c r="A75372" s="3">
        <v>486223</v>
      </c>
      <c r="B75372" s="2">
        <v>-25.637730000000001</v>
      </c>
      <c r="C75372" s="2">
        <v>151.11448899999999</v>
      </c>
      <c r="D75372" s="1">
        <v>56</v>
      </c>
      <c r="E75372" s="1">
        <v>310705</v>
      </c>
      <c r="F75372" s="1">
        <v>7163076</v>
      </c>
      <c r="G75372" s="3" t="s">
        <v>123591</v>
      </c>
    </row>
    <row r="75373" spans="1:7" x14ac:dyDescent="0.25">
      <c r="A75373" s="3">
        <v>486224</v>
      </c>
      <c r="B75373" s="2">
        <v>-25.659669000000001</v>
      </c>
      <c r="C75373" s="2">
        <v>151.06633600000001</v>
      </c>
      <c r="D75373" s="1">
        <v>56</v>
      </c>
      <c r="E75373" s="1">
        <v>305905</v>
      </c>
      <c r="F75373" s="1">
        <v>7160576</v>
      </c>
      <c r="G75373" s="3" t="s">
        <v>123592</v>
      </c>
    </row>
    <row r="75374" spans="1:7" x14ac:dyDescent="0.25">
      <c r="A75374" s="3">
        <v>486225</v>
      </c>
      <c r="B75374" s="2">
        <v>-25.663291999999998</v>
      </c>
      <c r="C75374" s="2">
        <v>151.067274</v>
      </c>
      <c r="D75374" s="1">
        <v>56</v>
      </c>
      <c r="E75374" s="1">
        <v>306005</v>
      </c>
      <c r="F75374" s="1">
        <v>7160176</v>
      </c>
      <c r="G75374" s="3" t="s">
        <v>123593</v>
      </c>
    </row>
    <row r="75375" spans="1:7" x14ac:dyDescent="0.25">
      <c r="A75375" s="3">
        <v>486226</v>
      </c>
      <c r="B75375" s="2">
        <v>-25.669516000000002</v>
      </c>
      <c r="C75375" s="2">
        <v>151.06020000000001</v>
      </c>
      <c r="D75375" s="1">
        <v>56</v>
      </c>
      <c r="E75375" s="1">
        <v>305305</v>
      </c>
      <c r="F75375" s="1">
        <v>7159476</v>
      </c>
      <c r="G75375" s="3" t="s">
        <v>123594</v>
      </c>
    </row>
    <row r="75376" spans="1:7" x14ac:dyDescent="0.25">
      <c r="A75376" s="3">
        <v>486227</v>
      </c>
      <c r="B75376" s="2">
        <v>-25.713633000000002</v>
      </c>
      <c r="C75376" s="2">
        <v>151.051514</v>
      </c>
      <c r="D75376" s="1">
        <v>56</v>
      </c>
      <c r="E75376" s="1">
        <v>304505</v>
      </c>
      <c r="F75376" s="1">
        <v>7154576</v>
      </c>
      <c r="G75376" s="3" t="s">
        <v>123595</v>
      </c>
    </row>
    <row r="75377" spans="1:7" x14ac:dyDescent="0.25">
      <c r="A75377" s="3">
        <v>486228</v>
      </c>
      <c r="B75377" s="2">
        <v>-25.658594000000001</v>
      </c>
      <c r="C75377" s="2">
        <v>151.053406</v>
      </c>
      <c r="D75377" s="1">
        <v>56</v>
      </c>
      <c r="E75377" s="1">
        <v>304605</v>
      </c>
      <c r="F75377" s="1">
        <v>7160676</v>
      </c>
      <c r="G75377" s="3" t="s">
        <v>123596</v>
      </c>
    </row>
    <row r="75378" spans="1:7" x14ac:dyDescent="0.25">
      <c r="A75378" s="3">
        <v>486229</v>
      </c>
      <c r="B75378" s="2">
        <v>-25.659133000000001</v>
      </c>
      <c r="C75378" s="2">
        <v>151.02650499999999</v>
      </c>
      <c r="D75378" s="1">
        <v>56</v>
      </c>
      <c r="E75378" s="1">
        <v>301905</v>
      </c>
      <c r="F75378" s="1">
        <v>7160576</v>
      </c>
      <c r="G75378" s="3" t="s">
        <v>123597</v>
      </c>
    </row>
    <row r="75379" spans="1:7" x14ac:dyDescent="0.25">
      <c r="A75379" s="3">
        <v>486230</v>
      </c>
      <c r="B75379" s="2">
        <v>-25.659935999999998</v>
      </c>
      <c r="C75379" s="2">
        <v>151.01902200000001</v>
      </c>
      <c r="D75379" s="1">
        <v>56</v>
      </c>
      <c r="E75379" s="1">
        <v>301155</v>
      </c>
      <c r="F75379" s="1">
        <v>7160476</v>
      </c>
      <c r="G75379" s="3" t="s">
        <v>123598</v>
      </c>
    </row>
    <row r="75380" spans="1:7" x14ac:dyDescent="0.25">
      <c r="A75380" s="3">
        <v>486231</v>
      </c>
      <c r="B75380" s="2">
        <v>-25.655531</v>
      </c>
      <c r="C75380" s="2">
        <v>151.02706000000001</v>
      </c>
      <c r="D75380" s="1">
        <v>56</v>
      </c>
      <c r="E75380" s="1">
        <v>301955</v>
      </c>
      <c r="F75380" s="1">
        <v>7160976</v>
      </c>
      <c r="G75380" s="3" t="s">
        <v>123599</v>
      </c>
    </row>
    <row r="75381" spans="1:7" x14ac:dyDescent="0.25">
      <c r="A75381" s="3">
        <v>486232</v>
      </c>
      <c r="B75381" s="2">
        <v>-25.664414000000001</v>
      </c>
      <c r="C75381" s="2">
        <v>151.016458</v>
      </c>
      <c r="D75381" s="1">
        <v>56</v>
      </c>
      <c r="E75381" s="1">
        <v>300905</v>
      </c>
      <c r="F75381" s="1">
        <v>7159977</v>
      </c>
      <c r="G75381" s="3" t="s">
        <v>123600</v>
      </c>
    </row>
    <row r="75382" spans="1:7" x14ac:dyDescent="0.25">
      <c r="A75382" s="3">
        <v>486233</v>
      </c>
      <c r="B75382" s="2">
        <v>-25.667093999999999</v>
      </c>
      <c r="C75382" s="2">
        <v>151.014422</v>
      </c>
      <c r="D75382" s="1">
        <v>56</v>
      </c>
      <c r="E75382" s="1">
        <v>300705</v>
      </c>
      <c r="F75382" s="1">
        <v>7159677</v>
      </c>
      <c r="G75382" s="3" t="s">
        <v>123601</v>
      </c>
    </row>
    <row r="75383" spans="1:7" x14ac:dyDescent="0.25">
      <c r="A75383" s="3">
        <v>486234</v>
      </c>
      <c r="B75383" s="2">
        <v>-25.670635000000001</v>
      </c>
      <c r="C75383" s="2">
        <v>151.00938300000001</v>
      </c>
      <c r="D75383" s="1">
        <v>56</v>
      </c>
      <c r="E75383" s="1">
        <v>300205</v>
      </c>
      <c r="F75383" s="1">
        <v>7159277</v>
      </c>
      <c r="G75383" s="3" t="s">
        <v>123602</v>
      </c>
    </row>
    <row r="75384" spans="1:7" x14ac:dyDescent="0.25">
      <c r="A75384" s="3">
        <v>486235</v>
      </c>
      <c r="B75384" s="2">
        <v>-25.673316</v>
      </c>
      <c r="C75384" s="2">
        <v>151.00734399999999</v>
      </c>
      <c r="D75384" s="1">
        <v>56</v>
      </c>
      <c r="E75384" s="1">
        <v>300005</v>
      </c>
      <c r="F75384" s="1">
        <v>7158977</v>
      </c>
      <c r="G75384" s="3" t="s">
        <v>123603</v>
      </c>
    </row>
    <row r="75385" spans="1:7" x14ac:dyDescent="0.25">
      <c r="A75385" s="3">
        <v>486236</v>
      </c>
      <c r="B75385" s="2">
        <v>-25.690175</v>
      </c>
      <c r="C75385" s="2">
        <v>150.986144</v>
      </c>
      <c r="D75385" s="1">
        <v>56</v>
      </c>
      <c r="E75385" s="1">
        <v>297905</v>
      </c>
      <c r="F75385" s="1">
        <v>7157077</v>
      </c>
      <c r="G75385" s="3" t="s">
        <v>123604</v>
      </c>
    </row>
    <row r="75386" spans="1:7" x14ac:dyDescent="0.25">
      <c r="A75386" s="3">
        <v>486237</v>
      </c>
      <c r="B75386" s="2">
        <v>-25.690135999999999</v>
      </c>
      <c r="C75386" s="2">
        <v>150.98315500000001</v>
      </c>
      <c r="D75386" s="1">
        <v>56</v>
      </c>
      <c r="E75386" s="1">
        <v>297605</v>
      </c>
      <c r="F75386" s="1">
        <v>7157077</v>
      </c>
      <c r="G75386" s="3" t="s">
        <v>123605</v>
      </c>
    </row>
    <row r="75387" spans="1:7" x14ac:dyDescent="0.25">
      <c r="A75387" s="3">
        <v>486238</v>
      </c>
      <c r="B75387" s="2">
        <v>-25.689668999999999</v>
      </c>
      <c r="C75387" s="2">
        <v>150.98216600000001</v>
      </c>
      <c r="D75387" s="1">
        <v>56</v>
      </c>
      <c r="E75387" s="1">
        <v>297505</v>
      </c>
      <c r="F75387" s="1">
        <v>7157127</v>
      </c>
      <c r="G75387" s="3" t="s">
        <v>123606</v>
      </c>
    </row>
    <row r="75388" spans="1:7" x14ac:dyDescent="0.25">
      <c r="A75388" s="3">
        <v>486239</v>
      </c>
      <c r="B75388" s="2">
        <v>-25.693619000000002</v>
      </c>
      <c r="C75388" s="2">
        <v>150.97413</v>
      </c>
      <c r="D75388" s="1">
        <v>56</v>
      </c>
      <c r="E75388" s="1">
        <v>296705</v>
      </c>
      <c r="F75388" s="1">
        <v>7156677</v>
      </c>
      <c r="G75388" s="3" t="s">
        <v>123607</v>
      </c>
    </row>
    <row r="75389" spans="1:7" x14ac:dyDescent="0.25">
      <c r="A75389" s="3">
        <v>486240</v>
      </c>
      <c r="B75389" s="2">
        <v>-25.695411</v>
      </c>
      <c r="C75389" s="2">
        <v>150.973105</v>
      </c>
      <c r="D75389" s="1">
        <v>56</v>
      </c>
      <c r="E75389" s="1">
        <v>296605</v>
      </c>
      <c r="F75389" s="1">
        <v>7156477</v>
      </c>
      <c r="G75389" s="3" t="s">
        <v>123608</v>
      </c>
    </row>
    <row r="75390" spans="1:7" x14ac:dyDescent="0.25">
      <c r="A75390" s="3">
        <v>486241</v>
      </c>
      <c r="B75390" s="2">
        <v>-25.701644000000002</v>
      </c>
      <c r="C75390" s="2">
        <v>150.96702199999999</v>
      </c>
      <c r="D75390" s="1">
        <v>56</v>
      </c>
      <c r="E75390" s="1">
        <v>296005</v>
      </c>
      <c r="F75390" s="1">
        <v>7155777</v>
      </c>
      <c r="G75390" s="3" t="s">
        <v>123609</v>
      </c>
    </row>
    <row r="75391" spans="1:7" x14ac:dyDescent="0.25">
      <c r="A75391" s="3">
        <v>486242</v>
      </c>
      <c r="B75391" s="2">
        <v>-25.705144000000001</v>
      </c>
      <c r="C75391" s="2">
        <v>150.95899199999999</v>
      </c>
      <c r="D75391" s="1">
        <v>56</v>
      </c>
      <c r="E75391" s="1">
        <v>295205</v>
      </c>
      <c r="F75391" s="1">
        <v>7155377</v>
      </c>
      <c r="G75391" s="3" t="s">
        <v>123610</v>
      </c>
    </row>
    <row r="75392" spans="1:7" x14ac:dyDescent="0.25">
      <c r="A75392" s="3">
        <v>486243</v>
      </c>
      <c r="B75392" s="2">
        <v>-25.709517000000002</v>
      </c>
      <c r="C75392" s="2">
        <v>150.94895199999999</v>
      </c>
      <c r="D75392" s="1">
        <v>56</v>
      </c>
      <c r="E75392" s="1">
        <v>294205</v>
      </c>
      <c r="F75392" s="1">
        <v>7154877</v>
      </c>
      <c r="G75392" s="3" t="s">
        <v>123611</v>
      </c>
    </row>
    <row r="75393" spans="1:7" x14ac:dyDescent="0.25">
      <c r="A75393" s="3">
        <v>486244</v>
      </c>
      <c r="B75393" s="2">
        <v>-25.709841999999998</v>
      </c>
      <c r="C75393" s="2">
        <v>150.93997999999999</v>
      </c>
      <c r="D75393" s="1">
        <v>56</v>
      </c>
      <c r="E75393" s="1">
        <v>293305</v>
      </c>
      <c r="F75393" s="1">
        <v>7154827</v>
      </c>
      <c r="G75393" s="3" t="s">
        <v>123612</v>
      </c>
    </row>
    <row r="75394" spans="1:7" x14ac:dyDescent="0.25">
      <c r="A75394" s="3">
        <v>486245</v>
      </c>
      <c r="B75394" s="2">
        <v>-25.729619</v>
      </c>
      <c r="C75394" s="2">
        <v>150.90276700000001</v>
      </c>
      <c r="D75394" s="1">
        <v>56</v>
      </c>
      <c r="E75394" s="1">
        <v>289605</v>
      </c>
      <c r="F75394" s="1">
        <v>7152577</v>
      </c>
      <c r="G75394" s="3" t="s">
        <v>123613</v>
      </c>
    </row>
    <row r="75395" spans="1:7" x14ac:dyDescent="0.25">
      <c r="A75395" s="3">
        <v>486246</v>
      </c>
      <c r="B75395" s="2">
        <v>-25.732718999999999</v>
      </c>
      <c r="C75395" s="2">
        <v>150.89872500000001</v>
      </c>
      <c r="D75395" s="1">
        <v>56</v>
      </c>
      <c r="E75395" s="1">
        <v>289205</v>
      </c>
      <c r="F75395" s="1">
        <v>7152227</v>
      </c>
      <c r="G75395" s="3" t="s">
        <v>123614</v>
      </c>
    </row>
    <row r="75396" spans="1:7" x14ac:dyDescent="0.25">
      <c r="A75396" s="3">
        <v>486247</v>
      </c>
      <c r="B75396" s="2">
        <v>-25.736708</v>
      </c>
      <c r="C75396" s="2">
        <v>150.89367200000001</v>
      </c>
      <c r="D75396" s="1">
        <v>56</v>
      </c>
      <c r="E75396" s="1">
        <v>288705</v>
      </c>
      <c r="F75396" s="1">
        <v>7151777</v>
      </c>
      <c r="G75396" s="3" t="s">
        <v>123615</v>
      </c>
    </row>
    <row r="75397" spans="1:7" x14ac:dyDescent="0.25">
      <c r="A75397" s="3">
        <v>486248</v>
      </c>
      <c r="B75397" s="2">
        <v>-25.751833000000001</v>
      </c>
      <c r="C75397" s="2">
        <v>150.878455</v>
      </c>
      <c r="D75397" s="1">
        <v>56</v>
      </c>
      <c r="E75397" s="1">
        <v>287205</v>
      </c>
      <c r="F75397" s="1">
        <v>7150077</v>
      </c>
      <c r="G75397" s="3" t="s">
        <v>123616</v>
      </c>
    </row>
    <row r="75398" spans="1:7" x14ac:dyDescent="0.25">
      <c r="A75398" s="3">
        <v>486249</v>
      </c>
      <c r="B75398" s="2">
        <v>-25.774180000000001</v>
      </c>
      <c r="C75398" s="2">
        <v>150.86360300000001</v>
      </c>
      <c r="D75398" s="1">
        <v>56</v>
      </c>
      <c r="E75398" s="1">
        <v>285755</v>
      </c>
      <c r="F75398" s="1">
        <v>7147577</v>
      </c>
      <c r="G75398" s="3" t="s">
        <v>128855</v>
      </c>
    </row>
    <row r="75399" spans="1:7" x14ac:dyDescent="0.25">
      <c r="A75399" s="3">
        <v>486250</v>
      </c>
      <c r="B75399" s="2">
        <v>-25.782146999999998</v>
      </c>
      <c r="C75399" s="2">
        <v>150.852992</v>
      </c>
      <c r="D75399" s="1">
        <v>56</v>
      </c>
      <c r="E75399" s="1">
        <v>284705</v>
      </c>
      <c r="F75399" s="1">
        <v>7146677</v>
      </c>
      <c r="G75399" s="3" t="s">
        <v>128856</v>
      </c>
    </row>
    <row r="75400" spans="1:7" x14ac:dyDescent="0.25">
      <c r="A75400" s="3">
        <v>486251</v>
      </c>
      <c r="B75400" s="2">
        <v>-25.779941000000001</v>
      </c>
      <c r="C75400" s="2">
        <v>150.83508599999999</v>
      </c>
      <c r="D75400" s="1">
        <v>56</v>
      </c>
      <c r="E75400" s="1">
        <v>282905</v>
      </c>
      <c r="F75400" s="1">
        <v>7146892</v>
      </c>
      <c r="G75400" s="3" t="s">
        <v>128857</v>
      </c>
    </row>
    <row r="75401" spans="1:7" x14ac:dyDescent="0.25">
      <c r="A75401" s="3">
        <v>486252</v>
      </c>
      <c r="B75401" s="2">
        <v>-25.780076999999999</v>
      </c>
      <c r="C75401" s="2">
        <v>150.83508599999999</v>
      </c>
      <c r="D75401" s="1">
        <v>56</v>
      </c>
      <c r="E75401" s="1">
        <v>282905</v>
      </c>
      <c r="F75401" s="1">
        <v>7146877</v>
      </c>
      <c r="G75401" s="3" t="s">
        <v>128858</v>
      </c>
    </row>
    <row r="75402" spans="1:7" x14ac:dyDescent="0.25">
      <c r="A75402" s="3">
        <v>486255</v>
      </c>
      <c r="B75402" s="2">
        <v>-25.781880000000001</v>
      </c>
      <c r="C75402" s="2">
        <v>150.83505199999999</v>
      </c>
      <c r="D75402" s="1">
        <v>56</v>
      </c>
      <c r="E75402" s="1">
        <v>282905</v>
      </c>
      <c r="F75402" s="1">
        <v>7146677</v>
      </c>
      <c r="G75402" s="3" t="s">
        <v>128859</v>
      </c>
    </row>
    <row r="75403" spans="1:7" x14ac:dyDescent="0.25">
      <c r="A75403" s="3">
        <v>486256</v>
      </c>
      <c r="B75403" s="2">
        <v>-25.780002</v>
      </c>
      <c r="C75403" s="2">
        <v>150.83010200000001</v>
      </c>
      <c r="D75403" s="1">
        <v>56</v>
      </c>
      <c r="E75403" s="1">
        <v>282405</v>
      </c>
      <c r="F75403" s="1">
        <v>7146877</v>
      </c>
      <c r="G75403" s="3" t="s">
        <v>128860</v>
      </c>
    </row>
    <row r="75404" spans="1:7" x14ac:dyDescent="0.25">
      <c r="A75404" s="3">
        <v>486257</v>
      </c>
      <c r="B75404" s="2">
        <v>-25.780874000000001</v>
      </c>
      <c r="C75404" s="2">
        <v>150.828091</v>
      </c>
      <c r="D75404" s="1">
        <v>56</v>
      </c>
      <c r="E75404" s="1">
        <v>282205</v>
      </c>
      <c r="F75404" s="1">
        <v>7146777</v>
      </c>
      <c r="G75404" s="3" t="s">
        <v>128861</v>
      </c>
    </row>
    <row r="75405" spans="1:7" x14ac:dyDescent="0.25">
      <c r="A75405" s="3">
        <v>486258</v>
      </c>
      <c r="B75405" s="2">
        <v>-25.780384999999999</v>
      </c>
      <c r="C75405" s="2">
        <v>150.82560799999999</v>
      </c>
      <c r="D75405" s="1">
        <v>56</v>
      </c>
      <c r="E75405" s="1">
        <v>281955</v>
      </c>
      <c r="F75405" s="1">
        <v>7146827</v>
      </c>
      <c r="G75405" s="3" t="s">
        <v>128862</v>
      </c>
    </row>
    <row r="75406" spans="1:7" x14ac:dyDescent="0.25">
      <c r="A75406" s="3">
        <v>486259</v>
      </c>
      <c r="B75406" s="2">
        <v>-25.78256</v>
      </c>
      <c r="C75406" s="2">
        <v>150.82008500000001</v>
      </c>
      <c r="D75406" s="1">
        <v>56</v>
      </c>
      <c r="E75406" s="1">
        <v>281405</v>
      </c>
      <c r="F75406" s="1">
        <v>7146577</v>
      </c>
      <c r="G75406" s="3" t="s">
        <v>128863</v>
      </c>
    </row>
    <row r="75407" spans="1:7" x14ac:dyDescent="0.25">
      <c r="A75407" s="3">
        <v>486260</v>
      </c>
      <c r="B75407" s="2">
        <v>-25.779672000000001</v>
      </c>
      <c r="C75407" s="2">
        <v>150.80817500000001</v>
      </c>
      <c r="D75407" s="1">
        <v>56</v>
      </c>
      <c r="E75407" s="1">
        <v>280205</v>
      </c>
      <c r="F75407" s="1">
        <v>7146877</v>
      </c>
      <c r="G75407" s="3" t="s">
        <v>128864</v>
      </c>
    </row>
    <row r="75408" spans="1:7" x14ac:dyDescent="0.25">
      <c r="A75408" s="3">
        <v>486261</v>
      </c>
      <c r="B75408" s="2">
        <v>-25.781462999999999</v>
      </c>
      <c r="C75408" s="2">
        <v>150.80714399999999</v>
      </c>
      <c r="D75408" s="1">
        <v>56</v>
      </c>
      <c r="E75408" s="1">
        <v>280105</v>
      </c>
      <c r="F75408" s="1">
        <v>7146677</v>
      </c>
      <c r="G75408" s="3" t="s">
        <v>128865</v>
      </c>
    </row>
    <row r="75409" spans="1:7" x14ac:dyDescent="0.25">
      <c r="A75409" s="3">
        <v>486262</v>
      </c>
      <c r="B75409" s="2">
        <v>-25.787718999999999</v>
      </c>
      <c r="C75409" s="2">
        <v>150.803042</v>
      </c>
      <c r="D75409" s="1">
        <v>56</v>
      </c>
      <c r="E75409" s="1">
        <v>279705</v>
      </c>
      <c r="F75409" s="1">
        <v>7145977</v>
      </c>
      <c r="G75409" s="3" t="s">
        <v>128866</v>
      </c>
    </row>
    <row r="75410" spans="1:7" x14ac:dyDescent="0.25">
      <c r="A75410" s="3">
        <v>486263</v>
      </c>
      <c r="B75410" s="2">
        <v>-25.791252</v>
      </c>
      <c r="C75410" s="2">
        <v>150.797991</v>
      </c>
      <c r="D75410" s="1">
        <v>56</v>
      </c>
      <c r="E75410" s="1">
        <v>279205</v>
      </c>
      <c r="F75410" s="1">
        <v>7145577</v>
      </c>
      <c r="G75410" s="3" t="s">
        <v>128867</v>
      </c>
    </row>
    <row r="75411" spans="1:7" x14ac:dyDescent="0.25">
      <c r="A75411" s="3">
        <v>486264</v>
      </c>
      <c r="B75411" s="2">
        <v>-25.795718999999998</v>
      </c>
      <c r="C75411" s="2">
        <v>150.79491899999999</v>
      </c>
      <c r="D75411" s="1">
        <v>56</v>
      </c>
      <c r="E75411" s="1">
        <v>278905</v>
      </c>
      <c r="F75411" s="1">
        <v>7145077</v>
      </c>
      <c r="G75411" s="3" t="s">
        <v>128868</v>
      </c>
    </row>
    <row r="75412" spans="1:7" x14ac:dyDescent="0.25">
      <c r="A75412" s="3">
        <v>486265</v>
      </c>
      <c r="B75412" s="2">
        <v>-25.801010999999999</v>
      </c>
      <c r="C75412" s="2">
        <v>150.786844</v>
      </c>
      <c r="D75412" s="1">
        <v>56</v>
      </c>
      <c r="E75412" s="1">
        <v>278105</v>
      </c>
      <c r="F75412" s="1">
        <v>7144477</v>
      </c>
      <c r="G75412" s="3" t="s">
        <v>128869</v>
      </c>
    </row>
    <row r="75413" spans="1:7" x14ac:dyDescent="0.25">
      <c r="A75413" s="3">
        <v>486266</v>
      </c>
      <c r="B75413" s="2">
        <v>-25.819641000000001</v>
      </c>
      <c r="C75413" s="2">
        <v>150.765556</v>
      </c>
      <c r="D75413" s="1">
        <v>56</v>
      </c>
      <c r="E75413" s="1">
        <v>276005</v>
      </c>
      <c r="F75413" s="1">
        <v>7142377</v>
      </c>
      <c r="G75413" s="3" t="s">
        <v>128870</v>
      </c>
    </row>
    <row r="75414" spans="1:7" x14ac:dyDescent="0.25">
      <c r="A75414" s="3">
        <v>486267</v>
      </c>
      <c r="B75414" s="2">
        <v>-25.829024</v>
      </c>
      <c r="C75414" s="2">
        <v>150.75939399999999</v>
      </c>
      <c r="D75414" s="1">
        <v>56</v>
      </c>
      <c r="E75414" s="1">
        <v>275405</v>
      </c>
      <c r="F75414" s="1">
        <v>7141327</v>
      </c>
      <c r="G75414" s="3" t="s">
        <v>128871</v>
      </c>
    </row>
    <row r="75415" spans="1:7" x14ac:dyDescent="0.25">
      <c r="A75415" s="3">
        <v>486268</v>
      </c>
      <c r="B75415" s="2">
        <v>-25.833925000000001</v>
      </c>
      <c r="C75415" s="2">
        <v>150.755314</v>
      </c>
      <c r="D75415" s="1">
        <v>56</v>
      </c>
      <c r="E75415" s="1">
        <v>275005</v>
      </c>
      <c r="F75415" s="1">
        <v>7140777</v>
      </c>
      <c r="G75415" s="3" t="s">
        <v>128872</v>
      </c>
    </row>
    <row r="75416" spans="1:7" x14ac:dyDescent="0.25">
      <c r="A75416" s="3">
        <v>486269</v>
      </c>
      <c r="B75416" s="2">
        <v>-25.857261000000001</v>
      </c>
      <c r="C75416" s="2">
        <v>150.746894</v>
      </c>
      <c r="D75416" s="1">
        <v>56</v>
      </c>
      <c r="E75416" s="1">
        <v>274205</v>
      </c>
      <c r="F75416" s="1">
        <v>7138177</v>
      </c>
      <c r="G75416" s="3" t="s">
        <v>128873</v>
      </c>
    </row>
    <row r="75417" spans="1:7" x14ac:dyDescent="0.25">
      <c r="A75417" s="3">
        <v>486270</v>
      </c>
      <c r="B75417" s="2">
        <v>-25.876427</v>
      </c>
      <c r="C75417" s="2">
        <v>150.73156299999999</v>
      </c>
      <c r="D75417" s="1">
        <v>56</v>
      </c>
      <c r="E75417" s="1">
        <v>272705</v>
      </c>
      <c r="F75417" s="1">
        <v>7136027</v>
      </c>
      <c r="G75417" s="3" t="s">
        <v>128874</v>
      </c>
    </row>
    <row r="75418" spans="1:7" x14ac:dyDescent="0.25">
      <c r="A75418" s="3">
        <v>486271</v>
      </c>
      <c r="B75418" s="2">
        <v>-25.876435000000001</v>
      </c>
      <c r="C75418" s="2">
        <v>150.73206300000001</v>
      </c>
      <c r="D75418" s="1">
        <v>56</v>
      </c>
      <c r="E75418" s="1">
        <v>272755</v>
      </c>
      <c r="F75418" s="1">
        <v>7136027</v>
      </c>
      <c r="G75418" s="3" t="s">
        <v>128875</v>
      </c>
    </row>
    <row r="75419" spans="1:7" x14ac:dyDescent="0.25">
      <c r="A75419" s="3">
        <v>486272</v>
      </c>
      <c r="B75419" s="2">
        <v>-25.899357999999999</v>
      </c>
      <c r="C75419" s="2">
        <v>150.726135</v>
      </c>
      <c r="D75419" s="1">
        <v>56</v>
      </c>
      <c r="E75419" s="1">
        <v>272205</v>
      </c>
      <c r="F75419" s="1">
        <v>7133477</v>
      </c>
      <c r="G75419" s="3" t="s">
        <v>128876</v>
      </c>
    </row>
    <row r="75420" spans="1:7" x14ac:dyDescent="0.25">
      <c r="A75420" s="3">
        <v>486273</v>
      </c>
      <c r="B75420" s="2">
        <v>-25.901441999999999</v>
      </c>
      <c r="C75420" s="2">
        <v>150.71511899999999</v>
      </c>
      <c r="D75420" s="1">
        <v>56</v>
      </c>
      <c r="E75420" s="1">
        <v>271105</v>
      </c>
      <c r="F75420" s="1">
        <v>7133227</v>
      </c>
      <c r="G75420" s="3" t="s">
        <v>128877</v>
      </c>
    </row>
    <row r="75421" spans="1:7" x14ac:dyDescent="0.25">
      <c r="A75421" s="3">
        <v>486274</v>
      </c>
      <c r="B75421" s="2">
        <v>-25.899139000000002</v>
      </c>
      <c r="C75421" s="2">
        <v>150.71216899999999</v>
      </c>
      <c r="D75421" s="1">
        <v>56</v>
      </c>
      <c r="E75421" s="1">
        <v>270805</v>
      </c>
      <c r="F75421" s="1">
        <v>7133477</v>
      </c>
      <c r="G75421" s="3" t="s">
        <v>128878</v>
      </c>
    </row>
    <row r="75422" spans="1:7" x14ac:dyDescent="0.25">
      <c r="A75422" s="3">
        <v>486275</v>
      </c>
      <c r="B75422" s="2">
        <v>-25.89545</v>
      </c>
      <c r="C75422" s="2">
        <v>150.70725300000001</v>
      </c>
      <c r="D75422" s="1">
        <v>56</v>
      </c>
      <c r="E75422" s="1">
        <v>270305</v>
      </c>
      <c r="F75422" s="1">
        <v>7133877</v>
      </c>
      <c r="G75422" s="3" t="s">
        <v>128879</v>
      </c>
    </row>
    <row r="75423" spans="1:7" x14ac:dyDescent="0.25">
      <c r="A75423" s="3">
        <v>486276</v>
      </c>
      <c r="B75423" s="2">
        <v>-25.890779999999999</v>
      </c>
      <c r="C75423" s="2">
        <v>150.69736399999999</v>
      </c>
      <c r="D75423" s="1">
        <v>56</v>
      </c>
      <c r="E75423" s="1">
        <v>269305</v>
      </c>
      <c r="F75423" s="1">
        <v>7134377</v>
      </c>
      <c r="G75423" s="3" t="s">
        <v>128880</v>
      </c>
    </row>
    <row r="75424" spans="1:7" x14ac:dyDescent="0.25">
      <c r="A75424" s="3">
        <v>486277</v>
      </c>
      <c r="B75424" s="2">
        <v>-25.902225000000001</v>
      </c>
      <c r="C75424" s="2">
        <v>150.67918</v>
      </c>
      <c r="D75424" s="1">
        <v>56</v>
      </c>
      <c r="E75424" s="1">
        <v>267505</v>
      </c>
      <c r="F75424" s="1">
        <v>7133077</v>
      </c>
      <c r="G75424" s="3" t="s">
        <v>128881</v>
      </c>
    </row>
    <row r="75425" spans="1:7" x14ac:dyDescent="0.25">
      <c r="A75425" s="3">
        <v>486278</v>
      </c>
      <c r="B75425" s="2">
        <v>-25.901627999999999</v>
      </c>
      <c r="C75425" s="2">
        <v>150.67021</v>
      </c>
      <c r="D75425" s="1">
        <v>56</v>
      </c>
      <c r="E75425" s="1">
        <v>266605</v>
      </c>
      <c r="F75425" s="1">
        <v>7133127</v>
      </c>
      <c r="G75425" s="3" t="s">
        <v>129158</v>
      </c>
    </row>
    <row r="75426" spans="1:7" x14ac:dyDescent="0.25">
      <c r="A75426" s="3">
        <v>486279</v>
      </c>
      <c r="B75426" s="2">
        <v>-25.931401999999999</v>
      </c>
      <c r="C75426" s="2">
        <v>150.64167699999999</v>
      </c>
      <c r="D75426" s="1">
        <v>56</v>
      </c>
      <c r="E75426" s="1">
        <v>263805</v>
      </c>
      <c r="F75426" s="1">
        <v>7129777</v>
      </c>
      <c r="G75426" s="3" t="s">
        <v>129159</v>
      </c>
    </row>
    <row r="75427" spans="1:7" x14ac:dyDescent="0.25">
      <c r="A75427" s="3">
        <v>486280</v>
      </c>
      <c r="B75427" s="2">
        <v>-25.938071999999998</v>
      </c>
      <c r="C75427" s="2">
        <v>150.63555500000001</v>
      </c>
      <c r="D75427" s="1">
        <v>56</v>
      </c>
      <c r="E75427" s="1">
        <v>263205</v>
      </c>
      <c r="F75427" s="1">
        <v>7129027</v>
      </c>
      <c r="G75427" s="3" t="s">
        <v>129160</v>
      </c>
    </row>
    <row r="75428" spans="1:7" x14ac:dyDescent="0.25">
      <c r="A75428" s="3">
        <v>486281</v>
      </c>
      <c r="B75428" s="2">
        <v>-25.975766</v>
      </c>
      <c r="C75428" s="2">
        <v>150.59536399999999</v>
      </c>
      <c r="D75428" s="1">
        <v>56</v>
      </c>
      <c r="E75428" s="1">
        <v>259255</v>
      </c>
      <c r="F75428" s="1">
        <v>7124777</v>
      </c>
      <c r="G75428" s="3" t="s">
        <v>129161</v>
      </c>
    </row>
    <row r="75429" spans="1:7" x14ac:dyDescent="0.25">
      <c r="A75429" s="3">
        <v>486282</v>
      </c>
      <c r="B75429" s="2">
        <v>-25.987401999999999</v>
      </c>
      <c r="C75429" s="2">
        <v>150.58963299999999</v>
      </c>
      <c r="D75429" s="1">
        <v>56</v>
      </c>
      <c r="E75429" s="1">
        <v>258705</v>
      </c>
      <c r="F75429" s="1">
        <v>7123477</v>
      </c>
      <c r="G75429" s="3" t="s">
        <v>129162</v>
      </c>
    </row>
    <row r="75430" spans="1:7" x14ac:dyDescent="0.25">
      <c r="A75430" s="3">
        <v>486283</v>
      </c>
      <c r="B75430" s="2">
        <v>-25.992363999999998</v>
      </c>
      <c r="C75430" s="2">
        <v>150.58953299999999</v>
      </c>
      <c r="D75430" s="1">
        <v>56</v>
      </c>
      <c r="E75430" s="1">
        <v>258705</v>
      </c>
      <c r="F75430" s="1">
        <v>7122927</v>
      </c>
      <c r="G75430" s="3" t="s">
        <v>129163</v>
      </c>
    </row>
    <row r="75431" spans="1:7" x14ac:dyDescent="0.25">
      <c r="A75431" s="3">
        <v>486284</v>
      </c>
      <c r="B75431" s="2">
        <v>-26.017524000000002</v>
      </c>
      <c r="C75431" s="2">
        <v>150.58302399999999</v>
      </c>
      <c r="D75431" s="1">
        <v>56</v>
      </c>
      <c r="E75431" s="1">
        <v>258105</v>
      </c>
      <c r="F75431" s="1">
        <v>7120126</v>
      </c>
      <c r="G75431" s="3" t="s">
        <v>129164</v>
      </c>
    </row>
    <row r="75432" spans="1:7" x14ac:dyDescent="0.25">
      <c r="A75432" s="3">
        <v>486285</v>
      </c>
      <c r="B75432" s="2">
        <v>-26.022019</v>
      </c>
      <c r="C75432" s="2">
        <v>150.58193299999999</v>
      </c>
      <c r="D75432" s="1">
        <v>56</v>
      </c>
      <c r="E75432" s="1">
        <v>258005</v>
      </c>
      <c r="F75432" s="1">
        <v>7119626</v>
      </c>
      <c r="G75432" s="3" t="s">
        <v>129165</v>
      </c>
    </row>
    <row r="75433" spans="1:7" x14ac:dyDescent="0.25">
      <c r="A75433" s="3">
        <v>486286</v>
      </c>
      <c r="B75433" s="2">
        <v>-26.025618999999999</v>
      </c>
      <c r="C75433" s="2">
        <v>150.58135999999999</v>
      </c>
      <c r="D75433" s="1">
        <v>56</v>
      </c>
      <c r="E75433" s="1">
        <v>257955</v>
      </c>
      <c r="F75433" s="1">
        <v>7119226</v>
      </c>
      <c r="G75433" s="3" t="s">
        <v>129166</v>
      </c>
    </row>
    <row r="75434" spans="1:7" x14ac:dyDescent="0.25">
      <c r="A75434" s="3">
        <v>486287</v>
      </c>
      <c r="B75434" s="2">
        <v>-25.939710999999999</v>
      </c>
      <c r="C75434" s="2">
        <v>150.625541</v>
      </c>
      <c r="D75434" s="1">
        <v>56</v>
      </c>
      <c r="E75434" s="1">
        <v>262205</v>
      </c>
      <c r="F75434" s="1">
        <v>7128827</v>
      </c>
      <c r="G75434" s="3" t="s">
        <v>129167</v>
      </c>
    </row>
    <row r="75435" spans="1:7" x14ac:dyDescent="0.25">
      <c r="A75435" s="3">
        <v>486288</v>
      </c>
      <c r="B75435" s="2">
        <v>-25.931812999999998</v>
      </c>
      <c r="C75435" s="2">
        <v>150.611728</v>
      </c>
      <c r="D75435" s="1">
        <v>56</v>
      </c>
      <c r="E75435" s="1">
        <v>260805</v>
      </c>
      <c r="F75435" s="1">
        <v>7129677</v>
      </c>
      <c r="G75435" s="3" t="s">
        <v>129168</v>
      </c>
    </row>
    <row r="75436" spans="1:7" x14ac:dyDescent="0.25">
      <c r="A75436" s="3">
        <v>486289</v>
      </c>
      <c r="B75436" s="2">
        <v>-25.908075</v>
      </c>
      <c r="C75436" s="2">
        <v>150.59524099999999</v>
      </c>
      <c r="D75436" s="1">
        <v>56</v>
      </c>
      <c r="E75436" s="1">
        <v>259105</v>
      </c>
      <c r="F75436" s="1">
        <v>7132277</v>
      </c>
      <c r="G75436" s="3" t="s">
        <v>129169</v>
      </c>
    </row>
    <row r="75437" spans="1:7" x14ac:dyDescent="0.25">
      <c r="A75437" s="3">
        <v>486290</v>
      </c>
      <c r="B75437" s="2">
        <v>-25.899889000000002</v>
      </c>
      <c r="C75437" s="2">
        <v>150.59141399999999</v>
      </c>
      <c r="D75437" s="1">
        <v>56</v>
      </c>
      <c r="E75437" s="1">
        <v>258705</v>
      </c>
      <c r="F75437" s="1">
        <v>7133177</v>
      </c>
      <c r="G75437" s="3" t="s">
        <v>129170</v>
      </c>
    </row>
    <row r="75438" spans="1:7" x14ac:dyDescent="0.25">
      <c r="A75438" s="3">
        <v>486291</v>
      </c>
      <c r="B75438" s="2">
        <v>-25.892472000000001</v>
      </c>
      <c r="C75438" s="2">
        <v>150.57959099999999</v>
      </c>
      <c r="D75438" s="1">
        <v>56</v>
      </c>
      <c r="E75438" s="1">
        <v>257505</v>
      </c>
      <c r="F75438" s="1">
        <v>7133976</v>
      </c>
      <c r="G75438" s="3" t="s">
        <v>129171</v>
      </c>
    </row>
    <row r="75439" spans="1:7" x14ac:dyDescent="0.25">
      <c r="A75439" s="3">
        <v>486292</v>
      </c>
      <c r="B75439" s="2">
        <v>-25.889665999999998</v>
      </c>
      <c r="C75439" s="2">
        <v>150.57366300000001</v>
      </c>
      <c r="D75439" s="1">
        <v>56</v>
      </c>
      <c r="E75439" s="1">
        <v>256905</v>
      </c>
      <c r="F75439" s="1">
        <v>7134276</v>
      </c>
      <c r="G75439" s="3" t="s">
        <v>129172</v>
      </c>
    </row>
    <row r="75440" spans="1:7" x14ac:dyDescent="0.25">
      <c r="A75440" s="3">
        <v>486293</v>
      </c>
      <c r="B75440" s="2">
        <v>-25.867018999999999</v>
      </c>
      <c r="C75440" s="2">
        <v>150.56863799999999</v>
      </c>
      <c r="D75440" s="1">
        <v>56</v>
      </c>
      <c r="E75440" s="1">
        <v>256355</v>
      </c>
      <c r="F75440" s="1">
        <v>7136776</v>
      </c>
      <c r="G75440" s="3" t="s">
        <v>129173</v>
      </c>
    </row>
    <row r="75441" spans="1:7" x14ac:dyDescent="0.25">
      <c r="A75441" s="3">
        <v>486294</v>
      </c>
      <c r="B75441" s="2">
        <v>-25.850781000000001</v>
      </c>
      <c r="C75441" s="2">
        <v>150.568972</v>
      </c>
      <c r="D75441" s="1">
        <v>56</v>
      </c>
      <c r="E75441" s="1">
        <v>256355</v>
      </c>
      <c r="F75441" s="1">
        <v>7138576</v>
      </c>
      <c r="G75441" s="3" t="s">
        <v>129174</v>
      </c>
    </row>
    <row r="75442" spans="1:7" x14ac:dyDescent="0.25">
      <c r="A75442" s="3">
        <v>486295</v>
      </c>
      <c r="B75442" s="2">
        <v>-25.845410999999999</v>
      </c>
      <c r="C75442" s="2">
        <v>150.571574</v>
      </c>
      <c r="D75442" s="1">
        <v>56</v>
      </c>
      <c r="E75442" s="1">
        <v>256605</v>
      </c>
      <c r="F75442" s="1">
        <v>7139176</v>
      </c>
      <c r="G75442" s="3" t="s">
        <v>129175</v>
      </c>
    </row>
    <row r="75443" spans="1:7" x14ac:dyDescent="0.25">
      <c r="A75443" s="3">
        <v>486296</v>
      </c>
      <c r="B75443" s="2">
        <v>-25.837339</v>
      </c>
      <c r="C75443" s="2">
        <v>150.57472999999999</v>
      </c>
      <c r="D75443" s="1">
        <v>56</v>
      </c>
      <c r="E75443" s="1">
        <v>256905</v>
      </c>
      <c r="F75443" s="1">
        <v>7140076</v>
      </c>
      <c r="G75443" s="3" t="s">
        <v>129176</v>
      </c>
    </row>
    <row r="75444" spans="1:7" x14ac:dyDescent="0.25">
      <c r="A75444" s="3">
        <v>486297</v>
      </c>
      <c r="B75444" s="2">
        <v>-25.824307999999998</v>
      </c>
      <c r="C75444" s="2">
        <v>150.577988</v>
      </c>
      <c r="D75444" s="1">
        <v>56</v>
      </c>
      <c r="E75444" s="1">
        <v>257205</v>
      </c>
      <c r="F75444" s="1">
        <v>7141526</v>
      </c>
      <c r="G75444" s="3" t="s">
        <v>129177</v>
      </c>
    </row>
    <row r="75445" spans="1:7" x14ac:dyDescent="0.25">
      <c r="A75445" s="3">
        <v>486298</v>
      </c>
      <c r="B75445" s="2">
        <v>-25.812144</v>
      </c>
      <c r="C75445" s="2">
        <v>150.57923299999999</v>
      </c>
      <c r="D75445" s="1">
        <v>56</v>
      </c>
      <c r="E75445" s="1">
        <v>257305</v>
      </c>
      <c r="F75445" s="1">
        <v>7142876</v>
      </c>
      <c r="G75445" s="3" t="s">
        <v>129178</v>
      </c>
    </row>
    <row r="75446" spans="1:7" x14ac:dyDescent="0.25">
      <c r="A75446" s="3">
        <v>486299</v>
      </c>
      <c r="B75446" s="2">
        <v>-25.806699999999999</v>
      </c>
      <c r="C75446" s="2">
        <v>150.577349</v>
      </c>
      <c r="D75446" s="1">
        <v>56</v>
      </c>
      <c r="E75446" s="1">
        <v>257105</v>
      </c>
      <c r="F75446" s="1">
        <v>7143476</v>
      </c>
      <c r="G75446" s="3" t="s">
        <v>129179</v>
      </c>
    </row>
    <row r="75447" spans="1:7" x14ac:dyDescent="0.25">
      <c r="A75447" s="3">
        <v>486300</v>
      </c>
      <c r="B75447" s="2">
        <v>-25.776097</v>
      </c>
      <c r="C75447" s="2">
        <v>150.582458</v>
      </c>
      <c r="D75447" s="1">
        <v>56</v>
      </c>
      <c r="E75447" s="1">
        <v>257555</v>
      </c>
      <c r="F75447" s="1">
        <v>7146876</v>
      </c>
      <c r="G75447" s="3" t="s">
        <v>129180</v>
      </c>
    </row>
    <row r="75448" spans="1:7" x14ac:dyDescent="0.25">
      <c r="A75448" s="3">
        <v>486301</v>
      </c>
      <c r="B75448" s="2">
        <v>-25.773416000000001</v>
      </c>
      <c r="C75448" s="2">
        <v>150.58400800000001</v>
      </c>
      <c r="D75448" s="1">
        <v>56</v>
      </c>
      <c r="E75448" s="1">
        <v>257705</v>
      </c>
      <c r="F75448" s="1">
        <v>7147176</v>
      </c>
      <c r="G75448" s="3" t="s">
        <v>129181</v>
      </c>
    </row>
    <row r="75449" spans="1:7" x14ac:dyDescent="0.25">
      <c r="A75449" s="3">
        <v>486302</v>
      </c>
      <c r="B75449" s="2">
        <v>-25.747433000000001</v>
      </c>
      <c r="C75449" s="2">
        <v>150.595494</v>
      </c>
      <c r="D75449" s="1">
        <v>56</v>
      </c>
      <c r="E75449" s="1">
        <v>258805</v>
      </c>
      <c r="F75449" s="1">
        <v>7150076</v>
      </c>
      <c r="G75449" s="3" t="s">
        <v>128213</v>
      </c>
    </row>
    <row r="75450" spans="1:7" x14ac:dyDescent="0.25">
      <c r="A75450" s="3">
        <v>486303</v>
      </c>
      <c r="B75450" s="2">
        <v>-25.727708</v>
      </c>
      <c r="C75450" s="2">
        <v>150.60336699999999</v>
      </c>
      <c r="D75450" s="1">
        <v>56</v>
      </c>
      <c r="E75450" s="1">
        <v>259555</v>
      </c>
      <c r="F75450" s="1">
        <v>7152276</v>
      </c>
      <c r="G75450" s="3" t="s">
        <v>128214</v>
      </c>
    </row>
    <row r="75451" spans="1:7" x14ac:dyDescent="0.25">
      <c r="A75451" s="3">
        <v>486304</v>
      </c>
      <c r="B75451" s="2">
        <v>-25.724132999999998</v>
      </c>
      <c r="C75451" s="2">
        <v>150.60543100000001</v>
      </c>
      <c r="D75451" s="1">
        <v>56</v>
      </c>
      <c r="E75451" s="1">
        <v>259755</v>
      </c>
      <c r="F75451" s="1">
        <v>7152677</v>
      </c>
      <c r="G75451" s="3" t="s">
        <v>128215</v>
      </c>
    </row>
    <row r="75452" spans="1:7" x14ac:dyDescent="0.25">
      <c r="A75452" s="3">
        <v>486305</v>
      </c>
      <c r="B75452" s="2">
        <v>-25.718308</v>
      </c>
      <c r="C75452" s="2">
        <v>150.608036</v>
      </c>
      <c r="D75452" s="1">
        <v>56</v>
      </c>
      <c r="E75452" s="1">
        <v>260005</v>
      </c>
      <c r="F75452" s="1">
        <v>7153327</v>
      </c>
      <c r="G75452" s="3" t="s">
        <v>128216</v>
      </c>
    </row>
    <row r="75453" spans="1:7" x14ac:dyDescent="0.25">
      <c r="A75453" s="3">
        <v>486306</v>
      </c>
      <c r="B75453" s="2">
        <v>-25.714281</v>
      </c>
      <c r="C75453" s="2">
        <v>150.61011099999999</v>
      </c>
      <c r="D75453" s="1">
        <v>56</v>
      </c>
      <c r="E75453" s="1">
        <v>260205</v>
      </c>
      <c r="F75453" s="1">
        <v>7153777</v>
      </c>
      <c r="G75453" s="3" t="s">
        <v>128217</v>
      </c>
    </row>
    <row r="75454" spans="1:7" x14ac:dyDescent="0.25">
      <c r="A75454" s="3">
        <v>486307</v>
      </c>
      <c r="B75454" s="2">
        <v>-25.625796999999999</v>
      </c>
      <c r="C75454" s="2">
        <v>150.60789399999999</v>
      </c>
      <c r="D75454" s="1">
        <v>56</v>
      </c>
      <c r="E75454" s="1">
        <v>259805</v>
      </c>
      <c r="F75454" s="1">
        <v>7163577</v>
      </c>
      <c r="G75454" s="3" t="s">
        <v>128218</v>
      </c>
    </row>
    <row r="75455" spans="1:7" x14ac:dyDescent="0.25">
      <c r="A75455" s="3">
        <v>486308</v>
      </c>
      <c r="B75455" s="2">
        <v>-25.564268999999999</v>
      </c>
      <c r="C75455" s="2">
        <v>150.62603300000001</v>
      </c>
      <c r="D75455" s="1">
        <v>56</v>
      </c>
      <c r="E75455" s="1">
        <v>261505</v>
      </c>
      <c r="F75455" s="1">
        <v>7170426</v>
      </c>
      <c r="G75455" s="3" t="s">
        <v>128219</v>
      </c>
    </row>
    <row r="75456" spans="1:7" x14ac:dyDescent="0.25">
      <c r="A75456" s="3">
        <v>486309</v>
      </c>
      <c r="B75456" s="2">
        <v>-25.547705000000001</v>
      </c>
      <c r="C75456" s="2">
        <v>150.634319</v>
      </c>
      <c r="D75456" s="1">
        <v>56</v>
      </c>
      <c r="E75456" s="1">
        <v>262305</v>
      </c>
      <c r="F75456" s="1">
        <v>7172276</v>
      </c>
      <c r="G75456" s="3" t="s">
        <v>128220</v>
      </c>
    </row>
    <row r="75457" spans="1:7" x14ac:dyDescent="0.25">
      <c r="A75457" s="3">
        <v>486310</v>
      </c>
      <c r="B75457" s="2">
        <v>-25.504010999999998</v>
      </c>
      <c r="C75457" s="2">
        <v>150.61130800000001</v>
      </c>
      <c r="D75457" s="1">
        <v>56</v>
      </c>
      <c r="E75457" s="1">
        <v>259905</v>
      </c>
      <c r="F75457" s="1">
        <v>7177076</v>
      </c>
      <c r="G75457" s="3" t="s">
        <v>128221</v>
      </c>
    </row>
    <row r="75458" spans="1:7" x14ac:dyDescent="0.25">
      <c r="A75458" s="3">
        <v>486311</v>
      </c>
      <c r="B75458" s="2">
        <v>-25.495908</v>
      </c>
      <c r="C75458" s="2">
        <v>150.55776700000001</v>
      </c>
      <c r="D75458" s="1">
        <v>56</v>
      </c>
      <c r="E75458" s="1">
        <v>254505</v>
      </c>
      <c r="F75458" s="1">
        <v>7177876</v>
      </c>
      <c r="G75458" s="3" t="s">
        <v>128222</v>
      </c>
    </row>
    <row r="75459" spans="1:7" x14ac:dyDescent="0.25">
      <c r="A75459" s="3">
        <v>486312</v>
      </c>
      <c r="B75459" s="2">
        <v>-25.498563999999998</v>
      </c>
      <c r="C75459" s="2">
        <v>150.554731</v>
      </c>
      <c r="D75459" s="1">
        <v>56</v>
      </c>
      <c r="E75459" s="1">
        <v>254205</v>
      </c>
      <c r="F75459" s="1">
        <v>7177576</v>
      </c>
      <c r="G75459" s="3" t="s">
        <v>128223</v>
      </c>
    </row>
    <row r="75460" spans="1:7" x14ac:dyDescent="0.25">
      <c r="A75460" s="3">
        <v>486313</v>
      </c>
      <c r="B75460" s="2">
        <v>-25.487051999999998</v>
      </c>
      <c r="C75460" s="2">
        <v>150.514194</v>
      </c>
      <c r="D75460" s="1">
        <v>56</v>
      </c>
      <c r="E75460" s="1">
        <v>250105</v>
      </c>
      <c r="F75460" s="1">
        <v>7178776</v>
      </c>
      <c r="G75460" s="3" t="s">
        <v>128224</v>
      </c>
    </row>
    <row r="75461" spans="1:7" x14ac:dyDescent="0.25">
      <c r="A75461" s="3">
        <v>486314</v>
      </c>
      <c r="B75461" s="2">
        <v>-25.425024000000001</v>
      </c>
      <c r="C75461" s="2">
        <v>150.47571600000001</v>
      </c>
      <c r="D75461" s="1">
        <v>56</v>
      </c>
      <c r="E75461" s="1">
        <v>246105</v>
      </c>
      <c r="F75461" s="1">
        <v>7185576</v>
      </c>
      <c r="G75461" s="3" t="s">
        <v>128225</v>
      </c>
    </row>
    <row r="75462" spans="1:7" x14ac:dyDescent="0.25">
      <c r="A75462" s="3">
        <v>486315</v>
      </c>
      <c r="B75462" s="2">
        <v>-25.41883</v>
      </c>
      <c r="C75462" s="2">
        <v>150.482799</v>
      </c>
      <c r="D75462" s="1">
        <v>56</v>
      </c>
      <c r="E75462" s="1">
        <v>246805</v>
      </c>
      <c r="F75462" s="1">
        <v>7186276</v>
      </c>
      <c r="G75462" s="3" t="s">
        <v>128226</v>
      </c>
    </row>
    <row r="75463" spans="1:7" x14ac:dyDescent="0.25">
      <c r="A75463" s="3">
        <v>486317</v>
      </c>
      <c r="B75463" s="2">
        <v>-25.403746999999999</v>
      </c>
      <c r="C75463" s="2">
        <v>150.498019</v>
      </c>
      <c r="D75463" s="1">
        <v>56</v>
      </c>
      <c r="E75463" s="1">
        <v>248305</v>
      </c>
      <c r="F75463" s="1">
        <v>7187976</v>
      </c>
      <c r="G75463" s="3" t="s">
        <v>128227</v>
      </c>
    </row>
    <row r="75464" spans="1:7" x14ac:dyDescent="0.25">
      <c r="A75464" s="3">
        <v>486318</v>
      </c>
      <c r="B75464" s="2">
        <v>-25.358619000000001</v>
      </c>
      <c r="C75464" s="2">
        <v>150.55159399999999</v>
      </c>
      <c r="D75464" s="1">
        <v>56</v>
      </c>
      <c r="E75464" s="1">
        <v>253605</v>
      </c>
      <c r="F75464" s="1">
        <v>7193076</v>
      </c>
      <c r="G75464" s="3" t="s">
        <v>128228</v>
      </c>
    </row>
    <row r="75465" spans="1:7" x14ac:dyDescent="0.25">
      <c r="A75465" s="3">
        <v>486319</v>
      </c>
      <c r="B75465" s="2">
        <v>-25.343454999999999</v>
      </c>
      <c r="C75465" s="2">
        <v>150.56232800000001</v>
      </c>
      <c r="D75465" s="1">
        <v>56</v>
      </c>
      <c r="E75465" s="1">
        <v>254655</v>
      </c>
      <c r="F75465" s="1">
        <v>7194777</v>
      </c>
      <c r="G75465" s="3" t="s">
        <v>128229</v>
      </c>
    </row>
    <row r="75466" spans="1:7" x14ac:dyDescent="0.25">
      <c r="A75466" s="3">
        <v>486320</v>
      </c>
      <c r="B75466" s="2">
        <v>-25.432258000000001</v>
      </c>
      <c r="C75466" s="2">
        <v>150.69621900000001</v>
      </c>
      <c r="D75466" s="1">
        <v>56</v>
      </c>
      <c r="E75466" s="1">
        <v>268305</v>
      </c>
      <c r="F75466" s="1">
        <v>7185177</v>
      </c>
      <c r="G75466" s="3" t="s">
        <v>128230</v>
      </c>
    </row>
    <row r="75467" spans="1:7" x14ac:dyDescent="0.25">
      <c r="A75467" s="3">
        <v>486321</v>
      </c>
      <c r="B75467" s="2">
        <v>-25.435019</v>
      </c>
      <c r="C75467" s="2">
        <v>150.69964400000001</v>
      </c>
      <c r="D75467" s="1">
        <v>56</v>
      </c>
      <c r="E75467" s="1">
        <v>268655</v>
      </c>
      <c r="F75467" s="1">
        <v>7184877</v>
      </c>
      <c r="G75467" s="3" t="s">
        <v>128231</v>
      </c>
    </row>
    <row r="75468" spans="1:7" x14ac:dyDescent="0.25">
      <c r="A75468" s="3">
        <v>486322</v>
      </c>
      <c r="B75468" s="2">
        <v>-25.434608000000001</v>
      </c>
      <c r="C75468" s="2">
        <v>150.702136</v>
      </c>
      <c r="D75468" s="1">
        <v>56</v>
      </c>
      <c r="E75468" s="1">
        <v>268905</v>
      </c>
      <c r="F75468" s="1">
        <v>7184927</v>
      </c>
      <c r="G75468" s="3" t="s">
        <v>128232</v>
      </c>
    </row>
    <row r="75469" spans="1:7" x14ac:dyDescent="0.25">
      <c r="A75469" s="3">
        <v>486323</v>
      </c>
      <c r="B75469" s="2">
        <v>-25.435955</v>
      </c>
      <c r="C75469" s="2">
        <v>150.70161400000001</v>
      </c>
      <c r="D75469" s="1">
        <v>56</v>
      </c>
      <c r="E75469" s="1">
        <v>268855</v>
      </c>
      <c r="F75469" s="1">
        <v>7184777</v>
      </c>
      <c r="G75469" s="3" t="s">
        <v>128233</v>
      </c>
    </row>
    <row r="75470" spans="1:7" x14ac:dyDescent="0.25">
      <c r="A75470" s="3">
        <v>486324</v>
      </c>
      <c r="B75470" s="2">
        <v>-25.435105</v>
      </c>
      <c r="C75470" s="2">
        <v>150.70511099999999</v>
      </c>
      <c r="D75470" s="1">
        <v>56</v>
      </c>
      <c r="E75470" s="1">
        <v>269205</v>
      </c>
      <c r="F75470" s="1">
        <v>7184877</v>
      </c>
      <c r="G75470" s="3" t="s">
        <v>128234</v>
      </c>
    </row>
    <row r="75471" spans="1:7" x14ac:dyDescent="0.25">
      <c r="A75471" s="3">
        <v>486325</v>
      </c>
      <c r="B75471" s="2">
        <v>-25.427651999999998</v>
      </c>
      <c r="C75471" s="2">
        <v>150.69034099999999</v>
      </c>
      <c r="D75471" s="1">
        <v>56</v>
      </c>
      <c r="E75471" s="1">
        <v>267705</v>
      </c>
      <c r="F75471" s="1">
        <v>7185677</v>
      </c>
      <c r="G75471" s="3" t="s">
        <v>128235</v>
      </c>
    </row>
    <row r="75472" spans="1:7" x14ac:dyDescent="0.25">
      <c r="A75472" s="3">
        <v>486405</v>
      </c>
      <c r="B75472" s="2">
        <v>-25.380655000000001</v>
      </c>
      <c r="C75472" s="2">
        <v>150.68626900000001</v>
      </c>
      <c r="D75472" s="1">
        <v>56</v>
      </c>
      <c r="E75472" s="1">
        <v>267205</v>
      </c>
      <c r="F75472" s="1">
        <v>7190877</v>
      </c>
      <c r="G75472" s="3" t="s">
        <v>128759</v>
      </c>
    </row>
    <row r="75473" spans="1:7" x14ac:dyDescent="0.25">
      <c r="A75473" s="3">
        <v>486407</v>
      </c>
      <c r="B75473" s="2">
        <v>-25.570851999999999</v>
      </c>
      <c r="C75473" s="2">
        <v>150.670683</v>
      </c>
      <c r="D75473" s="1">
        <v>56</v>
      </c>
      <c r="E75473" s="1">
        <v>266005</v>
      </c>
      <c r="F75473" s="1">
        <v>7169777</v>
      </c>
      <c r="G75473" s="3" t="s">
        <v>128760</v>
      </c>
    </row>
    <row r="75474" spans="1:7" x14ac:dyDescent="0.25">
      <c r="A75474" s="3">
        <v>486408</v>
      </c>
      <c r="B75474" s="2">
        <v>-25.584844</v>
      </c>
      <c r="C75474" s="2">
        <v>150.699275</v>
      </c>
      <c r="D75474" s="1">
        <v>56</v>
      </c>
      <c r="E75474" s="1">
        <v>268905</v>
      </c>
      <c r="F75474" s="1">
        <v>7168277</v>
      </c>
      <c r="G75474" s="3" t="s">
        <v>128761</v>
      </c>
    </row>
    <row r="75475" spans="1:7" x14ac:dyDescent="0.25">
      <c r="A75475" s="3">
        <v>486409</v>
      </c>
      <c r="B75475" s="2">
        <v>-25.593197</v>
      </c>
      <c r="C75475" s="2">
        <v>150.714044</v>
      </c>
      <c r="D75475" s="1">
        <v>56</v>
      </c>
      <c r="E75475" s="1">
        <v>270405</v>
      </c>
      <c r="F75475" s="1">
        <v>7167377</v>
      </c>
      <c r="G75475" s="3" t="s">
        <v>128833</v>
      </c>
    </row>
    <row r="75476" spans="1:7" x14ac:dyDescent="0.25">
      <c r="A75476" s="3">
        <v>486410</v>
      </c>
      <c r="B75476" s="2">
        <v>-25.594654999999999</v>
      </c>
      <c r="C75476" s="2">
        <v>150.74984699999999</v>
      </c>
      <c r="D75476" s="1">
        <v>56</v>
      </c>
      <c r="E75476" s="1">
        <v>274005</v>
      </c>
      <c r="F75476" s="1">
        <v>7167277</v>
      </c>
      <c r="G75476" s="3" t="s">
        <v>128834</v>
      </c>
    </row>
    <row r="75477" spans="1:7" x14ac:dyDescent="0.25">
      <c r="A75477" s="3">
        <v>486412</v>
      </c>
      <c r="B75477" s="2">
        <v>-25.595680000000002</v>
      </c>
      <c r="C75477" s="2">
        <v>150.75779199999999</v>
      </c>
      <c r="D75477" s="1">
        <v>56</v>
      </c>
      <c r="E75477" s="1">
        <v>274805</v>
      </c>
      <c r="F75477" s="1">
        <v>7167177</v>
      </c>
      <c r="G75477" s="3" t="s">
        <v>128835</v>
      </c>
    </row>
    <row r="75478" spans="1:7" x14ac:dyDescent="0.25">
      <c r="A75478" s="3">
        <v>486413</v>
      </c>
      <c r="B75478" s="2">
        <v>-25.597569</v>
      </c>
      <c r="C75478" s="2">
        <v>150.76323099999999</v>
      </c>
      <c r="D75478" s="1">
        <v>56</v>
      </c>
      <c r="E75478" s="1">
        <v>275355</v>
      </c>
      <c r="F75478" s="1">
        <v>7166977</v>
      </c>
      <c r="G75478" s="3" t="s">
        <v>128836</v>
      </c>
    </row>
    <row r="75479" spans="1:7" x14ac:dyDescent="0.25">
      <c r="A75479" s="3">
        <v>486414</v>
      </c>
      <c r="B75479" s="2">
        <v>-25.603864000000002</v>
      </c>
      <c r="C75479" s="2">
        <v>150.76162199999999</v>
      </c>
      <c r="D75479" s="1">
        <v>56</v>
      </c>
      <c r="E75479" s="1">
        <v>275205</v>
      </c>
      <c r="F75479" s="1">
        <v>7166277</v>
      </c>
      <c r="G75479" s="3" t="s">
        <v>128837</v>
      </c>
    </row>
    <row r="75480" spans="1:7" x14ac:dyDescent="0.25">
      <c r="A75480" s="3">
        <v>486416</v>
      </c>
      <c r="B75480" s="2">
        <v>-25.605696999999999</v>
      </c>
      <c r="C75480" s="2">
        <v>150.763578</v>
      </c>
      <c r="D75480" s="1">
        <v>56</v>
      </c>
      <c r="E75480" s="1">
        <v>275405</v>
      </c>
      <c r="F75480" s="1">
        <v>7166077</v>
      </c>
      <c r="G75480" s="3" t="s">
        <v>128838</v>
      </c>
    </row>
    <row r="75481" spans="1:7" x14ac:dyDescent="0.25">
      <c r="A75481" s="3">
        <v>486417</v>
      </c>
      <c r="B75481" s="2">
        <v>-25.62473</v>
      </c>
      <c r="C75481" s="2">
        <v>150.76859899999999</v>
      </c>
      <c r="D75481" s="1">
        <v>56</v>
      </c>
      <c r="E75481" s="1">
        <v>275945</v>
      </c>
      <c r="F75481" s="1">
        <v>7163977</v>
      </c>
      <c r="G75481" s="3" t="s">
        <v>128839</v>
      </c>
    </row>
    <row r="75482" spans="1:7" x14ac:dyDescent="0.25">
      <c r="A75482" s="3">
        <v>486418</v>
      </c>
      <c r="B75482" s="2">
        <v>-25.626121999999999</v>
      </c>
      <c r="C75482" s="2">
        <v>150.77116000000001</v>
      </c>
      <c r="D75482" s="1">
        <v>56</v>
      </c>
      <c r="E75482" s="1">
        <v>276205</v>
      </c>
      <c r="F75482" s="1">
        <v>7163827</v>
      </c>
      <c r="G75482" s="3" t="s">
        <v>128840</v>
      </c>
    </row>
    <row r="75483" spans="1:7" x14ac:dyDescent="0.25">
      <c r="A75483" s="3">
        <v>486419</v>
      </c>
      <c r="B75483" s="2">
        <v>-25.635580000000001</v>
      </c>
      <c r="C75483" s="2">
        <v>150.769991</v>
      </c>
      <c r="D75483" s="1">
        <v>56</v>
      </c>
      <c r="E75483" s="1">
        <v>276105</v>
      </c>
      <c r="F75483" s="1">
        <v>7162777</v>
      </c>
      <c r="G75483" s="3" t="s">
        <v>128841</v>
      </c>
    </row>
    <row r="75484" spans="1:7" x14ac:dyDescent="0.25">
      <c r="A75484" s="3">
        <v>486420</v>
      </c>
      <c r="B75484" s="2">
        <v>-25.658321999999998</v>
      </c>
      <c r="C75484" s="2">
        <v>150.781519</v>
      </c>
      <c r="D75484" s="1">
        <v>56</v>
      </c>
      <c r="E75484" s="1">
        <v>277305</v>
      </c>
      <c r="F75484" s="1">
        <v>7160277</v>
      </c>
      <c r="G75484" s="3" t="s">
        <v>128842</v>
      </c>
    </row>
    <row r="75485" spans="1:7" x14ac:dyDescent="0.25">
      <c r="A75485" s="3">
        <v>486421</v>
      </c>
      <c r="B75485" s="2">
        <v>-25.663810999999999</v>
      </c>
      <c r="C75485" s="2">
        <v>150.78639699999999</v>
      </c>
      <c r="D75485" s="1">
        <v>56</v>
      </c>
      <c r="E75485" s="1">
        <v>277805</v>
      </c>
      <c r="F75485" s="1">
        <v>7159677</v>
      </c>
      <c r="G75485" s="3" t="s">
        <v>128843</v>
      </c>
    </row>
    <row r="75486" spans="1:7" x14ac:dyDescent="0.25">
      <c r="A75486" s="3">
        <v>486423</v>
      </c>
      <c r="B75486" s="2">
        <v>-25.667344</v>
      </c>
      <c r="C75486" s="2">
        <v>150.781352</v>
      </c>
      <c r="D75486" s="1">
        <v>56</v>
      </c>
      <c r="E75486" s="1">
        <v>277305</v>
      </c>
      <c r="F75486" s="1">
        <v>7159277</v>
      </c>
      <c r="G75486" s="3" t="s">
        <v>128844</v>
      </c>
    </row>
    <row r="75487" spans="1:7" x14ac:dyDescent="0.25">
      <c r="A75487" s="3">
        <v>486424</v>
      </c>
      <c r="B75487" s="2">
        <v>-25.678608000000001</v>
      </c>
      <c r="C75487" s="2">
        <v>150.780147</v>
      </c>
      <c r="D75487" s="1">
        <v>56</v>
      </c>
      <c r="E75487" s="1">
        <v>277205</v>
      </c>
      <c r="F75487" s="1">
        <v>7158027</v>
      </c>
      <c r="G75487" s="3" t="s">
        <v>128845</v>
      </c>
    </row>
    <row r="75488" spans="1:7" x14ac:dyDescent="0.25">
      <c r="A75488" s="3">
        <v>486425</v>
      </c>
      <c r="B75488" s="2">
        <v>-25.687090999999999</v>
      </c>
      <c r="C75488" s="2">
        <v>150.774013</v>
      </c>
      <c r="D75488" s="1">
        <v>56</v>
      </c>
      <c r="E75488" s="1">
        <v>276605</v>
      </c>
      <c r="F75488" s="1">
        <v>7157077</v>
      </c>
      <c r="G75488" s="3" t="s">
        <v>128846</v>
      </c>
    </row>
    <row r="75489" spans="1:7" x14ac:dyDescent="0.25">
      <c r="A75489" s="3">
        <v>486427</v>
      </c>
      <c r="B75489" s="2">
        <v>-25.700541999999999</v>
      </c>
      <c r="C75489" s="2">
        <v>150.768283</v>
      </c>
      <c r="D75489" s="1">
        <v>56</v>
      </c>
      <c r="E75489" s="1">
        <v>276055</v>
      </c>
      <c r="F75489" s="1">
        <v>7155577</v>
      </c>
      <c r="G75489" s="3" t="s">
        <v>128847</v>
      </c>
    </row>
    <row r="75490" spans="1:7" x14ac:dyDescent="0.25">
      <c r="A75490" s="3">
        <v>486428</v>
      </c>
      <c r="B75490" s="2">
        <v>-25.705871999999999</v>
      </c>
      <c r="C75490" s="2">
        <v>150.76270600000001</v>
      </c>
      <c r="D75490" s="1">
        <v>56</v>
      </c>
      <c r="E75490" s="1">
        <v>275505</v>
      </c>
      <c r="F75490" s="1">
        <v>7154977</v>
      </c>
      <c r="G75490" s="3" t="s">
        <v>128848</v>
      </c>
    </row>
    <row r="75491" spans="1:7" x14ac:dyDescent="0.25">
      <c r="A75491" s="3">
        <v>486429</v>
      </c>
      <c r="B75491" s="2">
        <v>-25.712142</v>
      </c>
      <c r="C75491" s="2">
        <v>150.75959700000001</v>
      </c>
      <c r="D75491" s="1">
        <v>56</v>
      </c>
      <c r="E75491" s="1">
        <v>275205</v>
      </c>
      <c r="F75491" s="1">
        <v>7154277</v>
      </c>
      <c r="G75491" s="3" t="s">
        <v>128849</v>
      </c>
    </row>
    <row r="75492" spans="1:7" x14ac:dyDescent="0.25">
      <c r="A75492" s="3">
        <v>486430</v>
      </c>
      <c r="B75492" s="2">
        <v>-25.721140999999999</v>
      </c>
      <c r="C75492" s="2">
        <v>150.75793300000001</v>
      </c>
      <c r="D75492" s="1">
        <v>56</v>
      </c>
      <c r="E75492" s="1">
        <v>275055</v>
      </c>
      <c r="F75492" s="1">
        <v>7153277</v>
      </c>
      <c r="G75492" s="3" t="s">
        <v>128850</v>
      </c>
    </row>
    <row r="75493" spans="1:7" x14ac:dyDescent="0.25">
      <c r="A75493" s="3">
        <v>486432</v>
      </c>
      <c r="B75493" s="2">
        <v>-25.73246</v>
      </c>
      <c r="C75493" s="2">
        <v>150.76021399999999</v>
      </c>
      <c r="D75493" s="1">
        <v>56</v>
      </c>
      <c r="E75493" s="1">
        <v>275305</v>
      </c>
      <c r="F75493" s="1">
        <v>7152027</v>
      </c>
      <c r="G75493" s="3" t="s">
        <v>128851</v>
      </c>
    </row>
    <row r="75494" spans="1:7" x14ac:dyDescent="0.25">
      <c r="A75494" s="3">
        <v>486433</v>
      </c>
      <c r="B75494" s="2">
        <v>-25.741933</v>
      </c>
      <c r="C75494" s="2">
        <v>150.76003600000001</v>
      </c>
      <c r="D75494" s="1">
        <v>56</v>
      </c>
      <c r="E75494" s="1">
        <v>275305</v>
      </c>
      <c r="F75494" s="1">
        <v>7150977</v>
      </c>
      <c r="G75494" s="3" t="s">
        <v>128852</v>
      </c>
    </row>
    <row r="75495" spans="1:7" x14ac:dyDescent="0.25">
      <c r="A75495" s="3">
        <v>486434</v>
      </c>
      <c r="B75495" s="2">
        <v>-25.786794</v>
      </c>
      <c r="C75495" s="2">
        <v>150.80156400000001</v>
      </c>
      <c r="D75495" s="1">
        <v>56</v>
      </c>
      <c r="E75495" s="1">
        <v>279555</v>
      </c>
      <c r="F75495" s="1">
        <v>7146077</v>
      </c>
      <c r="G75495" s="3" t="s">
        <v>128853</v>
      </c>
    </row>
    <row r="75496" spans="1:7" x14ac:dyDescent="0.25">
      <c r="A75496" s="3">
        <v>486435</v>
      </c>
      <c r="B75496" s="2">
        <v>-25.780221999999998</v>
      </c>
      <c r="C75496" s="2">
        <v>150.784739</v>
      </c>
      <c r="D75496" s="1">
        <v>56</v>
      </c>
      <c r="E75496" s="1">
        <v>277855</v>
      </c>
      <c r="F75496" s="1">
        <v>7146777</v>
      </c>
      <c r="G75496" s="3" t="s">
        <v>128854</v>
      </c>
    </row>
    <row r="75497" spans="1:7" x14ac:dyDescent="0.25">
      <c r="A75497" s="3">
        <v>486436</v>
      </c>
      <c r="B75497" s="2">
        <v>-25.776482999999999</v>
      </c>
      <c r="C75497" s="2">
        <v>150.77633299999999</v>
      </c>
      <c r="D75497" s="1">
        <v>56</v>
      </c>
      <c r="E75497" s="1">
        <v>277005</v>
      </c>
      <c r="F75497" s="1">
        <v>7147177</v>
      </c>
      <c r="G75497" s="3" t="s">
        <v>123617</v>
      </c>
    </row>
    <row r="75498" spans="1:7" x14ac:dyDescent="0.25">
      <c r="A75498" s="3">
        <v>486437</v>
      </c>
      <c r="B75498" s="2">
        <v>-25.773699000000001</v>
      </c>
      <c r="C75498" s="2">
        <v>150.77140199999999</v>
      </c>
      <c r="D75498" s="1">
        <v>56</v>
      </c>
      <c r="E75498" s="1">
        <v>276505</v>
      </c>
      <c r="F75498" s="1">
        <v>7147477</v>
      </c>
      <c r="G75498" s="3" t="s">
        <v>123618</v>
      </c>
    </row>
    <row r="75499" spans="1:7" x14ac:dyDescent="0.25">
      <c r="A75499" s="3">
        <v>486439</v>
      </c>
      <c r="B75499" s="2">
        <v>-25.770976999999998</v>
      </c>
      <c r="C75499" s="2">
        <v>150.770455</v>
      </c>
      <c r="D75499" s="1">
        <v>56</v>
      </c>
      <c r="E75499" s="1">
        <v>276405</v>
      </c>
      <c r="F75499" s="1">
        <v>7147777</v>
      </c>
      <c r="G75499" s="3" t="s">
        <v>123619</v>
      </c>
    </row>
    <row r="75500" spans="1:7" x14ac:dyDescent="0.25">
      <c r="A75500" s="3">
        <v>486440</v>
      </c>
      <c r="B75500" s="2">
        <v>-25.767810000000001</v>
      </c>
      <c r="C75500" s="2">
        <v>150.770016</v>
      </c>
      <c r="D75500" s="1">
        <v>56</v>
      </c>
      <c r="E75500" s="1">
        <v>276355</v>
      </c>
      <c r="F75500" s="1">
        <v>7148127</v>
      </c>
      <c r="G75500" s="3" t="s">
        <v>123620</v>
      </c>
    </row>
    <row r="75501" spans="1:7" x14ac:dyDescent="0.25">
      <c r="A75501" s="3">
        <v>486441</v>
      </c>
      <c r="B75501" s="2">
        <v>-25.764631000000001</v>
      </c>
      <c r="C75501" s="2">
        <v>150.76857999999999</v>
      </c>
      <c r="D75501" s="1">
        <v>56</v>
      </c>
      <c r="E75501" s="1">
        <v>276205</v>
      </c>
      <c r="F75501" s="1">
        <v>7148477</v>
      </c>
      <c r="G75501" s="3" t="s">
        <v>123621</v>
      </c>
    </row>
    <row r="75502" spans="1:7" x14ac:dyDescent="0.25">
      <c r="A75502" s="3">
        <v>486442</v>
      </c>
      <c r="B75502" s="2">
        <v>-25.757380999999999</v>
      </c>
      <c r="C75502" s="2">
        <v>150.76672199999999</v>
      </c>
      <c r="D75502" s="1">
        <v>56</v>
      </c>
      <c r="E75502" s="1">
        <v>276005</v>
      </c>
      <c r="F75502" s="1">
        <v>7149277</v>
      </c>
      <c r="G75502" s="3" t="s">
        <v>123622</v>
      </c>
    </row>
    <row r="75503" spans="1:7" x14ac:dyDescent="0.25">
      <c r="A75503" s="3">
        <v>486443</v>
      </c>
      <c r="B75503" s="2">
        <v>-25.753786000000002</v>
      </c>
      <c r="C75503" s="2">
        <v>150.767785</v>
      </c>
      <c r="D75503" s="1">
        <v>56</v>
      </c>
      <c r="E75503" s="1">
        <v>276105</v>
      </c>
      <c r="F75503" s="1">
        <v>7149677</v>
      </c>
      <c r="G75503" s="3" t="s">
        <v>123623</v>
      </c>
    </row>
    <row r="75504" spans="1:7" x14ac:dyDescent="0.25">
      <c r="A75504" s="3">
        <v>486444</v>
      </c>
      <c r="B75504" s="2">
        <v>-25.746461</v>
      </c>
      <c r="C75504" s="2">
        <v>150.76094699999999</v>
      </c>
      <c r="D75504" s="1">
        <v>56</v>
      </c>
      <c r="E75504" s="1">
        <v>275405</v>
      </c>
      <c r="F75504" s="1">
        <v>7150477</v>
      </c>
      <c r="G75504" s="3" t="s">
        <v>123624</v>
      </c>
    </row>
    <row r="75505" spans="1:7" x14ac:dyDescent="0.25">
      <c r="A75505" s="3">
        <v>486446</v>
      </c>
      <c r="B75505" s="2">
        <v>-25.599097</v>
      </c>
      <c r="C75505" s="2">
        <v>150.77464900000001</v>
      </c>
      <c r="D75505" s="1">
        <v>56</v>
      </c>
      <c r="E75505" s="1">
        <v>276505</v>
      </c>
      <c r="F75505" s="1">
        <v>7166827</v>
      </c>
      <c r="G75505" s="3" t="s">
        <v>123625</v>
      </c>
    </row>
    <row r="75506" spans="1:7" x14ac:dyDescent="0.25">
      <c r="A75506" s="3">
        <v>486447</v>
      </c>
      <c r="B75506" s="2">
        <v>-25.598607999999999</v>
      </c>
      <c r="C75506" s="2">
        <v>150.77216899999999</v>
      </c>
      <c r="D75506" s="1">
        <v>56</v>
      </c>
      <c r="E75506" s="1">
        <v>276255</v>
      </c>
      <c r="F75506" s="1">
        <v>7166877</v>
      </c>
      <c r="G75506" s="3" t="s">
        <v>123626</v>
      </c>
    </row>
    <row r="75507" spans="1:7" x14ac:dyDescent="0.25">
      <c r="A75507" s="3">
        <v>486448</v>
      </c>
      <c r="B75507" s="2">
        <v>-25.593247000000002</v>
      </c>
      <c r="C75507" s="2">
        <v>150.77575200000001</v>
      </c>
      <c r="D75507" s="1">
        <v>56</v>
      </c>
      <c r="E75507" s="1">
        <v>276605</v>
      </c>
      <c r="F75507" s="1">
        <v>7167477</v>
      </c>
      <c r="G75507" s="3" t="s">
        <v>123627</v>
      </c>
    </row>
    <row r="75508" spans="1:7" x14ac:dyDescent="0.25">
      <c r="A75508" s="3">
        <v>486450</v>
      </c>
      <c r="B75508" s="2">
        <v>-25.594211000000001</v>
      </c>
      <c r="C75508" s="2">
        <v>150.77971600000001</v>
      </c>
      <c r="D75508" s="1">
        <v>56</v>
      </c>
      <c r="E75508" s="1">
        <v>277005</v>
      </c>
      <c r="F75508" s="1">
        <v>7167377</v>
      </c>
      <c r="G75508" s="3" t="s">
        <v>123628</v>
      </c>
    </row>
    <row r="75509" spans="1:7" x14ac:dyDescent="0.25">
      <c r="A75509" s="3">
        <v>486451</v>
      </c>
      <c r="B75509" s="2">
        <v>-25.592136</v>
      </c>
      <c r="C75509" s="2">
        <v>150.79169999999999</v>
      </c>
      <c r="D75509" s="1">
        <v>56</v>
      </c>
      <c r="E75509" s="1">
        <v>278205</v>
      </c>
      <c r="F75509" s="1">
        <v>7167627</v>
      </c>
      <c r="G75509" s="3" t="s">
        <v>123629</v>
      </c>
    </row>
    <row r="75510" spans="1:7" x14ac:dyDescent="0.25">
      <c r="A75510" s="3">
        <v>486452</v>
      </c>
      <c r="B75510" s="2">
        <v>-25.595952</v>
      </c>
      <c r="C75510" s="2">
        <v>150.805564</v>
      </c>
      <c r="D75510" s="1">
        <v>56</v>
      </c>
      <c r="E75510" s="1">
        <v>279605</v>
      </c>
      <c r="F75510" s="1">
        <v>7167227</v>
      </c>
      <c r="G75510" s="3" t="s">
        <v>123630</v>
      </c>
    </row>
    <row r="75511" spans="1:7" x14ac:dyDescent="0.25">
      <c r="A75511" s="3">
        <v>486453</v>
      </c>
      <c r="B75511" s="2">
        <v>-25.589416</v>
      </c>
      <c r="C75511" s="2">
        <v>150.82111</v>
      </c>
      <c r="D75511" s="1">
        <v>56</v>
      </c>
      <c r="E75511" s="1">
        <v>281155</v>
      </c>
      <c r="F75511" s="1">
        <v>7167977</v>
      </c>
      <c r="G75511" s="3" t="s">
        <v>123631</v>
      </c>
    </row>
    <row r="75512" spans="1:7" x14ac:dyDescent="0.25">
      <c r="A75512" s="3">
        <v>486455</v>
      </c>
      <c r="B75512" s="2">
        <v>-25.589905000000002</v>
      </c>
      <c r="C75512" s="2">
        <v>150.82359099999999</v>
      </c>
      <c r="D75512" s="1">
        <v>56</v>
      </c>
      <c r="E75512" s="1">
        <v>281405</v>
      </c>
      <c r="F75512" s="1">
        <v>7167927</v>
      </c>
      <c r="G75512" s="3" t="s">
        <v>123632</v>
      </c>
    </row>
    <row r="75513" spans="1:7" x14ac:dyDescent="0.25">
      <c r="A75513" s="3">
        <v>486457</v>
      </c>
      <c r="B75513" s="2">
        <v>-25.587783000000002</v>
      </c>
      <c r="C75513" s="2">
        <v>150.83258799999999</v>
      </c>
      <c r="D75513" s="1">
        <v>56</v>
      </c>
      <c r="E75513" s="1">
        <v>282305</v>
      </c>
      <c r="F75513" s="1">
        <v>7168177</v>
      </c>
      <c r="G75513" s="3" t="s">
        <v>123633</v>
      </c>
    </row>
    <row r="75514" spans="1:7" x14ac:dyDescent="0.25">
      <c r="A75514" s="3">
        <v>486458</v>
      </c>
      <c r="B75514" s="2">
        <v>-25.594666</v>
      </c>
      <c r="C75514" s="2">
        <v>150.84042700000001</v>
      </c>
      <c r="D75514" s="1">
        <v>56</v>
      </c>
      <c r="E75514" s="1">
        <v>283105</v>
      </c>
      <c r="F75514" s="1">
        <v>7167427</v>
      </c>
      <c r="G75514" s="3" t="s">
        <v>123634</v>
      </c>
    </row>
    <row r="75515" spans="1:7" x14ac:dyDescent="0.25">
      <c r="A75515" s="3">
        <v>486459</v>
      </c>
      <c r="B75515" s="2">
        <v>-25.598794000000002</v>
      </c>
      <c r="C75515" s="2">
        <v>150.84483</v>
      </c>
      <c r="D75515" s="1">
        <v>56</v>
      </c>
      <c r="E75515" s="1">
        <v>283555</v>
      </c>
      <c r="F75515" s="1">
        <v>7166977</v>
      </c>
      <c r="G75515" s="3" t="s">
        <v>123635</v>
      </c>
    </row>
    <row r="75516" spans="1:7" x14ac:dyDescent="0.25">
      <c r="A75516" s="3">
        <v>486460</v>
      </c>
      <c r="B75516" s="2">
        <v>-25.607521999999999</v>
      </c>
      <c r="C75516" s="2">
        <v>150.85512800000001</v>
      </c>
      <c r="D75516" s="1">
        <v>56</v>
      </c>
      <c r="E75516" s="1">
        <v>284605</v>
      </c>
      <c r="F75516" s="1">
        <v>7166027</v>
      </c>
      <c r="G75516" s="3" t="s">
        <v>123636</v>
      </c>
    </row>
    <row r="75517" spans="1:7" x14ac:dyDescent="0.25">
      <c r="A75517" s="3">
        <v>486461</v>
      </c>
      <c r="B75517" s="2">
        <v>-25.608381000000001</v>
      </c>
      <c r="C75517" s="2">
        <v>150.852125</v>
      </c>
      <c r="D75517" s="1">
        <v>56</v>
      </c>
      <c r="E75517" s="1">
        <v>284305</v>
      </c>
      <c r="F75517" s="1">
        <v>7165927</v>
      </c>
      <c r="G75517" s="3" t="s">
        <v>123637</v>
      </c>
    </row>
    <row r="75518" spans="1:7" x14ac:dyDescent="0.25">
      <c r="A75518" s="3">
        <v>486462</v>
      </c>
      <c r="B75518" s="2">
        <v>-25.628813000000001</v>
      </c>
      <c r="C75518" s="2">
        <v>150.86072200000001</v>
      </c>
      <c r="D75518" s="1">
        <v>56</v>
      </c>
      <c r="E75518" s="1">
        <v>285205</v>
      </c>
      <c r="F75518" s="1">
        <v>7163677</v>
      </c>
      <c r="G75518" s="3" t="s">
        <v>123638</v>
      </c>
    </row>
    <row r="75519" spans="1:7" x14ac:dyDescent="0.25">
      <c r="A75519" s="3">
        <v>486464</v>
      </c>
      <c r="B75519" s="2">
        <v>-25.631602000000001</v>
      </c>
      <c r="C75519" s="2">
        <v>150.86614700000001</v>
      </c>
      <c r="D75519" s="1">
        <v>56</v>
      </c>
      <c r="E75519" s="1">
        <v>285755</v>
      </c>
      <c r="F75519" s="1">
        <v>7163377</v>
      </c>
      <c r="G75519" s="3" t="s">
        <v>123639</v>
      </c>
    </row>
    <row r="75520" spans="1:7" x14ac:dyDescent="0.25">
      <c r="A75520" s="3">
        <v>486465</v>
      </c>
      <c r="B75520" s="2">
        <v>-25.634126999999999</v>
      </c>
      <c r="C75520" s="2">
        <v>150.853656</v>
      </c>
      <c r="D75520" s="1">
        <v>56</v>
      </c>
      <c r="E75520" s="1">
        <v>284505</v>
      </c>
      <c r="F75520" s="1">
        <v>7163077</v>
      </c>
      <c r="G75520" s="3" t="s">
        <v>123640</v>
      </c>
    </row>
    <row r="75521" spans="1:7" x14ac:dyDescent="0.25">
      <c r="A75521" s="3">
        <v>486466</v>
      </c>
      <c r="B75521" s="2">
        <v>-25.632299</v>
      </c>
      <c r="C75521" s="2">
        <v>150.852194</v>
      </c>
      <c r="D75521" s="1">
        <v>56</v>
      </c>
      <c r="E75521" s="1">
        <v>284355</v>
      </c>
      <c r="F75521" s="1">
        <v>7163277</v>
      </c>
      <c r="G75521" s="3" t="s">
        <v>123641</v>
      </c>
    </row>
    <row r="75522" spans="1:7" x14ac:dyDescent="0.25">
      <c r="A75522" s="3">
        <v>486467</v>
      </c>
      <c r="B75522" s="2">
        <v>-25.640919</v>
      </c>
      <c r="C75522" s="2">
        <v>150.824658</v>
      </c>
      <c r="D75522" s="1">
        <v>56</v>
      </c>
      <c r="E75522" s="1">
        <v>281605</v>
      </c>
      <c r="F75522" s="1">
        <v>7162277</v>
      </c>
      <c r="G75522" s="3" t="s">
        <v>123642</v>
      </c>
    </row>
    <row r="75523" spans="1:7" x14ac:dyDescent="0.25">
      <c r="A75523" s="3">
        <v>486468</v>
      </c>
      <c r="B75523" s="2">
        <v>-25.640422000000001</v>
      </c>
      <c r="C75523" s="2">
        <v>150.82167999999999</v>
      </c>
      <c r="D75523" s="1">
        <v>56</v>
      </c>
      <c r="E75523" s="1">
        <v>281305</v>
      </c>
      <c r="F75523" s="1">
        <v>7162327</v>
      </c>
      <c r="G75523" s="3" t="s">
        <v>123643</v>
      </c>
    </row>
    <row r="75524" spans="1:7" x14ac:dyDescent="0.25">
      <c r="A75524" s="3">
        <v>486469</v>
      </c>
      <c r="B75524" s="2">
        <v>-25.631302000000002</v>
      </c>
      <c r="C75524" s="2">
        <v>150.815372</v>
      </c>
      <c r="D75524" s="1">
        <v>56</v>
      </c>
      <c r="E75524" s="1">
        <v>280655</v>
      </c>
      <c r="F75524" s="1">
        <v>7163327</v>
      </c>
      <c r="G75524" s="3" t="s">
        <v>123644</v>
      </c>
    </row>
    <row r="75525" spans="1:7" x14ac:dyDescent="0.25">
      <c r="A75525" s="3">
        <v>486470</v>
      </c>
      <c r="B75525" s="2">
        <v>-25.630376999999999</v>
      </c>
      <c r="C75525" s="2">
        <v>150.813897</v>
      </c>
      <c r="D75525" s="1">
        <v>56</v>
      </c>
      <c r="E75525" s="1">
        <v>280505</v>
      </c>
      <c r="F75525" s="1">
        <v>7163427</v>
      </c>
      <c r="G75525" s="3" t="s">
        <v>123645</v>
      </c>
    </row>
    <row r="75526" spans="1:7" x14ac:dyDescent="0.25">
      <c r="A75526" s="3">
        <v>486472</v>
      </c>
      <c r="B75526" s="2">
        <v>-25.632097000000002</v>
      </c>
      <c r="C75526" s="2">
        <v>150.869124</v>
      </c>
      <c r="D75526" s="1">
        <v>56</v>
      </c>
      <c r="E75526" s="1">
        <v>286055</v>
      </c>
      <c r="F75526" s="1">
        <v>7163327</v>
      </c>
      <c r="G75526" s="3" t="s">
        <v>123646</v>
      </c>
    </row>
    <row r="75527" spans="1:7" x14ac:dyDescent="0.25">
      <c r="A75527" s="3">
        <v>486473</v>
      </c>
      <c r="B75527" s="2">
        <v>-25.641788999999999</v>
      </c>
      <c r="C75527" s="2">
        <v>150.88389100000001</v>
      </c>
      <c r="D75527" s="1">
        <v>56</v>
      </c>
      <c r="E75527" s="1">
        <v>287555</v>
      </c>
      <c r="F75527" s="1">
        <v>7162277</v>
      </c>
      <c r="G75527" s="3" t="s">
        <v>123647</v>
      </c>
    </row>
    <row r="75528" spans="1:7" x14ac:dyDescent="0.25">
      <c r="A75528" s="3">
        <v>486471</v>
      </c>
      <c r="B75528" s="2">
        <v>-25.644969</v>
      </c>
      <c r="C75528" s="2">
        <v>150.88532699999999</v>
      </c>
      <c r="D75528" s="1">
        <v>56</v>
      </c>
      <c r="E75528" s="1">
        <v>287705</v>
      </c>
      <c r="F75528" s="1">
        <v>7161927</v>
      </c>
      <c r="G75528" s="3" t="s">
        <v>123648</v>
      </c>
    </row>
    <row r="75529" spans="1:7" x14ac:dyDescent="0.25">
      <c r="A75529" s="3">
        <v>486485</v>
      </c>
      <c r="B75529" s="2">
        <v>-25.644147</v>
      </c>
      <c r="C75529" s="2">
        <v>150.89081899999999</v>
      </c>
      <c r="D75529" s="1">
        <v>56</v>
      </c>
      <c r="E75529" s="1">
        <v>288255</v>
      </c>
      <c r="F75529" s="1">
        <v>7162027</v>
      </c>
      <c r="G75529" s="3" t="s">
        <v>123649</v>
      </c>
    </row>
    <row r="75530" spans="1:7" x14ac:dyDescent="0.25">
      <c r="A75530" s="3">
        <v>486486</v>
      </c>
      <c r="B75530" s="2">
        <v>-25.645980000000002</v>
      </c>
      <c r="C75530" s="2">
        <v>150.89277999999999</v>
      </c>
      <c r="D75530" s="1">
        <v>56</v>
      </c>
      <c r="E75530" s="1">
        <v>288455</v>
      </c>
      <c r="F75530" s="1">
        <v>7161827</v>
      </c>
      <c r="G75530" s="3" t="s">
        <v>123650</v>
      </c>
    </row>
    <row r="75531" spans="1:7" x14ac:dyDescent="0.25">
      <c r="A75531" s="3">
        <v>486487</v>
      </c>
      <c r="B75531" s="2">
        <v>-25.653386000000001</v>
      </c>
      <c r="C75531" s="2">
        <v>150.905597</v>
      </c>
      <c r="D75531" s="1">
        <v>56</v>
      </c>
      <c r="E75531" s="1">
        <v>289755</v>
      </c>
      <c r="F75531" s="1">
        <v>7161027</v>
      </c>
      <c r="G75531" s="3" t="s">
        <v>123651</v>
      </c>
    </row>
    <row r="75532" spans="1:7" x14ac:dyDescent="0.25">
      <c r="A75532" s="3">
        <v>486488</v>
      </c>
      <c r="B75532" s="2">
        <v>-25.647597000000001</v>
      </c>
      <c r="C75532" s="2">
        <v>150.91117499999999</v>
      </c>
      <c r="D75532" s="1">
        <v>56</v>
      </c>
      <c r="E75532" s="1">
        <v>290305</v>
      </c>
      <c r="F75532" s="1">
        <v>7161677</v>
      </c>
      <c r="G75532" s="3" t="s">
        <v>123652</v>
      </c>
    </row>
    <row r="75533" spans="1:7" x14ac:dyDescent="0.25">
      <c r="A75533" s="3">
        <v>486489</v>
      </c>
      <c r="B75533" s="2">
        <v>-25.644010999999999</v>
      </c>
      <c r="C75533" s="2">
        <v>150.91273100000001</v>
      </c>
      <c r="D75533" s="1">
        <v>56</v>
      </c>
      <c r="E75533" s="1">
        <v>290455</v>
      </c>
      <c r="F75533" s="1">
        <v>7162077</v>
      </c>
      <c r="G75533" s="3" t="s">
        <v>123653</v>
      </c>
    </row>
    <row r="75534" spans="1:7" x14ac:dyDescent="0.25">
      <c r="A75534" s="3">
        <v>486490</v>
      </c>
      <c r="B75534" s="2">
        <v>-25.637727000000002</v>
      </c>
      <c r="C75534" s="2">
        <v>150.91532799999999</v>
      </c>
      <c r="D75534" s="1">
        <v>56</v>
      </c>
      <c r="E75534" s="1">
        <v>290705</v>
      </c>
      <c r="F75534" s="1">
        <v>7162777</v>
      </c>
      <c r="G75534" s="3" t="s">
        <v>123654</v>
      </c>
    </row>
    <row r="75535" spans="1:7" x14ac:dyDescent="0.25">
      <c r="A75535" s="3">
        <v>486491</v>
      </c>
      <c r="B75535" s="2">
        <v>-25.633711000000002</v>
      </c>
      <c r="C75535" s="2">
        <v>150.918385</v>
      </c>
      <c r="D75535" s="1">
        <v>56</v>
      </c>
      <c r="E75535" s="1">
        <v>291005</v>
      </c>
      <c r="F75535" s="1">
        <v>7163227</v>
      </c>
      <c r="G75535" s="3" t="s">
        <v>123655</v>
      </c>
    </row>
    <row r="75536" spans="1:7" x14ac:dyDescent="0.25">
      <c r="A75536" s="3">
        <v>486492</v>
      </c>
      <c r="B75536" s="2">
        <v>-25.630113000000001</v>
      </c>
      <c r="C75536" s="2">
        <v>150.919444</v>
      </c>
      <c r="D75536" s="1">
        <v>56</v>
      </c>
      <c r="E75536" s="1">
        <v>291105</v>
      </c>
      <c r="F75536" s="1">
        <v>7163627</v>
      </c>
      <c r="G75536" s="3" t="s">
        <v>123656</v>
      </c>
    </row>
    <row r="75537" spans="1:7" x14ac:dyDescent="0.25">
      <c r="A75537" s="3">
        <v>486494</v>
      </c>
      <c r="B75537" s="2">
        <v>-25.567140999999999</v>
      </c>
      <c r="C75537" s="2">
        <v>150.93446599999999</v>
      </c>
      <c r="D75537" s="1">
        <v>56</v>
      </c>
      <c r="E75537" s="1">
        <v>292505</v>
      </c>
      <c r="F75537" s="1">
        <v>7170627</v>
      </c>
      <c r="G75537" s="3" t="s">
        <v>123657</v>
      </c>
    </row>
    <row r="75538" spans="1:7" x14ac:dyDescent="0.25">
      <c r="A75538" s="3">
        <v>486495</v>
      </c>
      <c r="B75538" s="2">
        <v>-25.564450000000001</v>
      </c>
      <c r="C75538" s="2">
        <v>150.935508</v>
      </c>
      <c r="D75538" s="1">
        <v>56</v>
      </c>
      <c r="E75538" s="1">
        <v>292605</v>
      </c>
      <c r="F75538" s="1">
        <v>7170927</v>
      </c>
      <c r="G75538" s="3" t="s">
        <v>123658</v>
      </c>
    </row>
    <row r="75539" spans="1:7" x14ac:dyDescent="0.25">
      <c r="A75539" s="3">
        <v>486496</v>
      </c>
      <c r="B75539" s="2">
        <v>-25.559463999999998</v>
      </c>
      <c r="C75539" s="2">
        <v>150.9341</v>
      </c>
      <c r="D75539" s="1">
        <v>56</v>
      </c>
      <c r="E75539" s="1">
        <v>292455</v>
      </c>
      <c r="F75539" s="1">
        <v>7171477</v>
      </c>
      <c r="G75539" s="3" t="s">
        <v>123659</v>
      </c>
    </row>
    <row r="75540" spans="1:7" x14ac:dyDescent="0.25">
      <c r="A75540" s="3">
        <v>486497</v>
      </c>
      <c r="B75540" s="2">
        <v>-25.553253000000002</v>
      </c>
      <c r="C75540" s="2">
        <v>150.94166899999999</v>
      </c>
      <c r="D75540" s="1">
        <v>56</v>
      </c>
      <c r="E75540" s="1">
        <v>293205</v>
      </c>
      <c r="F75540" s="1">
        <v>7172177</v>
      </c>
      <c r="G75540" s="3" t="s">
        <v>123660</v>
      </c>
    </row>
    <row r="75541" spans="1:7" x14ac:dyDescent="0.25">
      <c r="A75541" s="3">
        <v>486499</v>
      </c>
      <c r="B75541" s="2">
        <v>-25.545065999999998</v>
      </c>
      <c r="C75541" s="2">
        <v>150.937333</v>
      </c>
      <c r="D75541" s="1">
        <v>56</v>
      </c>
      <c r="E75541" s="1">
        <v>292755</v>
      </c>
      <c r="F75541" s="1">
        <v>7173077</v>
      </c>
      <c r="G75541" s="3" t="s">
        <v>123661</v>
      </c>
    </row>
    <row r="75542" spans="1:7" x14ac:dyDescent="0.25">
      <c r="A75542" s="3">
        <v>486500</v>
      </c>
      <c r="B75542" s="2">
        <v>-25.537827</v>
      </c>
      <c r="C75542" s="2">
        <v>150.93596400000001</v>
      </c>
      <c r="D75542" s="1">
        <v>56</v>
      </c>
      <c r="E75542" s="1">
        <v>292605</v>
      </c>
      <c r="F75542" s="1">
        <v>7173877</v>
      </c>
      <c r="G75542" s="3" t="s">
        <v>128916</v>
      </c>
    </row>
    <row r="75543" spans="1:7" x14ac:dyDescent="0.25">
      <c r="A75543" s="3">
        <v>486502</v>
      </c>
      <c r="B75543" s="2">
        <v>-25.531980000000001</v>
      </c>
      <c r="C75543" s="2">
        <v>150.937555</v>
      </c>
      <c r="D75543" s="1">
        <v>56</v>
      </c>
      <c r="E75543" s="1">
        <v>292755</v>
      </c>
      <c r="F75543" s="1">
        <v>7174527</v>
      </c>
      <c r="G75543" s="3" t="s">
        <v>128917</v>
      </c>
    </row>
    <row r="75544" spans="1:7" x14ac:dyDescent="0.25">
      <c r="A75544" s="3">
        <v>486503</v>
      </c>
      <c r="B75544" s="2">
        <v>-25.516563999999999</v>
      </c>
      <c r="C75544" s="2">
        <v>150.93234899999999</v>
      </c>
      <c r="D75544" s="1">
        <v>56</v>
      </c>
      <c r="E75544" s="1">
        <v>292205</v>
      </c>
      <c r="F75544" s="1">
        <v>7176227</v>
      </c>
      <c r="G75544" s="3" t="s">
        <v>128918</v>
      </c>
    </row>
    <row r="75545" spans="1:7" x14ac:dyDescent="0.25">
      <c r="A75545" s="3">
        <v>486505</v>
      </c>
      <c r="B75545" s="2">
        <v>-25.513332999999999</v>
      </c>
      <c r="C75545" s="2">
        <v>150.92742999999999</v>
      </c>
      <c r="D75545" s="1">
        <v>56</v>
      </c>
      <c r="E75545" s="1">
        <v>291705</v>
      </c>
      <c r="F75545" s="1">
        <v>7176577</v>
      </c>
      <c r="G75545" s="3" t="s">
        <v>128919</v>
      </c>
    </row>
    <row r="75546" spans="1:7" x14ac:dyDescent="0.25">
      <c r="A75546" s="3">
        <v>486506</v>
      </c>
      <c r="B75546" s="2">
        <v>-25.494475000000001</v>
      </c>
      <c r="C75546" s="2">
        <v>150.93421900000001</v>
      </c>
      <c r="D75546" s="1">
        <v>56</v>
      </c>
      <c r="E75546" s="1">
        <v>292355</v>
      </c>
      <c r="F75546" s="1">
        <v>7178677</v>
      </c>
      <c r="G75546" s="3" t="s">
        <v>128920</v>
      </c>
    </row>
    <row r="75547" spans="1:7" x14ac:dyDescent="0.25">
      <c r="A75547" s="3">
        <v>486507</v>
      </c>
      <c r="B75547" s="2">
        <v>-25.488613999999998</v>
      </c>
      <c r="C75547" s="2">
        <v>150.93481600000001</v>
      </c>
      <c r="D75547" s="1">
        <v>56</v>
      </c>
      <c r="E75547" s="1">
        <v>292405</v>
      </c>
      <c r="F75547" s="1">
        <v>7179327</v>
      </c>
      <c r="G75547" s="3" t="s">
        <v>128921</v>
      </c>
    </row>
    <row r="75548" spans="1:7" x14ac:dyDescent="0.25">
      <c r="A75548" s="3">
        <v>486509</v>
      </c>
      <c r="B75548" s="2">
        <v>-25.482832999999999</v>
      </c>
      <c r="C75548" s="2">
        <v>150.94088300000001</v>
      </c>
      <c r="D75548" s="1">
        <v>56</v>
      </c>
      <c r="E75548" s="1">
        <v>293005</v>
      </c>
      <c r="F75548" s="1">
        <v>7179977</v>
      </c>
      <c r="G75548" s="3" t="s">
        <v>128922</v>
      </c>
    </row>
    <row r="75549" spans="1:7" x14ac:dyDescent="0.25">
      <c r="A75549" s="3">
        <v>486510</v>
      </c>
      <c r="B75549" s="2">
        <v>-25.468807999999999</v>
      </c>
      <c r="C75549" s="2">
        <v>150.938636</v>
      </c>
      <c r="D75549" s="1">
        <v>56</v>
      </c>
      <c r="E75549" s="1">
        <v>292755</v>
      </c>
      <c r="F75549" s="1">
        <v>7181527</v>
      </c>
      <c r="G75549" s="3" t="s">
        <v>128923</v>
      </c>
    </row>
    <row r="75550" spans="1:7" x14ac:dyDescent="0.25">
      <c r="A75550" s="3">
        <v>486511</v>
      </c>
      <c r="B75550" s="2">
        <v>-25.466066999999999</v>
      </c>
      <c r="C75550" s="2">
        <v>150.93619699999999</v>
      </c>
      <c r="D75550" s="1">
        <v>56</v>
      </c>
      <c r="E75550" s="1">
        <v>292505</v>
      </c>
      <c r="F75550" s="1">
        <v>7181827</v>
      </c>
      <c r="G75550" s="3" t="s">
        <v>128924</v>
      </c>
    </row>
    <row r="75551" spans="1:7" x14ac:dyDescent="0.25">
      <c r="A75551" s="3">
        <v>486512</v>
      </c>
      <c r="B75551" s="2">
        <v>-25.463311000000001</v>
      </c>
      <c r="C75551" s="2">
        <v>150.93276299999999</v>
      </c>
      <c r="D75551" s="1">
        <v>56</v>
      </c>
      <c r="E75551" s="1">
        <v>292155</v>
      </c>
      <c r="F75551" s="1">
        <v>7182127</v>
      </c>
      <c r="G75551" s="3" t="s">
        <v>128925</v>
      </c>
    </row>
    <row r="75552" spans="1:7" x14ac:dyDescent="0.25">
      <c r="A75552" s="3">
        <v>486516</v>
      </c>
      <c r="B75552" s="2">
        <v>-25.458227999999998</v>
      </c>
      <c r="C75552" s="2">
        <v>150.92439899999999</v>
      </c>
      <c r="D75552" s="1">
        <v>56</v>
      </c>
      <c r="E75552" s="1">
        <v>291305</v>
      </c>
      <c r="F75552" s="1">
        <v>7182677</v>
      </c>
      <c r="G75552" s="3" t="s">
        <v>128926</v>
      </c>
    </row>
    <row r="75553" spans="1:7" x14ac:dyDescent="0.25">
      <c r="A75553" s="3">
        <v>486518</v>
      </c>
      <c r="B75553" s="2">
        <v>-25.448990999999999</v>
      </c>
      <c r="C75553" s="2">
        <v>150.90964399999999</v>
      </c>
      <c r="D75553" s="1">
        <v>56</v>
      </c>
      <c r="E75553" s="1">
        <v>289805</v>
      </c>
      <c r="F75553" s="1">
        <v>7183677</v>
      </c>
      <c r="G75553" s="3" t="s">
        <v>128927</v>
      </c>
    </row>
    <row r="75554" spans="1:7" x14ac:dyDescent="0.25">
      <c r="A75554" s="3">
        <v>486519</v>
      </c>
      <c r="B75554" s="2">
        <v>-25.446722000000001</v>
      </c>
      <c r="C75554" s="2">
        <v>150.90868900000001</v>
      </c>
      <c r="D75554" s="1">
        <v>56</v>
      </c>
      <c r="E75554" s="1">
        <v>289705</v>
      </c>
      <c r="F75554" s="1">
        <v>7183927</v>
      </c>
      <c r="G75554" s="3" t="s">
        <v>128928</v>
      </c>
    </row>
    <row r="75555" spans="1:7" x14ac:dyDescent="0.25">
      <c r="A75555" s="3">
        <v>486521</v>
      </c>
      <c r="B75555" s="2">
        <v>-25.440799999999999</v>
      </c>
      <c r="C75555" s="2">
        <v>150.90481399999999</v>
      </c>
      <c r="D75555" s="1">
        <v>56</v>
      </c>
      <c r="E75555" s="1">
        <v>289305</v>
      </c>
      <c r="F75555" s="1">
        <v>7184577</v>
      </c>
      <c r="G75555" s="3" t="s">
        <v>128929</v>
      </c>
    </row>
    <row r="75556" spans="1:7" x14ac:dyDescent="0.25">
      <c r="A75556" s="3">
        <v>486522</v>
      </c>
      <c r="B75556" s="2">
        <v>-25.685511000000002</v>
      </c>
      <c r="C75556" s="2">
        <v>150.97526300000001</v>
      </c>
      <c r="D75556" s="1">
        <v>56</v>
      </c>
      <c r="E75556" s="1">
        <v>296805</v>
      </c>
      <c r="F75556" s="1">
        <v>7157577</v>
      </c>
      <c r="G75556" s="3" t="s">
        <v>128930</v>
      </c>
    </row>
    <row r="75557" spans="1:7" x14ac:dyDescent="0.25">
      <c r="A75557" s="3">
        <v>486523</v>
      </c>
      <c r="B75557" s="2">
        <v>-25.687158</v>
      </c>
      <c r="C75557" s="2">
        <v>150.96378100000001</v>
      </c>
      <c r="D75557" s="1">
        <v>56</v>
      </c>
      <c r="E75557" s="1">
        <v>295655</v>
      </c>
      <c r="F75557" s="1">
        <v>7157377</v>
      </c>
      <c r="G75557" s="3" t="s">
        <v>128931</v>
      </c>
    </row>
    <row r="75558" spans="1:7" x14ac:dyDescent="0.25">
      <c r="A75558" s="3">
        <v>486526</v>
      </c>
      <c r="B75558" s="2">
        <v>-25.692354999999999</v>
      </c>
      <c r="C75558" s="2">
        <v>150.94825</v>
      </c>
      <c r="D75558" s="1">
        <v>56</v>
      </c>
      <c r="E75558" s="1">
        <v>294105</v>
      </c>
      <c r="F75558" s="1">
        <v>7156777</v>
      </c>
      <c r="G75558" s="3" t="s">
        <v>128932</v>
      </c>
    </row>
    <row r="75559" spans="1:7" x14ac:dyDescent="0.25">
      <c r="A75559" s="3">
        <v>486527</v>
      </c>
      <c r="B75559" s="2">
        <v>-25.681184999999999</v>
      </c>
      <c r="C75559" s="2">
        <v>150.924533</v>
      </c>
      <c r="D75559" s="1">
        <v>56</v>
      </c>
      <c r="E75559" s="1">
        <v>291705</v>
      </c>
      <c r="F75559" s="1">
        <v>7157977</v>
      </c>
      <c r="G75559" s="3" t="s">
        <v>128933</v>
      </c>
    </row>
    <row r="75560" spans="1:7" x14ac:dyDescent="0.25">
      <c r="A75560" s="3">
        <v>486528</v>
      </c>
      <c r="B75560" s="2">
        <v>-25.667994</v>
      </c>
      <c r="C75560" s="2">
        <v>150.91729100000001</v>
      </c>
      <c r="D75560" s="1">
        <v>56</v>
      </c>
      <c r="E75560" s="1">
        <v>290955</v>
      </c>
      <c r="F75560" s="1">
        <v>7159427</v>
      </c>
      <c r="G75560" s="3" t="s">
        <v>128250</v>
      </c>
    </row>
    <row r="75561" spans="1:7" x14ac:dyDescent="0.25">
      <c r="A75561" s="3">
        <v>486530</v>
      </c>
      <c r="B75561" s="2">
        <v>-25.663478000000001</v>
      </c>
      <c r="C75561" s="2">
        <v>150.91687200000001</v>
      </c>
      <c r="D75561" s="1">
        <v>56</v>
      </c>
      <c r="E75561" s="1">
        <v>290905</v>
      </c>
      <c r="F75561" s="1">
        <v>7159927</v>
      </c>
      <c r="G75561" s="3" t="s">
        <v>128251</v>
      </c>
    </row>
    <row r="75562" spans="1:7" x14ac:dyDescent="0.25">
      <c r="A75562" s="3">
        <v>486532</v>
      </c>
      <c r="B75562" s="2">
        <v>-25.68665</v>
      </c>
      <c r="C75562" s="2">
        <v>150.99217999999999</v>
      </c>
      <c r="D75562" s="1">
        <v>56</v>
      </c>
      <c r="E75562" s="1">
        <v>298505</v>
      </c>
      <c r="F75562" s="1">
        <v>7157477</v>
      </c>
      <c r="G75562" s="3" t="s">
        <v>128252</v>
      </c>
    </row>
    <row r="75563" spans="1:7" x14ac:dyDescent="0.25">
      <c r="A75563" s="3">
        <v>486533</v>
      </c>
      <c r="B75563" s="2">
        <v>-25.683038</v>
      </c>
      <c r="C75563" s="2">
        <v>150.99224100000001</v>
      </c>
      <c r="D75563" s="1">
        <v>56</v>
      </c>
      <c r="E75563" s="1">
        <v>298505</v>
      </c>
      <c r="F75563" s="1">
        <v>7157877</v>
      </c>
      <c r="G75563" s="3" t="s">
        <v>128253</v>
      </c>
    </row>
    <row r="75564" spans="1:7" x14ac:dyDescent="0.25">
      <c r="A75564" s="3">
        <v>486534</v>
      </c>
      <c r="B75564" s="2">
        <v>-25.683043999999999</v>
      </c>
      <c r="C75564" s="2">
        <v>150.992739</v>
      </c>
      <c r="D75564" s="1">
        <v>56</v>
      </c>
      <c r="E75564" s="1">
        <v>298555</v>
      </c>
      <c r="F75564" s="1">
        <v>7157877</v>
      </c>
      <c r="G75564" s="3" t="s">
        <v>128254</v>
      </c>
    </row>
    <row r="75565" spans="1:7" x14ac:dyDescent="0.25">
      <c r="A75565" s="3">
        <v>486537</v>
      </c>
      <c r="B75565" s="2">
        <v>-25.671265999999999</v>
      </c>
      <c r="C75565" s="2">
        <v>150.98945000000001</v>
      </c>
      <c r="D75565" s="1">
        <v>56</v>
      </c>
      <c r="E75565" s="1">
        <v>298205</v>
      </c>
      <c r="F75565" s="1">
        <v>7159177</v>
      </c>
      <c r="G75565" s="3" t="s">
        <v>128255</v>
      </c>
    </row>
    <row r="75566" spans="1:7" x14ac:dyDescent="0.25">
      <c r="A75566" s="3">
        <v>486539</v>
      </c>
      <c r="B75566" s="2">
        <v>-25.656839000000002</v>
      </c>
      <c r="C75566" s="2">
        <v>150.990689</v>
      </c>
      <c r="D75566" s="1">
        <v>56</v>
      </c>
      <c r="E75566" s="1">
        <v>298305</v>
      </c>
      <c r="F75566" s="1">
        <v>7160777</v>
      </c>
      <c r="G75566" s="3" t="s">
        <v>128256</v>
      </c>
    </row>
    <row r="75567" spans="1:7" x14ac:dyDescent="0.25">
      <c r="A75567" s="3">
        <v>486540</v>
      </c>
      <c r="B75567" s="2">
        <v>-25.632480000000001</v>
      </c>
      <c r="C75567" s="2">
        <v>150.99159399999999</v>
      </c>
      <c r="D75567" s="1">
        <v>56</v>
      </c>
      <c r="E75567" s="1">
        <v>298355</v>
      </c>
      <c r="F75567" s="1">
        <v>7163477</v>
      </c>
      <c r="G75567" s="3" t="s">
        <v>128257</v>
      </c>
    </row>
    <row r="75568" spans="1:7" x14ac:dyDescent="0.25">
      <c r="A75568" s="3">
        <v>486541</v>
      </c>
      <c r="B75568" s="2">
        <v>-25.626033</v>
      </c>
      <c r="C75568" s="2">
        <v>150.98224099999999</v>
      </c>
      <c r="D75568" s="1">
        <v>56</v>
      </c>
      <c r="E75568" s="1">
        <v>297405</v>
      </c>
      <c r="F75568" s="1">
        <v>7164177</v>
      </c>
      <c r="G75568" s="3" t="s">
        <v>128258</v>
      </c>
    </row>
    <row r="75569" spans="1:7" x14ac:dyDescent="0.25">
      <c r="A75569" s="3">
        <v>486542</v>
      </c>
      <c r="B75569" s="2">
        <v>-25.621019</v>
      </c>
      <c r="C75569" s="2">
        <v>150.97884099999999</v>
      </c>
      <c r="D75569" s="1">
        <v>56</v>
      </c>
      <c r="E75569" s="1">
        <v>297055</v>
      </c>
      <c r="F75569" s="1">
        <v>7164727</v>
      </c>
      <c r="G75569" s="3" t="s">
        <v>128259</v>
      </c>
    </row>
    <row r="75570" spans="1:7" x14ac:dyDescent="0.25">
      <c r="A75570" s="3">
        <v>486543</v>
      </c>
      <c r="B75570" s="2">
        <v>-25.602374999999999</v>
      </c>
      <c r="C75570" s="2">
        <v>150.96870200000001</v>
      </c>
      <c r="D75570" s="1">
        <v>56</v>
      </c>
      <c r="E75570" s="1">
        <v>296005</v>
      </c>
      <c r="F75570" s="1">
        <v>7166777</v>
      </c>
      <c r="G75570" s="3" t="s">
        <v>128260</v>
      </c>
    </row>
    <row r="75571" spans="1:7" x14ac:dyDescent="0.25">
      <c r="A75571" s="3">
        <v>486555</v>
      </c>
      <c r="B75571" s="2">
        <v>-25.595410999999999</v>
      </c>
      <c r="C75571" s="2">
        <v>150.95488599999999</v>
      </c>
      <c r="D75571" s="1">
        <v>56</v>
      </c>
      <c r="E75571" s="1">
        <v>294605</v>
      </c>
      <c r="F75571" s="1">
        <v>7167527</v>
      </c>
      <c r="G75571" s="3" t="s">
        <v>128367</v>
      </c>
    </row>
    <row r="75572" spans="1:7" x14ac:dyDescent="0.25">
      <c r="A75572" s="3">
        <v>486556</v>
      </c>
      <c r="B75572" s="2">
        <v>-25.594411000000001</v>
      </c>
      <c r="C75572" s="2">
        <v>150.94793300000001</v>
      </c>
      <c r="D75572" s="1">
        <v>56</v>
      </c>
      <c r="E75572" s="1">
        <v>293905</v>
      </c>
      <c r="F75572" s="1">
        <v>7167627</v>
      </c>
      <c r="G75572" s="3" t="s">
        <v>128368</v>
      </c>
    </row>
    <row r="75573" spans="1:7" x14ac:dyDescent="0.25">
      <c r="A75573" s="3">
        <v>486558</v>
      </c>
      <c r="B75573" s="2">
        <v>-25.593029999999999</v>
      </c>
      <c r="C75573" s="2">
        <v>150.945966</v>
      </c>
      <c r="D75573" s="1">
        <v>56</v>
      </c>
      <c r="E75573" s="1">
        <v>293705</v>
      </c>
      <c r="F75573" s="1">
        <v>7167777</v>
      </c>
      <c r="G75573" s="3" t="s">
        <v>128369</v>
      </c>
    </row>
    <row r="75574" spans="1:7" x14ac:dyDescent="0.25">
      <c r="A75574" s="3">
        <v>486560</v>
      </c>
      <c r="B75574" s="2">
        <v>-25.620782999999999</v>
      </c>
      <c r="C75574" s="2">
        <v>150.99427700000001</v>
      </c>
      <c r="D75574" s="1">
        <v>56</v>
      </c>
      <c r="E75574" s="1">
        <v>298605</v>
      </c>
      <c r="F75574" s="1">
        <v>7164777</v>
      </c>
      <c r="G75574" s="3" t="s">
        <v>128370</v>
      </c>
    </row>
    <row r="75575" spans="1:7" x14ac:dyDescent="0.25">
      <c r="A75575" s="3">
        <v>486561</v>
      </c>
      <c r="B75575" s="2">
        <v>-25.618176999999999</v>
      </c>
      <c r="C75575" s="2">
        <v>151.001789</v>
      </c>
      <c r="D75575" s="1">
        <v>56</v>
      </c>
      <c r="E75575" s="1">
        <v>299355</v>
      </c>
      <c r="F75575" s="1">
        <v>7165077</v>
      </c>
      <c r="G75575" s="3" t="s">
        <v>128371</v>
      </c>
    </row>
    <row r="75576" spans="1:7" x14ac:dyDescent="0.25">
      <c r="A75576" s="3">
        <v>486562</v>
      </c>
      <c r="B75576" s="2">
        <v>-25.612783</v>
      </c>
      <c r="C75576" s="2">
        <v>151.00337200000001</v>
      </c>
      <c r="D75576" s="1">
        <v>56</v>
      </c>
      <c r="E75576" s="1">
        <v>299505</v>
      </c>
      <c r="F75576" s="1">
        <v>7165677</v>
      </c>
      <c r="G75576" s="3" t="s">
        <v>128372</v>
      </c>
    </row>
    <row r="75577" spans="1:7" x14ac:dyDescent="0.25">
      <c r="A75577" s="3">
        <v>486563</v>
      </c>
      <c r="B75577" s="2">
        <v>-25.609266999999999</v>
      </c>
      <c r="C75577" s="2">
        <v>151.0104</v>
      </c>
      <c r="D75577" s="1">
        <v>56</v>
      </c>
      <c r="E75577" s="1">
        <v>300205</v>
      </c>
      <c r="F75577" s="1">
        <v>7166077</v>
      </c>
      <c r="G75577" s="3" t="s">
        <v>128373</v>
      </c>
    </row>
    <row r="75578" spans="1:7" x14ac:dyDescent="0.25">
      <c r="A75578" s="3">
        <v>486564</v>
      </c>
      <c r="B75578" s="2">
        <v>-25.725421999999998</v>
      </c>
      <c r="C75578" s="2">
        <v>150.89337499999999</v>
      </c>
      <c r="D75578" s="1">
        <v>56</v>
      </c>
      <c r="E75578" s="1">
        <v>288655</v>
      </c>
      <c r="F75578" s="1">
        <v>7153027</v>
      </c>
      <c r="G75578" s="3" t="s">
        <v>128374</v>
      </c>
    </row>
    <row r="75579" spans="1:7" x14ac:dyDescent="0.25">
      <c r="A75579" s="3">
        <v>486565</v>
      </c>
      <c r="B75579" s="2">
        <v>-25.720399</v>
      </c>
      <c r="C75579" s="2">
        <v>150.889475</v>
      </c>
      <c r="D75579" s="1">
        <v>56</v>
      </c>
      <c r="E75579" s="1">
        <v>288255</v>
      </c>
      <c r="F75579" s="1">
        <v>7153577</v>
      </c>
      <c r="G75579" s="3" t="s">
        <v>128375</v>
      </c>
    </row>
    <row r="75580" spans="1:7" x14ac:dyDescent="0.25">
      <c r="A75580" s="3">
        <v>486566</v>
      </c>
      <c r="B75580" s="2">
        <v>-25.712766999999999</v>
      </c>
      <c r="C75580" s="2">
        <v>150.89210199999999</v>
      </c>
      <c r="D75580" s="1">
        <v>56</v>
      </c>
      <c r="E75580" s="1">
        <v>288505</v>
      </c>
      <c r="F75580" s="1">
        <v>7154427</v>
      </c>
      <c r="G75580" s="3" t="s">
        <v>128376</v>
      </c>
    </row>
    <row r="75581" spans="1:7" x14ac:dyDescent="0.25">
      <c r="A75581" s="3">
        <v>486567</v>
      </c>
      <c r="B75581" s="2">
        <v>-25.706638999999999</v>
      </c>
      <c r="C75581" s="2">
        <v>150.87427400000001</v>
      </c>
      <c r="D75581" s="1">
        <v>56</v>
      </c>
      <c r="E75581" s="1">
        <v>286705</v>
      </c>
      <c r="F75581" s="1">
        <v>7155077</v>
      </c>
      <c r="G75581" s="3" t="s">
        <v>128377</v>
      </c>
    </row>
    <row r="75582" spans="1:7" x14ac:dyDescent="0.25">
      <c r="A75582" s="3">
        <v>486568</v>
      </c>
      <c r="B75582" s="2">
        <v>-25.705272000000001</v>
      </c>
      <c r="C75582" s="2">
        <v>150.873302</v>
      </c>
      <c r="D75582" s="1">
        <v>56</v>
      </c>
      <c r="E75582" s="1">
        <v>286605</v>
      </c>
      <c r="F75582" s="1">
        <v>7155227</v>
      </c>
      <c r="G75582" s="3" t="s">
        <v>128378</v>
      </c>
    </row>
    <row r="75583" spans="1:7" x14ac:dyDescent="0.25">
      <c r="A75583" s="3">
        <v>486569</v>
      </c>
      <c r="B75583" s="2">
        <v>-25.669160000000002</v>
      </c>
      <c r="C75583" s="2">
        <v>150.87294900000001</v>
      </c>
      <c r="D75583" s="1">
        <v>56</v>
      </c>
      <c r="E75583" s="1">
        <v>286505</v>
      </c>
      <c r="F75583" s="1">
        <v>7159227</v>
      </c>
      <c r="G75583" s="3" t="s">
        <v>128379</v>
      </c>
    </row>
    <row r="75584" spans="1:7" x14ac:dyDescent="0.25">
      <c r="A75584" s="3">
        <v>486571</v>
      </c>
      <c r="B75584" s="2">
        <v>-25.673694000000001</v>
      </c>
      <c r="C75584" s="2">
        <v>150.87436299999999</v>
      </c>
      <c r="D75584" s="1">
        <v>56</v>
      </c>
      <c r="E75584" s="1">
        <v>286655</v>
      </c>
      <c r="F75584" s="1">
        <v>7158727</v>
      </c>
      <c r="G75584" s="3" t="s">
        <v>128380</v>
      </c>
    </row>
    <row r="75585" spans="1:7" x14ac:dyDescent="0.25">
      <c r="A75585" s="3">
        <v>486572</v>
      </c>
      <c r="B75585" s="2">
        <v>-25.666088999999999</v>
      </c>
      <c r="C75585" s="2">
        <v>150.87898000000001</v>
      </c>
      <c r="D75585" s="1">
        <v>56</v>
      </c>
      <c r="E75585" s="1">
        <v>287105</v>
      </c>
      <c r="F75585" s="1">
        <v>7159577</v>
      </c>
      <c r="G75585" s="3" t="s">
        <v>128381</v>
      </c>
    </row>
    <row r="75586" spans="1:7" x14ac:dyDescent="0.25">
      <c r="A75586" s="3">
        <v>486573</v>
      </c>
      <c r="B75586" s="2">
        <v>-25.651707999999999</v>
      </c>
      <c r="C75586" s="2">
        <v>150.883216</v>
      </c>
      <c r="D75586" s="1">
        <v>56</v>
      </c>
      <c r="E75586" s="1">
        <v>287505</v>
      </c>
      <c r="F75586" s="1">
        <v>7161177</v>
      </c>
      <c r="G75586" s="3" t="s">
        <v>128382</v>
      </c>
    </row>
    <row r="75587" spans="1:7" x14ac:dyDescent="0.25">
      <c r="A75587" s="3">
        <v>486574</v>
      </c>
      <c r="B75587" s="2">
        <v>-25.679034999999999</v>
      </c>
      <c r="C75587" s="2">
        <v>150.86928800000001</v>
      </c>
      <c r="D75587" s="1">
        <v>56</v>
      </c>
      <c r="E75587" s="1">
        <v>286155</v>
      </c>
      <c r="F75587" s="1">
        <v>7158127</v>
      </c>
      <c r="G75587" s="3" t="s">
        <v>128383</v>
      </c>
    </row>
    <row r="75588" spans="1:7" x14ac:dyDescent="0.25">
      <c r="A75588" s="3">
        <v>486576</v>
      </c>
      <c r="B75588" s="2">
        <v>-25.681252000000001</v>
      </c>
      <c r="C75588" s="2">
        <v>150.83587700000001</v>
      </c>
      <c r="D75588" s="1">
        <v>56</v>
      </c>
      <c r="E75588" s="1">
        <v>282805</v>
      </c>
      <c r="F75588" s="1">
        <v>7157827</v>
      </c>
      <c r="G75588" s="3" t="s">
        <v>128384</v>
      </c>
    </row>
    <row r="75589" spans="1:7" x14ac:dyDescent="0.25">
      <c r="A75589" s="3">
        <v>486577</v>
      </c>
      <c r="B75589" s="2">
        <v>-25.680593999999999</v>
      </c>
      <c r="C75589" s="2">
        <v>150.821944</v>
      </c>
      <c r="D75589" s="1">
        <v>56</v>
      </c>
      <c r="E75589" s="1">
        <v>281405</v>
      </c>
      <c r="F75589" s="1">
        <v>7157877</v>
      </c>
      <c r="G75589" s="3" t="s">
        <v>128385</v>
      </c>
    </row>
    <row r="75590" spans="1:7" x14ac:dyDescent="0.25">
      <c r="A75590" s="3">
        <v>486578</v>
      </c>
      <c r="B75590" s="2">
        <v>-25.681044</v>
      </c>
      <c r="C75590" s="2">
        <v>150.821935</v>
      </c>
      <c r="D75590" s="1">
        <v>56</v>
      </c>
      <c r="E75590" s="1">
        <v>281405</v>
      </c>
      <c r="F75590" s="1">
        <v>7157827</v>
      </c>
      <c r="G75590" s="3" t="s">
        <v>128386</v>
      </c>
    </row>
    <row r="75591" spans="1:7" x14ac:dyDescent="0.25">
      <c r="A75591" s="3">
        <v>486579</v>
      </c>
      <c r="B75591" s="2">
        <v>-25.89095</v>
      </c>
      <c r="C75591" s="2">
        <v>150.73677499999999</v>
      </c>
      <c r="D75591" s="1">
        <v>56</v>
      </c>
      <c r="E75591" s="1">
        <v>273255</v>
      </c>
      <c r="F75591" s="1">
        <v>7134427</v>
      </c>
      <c r="G75591" s="3" t="s">
        <v>128387</v>
      </c>
    </row>
    <row r="75592" spans="1:7" x14ac:dyDescent="0.25">
      <c r="A75592" s="3">
        <v>486581</v>
      </c>
      <c r="B75592" s="2">
        <v>-25.903122</v>
      </c>
      <c r="C75592" s="2">
        <v>150.73604399999999</v>
      </c>
      <c r="D75592" s="1">
        <v>56</v>
      </c>
      <c r="E75592" s="1">
        <v>273205</v>
      </c>
      <c r="F75592" s="1">
        <v>7133077</v>
      </c>
      <c r="G75592" s="3" t="s">
        <v>128388</v>
      </c>
    </row>
    <row r="75593" spans="1:7" x14ac:dyDescent="0.25">
      <c r="A75593" s="3">
        <v>486582</v>
      </c>
      <c r="B75593" s="2">
        <v>-25.907136000000001</v>
      </c>
      <c r="C75593" s="2">
        <v>150.73297199999999</v>
      </c>
      <c r="D75593" s="1">
        <v>56</v>
      </c>
      <c r="E75593" s="1">
        <v>272905</v>
      </c>
      <c r="F75593" s="1">
        <v>7132627</v>
      </c>
      <c r="G75593" s="3" t="s">
        <v>128389</v>
      </c>
    </row>
    <row r="75594" spans="1:7" x14ac:dyDescent="0.25">
      <c r="A75594" s="3">
        <v>486583</v>
      </c>
      <c r="B75594" s="2">
        <v>-25.922537999999999</v>
      </c>
      <c r="C75594" s="2">
        <v>150.73666900000001</v>
      </c>
      <c r="D75594" s="1">
        <v>56</v>
      </c>
      <c r="E75594" s="1">
        <v>273305</v>
      </c>
      <c r="F75594" s="1">
        <v>7130927</v>
      </c>
      <c r="G75594" s="3" t="s">
        <v>128390</v>
      </c>
    </row>
    <row r="75595" spans="1:7" x14ac:dyDescent="0.25">
      <c r="A75595" s="3">
        <v>486585</v>
      </c>
      <c r="B75595" s="2">
        <v>-25.937488999999999</v>
      </c>
      <c r="C75595" s="2">
        <v>150.740377</v>
      </c>
      <c r="D75595" s="1">
        <v>56</v>
      </c>
      <c r="E75595" s="1">
        <v>273705</v>
      </c>
      <c r="F75595" s="1">
        <v>7129277</v>
      </c>
      <c r="G75595" s="3" t="s">
        <v>128391</v>
      </c>
    </row>
    <row r="75596" spans="1:7" x14ac:dyDescent="0.25">
      <c r="A75596" s="3">
        <v>486586</v>
      </c>
      <c r="B75596" s="2">
        <v>-25.926901999999998</v>
      </c>
      <c r="C75596" s="2">
        <v>150.75604999999999</v>
      </c>
      <c r="D75596" s="1">
        <v>56</v>
      </c>
      <c r="E75596" s="1">
        <v>275255</v>
      </c>
      <c r="F75596" s="1">
        <v>7130477</v>
      </c>
      <c r="G75596" s="3" t="s">
        <v>128392</v>
      </c>
    </row>
    <row r="75597" spans="1:7" x14ac:dyDescent="0.25">
      <c r="A75597" s="3">
        <v>486587</v>
      </c>
      <c r="B75597" s="2">
        <v>-25.927866000000002</v>
      </c>
      <c r="C75597" s="2">
        <v>150.76002500000001</v>
      </c>
      <c r="D75597" s="1">
        <v>56</v>
      </c>
      <c r="E75597" s="1">
        <v>275655</v>
      </c>
      <c r="F75597" s="1">
        <v>7130377</v>
      </c>
      <c r="G75597" s="3" t="s">
        <v>128393</v>
      </c>
    </row>
    <row r="75598" spans="1:7" x14ac:dyDescent="0.25">
      <c r="A75598" s="3">
        <v>486589</v>
      </c>
      <c r="B75598" s="2">
        <v>-25.927910000000001</v>
      </c>
      <c r="C75598" s="2">
        <v>150.76301900000001</v>
      </c>
      <c r="D75598" s="1">
        <v>56</v>
      </c>
      <c r="E75598" s="1">
        <v>275955</v>
      </c>
      <c r="F75598" s="1">
        <v>7130377</v>
      </c>
      <c r="G75598" s="3" t="s">
        <v>128394</v>
      </c>
    </row>
    <row r="75599" spans="1:7" x14ac:dyDescent="0.25">
      <c r="A75599" s="3">
        <v>486590</v>
      </c>
      <c r="B75599" s="2">
        <v>-25.930810000000001</v>
      </c>
      <c r="C75599" s="2">
        <v>150.775441</v>
      </c>
      <c r="D75599" s="1">
        <v>56</v>
      </c>
      <c r="E75599" s="1">
        <v>277205</v>
      </c>
      <c r="F75599" s="1">
        <v>7130077</v>
      </c>
      <c r="G75599" s="3" t="s">
        <v>128934</v>
      </c>
    </row>
    <row r="75600" spans="1:7" x14ac:dyDescent="0.25">
      <c r="A75600" s="3">
        <v>486591</v>
      </c>
      <c r="B75600" s="2">
        <v>-25.934044</v>
      </c>
      <c r="C75600" s="2">
        <v>150.780372</v>
      </c>
      <c r="D75600" s="1">
        <v>56</v>
      </c>
      <c r="E75600" s="1">
        <v>277705</v>
      </c>
      <c r="F75600" s="1">
        <v>7129727</v>
      </c>
      <c r="G75600" s="3" t="s">
        <v>128935</v>
      </c>
    </row>
    <row r="75601" spans="1:7" x14ac:dyDescent="0.25">
      <c r="A75601" s="3">
        <v>486594</v>
      </c>
      <c r="B75601" s="2">
        <v>-25.936333000000001</v>
      </c>
      <c r="C75601" s="2">
        <v>150.78232399999999</v>
      </c>
      <c r="D75601" s="1">
        <v>56</v>
      </c>
      <c r="E75601" s="1">
        <v>277905</v>
      </c>
      <c r="F75601" s="1">
        <v>7129477</v>
      </c>
      <c r="G75601" s="3" t="s">
        <v>128936</v>
      </c>
    </row>
    <row r="75602" spans="1:7" x14ac:dyDescent="0.25">
      <c r="A75602" s="3">
        <v>486595</v>
      </c>
      <c r="B75602" s="2">
        <v>-25.929279999999999</v>
      </c>
      <c r="C75602" s="2">
        <v>150.79343600000001</v>
      </c>
      <c r="D75602" s="1">
        <v>56</v>
      </c>
      <c r="E75602" s="1">
        <v>279005</v>
      </c>
      <c r="F75602" s="1">
        <v>7130277</v>
      </c>
      <c r="G75602" s="3" t="s">
        <v>128937</v>
      </c>
    </row>
    <row r="75603" spans="1:7" x14ac:dyDescent="0.25">
      <c r="A75603" s="3">
        <v>486596</v>
      </c>
      <c r="B75603" s="2">
        <v>-25.928515999999998</v>
      </c>
      <c r="C75603" s="2">
        <v>150.80243300000001</v>
      </c>
      <c r="D75603" s="1">
        <v>56</v>
      </c>
      <c r="E75603" s="1">
        <v>279905</v>
      </c>
      <c r="F75603" s="1">
        <v>7130377</v>
      </c>
      <c r="G75603" s="3" t="s">
        <v>128938</v>
      </c>
    </row>
    <row r="75604" spans="1:7" x14ac:dyDescent="0.25">
      <c r="A75604" s="3">
        <v>486597</v>
      </c>
      <c r="B75604" s="2">
        <v>-25.933252</v>
      </c>
      <c r="C75604" s="2">
        <v>150.817319</v>
      </c>
      <c r="D75604" s="1">
        <v>56</v>
      </c>
      <c r="E75604" s="1">
        <v>281405</v>
      </c>
      <c r="F75604" s="1">
        <v>7129877</v>
      </c>
      <c r="G75604" s="3" t="s">
        <v>128939</v>
      </c>
    </row>
    <row r="75605" spans="1:7" x14ac:dyDescent="0.25">
      <c r="A75605" s="3">
        <v>486598</v>
      </c>
      <c r="B75605" s="2">
        <v>-25.936786000000001</v>
      </c>
      <c r="C75605" s="2">
        <v>150.812264</v>
      </c>
      <c r="D75605" s="1">
        <v>56</v>
      </c>
      <c r="E75605" s="1">
        <v>280905</v>
      </c>
      <c r="F75605" s="1">
        <v>7129477</v>
      </c>
      <c r="G75605" s="3" t="s">
        <v>128940</v>
      </c>
    </row>
    <row r="75606" spans="1:7" x14ac:dyDescent="0.25">
      <c r="A75606" s="3">
        <v>486599</v>
      </c>
      <c r="B75606" s="2">
        <v>-25.981919000000001</v>
      </c>
      <c r="C75606" s="2">
        <v>150.90379999999999</v>
      </c>
      <c r="D75606" s="1">
        <v>56</v>
      </c>
      <c r="E75606" s="1">
        <v>290155</v>
      </c>
      <c r="F75606" s="1">
        <v>7124626</v>
      </c>
      <c r="G75606" s="3" t="s">
        <v>128941</v>
      </c>
    </row>
    <row r="75607" spans="1:7" x14ac:dyDescent="0.25">
      <c r="A75607" s="3">
        <v>486600</v>
      </c>
      <c r="B75607" s="2">
        <v>-25.983308000000001</v>
      </c>
      <c r="C75607" s="2">
        <v>150.906272</v>
      </c>
      <c r="D75607" s="1">
        <v>56</v>
      </c>
      <c r="E75607" s="1">
        <v>290405</v>
      </c>
      <c r="F75607" s="1">
        <v>7124476</v>
      </c>
      <c r="G75607" s="3" t="s">
        <v>128942</v>
      </c>
    </row>
    <row r="75608" spans="1:7" x14ac:dyDescent="0.25">
      <c r="A75608" s="3">
        <v>486601</v>
      </c>
      <c r="B75608" s="2">
        <v>-25.922369</v>
      </c>
      <c r="C75608" s="2">
        <v>150.90535600000001</v>
      </c>
      <c r="D75608" s="1">
        <v>56</v>
      </c>
      <c r="E75608" s="1">
        <v>290205</v>
      </c>
      <c r="F75608" s="1">
        <v>7131226</v>
      </c>
      <c r="G75608" s="3" t="s">
        <v>128943</v>
      </c>
    </row>
    <row r="75609" spans="1:7" x14ac:dyDescent="0.25">
      <c r="A75609" s="3">
        <v>486602</v>
      </c>
      <c r="B75609" s="2">
        <v>-25.901672000000001</v>
      </c>
      <c r="C75609" s="2">
        <v>150.90971400000001</v>
      </c>
      <c r="D75609" s="1">
        <v>56</v>
      </c>
      <c r="E75609" s="1">
        <v>290605</v>
      </c>
      <c r="F75609" s="1">
        <v>7133526</v>
      </c>
      <c r="G75609" s="3" t="s">
        <v>128944</v>
      </c>
    </row>
    <row r="75610" spans="1:7" x14ac:dyDescent="0.25">
      <c r="A75610" s="3">
        <v>486603</v>
      </c>
      <c r="B75610" s="2">
        <v>-25.882124000000001</v>
      </c>
      <c r="C75610" s="2">
        <v>150.90007800000001</v>
      </c>
      <c r="D75610" s="1">
        <v>56</v>
      </c>
      <c r="E75610" s="1">
        <v>289605</v>
      </c>
      <c r="F75610" s="1">
        <v>7135677</v>
      </c>
      <c r="G75610" s="3" t="s">
        <v>128945</v>
      </c>
    </row>
    <row r="75611" spans="1:7" x14ac:dyDescent="0.25">
      <c r="A75611" s="3">
        <v>486604</v>
      </c>
      <c r="B75611" s="2">
        <v>-25.872941000000001</v>
      </c>
      <c r="C75611" s="2">
        <v>150.88926599999999</v>
      </c>
      <c r="D75611" s="1">
        <v>56</v>
      </c>
      <c r="E75611" s="1">
        <v>288505</v>
      </c>
      <c r="F75611" s="1">
        <v>7136677</v>
      </c>
      <c r="G75611" s="3" t="s">
        <v>128946</v>
      </c>
    </row>
    <row r="75612" spans="1:7" x14ac:dyDescent="0.25">
      <c r="A75612" s="3">
        <v>486605</v>
      </c>
      <c r="B75612" s="2">
        <v>-25.870132999999999</v>
      </c>
      <c r="C75612" s="2">
        <v>150.88233299999999</v>
      </c>
      <c r="D75612" s="1">
        <v>56</v>
      </c>
      <c r="E75612" s="1">
        <v>287805</v>
      </c>
      <c r="F75612" s="1">
        <v>7136977</v>
      </c>
      <c r="G75612" s="3" t="s">
        <v>128947</v>
      </c>
    </row>
    <row r="75613" spans="1:7" x14ac:dyDescent="0.25">
      <c r="A75613" s="3">
        <v>486606</v>
      </c>
      <c r="B75613" s="2">
        <v>-25.783329999999999</v>
      </c>
      <c r="C75613" s="2">
        <v>150.84150500000001</v>
      </c>
      <c r="D75613" s="1">
        <v>56</v>
      </c>
      <c r="E75613" s="1">
        <v>283555</v>
      </c>
      <c r="F75613" s="1">
        <v>7146527</v>
      </c>
      <c r="G75613" s="3" t="s">
        <v>128948</v>
      </c>
    </row>
    <row r="75614" spans="1:7" x14ac:dyDescent="0.25">
      <c r="A75614" s="3">
        <v>486607</v>
      </c>
      <c r="B75614" s="2">
        <v>-25.785608</v>
      </c>
      <c r="C75614" s="2">
        <v>150.842961</v>
      </c>
      <c r="D75614" s="1">
        <v>56</v>
      </c>
      <c r="E75614" s="1">
        <v>283705</v>
      </c>
      <c r="F75614" s="1">
        <v>7146277</v>
      </c>
      <c r="G75614" s="3" t="s">
        <v>128949</v>
      </c>
    </row>
    <row r="75615" spans="1:7" x14ac:dyDescent="0.25">
      <c r="A75615" s="3">
        <v>486608</v>
      </c>
      <c r="B75615" s="2">
        <v>-25.784189000000001</v>
      </c>
      <c r="C75615" s="2">
        <v>150.83850000000001</v>
      </c>
      <c r="D75615" s="1">
        <v>56</v>
      </c>
      <c r="E75615" s="1">
        <v>283255</v>
      </c>
      <c r="F75615" s="1">
        <v>7146427</v>
      </c>
      <c r="G75615" s="3" t="s">
        <v>128950</v>
      </c>
    </row>
    <row r="75616" spans="1:7" x14ac:dyDescent="0.25">
      <c r="A75616" s="3">
        <v>486609</v>
      </c>
      <c r="B75616" s="2">
        <v>-25.787227000000001</v>
      </c>
      <c r="C75616" s="2">
        <v>150.83046899999999</v>
      </c>
      <c r="D75616" s="1">
        <v>56</v>
      </c>
      <c r="E75616" s="1">
        <v>282455</v>
      </c>
      <c r="F75616" s="1">
        <v>7146077</v>
      </c>
      <c r="G75616" s="3" t="s">
        <v>128951</v>
      </c>
    </row>
    <row r="75617" spans="1:7" x14ac:dyDescent="0.25">
      <c r="A75617" s="3">
        <v>486610</v>
      </c>
      <c r="B75617" s="2">
        <v>-25.796230000000001</v>
      </c>
      <c r="C75617" s="2">
        <v>150.82880800000001</v>
      </c>
      <c r="D75617" s="1">
        <v>56</v>
      </c>
      <c r="E75617" s="1">
        <v>282305</v>
      </c>
      <c r="F75617" s="1">
        <v>7145077</v>
      </c>
      <c r="G75617" s="3" t="s">
        <v>128952</v>
      </c>
    </row>
    <row r="75618" spans="1:7" x14ac:dyDescent="0.25">
      <c r="A75618" s="3">
        <v>486611</v>
      </c>
      <c r="B75618" s="2">
        <v>-25.801600000000001</v>
      </c>
      <c r="C75618" s="2">
        <v>150.82571899999999</v>
      </c>
      <c r="D75618" s="1">
        <v>56</v>
      </c>
      <c r="E75618" s="1">
        <v>282005</v>
      </c>
      <c r="F75618" s="1">
        <v>7144477</v>
      </c>
      <c r="G75618" s="3" t="s">
        <v>128953</v>
      </c>
    </row>
    <row r="75619" spans="1:7" x14ac:dyDescent="0.25">
      <c r="A75619" s="3">
        <v>486612</v>
      </c>
      <c r="B75619" s="2">
        <v>-25.818766</v>
      </c>
      <c r="C75619" s="2">
        <v>150.82690199999999</v>
      </c>
      <c r="D75619" s="1">
        <v>56</v>
      </c>
      <c r="E75619" s="1">
        <v>282155</v>
      </c>
      <c r="F75619" s="1">
        <v>7142577</v>
      </c>
      <c r="G75619" s="3" t="s">
        <v>128954</v>
      </c>
    </row>
    <row r="75620" spans="1:7" x14ac:dyDescent="0.25">
      <c r="A75620" s="3">
        <v>486618</v>
      </c>
      <c r="B75620" s="2">
        <v>-25.828766000000002</v>
      </c>
      <c r="C75620" s="2">
        <v>150.831705</v>
      </c>
      <c r="D75620" s="1">
        <v>56</v>
      </c>
      <c r="E75620" s="1">
        <v>282655</v>
      </c>
      <c r="F75620" s="1">
        <v>7141477</v>
      </c>
      <c r="G75620" s="3" t="s">
        <v>128955</v>
      </c>
    </row>
    <row r="75621" spans="1:7" x14ac:dyDescent="0.25">
      <c r="A75621" s="3">
        <v>486619</v>
      </c>
      <c r="B75621" s="2">
        <v>-25.835661000000002</v>
      </c>
      <c r="C75621" s="2">
        <v>150.840058</v>
      </c>
      <c r="D75621" s="1">
        <v>56</v>
      </c>
      <c r="E75621" s="1">
        <v>283505</v>
      </c>
      <c r="F75621" s="1">
        <v>7140727</v>
      </c>
      <c r="G75621" s="3" t="s">
        <v>128083</v>
      </c>
    </row>
    <row r="75622" spans="1:7" x14ac:dyDescent="0.25">
      <c r="A75622" s="3">
        <v>486620</v>
      </c>
      <c r="B75622" s="2">
        <v>-25.838397000000001</v>
      </c>
      <c r="C75622" s="2">
        <v>150.84200200000001</v>
      </c>
      <c r="D75622" s="1">
        <v>56</v>
      </c>
      <c r="E75622" s="1">
        <v>283705</v>
      </c>
      <c r="F75622" s="1">
        <v>7140427</v>
      </c>
      <c r="G75622" s="3" t="s">
        <v>128084</v>
      </c>
    </row>
    <row r="75623" spans="1:7" x14ac:dyDescent="0.25">
      <c r="A75623" s="3">
        <v>486621</v>
      </c>
      <c r="B75623" s="2">
        <v>-25.838877</v>
      </c>
      <c r="C75623" s="2">
        <v>150.84398899999999</v>
      </c>
      <c r="D75623" s="1">
        <v>56</v>
      </c>
      <c r="E75623" s="1">
        <v>283905</v>
      </c>
      <c r="F75623" s="1">
        <v>7140377</v>
      </c>
      <c r="G75623" s="3" t="s">
        <v>128085</v>
      </c>
    </row>
    <row r="75624" spans="1:7" x14ac:dyDescent="0.25">
      <c r="A75624" s="3">
        <v>486622</v>
      </c>
      <c r="B75624" s="2">
        <v>-25.844344</v>
      </c>
      <c r="C75624" s="2">
        <v>150.84737999999999</v>
      </c>
      <c r="D75624" s="1">
        <v>56</v>
      </c>
      <c r="E75624" s="1">
        <v>284255</v>
      </c>
      <c r="F75624" s="1">
        <v>7139777</v>
      </c>
      <c r="G75624" s="3" t="s">
        <v>128086</v>
      </c>
    </row>
    <row r="75625" spans="1:7" x14ac:dyDescent="0.25">
      <c r="A75625" s="3">
        <v>486623</v>
      </c>
      <c r="B75625" s="2">
        <v>-25.847657999999999</v>
      </c>
      <c r="C75625" s="2">
        <v>150.85779400000001</v>
      </c>
      <c r="D75625" s="1">
        <v>56</v>
      </c>
      <c r="E75625" s="1">
        <v>285305</v>
      </c>
      <c r="F75625" s="1">
        <v>7139427</v>
      </c>
      <c r="G75625" s="3" t="s">
        <v>128087</v>
      </c>
    </row>
    <row r="75626" spans="1:7" x14ac:dyDescent="0.25">
      <c r="A75626" s="3">
        <v>486624</v>
      </c>
      <c r="B75626" s="2">
        <v>-25.854092000000001</v>
      </c>
      <c r="C75626" s="2">
        <v>150.86566099999999</v>
      </c>
      <c r="D75626" s="1">
        <v>56</v>
      </c>
      <c r="E75626" s="1">
        <v>286105</v>
      </c>
      <c r="F75626" s="1">
        <v>7138727</v>
      </c>
      <c r="G75626" s="3" t="s">
        <v>128088</v>
      </c>
    </row>
    <row r="75627" spans="1:7" x14ac:dyDescent="0.25">
      <c r="A75627" s="3">
        <v>486627</v>
      </c>
      <c r="B75627" s="2">
        <v>-25.856881000000001</v>
      </c>
      <c r="C75627" s="2">
        <v>150.87109699999999</v>
      </c>
      <c r="D75627" s="1">
        <v>56</v>
      </c>
      <c r="E75627" s="1">
        <v>286655</v>
      </c>
      <c r="F75627" s="1">
        <v>7138427</v>
      </c>
      <c r="G75627" s="3" t="s">
        <v>128089</v>
      </c>
    </row>
    <row r="75628" spans="1:7" x14ac:dyDescent="0.25">
      <c r="A75628" s="3">
        <v>486628</v>
      </c>
      <c r="B75628" s="2">
        <v>-25.777797</v>
      </c>
      <c r="C75628" s="2">
        <v>150.864036</v>
      </c>
      <c r="D75628" s="1">
        <v>56</v>
      </c>
      <c r="E75628" s="1">
        <v>285805</v>
      </c>
      <c r="F75628" s="1">
        <v>7147177</v>
      </c>
      <c r="G75628" s="3" t="s">
        <v>128090</v>
      </c>
    </row>
    <row r="75629" spans="1:7" x14ac:dyDescent="0.25">
      <c r="A75629" s="3">
        <v>486629</v>
      </c>
      <c r="B75629" s="2">
        <v>-25.788416000000002</v>
      </c>
      <c r="C75629" s="2">
        <v>150.88029700000001</v>
      </c>
      <c r="D75629" s="1">
        <v>56</v>
      </c>
      <c r="E75629" s="1">
        <v>287455</v>
      </c>
      <c r="F75629" s="1">
        <v>7146027</v>
      </c>
      <c r="G75629" s="3" t="s">
        <v>128091</v>
      </c>
    </row>
    <row r="75630" spans="1:7" x14ac:dyDescent="0.25">
      <c r="A75630" s="3">
        <v>486630</v>
      </c>
      <c r="B75630" s="2">
        <v>-25.789833000000002</v>
      </c>
      <c r="C75630" s="2">
        <v>150.88475800000001</v>
      </c>
      <c r="D75630" s="1">
        <v>56</v>
      </c>
      <c r="E75630" s="1">
        <v>287905</v>
      </c>
      <c r="F75630" s="1">
        <v>7145877</v>
      </c>
      <c r="G75630" s="3" t="s">
        <v>128092</v>
      </c>
    </row>
    <row r="75631" spans="1:7" x14ac:dyDescent="0.25">
      <c r="A75631" s="3">
        <v>486631</v>
      </c>
      <c r="B75631" s="2">
        <v>-25.794782999999999</v>
      </c>
      <c r="C75631" s="2">
        <v>150.88367500000001</v>
      </c>
      <c r="D75631" s="1">
        <v>56</v>
      </c>
      <c r="E75631" s="1">
        <v>287805</v>
      </c>
      <c r="F75631" s="1">
        <v>7145327</v>
      </c>
      <c r="G75631" s="3" t="s">
        <v>128093</v>
      </c>
    </row>
    <row r="75632" spans="1:7" x14ac:dyDescent="0.25">
      <c r="A75632" s="3">
        <v>486632</v>
      </c>
      <c r="B75632" s="2">
        <v>-25.793066</v>
      </c>
      <c r="C75632" s="2">
        <v>150.88968600000001</v>
      </c>
      <c r="D75632" s="1">
        <v>56</v>
      </c>
      <c r="E75632" s="1">
        <v>288405</v>
      </c>
      <c r="F75632" s="1">
        <v>7145527</v>
      </c>
      <c r="G75632" s="3" t="s">
        <v>128094</v>
      </c>
    </row>
    <row r="75633" spans="1:7" x14ac:dyDescent="0.25">
      <c r="A75633" s="3">
        <v>486633</v>
      </c>
      <c r="B75633" s="2">
        <v>-25.803481000000001</v>
      </c>
      <c r="C75633" s="2">
        <v>150.89199400000001</v>
      </c>
      <c r="D75633" s="1">
        <v>56</v>
      </c>
      <c r="E75633" s="1">
        <v>288655</v>
      </c>
      <c r="F75633" s="1">
        <v>7144377</v>
      </c>
      <c r="G75633" s="3" t="s">
        <v>128095</v>
      </c>
    </row>
    <row r="75634" spans="1:7" x14ac:dyDescent="0.25">
      <c r="A75634" s="3">
        <v>486634</v>
      </c>
      <c r="B75634" s="2">
        <v>-25.784752000000001</v>
      </c>
      <c r="C75634" s="2">
        <v>150.907781</v>
      </c>
      <c r="D75634" s="1">
        <v>56</v>
      </c>
      <c r="E75634" s="1">
        <v>290205</v>
      </c>
      <c r="F75634" s="1">
        <v>7146477</v>
      </c>
      <c r="G75634" s="3" t="s">
        <v>128096</v>
      </c>
    </row>
    <row r="75635" spans="1:7" x14ac:dyDescent="0.25">
      <c r="A75635" s="3">
        <v>486635</v>
      </c>
      <c r="B75635" s="2">
        <v>-25.821199</v>
      </c>
      <c r="C75635" s="2">
        <v>150.900158</v>
      </c>
      <c r="D75635" s="1">
        <v>56</v>
      </c>
      <c r="E75635" s="1">
        <v>289505</v>
      </c>
      <c r="F75635" s="1">
        <v>7142427</v>
      </c>
      <c r="G75635" s="3" t="s">
        <v>128097</v>
      </c>
    </row>
    <row r="75636" spans="1:7" x14ac:dyDescent="0.25">
      <c r="A75636" s="3">
        <v>486636</v>
      </c>
      <c r="B75636" s="2">
        <v>-25.824372</v>
      </c>
      <c r="C75636" s="2">
        <v>150.90110000000001</v>
      </c>
      <c r="D75636" s="1">
        <v>56</v>
      </c>
      <c r="E75636" s="1">
        <v>289605</v>
      </c>
      <c r="F75636" s="1">
        <v>7142077</v>
      </c>
      <c r="G75636" s="3" t="s">
        <v>128098</v>
      </c>
    </row>
    <row r="75637" spans="1:7" x14ac:dyDescent="0.25">
      <c r="A75637" s="3">
        <v>486637</v>
      </c>
      <c r="B75637" s="2">
        <v>-25.727018999999999</v>
      </c>
      <c r="C75637" s="2">
        <v>150.91028600000001</v>
      </c>
      <c r="D75637" s="1">
        <v>56</v>
      </c>
      <c r="E75637" s="1">
        <v>290355</v>
      </c>
      <c r="F75637" s="1">
        <v>7152877</v>
      </c>
      <c r="G75637" s="3" t="s">
        <v>128099</v>
      </c>
    </row>
    <row r="75638" spans="1:7" x14ac:dyDescent="0.25">
      <c r="A75638" s="3">
        <v>486638</v>
      </c>
      <c r="B75638" s="2">
        <v>-25.731199</v>
      </c>
      <c r="C75638" s="2">
        <v>150.91868299999999</v>
      </c>
      <c r="D75638" s="1">
        <v>56</v>
      </c>
      <c r="E75638" s="1">
        <v>291205</v>
      </c>
      <c r="F75638" s="1">
        <v>7152427</v>
      </c>
      <c r="G75638" s="3" t="s">
        <v>128100</v>
      </c>
    </row>
    <row r="75639" spans="1:7" x14ac:dyDescent="0.25">
      <c r="A75639" s="3">
        <v>486639</v>
      </c>
      <c r="B75639" s="2">
        <v>-25.738972</v>
      </c>
      <c r="C75639" s="2">
        <v>150.925524</v>
      </c>
      <c r="D75639" s="1">
        <v>56</v>
      </c>
      <c r="E75639" s="1">
        <v>291905</v>
      </c>
      <c r="F75639" s="1">
        <v>7151577</v>
      </c>
      <c r="G75639" s="3" t="s">
        <v>128101</v>
      </c>
    </row>
    <row r="75640" spans="1:7" x14ac:dyDescent="0.25">
      <c r="A75640" s="3">
        <v>486640</v>
      </c>
      <c r="B75640" s="2">
        <v>-25.747479999999999</v>
      </c>
      <c r="C75640" s="2">
        <v>150.92089100000001</v>
      </c>
      <c r="D75640" s="1">
        <v>56</v>
      </c>
      <c r="E75640" s="1">
        <v>291455</v>
      </c>
      <c r="F75640" s="1">
        <v>7150627</v>
      </c>
      <c r="G75640" s="3" t="s">
        <v>128102</v>
      </c>
    </row>
    <row r="75641" spans="1:7" x14ac:dyDescent="0.25">
      <c r="A75641" s="3">
        <v>486641</v>
      </c>
      <c r="B75641" s="2">
        <v>-25.765550000000001</v>
      </c>
      <c r="C75641" s="2">
        <v>150.92207200000001</v>
      </c>
      <c r="D75641" s="1">
        <v>56</v>
      </c>
      <c r="E75641" s="1">
        <v>291605</v>
      </c>
      <c r="F75641" s="1">
        <v>7148627</v>
      </c>
      <c r="G75641" s="3" t="s">
        <v>128103</v>
      </c>
    </row>
    <row r="75642" spans="1:7" x14ac:dyDescent="0.25">
      <c r="A75642" s="3">
        <v>486643</v>
      </c>
      <c r="B75642" s="2">
        <v>-25.773291</v>
      </c>
      <c r="C75642" s="2">
        <v>150.92692199999999</v>
      </c>
      <c r="D75642" s="1">
        <v>56</v>
      </c>
      <c r="E75642" s="1">
        <v>292105</v>
      </c>
      <c r="F75642" s="1">
        <v>7147777</v>
      </c>
      <c r="G75642" s="3" t="s">
        <v>128104</v>
      </c>
    </row>
    <row r="75643" spans="1:7" x14ac:dyDescent="0.25">
      <c r="A75643" s="3">
        <v>486644</v>
      </c>
      <c r="B75643" s="2">
        <v>-25.775068999999998</v>
      </c>
      <c r="C75643" s="2">
        <v>150.92489699999999</v>
      </c>
      <c r="D75643" s="1">
        <v>56</v>
      </c>
      <c r="E75643" s="1">
        <v>291905</v>
      </c>
      <c r="F75643" s="1">
        <v>7147577</v>
      </c>
      <c r="G75643" s="3" t="s">
        <v>128261</v>
      </c>
    </row>
    <row r="75644" spans="1:7" x14ac:dyDescent="0.25">
      <c r="A75644" s="3">
        <v>486648</v>
      </c>
      <c r="B75644" s="2">
        <v>-25.777424</v>
      </c>
      <c r="C75644" s="2">
        <v>150.93183300000001</v>
      </c>
      <c r="D75644" s="1">
        <v>56</v>
      </c>
      <c r="E75644" s="1">
        <v>292605</v>
      </c>
      <c r="F75644" s="1">
        <v>7147327</v>
      </c>
      <c r="G75644" s="3" t="s">
        <v>128262</v>
      </c>
    </row>
    <row r="75645" spans="1:7" x14ac:dyDescent="0.25">
      <c r="A75645" s="3">
        <v>486649</v>
      </c>
      <c r="B75645" s="2">
        <v>-25.777044</v>
      </c>
      <c r="C75645" s="2">
        <v>150.936825</v>
      </c>
      <c r="D75645" s="1">
        <v>56</v>
      </c>
      <c r="E75645" s="1">
        <v>293105</v>
      </c>
      <c r="F75645" s="1">
        <v>7147377</v>
      </c>
      <c r="G75645" s="3" t="s">
        <v>128263</v>
      </c>
    </row>
    <row r="75646" spans="1:7" x14ac:dyDescent="0.25">
      <c r="A75646" s="3">
        <v>486650</v>
      </c>
      <c r="B75646" s="2">
        <v>-25.783543999999999</v>
      </c>
      <c r="C75646" s="2">
        <v>150.94967500000001</v>
      </c>
      <c r="D75646" s="1">
        <v>56</v>
      </c>
      <c r="E75646" s="1">
        <v>294405</v>
      </c>
      <c r="F75646" s="1">
        <v>7146677</v>
      </c>
      <c r="G75646" s="3" t="s">
        <v>128264</v>
      </c>
    </row>
    <row r="75647" spans="1:7" x14ac:dyDescent="0.25">
      <c r="A75647" s="3">
        <v>486652</v>
      </c>
      <c r="B75647" s="2">
        <v>-25.792221999999999</v>
      </c>
      <c r="C75647" s="2">
        <v>150.95700299999999</v>
      </c>
      <c r="D75647" s="1">
        <v>56</v>
      </c>
      <c r="E75647" s="1">
        <v>295155</v>
      </c>
      <c r="F75647" s="1">
        <v>7145727</v>
      </c>
      <c r="G75647" s="3" t="s">
        <v>128265</v>
      </c>
    </row>
    <row r="75648" spans="1:7" x14ac:dyDescent="0.25">
      <c r="A75648" s="3">
        <v>486653</v>
      </c>
      <c r="B75648" s="2">
        <v>-25.793735999999999</v>
      </c>
      <c r="C75648" s="2">
        <v>150.96844400000001</v>
      </c>
      <c r="D75648" s="1">
        <v>56</v>
      </c>
      <c r="E75648" s="1">
        <v>296305</v>
      </c>
      <c r="F75648" s="1">
        <v>7145576</v>
      </c>
      <c r="G75648" s="3" t="s">
        <v>128266</v>
      </c>
    </row>
    <row r="75649" spans="1:7" x14ac:dyDescent="0.25">
      <c r="A75649" s="3">
        <v>486654</v>
      </c>
      <c r="B75649" s="2">
        <v>-25.794243999999999</v>
      </c>
      <c r="C75649" s="2">
        <v>150.97242199999999</v>
      </c>
      <c r="D75649" s="1">
        <v>56</v>
      </c>
      <c r="E75649" s="1">
        <v>296705</v>
      </c>
      <c r="F75649" s="1">
        <v>7145526</v>
      </c>
      <c r="G75649" s="3" t="s">
        <v>128267</v>
      </c>
    </row>
    <row r="75650" spans="1:7" x14ac:dyDescent="0.25">
      <c r="A75650" s="3">
        <v>486655</v>
      </c>
      <c r="B75650" s="2">
        <v>-25.792999999999999</v>
      </c>
      <c r="C75650" s="2">
        <v>150.980422</v>
      </c>
      <c r="D75650" s="1">
        <v>56</v>
      </c>
      <c r="E75650" s="1">
        <v>297505</v>
      </c>
      <c r="F75650" s="1">
        <v>7145676</v>
      </c>
      <c r="G75650" s="3" t="s">
        <v>128268</v>
      </c>
    </row>
    <row r="75651" spans="1:7" x14ac:dyDescent="0.25">
      <c r="A75651" s="3">
        <v>486656</v>
      </c>
      <c r="B75651" s="2">
        <v>-25.794875000000001</v>
      </c>
      <c r="C75651" s="2">
        <v>150.985375</v>
      </c>
      <c r="D75651" s="1">
        <v>56</v>
      </c>
      <c r="E75651" s="1">
        <v>298005</v>
      </c>
      <c r="F75651" s="1">
        <v>7145476</v>
      </c>
      <c r="G75651" s="3" t="s">
        <v>128269</v>
      </c>
    </row>
    <row r="75652" spans="1:7" x14ac:dyDescent="0.25">
      <c r="A75652" s="3">
        <v>486657</v>
      </c>
      <c r="B75652" s="2">
        <v>-25.795866</v>
      </c>
      <c r="C75652" s="2">
        <v>150.991839</v>
      </c>
      <c r="D75652" s="1">
        <v>56</v>
      </c>
      <c r="E75652" s="1">
        <v>298655</v>
      </c>
      <c r="F75652" s="1">
        <v>7145376</v>
      </c>
      <c r="G75652" s="3" t="s">
        <v>128270</v>
      </c>
    </row>
    <row r="75653" spans="1:7" x14ac:dyDescent="0.25">
      <c r="A75653" s="3">
        <v>486659</v>
      </c>
      <c r="B75653" s="2">
        <v>-25.795449999999999</v>
      </c>
      <c r="C75653" s="2">
        <v>150.994339</v>
      </c>
      <c r="D75653" s="1">
        <v>56</v>
      </c>
      <c r="E75653" s="1">
        <v>298905</v>
      </c>
      <c r="F75653" s="1">
        <v>7145426</v>
      </c>
      <c r="G75653" s="3" t="s">
        <v>128271</v>
      </c>
    </row>
    <row r="75654" spans="1:7" x14ac:dyDescent="0.25">
      <c r="A75654" s="3">
        <v>486660</v>
      </c>
      <c r="B75654" s="2">
        <v>-25.791383</v>
      </c>
      <c r="C75654" s="2">
        <v>150.993908</v>
      </c>
      <c r="D75654" s="1">
        <v>56</v>
      </c>
      <c r="E75654" s="1">
        <v>298855</v>
      </c>
      <c r="F75654" s="1">
        <v>7145876</v>
      </c>
      <c r="G75654" s="3" t="s">
        <v>128272</v>
      </c>
    </row>
    <row r="75655" spans="1:7" x14ac:dyDescent="0.25">
      <c r="A75655" s="3">
        <v>486661</v>
      </c>
      <c r="B75655" s="2">
        <v>-25.788640999999998</v>
      </c>
      <c r="C75655" s="2">
        <v>150.99146400000001</v>
      </c>
      <c r="D75655" s="1">
        <v>56</v>
      </c>
      <c r="E75655" s="1">
        <v>298605</v>
      </c>
      <c r="F75655" s="1">
        <v>7146176</v>
      </c>
      <c r="G75655" s="3" t="s">
        <v>128273</v>
      </c>
    </row>
    <row r="75656" spans="1:7" x14ac:dyDescent="0.25">
      <c r="A75656" s="3">
        <v>486662</v>
      </c>
      <c r="B75656" s="2">
        <v>-25.782357999999999</v>
      </c>
      <c r="C75656" s="2">
        <v>150.99406099999999</v>
      </c>
      <c r="D75656" s="1">
        <v>56</v>
      </c>
      <c r="E75656" s="1">
        <v>298855</v>
      </c>
      <c r="F75656" s="1">
        <v>7146876</v>
      </c>
      <c r="G75656" s="3" t="s">
        <v>128274</v>
      </c>
    </row>
    <row r="75657" spans="1:7" x14ac:dyDescent="0.25">
      <c r="A75657" s="3">
        <v>486664</v>
      </c>
      <c r="B75657" s="2">
        <v>-25.779582999999999</v>
      </c>
      <c r="C75657" s="2">
        <v>150.98912200000001</v>
      </c>
      <c r="D75657" s="1">
        <v>56</v>
      </c>
      <c r="E75657" s="1">
        <v>298355</v>
      </c>
      <c r="F75657" s="1">
        <v>7147176</v>
      </c>
      <c r="G75657" s="3" t="s">
        <v>128275</v>
      </c>
    </row>
    <row r="75658" spans="1:7" x14ac:dyDescent="0.25">
      <c r="A75658" s="3">
        <v>486665</v>
      </c>
      <c r="B75658" s="2">
        <v>-25.684325000000001</v>
      </c>
      <c r="C75658" s="2">
        <v>150.98723899999999</v>
      </c>
      <c r="D75658" s="1">
        <v>56</v>
      </c>
      <c r="E75658" s="1">
        <v>298005</v>
      </c>
      <c r="F75658" s="1">
        <v>7157727</v>
      </c>
      <c r="G75658" s="3" t="s">
        <v>128276</v>
      </c>
    </row>
    <row r="75659" spans="1:7" x14ac:dyDescent="0.25">
      <c r="A75659" s="3">
        <v>486667</v>
      </c>
      <c r="B75659" s="2">
        <v>-25.774007999999998</v>
      </c>
      <c r="C75659" s="2">
        <v>150.97775200000001</v>
      </c>
      <c r="D75659" s="1">
        <v>56</v>
      </c>
      <c r="E75659" s="1">
        <v>297205</v>
      </c>
      <c r="F75659" s="1">
        <v>7147776</v>
      </c>
      <c r="G75659" s="3" t="s">
        <v>128277</v>
      </c>
    </row>
    <row r="75660" spans="1:7" x14ac:dyDescent="0.25">
      <c r="A75660" s="3">
        <v>486669</v>
      </c>
      <c r="B75660" s="2">
        <v>-25.774826999999998</v>
      </c>
      <c r="C75660" s="2">
        <v>150.971755</v>
      </c>
      <c r="D75660" s="1">
        <v>56</v>
      </c>
      <c r="E75660" s="1">
        <v>296605</v>
      </c>
      <c r="F75660" s="1">
        <v>7147677</v>
      </c>
      <c r="G75660" s="3" t="s">
        <v>128278</v>
      </c>
    </row>
    <row r="75661" spans="1:7" x14ac:dyDescent="0.25">
      <c r="A75661" s="3">
        <v>486670</v>
      </c>
      <c r="B75661" s="2">
        <v>-25.778324000000001</v>
      </c>
      <c r="C75661" s="2">
        <v>150.96372199999999</v>
      </c>
      <c r="D75661" s="1">
        <v>56</v>
      </c>
      <c r="E75661" s="1">
        <v>295805</v>
      </c>
      <c r="F75661" s="1">
        <v>7147277</v>
      </c>
      <c r="G75661" s="3" t="s">
        <v>128279</v>
      </c>
    </row>
    <row r="75662" spans="1:7" x14ac:dyDescent="0.25">
      <c r="A75662" s="3">
        <v>486671</v>
      </c>
      <c r="B75662" s="2">
        <v>-25.785975000000001</v>
      </c>
      <c r="C75662" s="2">
        <v>150.96209400000001</v>
      </c>
      <c r="D75662" s="1">
        <v>56</v>
      </c>
      <c r="E75662" s="1">
        <v>295655</v>
      </c>
      <c r="F75662" s="1">
        <v>7146427</v>
      </c>
      <c r="G75662" s="3" t="s">
        <v>128280</v>
      </c>
    </row>
    <row r="75663" spans="1:7" x14ac:dyDescent="0.25">
      <c r="A75663" s="3">
        <v>486672</v>
      </c>
      <c r="B75663" s="2">
        <v>-25.774018999999999</v>
      </c>
      <c r="C75663" s="2">
        <v>150.94635</v>
      </c>
      <c r="D75663" s="1">
        <v>56</v>
      </c>
      <c r="E75663" s="1">
        <v>294055</v>
      </c>
      <c r="F75663" s="1">
        <v>7147727</v>
      </c>
      <c r="G75663" s="3" t="s">
        <v>128281</v>
      </c>
    </row>
    <row r="75664" spans="1:7" x14ac:dyDescent="0.25">
      <c r="A75664" s="3">
        <v>486673</v>
      </c>
      <c r="B75664" s="2">
        <v>-25.774463000000001</v>
      </c>
      <c r="C75664" s="2">
        <v>150.945841</v>
      </c>
      <c r="D75664" s="1">
        <v>56</v>
      </c>
      <c r="E75664" s="1">
        <v>294005</v>
      </c>
      <c r="F75664" s="1">
        <v>7147677</v>
      </c>
      <c r="G75664" s="3" t="s">
        <v>128282</v>
      </c>
    </row>
    <row r="75665" spans="1:7" x14ac:dyDescent="0.25">
      <c r="A75665" s="3">
        <v>486674</v>
      </c>
      <c r="B75665" s="2">
        <v>-25.774405000000002</v>
      </c>
      <c r="C75665" s="2">
        <v>150.941855</v>
      </c>
      <c r="D75665" s="1">
        <v>56</v>
      </c>
      <c r="E75665" s="1">
        <v>293605</v>
      </c>
      <c r="F75665" s="1">
        <v>7147677</v>
      </c>
      <c r="G75665" s="3" t="s">
        <v>128283</v>
      </c>
    </row>
    <row r="75666" spans="1:7" x14ac:dyDescent="0.25">
      <c r="A75666" s="3">
        <v>486675</v>
      </c>
      <c r="B75666" s="2">
        <v>-25.775462999999998</v>
      </c>
      <c r="C75666" s="2">
        <v>150.95280299999999</v>
      </c>
      <c r="D75666" s="1">
        <v>56</v>
      </c>
      <c r="E75666" s="1">
        <v>294705</v>
      </c>
      <c r="F75666" s="1">
        <v>7147577</v>
      </c>
      <c r="G75666" s="3" t="s">
        <v>128284</v>
      </c>
    </row>
    <row r="75667" spans="1:7" x14ac:dyDescent="0.25">
      <c r="A75667" s="3">
        <v>486676</v>
      </c>
      <c r="B75667" s="2">
        <v>-25.775977000000001</v>
      </c>
      <c r="C75667" s="2">
        <v>150.95728099999999</v>
      </c>
      <c r="D75667" s="1">
        <v>56</v>
      </c>
      <c r="E75667" s="1">
        <v>295155</v>
      </c>
      <c r="F75667" s="1">
        <v>7147527</v>
      </c>
      <c r="G75667" s="3" t="s">
        <v>128285</v>
      </c>
    </row>
    <row r="75668" spans="1:7" x14ac:dyDescent="0.25">
      <c r="A75668" s="3">
        <v>486677</v>
      </c>
      <c r="B75668" s="2">
        <v>-25.783087999999999</v>
      </c>
      <c r="C75668" s="2">
        <v>150.981585</v>
      </c>
      <c r="D75668" s="1">
        <v>56</v>
      </c>
      <c r="E75668" s="1">
        <v>297605</v>
      </c>
      <c r="F75668" s="1">
        <v>7146776</v>
      </c>
      <c r="G75668" s="3" t="s">
        <v>128286</v>
      </c>
    </row>
    <row r="75669" spans="1:7" x14ac:dyDescent="0.25">
      <c r="A75669" s="3">
        <v>486679</v>
      </c>
      <c r="B75669" s="2">
        <v>-25.771702000000001</v>
      </c>
      <c r="C75669" s="2">
        <v>150.97430199999999</v>
      </c>
      <c r="D75669" s="1">
        <v>56</v>
      </c>
      <c r="E75669" s="1">
        <v>296855</v>
      </c>
      <c r="F75669" s="1">
        <v>7148027</v>
      </c>
      <c r="G75669" s="3" t="s">
        <v>128287</v>
      </c>
    </row>
    <row r="75670" spans="1:7" x14ac:dyDescent="0.25">
      <c r="A75670" s="3">
        <v>486682</v>
      </c>
      <c r="B75670" s="2">
        <v>-25.762025000000001</v>
      </c>
      <c r="C75670" s="2">
        <v>150.96001100000001</v>
      </c>
      <c r="D75670" s="1">
        <v>56</v>
      </c>
      <c r="E75670" s="1">
        <v>295405</v>
      </c>
      <c r="F75670" s="1">
        <v>7149077</v>
      </c>
      <c r="G75670" s="3" t="s">
        <v>128883</v>
      </c>
    </row>
    <row r="75671" spans="1:7" x14ac:dyDescent="0.25">
      <c r="A75671" s="3">
        <v>486680</v>
      </c>
      <c r="B75671" s="2">
        <v>-25.757449999999999</v>
      </c>
      <c r="C75671" s="2">
        <v>150.95560599999999</v>
      </c>
      <c r="D75671" s="1">
        <v>56</v>
      </c>
      <c r="E75671" s="1">
        <v>294955</v>
      </c>
      <c r="F75671" s="1">
        <v>7149577</v>
      </c>
      <c r="G75671" s="3" t="s">
        <v>128288</v>
      </c>
    </row>
    <row r="75672" spans="1:7" x14ac:dyDescent="0.25">
      <c r="A75672" s="3">
        <v>486681</v>
      </c>
      <c r="B75672" s="2">
        <v>-25.755139</v>
      </c>
      <c r="C75672" s="2">
        <v>150.95165800000001</v>
      </c>
      <c r="D75672" s="1">
        <v>56</v>
      </c>
      <c r="E75672" s="1">
        <v>294555</v>
      </c>
      <c r="F75672" s="1">
        <v>7149827</v>
      </c>
      <c r="G75672" s="3" t="s">
        <v>128882</v>
      </c>
    </row>
    <row r="75673" spans="1:7" x14ac:dyDescent="0.25">
      <c r="A75673" s="3">
        <v>486685</v>
      </c>
      <c r="B75673" s="2">
        <v>-25.754722000000001</v>
      </c>
      <c r="C75673" s="2">
        <v>150.95415600000001</v>
      </c>
      <c r="D75673" s="1">
        <v>56</v>
      </c>
      <c r="E75673" s="1">
        <v>294805</v>
      </c>
      <c r="F75673" s="1">
        <v>7149877</v>
      </c>
      <c r="G75673" s="3" t="s">
        <v>128884</v>
      </c>
    </row>
    <row r="75674" spans="1:7" x14ac:dyDescent="0.25">
      <c r="A75674" s="3">
        <v>486794</v>
      </c>
      <c r="B75674" s="2">
        <v>-25.744230000000002</v>
      </c>
      <c r="C75674" s="2">
        <v>150.914469</v>
      </c>
      <c r="D75674" s="1">
        <v>56</v>
      </c>
      <c r="E75674" s="1">
        <v>290805</v>
      </c>
      <c r="F75674" s="1">
        <v>7150977</v>
      </c>
      <c r="G75674" s="3" t="s">
        <v>128885</v>
      </c>
    </row>
    <row r="75675" spans="1:7" x14ac:dyDescent="0.25">
      <c r="A75675" s="3">
        <v>486795</v>
      </c>
      <c r="B75675" s="2">
        <v>-25.738340999999998</v>
      </c>
      <c r="C75675" s="2">
        <v>150.91307800000001</v>
      </c>
      <c r="D75675" s="1">
        <v>56</v>
      </c>
      <c r="E75675" s="1">
        <v>290655</v>
      </c>
      <c r="F75675" s="1">
        <v>7151627</v>
      </c>
      <c r="G75675" s="3" t="s">
        <v>128886</v>
      </c>
    </row>
    <row r="75676" spans="1:7" x14ac:dyDescent="0.25">
      <c r="A75676" s="3">
        <v>486796</v>
      </c>
      <c r="B75676" s="2">
        <v>-25.761703000000001</v>
      </c>
      <c r="C75676" s="2">
        <v>150.93709100000001</v>
      </c>
      <c r="D75676" s="1">
        <v>56</v>
      </c>
      <c r="E75676" s="1">
        <v>293105</v>
      </c>
      <c r="F75676" s="1">
        <v>7149077</v>
      </c>
      <c r="G75676" s="3" t="s">
        <v>128887</v>
      </c>
    </row>
    <row r="75677" spans="1:7" x14ac:dyDescent="0.25">
      <c r="A75677" s="3">
        <v>486797</v>
      </c>
      <c r="B75677" s="2">
        <v>-25.694305</v>
      </c>
      <c r="C75677" s="2">
        <v>150.99105499999999</v>
      </c>
      <c r="D75677" s="1">
        <v>56</v>
      </c>
      <c r="E75677" s="1">
        <v>298405</v>
      </c>
      <c r="F75677" s="1">
        <v>7156627</v>
      </c>
      <c r="G75677" s="3" t="s">
        <v>128888</v>
      </c>
    </row>
    <row r="75678" spans="1:7" x14ac:dyDescent="0.25">
      <c r="A75678" s="3">
        <v>486798</v>
      </c>
      <c r="B75678" s="2">
        <v>-25.697990999999998</v>
      </c>
      <c r="C75678" s="2">
        <v>150.996475</v>
      </c>
      <c r="D75678" s="1">
        <v>56</v>
      </c>
      <c r="E75678" s="1">
        <v>298955</v>
      </c>
      <c r="F75678" s="1">
        <v>7156227</v>
      </c>
      <c r="G75678" s="3" t="s">
        <v>128889</v>
      </c>
    </row>
    <row r="75679" spans="1:7" x14ac:dyDescent="0.25">
      <c r="A75679" s="3">
        <v>486799</v>
      </c>
      <c r="B75679" s="2">
        <v>-25.700268999999999</v>
      </c>
      <c r="C75679" s="2">
        <v>150.99793</v>
      </c>
      <c r="D75679" s="1">
        <v>56</v>
      </c>
      <c r="E75679" s="1">
        <v>299105</v>
      </c>
      <c r="F75679" s="1">
        <v>7155977</v>
      </c>
      <c r="G75679" s="3" t="s">
        <v>128890</v>
      </c>
    </row>
    <row r="75680" spans="1:7" x14ac:dyDescent="0.25">
      <c r="A75680" s="3">
        <v>486801</v>
      </c>
      <c r="B75680" s="2">
        <v>-25.704794</v>
      </c>
      <c r="C75680" s="2">
        <v>150.99885</v>
      </c>
      <c r="D75680" s="1">
        <v>56</v>
      </c>
      <c r="E75680" s="1">
        <v>299205</v>
      </c>
      <c r="F75680" s="1">
        <v>7155477</v>
      </c>
      <c r="G75680" s="3" t="s">
        <v>128891</v>
      </c>
    </row>
    <row r="75681" spans="1:7" x14ac:dyDescent="0.25">
      <c r="A75681" s="3">
        <v>486802</v>
      </c>
      <c r="B75681" s="2">
        <v>-25.707953</v>
      </c>
      <c r="C75681" s="2">
        <v>150.998797</v>
      </c>
      <c r="D75681" s="1">
        <v>56</v>
      </c>
      <c r="E75681" s="1">
        <v>299205</v>
      </c>
      <c r="F75681" s="1">
        <v>7155127</v>
      </c>
      <c r="G75681" s="3" t="s">
        <v>128892</v>
      </c>
    </row>
    <row r="75682" spans="1:7" x14ac:dyDescent="0.25">
      <c r="A75682" s="3">
        <v>486803</v>
      </c>
      <c r="B75682" s="2">
        <v>-25.723348999999999</v>
      </c>
      <c r="C75682" s="2">
        <v>151.00252499999999</v>
      </c>
      <c r="D75682" s="1">
        <v>56</v>
      </c>
      <c r="E75682" s="1">
        <v>299605</v>
      </c>
      <c r="F75682" s="1">
        <v>7153426</v>
      </c>
      <c r="G75682" s="3" t="s">
        <v>128893</v>
      </c>
    </row>
    <row r="75683" spans="1:7" x14ac:dyDescent="0.25">
      <c r="A75683" s="3">
        <v>486804</v>
      </c>
      <c r="B75683" s="2">
        <v>-25.724326999999999</v>
      </c>
      <c r="C75683" s="2">
        <v>151.007992</v>
      </c>
      <c r="D75683" s="1">
        <v>56</v>
      </c>
      <c r="E75683" s="1">
        <v>300155</v>
      </c>
      <c r="F75683" s="1">
        <v>7153326</v>
      </c>
      <c r="G75683" s="3" t="s">
        <v>128894</v>
      </c>
    </row>
    <row r="75684" spans="1:7" x14ac:dyDescent="0.25">
      <c r="A75684" s="3">
        <v>486805</v>
      </c>
      <c r="B75684" s="2">
        <v>-25.730630000000001</v>
      </c>
      <c r="C75684" s="2">
        <v>151.006889</v>
      </c>
      <c r="D75684" s="1">
        <v>56</v>
      </c>
      <c r="E75684" s="1">
        <v>300055</v>
      </c>
      <c r="F75684" s="1">
        <v>7152626</v>
      </c>
      <c r="G75684" s="3" t="s">
        <v>128895</v>
      </c>
    </row>
    <row r="75685" spans="1:7" x14ac:dyDescent="0.25">
      <c r="A75685" s="3">
        <v>486807</v>
      </c>
      <c r="B75685" s="2">
        <v>-25.744029999999999</v>
      </c>
      <c r="C75685" s="2">
        <v>150.9967</v>
      </c>
      <c r="D75685" s="1">
        <v>56</v>
      </c>
      <c r="E75685" s="1">
        <v>299055</v>
      </c>
      <c r="F75685" s="1">
        <v>7151126</v>
      </c>
      <c r="G75685" s="3" t="s">
        <v>128896</v>
      </c>
    </row>
    <row r="75686" spans="1:7" x14ac:dyDescent="0.25">
      <c r="A75686" s="3">
        <v>486808</v>
      </c>
      <c r="B75686" s="2">
        <v>-25.748508000000001</v>
      </c>
      <c r="C75686" s="2">
        <v>150.99413000000001</v>
      </c>
      <c r="D75686" s="1">
        <v>56</v>
      </c>
      <c r="E75686" s="1">
        <v>298805</v>
      </c>
      <c r="F75686" s="1">
        <v>7150626</v>
      </c>
      <c r="G75686" s="3" t="s">
        <v>128897</v>
      </c>
    </row>
    <row r="75687" spans="1:7" x14ac:dyDescent="0.25">
      <c r="A75687" s="3">
        <v>486811</v>
      </c>
      <c r="B75687" s="2">
        <v>-25.758393999999999</v>
      </c>
      <c r="C75687" s="2">
        <v>150.99097499999999</v>
      </c>
      <c r="D75687" s="1">
        <v>56</v>
      </c>
      <c r="E75687" s="1">
        <v>298505</v>
      </c>
      <c r="F75687" s="1">
        <v>7149526</v>
      </c>
      <c r="G75687" s="3" t="s">
        <v>128898</v>
      </c>
    </row>
    <row r="75688" spans="1:7" x14ac:dyDescent="0.25">
      <c r="A75688" s="3">
        <v>486812</v>
      </c>
      <c r="B75688" s="2">
        <v>-25.765135999999998</v>
      </c>
      <c r="C75688" s="2">
        <v>150.988866</v>
      </c>
      <c r="D75688" s="1">
        <v>56</v>
      </c>
      <c r="E75688" s="1">
        <v>298305</v>
      </c>
      <c r="F75688" s="1">
        <v>7148776</v>
      </c>
      <c r="G75688" s="3" t="s">
        <v>128899</v>
      </c>
    </row>
    <row r="75689" spans="1:7" x14ac:dyDescent="0.25">
      <c r="A75689" s="3">
        <v>486814</v>
      </c>
      <c r="B75689" s="2">
        <v>-25.799060999999998</v>
      </c>
      <c r="C75689" s="2">
        <v>150.99427700000001</v>
      </c>
      <c r="D75689" s="1">
        <v>56</v>
      </c>
      <c r="E75689" s="1">
        <v>298905</v>
      </c>
      <c r="F75689" s="1">
        <v>7145026</v>
      </c>
      <c r="G75689" s="3" t="s">
        <v>123662</v>
      </c>
    </row>
    <row r="75690" spans="1:7" x14ac:dyDescent="0.25">
      <c r="A75690" s="3">
        <v>486815</v>
      </c>
      <c r="B75690" s="2">
        <v>-25.815742</v>
      </c>
      <c r="C75690" s="2">
        <v>150.99299999999999</v>
      </c>
      <c r="D75690" s="1">
        <v>56</v>
      </c>
      <c r="E75690" s="1">
        <v>298805</v>
      </c>
      <c r="F75690" s="1">
        <v>7143176</v>
      </c>
      <c r="G75690" s="3" t="s">
        <v>123663</v>
      </c>
    </row>
    <row r="75691" spans="1:7" x14ac:dyDescent="0.25">
      <c r="A75691" s="3">
        <v>486816</v>
      </c>
      <c r="B75691" s="2">
        <v>-25.830151999999998</v>
      </c>
      <c r="C75691" s="2">
        <v>150.99076099999999</v>
      </c>
      <c r="D75691" s="1">
        <v>56</v>
      </c>
      <c r="E75691" s="1">
        <v>298605</v>
      </c>
      <c r="F75691" s="1">
        <v>7141576</v>
      </c>
      <c r="G75691" s="3" t="s">
        <v>123664</v>
      </c>
    </row>
    <row r="75692" spans="1:7" x14ac:dyDescent="0.25">
      <c r="A75692" s="3">
        <v>486817</v>
      </c>
      <c r="B75692" s="2">
        <v>-25.782447000000001</v>
      </c>
      <c r="C75692" s="2">
        <v>151.000539</v>
      </c>
      <c r="D75692" s="1">
        <v>56</v>
      </c>
      <c r="E75692" s="1">
        <v>299505</v>
      </c>
      <c r="F75692" s="1">
        <v>7146876</v>
      </c>
      <c r="G75692" s="3" t="s">
        <v>123665</v>
      </c>
    </row>
    <row r="75693" spans="1:7" x14ac:dyDescent="0.25">
      <c r="A75693" s="3">
        <v>486818</v>
      </c>
      <c r="B75693" s="2">
        <v>-25.783840999999999</v>
      </c>
      <c r="C75693" s="2">
        <v>151.00350800000001</v>
      </c>
      <c r="D75693" s="1">
        <v>56</v>
      </c>
      <c r="E75693" s="1">
        <v>299805</v>
      </c>
      <c r="F75693" s="1">
        <v>7146726</v>
      </c>
      <c r="G75693" s="3" t="s">
        <v>123666</v>
      </c>
    </row>
    <row r="75694" spans="1:7" x14ac:dyDescent="0.25">
      <c r="A75694" s="3">
        <v>486821</v>
      </c>
      <c r="B75694" s="2">
        <v>-25.776274000000001</v>
      </c>
      <c r="C75694" s="2">
        <v>151.011111</v>
      </c>
      <c r="D75694" s="1">
        <v>56</v>
      </c>
      <c r="E75694" s="1">
        <v>300555</v>
      </c>
      <c r="F75694" s="1">
        <v>7147576</v>
      </c>
      <c r="G75694" s="3" t="s">
        <v>123667</v>
      </c>
    </row>
    <row r="75695" spans="1:7" x14ac:dyDescent="0.25">
      <c r="A75695" s="3">
        <v>486822</v>
      </c>
      <c r="B75695" s="2">
        <v>-25.774933000000001</v>
      </c>
      <c r="C75695" s="2">
        <v>151.01213100000001</v>
      </c>
      <c r="D75695" s="1">
        <v>56</v>
      </c>
      <c r="E75695" s="1">
        <v>300655</v>
      </c>
      <c r="F75695" s="1">
        <v>7147726</v>
      </c>
      <c r="G75695" s="3" t="s">
        <v>123668</v>
      </c>
    </row>
    <row r="75696" spans="1:7" x14ac:dyDescent="0.25">
      <c r="A75696" s="3">
        <v>486823</v>
      </c>
      <c r="B75696" s="2">
        <v>-25.773627000000001</v>
      </c>
      <c r="C75696" s="2">
        <v>151.01564200000001</v>
      </c>
      <c r="D75696" s="1">
        <v>56</v>
      </c>
      <c r="E75696" s="1">
        <v>301005</v>
      </c>
      <c r="F75696" s="1">
        <v>7147876</v>
      </c>
      <c r="G75696" s="3" t="s">
        <v>123669</v>
      </c>
    </row>
    <row r="75697" spans="1:7" x14ac:dyDescent="0.25">
      <c r="A75697" s="3">
        <v>486824</v>
      </c>
      <c r="B75697" s="2">
        <v>-25.770941000000001</v>
      </c>
      <c r="C75697" s="2">
        <v>151.01718299999999</v>
      </c>
      <c r="D75697" s="1">
        <v>56</v>
      </c>
      <c r="E75697" s="1">
        <v>301155</v>
      </c>
      <c r="F75697" s="1">
        <v>7148176</v>
      </c>
      <c r="G75697" s="3" t="s">
        <v>123670</v>
      </c>
    </row>
    <row r="75698" spans="1:7" x14ac:dyDescent="0.25">
      <c r="A75698" s="3">
        <v>486825</v>
      </c>
      <c r="B75698" s="2">
        <v>-25.758818999999999</v>
      </c>
      <c r="C75698" s="2">
        <v>151.02186900000001</v>
      </c>
      <c r="D75698" s="1">
        <v>56</v>
      </c>
      <c r="E75698" s="1">
        <v>301605</v>
      </c>
      <c r="F75698" s="1">
        <v>7149526</v>
      </c>
      <c r="G75698" s="3" t="s">
        <v>123671</v>
      </c>
    </row>
    <row r="75699" spans="1:7" x14ac:dyDescent="0.25">
      <c r="A75699" s="3">
        <v>486826</v>
      </c>
      <c r="B75699" s="2">
        <v>-25.749704999999999</v>
      </c>
      <c r="C75699" s="2">
        <v>151.01554200000001</v>
      </c>
      <c r="D75699" s="1">
        <v>56</v>
      </c>
      <c r="E75699" s="1">
        <v>300955</v>
      </c>
      <c r="F75699" s="1">
        <v>7150526</v>
      </c>
      <c r="G75699" s="3" t="s">
        <v>123672</v>
      </c>
    </row>
    <row r="75700" spans="1:7" x14ac:dyDescent="0.25">
      <c r="A75700" s="3">
        <v>486827</v>
      </c>
      <c r="B75700" s="2">
        <v>-25.746500000000001</v>
      </c>
      <c r="C75700" s="2">
        <v>151.01210599999999</v>
      </c>
      <c r="D75700" s="1">
        <v>56</v>
      </c>
      <c r="E75700" s="1">
        <v>300605</v>
      </c>
      <c r="F75700" s="1">
        <v>7150876</v>
      </c>
      <c r="G75700" s="3" t="s">
        <v>123673</v>
      </c>
    </row>
    <row r="75701" spans="1:7" x14ac:dyDescent="0.25">
      <c r="A75701" s="3">
        <v>486828</v>
      </c>
      <c r="B75701" s="2">
        <v>-25.742636000000001</v>
      </c>
      <c r="C75701" s="2">
        <v>151.026622</v>
      </c>
      <c r="D75701" s="1">
        <v>56</v>
      </c>
      <c r="E75701" s="1">
        <v>302055</v>
      </c>
      <c r="F75701" s="1">
        <v>7151326</v>
      </c>
      <c r="G75701" s="3" t="s">
        <v>123674</v>
      </c>
    </row>
    <row r="75702" spans="1:7" x14ac:dyDescent="0.25">
      <c r="A75702" s="3">
        <v>486829</v>
      </c>
      <c r="B75702" s="2">
        <v>-25.743105</v>
      </c>
      <c r="C75702" s="2">
        <v>151.02811</v>
      </c>
      <c r="D75702" s="1">
        <v>56</v>
      </c>
      <c r="E75702" s="1">
        <v>302205</v>
      </c>
      <c r="F75702" s="1">
        <v>7151276</v>
      </c>
      <c r="G75702" s="3" t="s">
        <v>123675</v>
      </c>
    </row>
    <row r="75703" spans="1:7" x14ac:dyDescent="0.25">
      <c r="A75703" s="3">
        <v>486831</v>
      </c>
      <c r="B75703" s="2">
        <v>-25.749476999999999</v>
      </c>
      <c r="C75703" s="2">
        <v>151.031991</v>
      </c>
      <c r="D75703" s="1">
        <v>56</v>
      </c>
      <c r="E75703" s="1">
        <v>302605</v>
      </c>
      <c r="F75703" s="1">
        <v>7150576</v>
      </c>
      <c r="G75703" s="3" t="s">
        <v>123676</v>
      </c>
    </row>
    <row r="75704" spans="1:7" x14ac:dyDescent="0.25">
      <c r="A75704" s="3">
        <v>486832</v>
      </c>
      <c r="B75704" s="2">
        <v>-25.755903</v>
      </c>
      <c r="C75704" s="2">
        <v>151.039861</v>
      </c>
      <c r="D75704" s="1">
        <v>56</v>
      </c>
      <c r="E75704" s="1">
        <v>303405</v>
      </c>
      <c r="F75704" s="1">
        <v>7149876</v>
      </c>
      <c r="G75704" s="3" t="s">
        <v>123677</v>
      </c>
    </row>
    <row r="75705" spans="1:7" x14ac:dyDescent="0.25">
      <c r="A75705" s="3">
        <v>486834</v>
      </c>
      <c r="B75705" s="2">
        <v>-25.755944</v>
      </c>
      <c r="C75705" s="2">
        <v>151.04284999999999</v>
      </c>
      <c r="D75705" s="1">
        <v>56</v>
      </c>
      <c r="E75705" s="1">
        <v>303705</v>
      </c>
      <c r="F75705" s="1">
        <v>7149876</v>
      </c>
      <c r="G75705" s="3" t="s">
        <v>123678</v>
      </c>
    </row>
    <row r="75706" spans="1:7" x14ac:dyDescent="0.25">
      <c r="A75706" s="3">
        <v>486836</v>
      </c>
      <c r="B75706" s="2">
        <v>-25.763646999999999</v>
      </c>
      <c r="C75706" s="2">
        <v>151.04521600000001</v>
      </c>
      <c r="D75706" s="1">
        <v>56</v>
      </c>
      <c r="E75706" s="1">
        <v>303955</v>
      </c>
      <c r="F75706" s="1">
        <v>7149026</v>
      </c>
      <c r="G75706" s="3" t="s">
        <v>123679</v>
      </c>
    </row>
    <row r="75707" spans="1:7" x14ac:dyDescent="0.25">
      <c r="A75707" s="3">
        <v>486837</v>
      </c>
      <c r="B75707" s="2">
        <v>-25.774813000000002</v>
      </c>
      <c r="C75707" s="2">
        <v>151.03655800000001</v>
      </c>
      <c r="D75707" s="1">
        <v>56</v>
      </c>
      <c r="E75707" s="1">
        <v>303105</v>
      </c>
      <c r="F75707" s="1">
        <v>7147776</v>
      </c>
      <c r="G75707" s="3" t="s">
        <v>123680</v>
      </c>
    </row>
    <row r="75708" spans="1:7" x14ac:dyDescent="0.25">
      <c r="A75708" s="3">
        <v>486839</v>
      </c>
      <c r="B75708" s="2">
        <v>-25.786740999999999</v>
      </c>
      <c r="C75708" s="2">
        <v>151.017416</v>
      </c>
      <c r="D75708" s="1">
        <v>56</v>
      </c>
      <c r="E75708" s="1">
        <v>301205</v>
      </c>
      <c r="F75708" s="1">
        <v>7146426</v>
      </c>
      <c r="G75708" s="3" t="s">
        <v>123681</v>
      </c>
    </row>
    <row r="75709" spans="1:7" x14ac:dyDescent="0.25">
      <c r="A75709" s="3">
        <v>486841</v>
      </c>
      <c r="B75709" s="2">
        <v>-25.789961000000002</v>
      </c>
      <c r="C75709" s="2">
        <v>151.021849</v>
      </c>
      <c r="D75709" s="1">
        <v>56</v>
      </c>
      <c r="E75709" s="1">
        <v>301655</v>
      </c>
      <c r="F75709" s="1">
        <v>7146076</v>
      </c>
      <c r="G75709" s="3" t="s">
        <v>123682</v>
      </c>
    </row>
    <row r="75710" spans="1:7" x14ac:dyDescent="0.25">
      <c r="A75710" s="3">
        <v>486842</v>
      </c>
      <c r="B75710" s="2">
        <v>-25.793441000000001</v>
      </c>
      <c r="C75710" s="2">
        <v>151.01232200000001</v>
      </c>
      <c r="D75710" s="1">
        <v>56</v>
      </c>
      <c r="E75710" s="1">
        <v>300705</v>
      </c>
      <c r="F75710" s="1">
        <v>7145676</v>
      </c>
      <c r="G75710" s="3" t="s">
        <v>123683</v>
      </c>
    </row>
    <row r="75711" spans="1:7" x14ac:dyDescent="0.25">
      <c r="A75711" s="3">
        <v>486844</v>
      </c>
      <c r="B75711" s="2">
        <v>-25.804646999999999</v>
      </c>
      <c r="C75711" s="2">
        <v>151.00665000000001</v>
      </c>
      <c r="D75711" s="1">
        <v>56</v>
      </c>
      <c r="E75711" s="1">
        <v>300155</v>
      </c>
      <c r="F75711" s="1">
        <v>7144426</v>
      </c>
      <c r="G75711" s="3" t="s">
        <v>123684</v>
      </c>
    </row>
    <row r="75712" spans="1:7" x14ac:dyDescent="0.25">
      <c r="A75712" s="3">
        <v>486845</v>
      </c>
      <c r="B75712" s="2">
        <v>-25.807333</v>
      </c>
      <c r="C75712" s="2">
        <v>151.00510800000001</v>
      </c>
      <c r="D75712" s="1">
        <v>56</v>
      </c>
      <c r="E75712" s="1">
        <v>300005</v>
      </c>
      <c r="F75712" s="1">
        <v>7144126</v>
      </c>
      <c r="G75712" s="3" t="s">
        <v>123685</v>
      </c>
    </row>
    <row r="75713" spans="1:7" x14ac:dyDescent="0.25">
      <c r="A75713" s="3">
        <v>486846</v>
      </c>
      <c r="B75713" s="2">
        <v>-25.810231000000002</v>
      </c>
      <c r="C75713" s="2">
        <v>150.98611099999999</v>
      </c>
      <c r="D75713" s="1">
        <v>56</v>
      </c>
      <c r="E75713" s="1">
        <v>298105</v>
      </c>
      <c r="F75713" s="1">
        <v>7143776</v>
      </c>
      <c r="G75713" s="3" t="s">
        <v>123686</v>
      </c>
    </row>
    <row r="75714" spans="1:7" x14ac:dyDescent="0.25">
      <c r="A75714" s="3">
        <v>486847</v>
      </c>
      <c r="B75714" s="2">
        <v>-25.811733</v>
      </c>
      <c r="C75714" s="2">
        <v>150.97730999999999</v>
      </c>
      <c r="D75714" s="1">
        <v>56</v>
      </c>
      <c r="E75714" s="1">
        <v>297225</v>
      </c>
      <c r="F75714" s="1">
        <v>7143596</v>
      </c>
      <c r="G75714" s="3" t="s">
        <v>123687</v>
      </c>
    </row>
    <row r="75715" spans="1:7" x14ac:dyDescent="0.25">
      <c r="A75715" s="3">
        <v>486848</v>
      </c>
      <c r="B75715" s="2">
        <v>-25.702969</v>
      </c>
      <c r="C75715" s="2">
        <v>150.99738600000001</v>
      </c>
      <c r="D75715" s="1">
        <v>56</v>
      </c>
      <c r="E75715" s="1">
        <v>299055</v>
      </c>
      <c r="F75715" s="1">
        <v>7155677</v>
      </c>
      <c r="G75715" s="3" t="s">
        <v>123688</v>
      </c>
    </row>
    <row r="75716" spans="1:7" x14ac:dyDescent="0.25">
      <c r="A75716" s="3">
        <v>486849</v>
      </c>
      <c r="B75716" s="2">
        <v>-25.697915999999999</v>
      </c>
      <c r="C75716" s="2">
        <v>150.990994</v>
      </c>
      <c r="D75716" s="1">
        <v>56</v>
      </c>
      <c r="E75716" s="1">
        <v>298405</v>
      </c>
      <c r="F75716" s="1">
        <v>7156227</v>
      </c>
      <c r="G75716" s="3" t="s">
        <v>123689</v>
      </c>
    </row>
    <row r="75717" spans="1:7" x14ac:dyDescent="0.25">
      <c r="A75717" s="3">
        <v>486850</v>
      </c>
      <c r="B75717" s="2">
        <v>-25.698796999999999</v>
      </c>
      <c r="C75717" s="2">
        <v>150.989486</v>
      </c>
      <c r="D75717" s="1">
        <v>56</v>
      </c>
      <c r="E75717" s="1">
        <v>298255</v>
      </c>
      <c r="F75717" s="1">
        <v>7156127</v>
      </c>
      <c r="G75717" s="3" t="s">
        <v>123690</v>
      </c>
    </row>
    <row r="75718" spans="1:7" x14ac:dyDescent="0.25">
      <c r="A75718" s="3">
        <v>486851</v>
      </c>
      <c r="B75718" s="2">
        <v>-25.700178000000001</v>
      </c>
      <c r="C75718" s="2">
        <v>150.991455</v>
      </c>
      <c r="D75718" s="1">
        <v>56</v>
      </c>
      <c r="E75718" s="1">
        <v>298455</v>
      </c>
      <c r="F75718" s="1">
        <v>7155977</v>
      </c>
      <c r="G75718" s="3" t="s">
        <v>123691</v>
      </c>
    </row>
    <row r="75719" spans="1:7" x14ac:dyDescent="0.25">
      <c r="A75719" s="3">
        <v>486854</v>
      </c>
      <c r="B75719" s="2">
        <v>-25.694627000000001</v>
      </c>
      <c r="C75719" s="2">
        <v>150.981585</v>
      </c>
      <c r="D75719" s="1">
        <v>56</v>
      </c>
      <c r="E75719" s="1">
        <v>297455</v>
      </c>
      <c r="F75719" s="1">
        <v>7156577</v>
      </c>
      <c r="G75719" s="3" t="s">
        <v>123692</v>
      </c>
    </row>
    <row r="75720" spans="1:7" x14ac:dyDescent="0.25">
      <c r="A75720" s="3">
        <v>486855</v>
      </c>
      <c r="B75720" s="2">
        <v>-25.695508</v>
      </c>
      <c r="C75720" s="2">
        <v>150.98007699999999</v>
      </c>
      <c r="D75720" s="1">
        <v>56</v>
      </c>
      <c r="E75720" s="1">
        <v>297305</v>
      </c>
      <c r="F75720" s="1">
        <v>7156477</v>
      </c>
      <c r="G75720" s="3" t="s">
        <v>123693</v>
      </c>
    </row>
    <row r="75721" spans="1:7" x14ac:dyDescent="0.25">
      <c r="A75721" s="3">
        <v>486856</v>
      </c>
      <c r="B75721" s="2">
        <v>-25.703942000000001</v>
      </c>
      <c r="C75721" s="2">
        <v>150.96997200000001</v>
      </c>
      <c r="D75721" s="1">
        <v>56</v>
      </c>
      <c r="E75721" s="1">
        <v>296305</v>
      </c>
      <c r="F75721" s="1">
        <v>7155527</v>
      </c>
      <c r="G75721" s="3" t="s">
        <v>123694</v>
      </c>
    </row>
    <row r="75722" spans="1:7" x14ac:dyDescent="0.25">
      <c r="A75722" s="3">
        <v>486857</v>
      </c>
      <c r="B75722" s="2">
        <v>-25.708886</v>
      </c>
      <c r="C75722" s="2">
        <v>150.968391</v>
      </c>
      <c r="D75722" s="1">
        <v>56</v>
      </c>
      <c r="E75722" s="1">
        <v>296155</v>
      </c>
      <c r="F75722" s="1">
        <v>7154977</v>
      </c>
      <c r="G75722" s="3" t="s">
        <v>123695</v>
      </c>
    </row>
    <row r="75723" spans="1:7" x14ac:dyDescent="0.25">
      <c r="A75723" s="3">
        <v>486859</v>
      </c>
      <c r="B75723" s="2">
        <v>-25.708919000000002</v>
      </c>
      <c r="C75723" s="2">
        <v>150.97088299999999</v>
      </c>
      <c r="D75723" s="1">
        <v>56</v>
      </c>
      <c r="E75723" s="1">
        <v>296405</v>
      </c>
      <c r="F75723" s="1">
        <v>7154977</v>
      </c>
      <c r="G75723" s="3" t="s">
        <v>123696</v>
      </c>
    </row>
    <row r="75724" spans="1:7" x14ac:dyDescent="0.25">
      <c r="A75724" s="3">
        <v>486860</v>
      </c>
      <c r="B75724" s="2">
        <v>-25.709831000000001</v>
      </c>
      <c r="C75724" s="2">
        <v>150.97136599999999</v>
      </c>
      <c r="D75724" s="1">
        <v>56</v>
      </c>
      <c r="E75724" s="1">
        <v>296455</v>
      </c>
      <c r="F75724" s="1">
        <v>7154877</v>
      </c>
      <c r="G75724" s="3" t="s">
        <v>123697</v>
      </c>
    </row>
    <row r="75725" spans="1:7" x14ac:dyDescent="0.25">
      <c r="A75725" s="3">
        <v>486862</v>
      </c>
      <c r="B75725" s="2">
        <v>-25.712147000000002</v>
      </c>
      <c r="C75725" s="2">
        <v>150.97581</v>
      </c>
      <c r="D75725" s="1">
        <v>56</v>
      </c>
      <c r="E75725" s="1">
        <v>296905</v>
      </c>
      <c r="F75725" s="1">
        <v>7154627</v>
      </c>
      <c r="G75725" s="3" t="s">
        <v>123698</v>
      </c>
    </row>
    <row r="75726" spans="1:7" x14ac:dyDescent="0.25">
      <c r="A75726" s="3">
        <v>486863</v>
      </c>
      <c r="B75726" s="2">
        <v>-25.714863999999999</v>
      </c>
      <c r="C75726" s="2">
        <v>150.97626</v>
      </c>
      <c r="D75726" s="1">
        <v>56</v>
      </c>
      <c r="E75726" s="1">
        <v>296955</v>
      </c>
      <c r="F75726" s="1">
        <v>7154327</v>
      </c>
      <c r="G75726" s="3" t="s">
        <v>123699</v>
      </c>
    </row>
    <row r="75727" spans="1:7" x14ac:dyDescent="0.25">
      <c r="A75727" s="3">
        <v>486865</v>
      </c>
      <c r="B75727" s="2">
        <v>-25.717123999999998</v>
      </c>
      <c r="C75727" s="2">
        <v>150.976722</v>
      </c>
      <c r="D75727" s="1">
        <v>56</v>
      </c>
      <c r="E75727" s="1">
        <v>297005</v>
      </c>
      <c r="F75727" s="1">
        <v>7154077</v>
      </c>
      <c r="G75727" s="3" t="s">
        <v>123700</v>
      </c>
    </row>
    <row r="75728" spans="1:7" x14ac:dyDescent="0.25">
      <c r="A75728" s="3">
        <v>486866</v>
      </c>
      <c r="B75728" s="2">
        <v>-25.717082999999999</v>
      </c>
      <c r="C75728" s="2">
        <v>150.97373300000001</v>
      </c>
      <c r="D75728" s="1">
        <v>56</v>
      </c>
      <c r="E75728" s="1">
        <v>296705</v>
      </c>
      <c r="F75728" s="1">
        <v>7154077</v>
      </c>
      <c r="G75728" s="3" t="s">
        <v>123701</v>
      </c>
    </row>
    <row r="75729" spans="1:7" x14ac:dyDescent="0.25">
      <c r="A75729" s="3">
        <v>486868</v>
      </c>
      <c r="B75729" s="2">
        <v>-25.698022000000002</v>
      </c>
      <c r="C75729" s="2">
        <v>150.96608599999999</v>
      </c>
      <c r="D75729" s="1">
        <v>56</v>
      </c>
      <c r="E75729" s="1">
        <v>295905</v>
      </c>
      <c r="F75729" s="1">
        <v>7156177</v>
      </c>
      <c r="G75729" s="3" t="s">
        <v>123702</v>
      </c>
    </row>
    <row r="75730" spans="1:7" x14ac:dyDescent="0.25">
      <c r="A75730" s="3">
        <v>486869</v>
      </c>
      <c r="B75730" s="2">
        <v>-25.696166000000002</v>
      </c>
      <c r="C75730" s="2">
        <v>150.96263099999999</v>
      </c>
      <c r="D75730" s="1">
        <v>56</v>
      </c>
      <c r="E75730" s="1">
        <v>295555</v>
      </c>
      <c r="F75730" s="1">
        <v>7156377</v>
      </c>
      <c r="G75730" s="3" t="s">
        <v>123703</v>
      </c>
    </row>
    <row r="75731" spans="1:7" x14ac:dyDescent="0.25">
      <c r="A75731" s="3">
        <v>486870</v>
      </c>
      <c r="B75731" s="2">
        <v>-25.772466000000001</v>
      </c>
      <c r="C75731" s="2">
        <v>150.74999099999999</v>
      </c>
      <c r="D75731" s="1">
        <v>56</v>
      </c>
      <c r="E75731" s="1">
        <v>274355</v>
      </c>
      <c r="F75731" s="1">
        <v>7147577</v>
      </c>
      <c r="G75731" s="3" t="s">
        <v>123704</v>
      </c>
    </row>
    <row r="75732" spans="1:7" x14ac:dyDescent="0.25">
      <c r="A75732" s="3">
        <v>486871</v>
      </c>
      <c r="B75732" s="2">
        <v>-25.769829999999999</v>
      </c>
      <c r="C75732" s="2">
        <v>150.75452799999999</v>
      </c>
      <c r="D75732" s="1">
        <v>56</v>
      </c>
      <c r="E75732" s="1">
        <v>274805</v>
      </c>
      <c r="F75732" s="1">
        <v>7147877</v>
      </c>
      <c r="G75732" s="3" t="s">
        <v>123705</v>
      </c>
    </row>
    <row r="75733" spans="1:7" x14ac:dyDescent="0.25">
      <c r="A75733" s="3">
        <v>486873</v>
      </c>
      <c r="B75733" s="2">
        <v>-25.774384999999999</v>
      </c>
      <c r="C75733" s="2">
        <v>150.75743299999999</v>
      </c>
      <c r="D75733" s="1">
        <v>56</v>
      </c>
      <c r="E75733" s="1">
        <v>275105</v>
      </c>
      <c r="F75733" s="1">
        <v>7147377</v>
      </c>
      <c r="G75733" s="3" t="s">
        <v>129068</v>
      </c>
    </row>
    <row r="75734" spans="1:7" x14ac:dyDescent="0.25">
      <c r="A75734" s="3">
        <v>486874</v>
      </c>
      <c r="B75734" s="2">
        <v>-25.780885000000001</v>
      </c>
      <c r="C75734" s="2">
        <v>150.769272</v>
      </c>
      <c r="D75734" s="1">
        <v>56</v>
      </c>
      <c r="E75734" s="1">
        <v>276305</v>
      </c>
      <c r="F75734" s="1">
        <v>7146677</v>
      </c>
      <c r="G75734" s="3" t="s">
        <v>129069</v>
      </c>
    </row>
    <row r="75735" spans="1:7" x14ac:dyDescent="0.25">
      <c r="A75735" s="3">
        <v>486875</v>
      </c>
      <c r="B75735" s="2">
        <v>-25.714607999999998</v>
      </c>
      <c r="C75735" s="2">
        <v>150.68632199999999</v>
      </c>
      <c r="D75735" s="1">
        <v>56</v>
      </c>
      <c r="E75735" s="1">
        <v>267855</v>
      </c>
      <c r="F75735" s="1">
        <v>7153877</v>
      </c>
      <c r="G75735" s="3" t="s">
        <v>129070</v>
      </c>
    </row>
    <row r="75736" spans="1:7" x14ac:dyDescent="0.25">
      <c r="A75736" s="3">
        <v>486876</v>
      </c>
      <c r="B75736" s="2">
        <v>-25.714638999999998</v>
      </c>
      <c r="C75736" s="2">
        <v>150.68831399999999</v>
      </c>
      <c r="D75736" s="1">
        <v>56</v>
      </c>
      <c r="E75736" s="1">
        <v>268055</v>
      </c>
      <c r="F75736" s="1">
        <v>7153877</v>
      </c>
      <c r="G75736" s="3" t="s">
        <v>129071</v>
      </c>
    </row>
    <row r="75737" spans="1:7" x14ac:dyDescent="0.25">
      <c r="A75737" s="3">
        <v>486877</v>
      </c>
      <c r="B75737" s="2">
        <v>-25.720655000000001</v>
      </c>
      <c r="C75737" s="2">
        <v>150.69766100000001</v>
      </c>
      <c r="D75737" s="1">
        <v>56</v>
      </c>
      <c r="E75737" s="1">
        <v>269005</v>
      </c>
      <c r="F75737" s="1">
        <v>7153227</v>
      </c>
      <c r="G75737" s="3" t="s">
        <v>129072</v>
      </c>
    </row>
    <row r="75738" spans="1:7" x14ac:dyDescent="0.25">
      <c r="A75738" s="3">
        <v>486905</v>
      </c>
      <c r="B75738" s="2">
        <v>-25.719341</v>
      </c>
      <c r="C75738" s="2">
        <v>150.70017799999999</v>
      </c>
      <c r="D75738" s="1">
        <v>56</v>
      </c>
      <c r="E75738" s="1">
        <v>269255</v>
      </c>
      <c r="F75738" s="1">
        <v>7153377</v>
      </c>
      <c r="G75738" s="3" t="s">
        <v>128289</v>
      </c>
    </row>
    <row r="75739" spans="1:7" x14ac:dyDescent="0.25">
      <c r="A75739" s="3">
        <v>486906</v>
      </c>
      <c r="B75739" s="2">
        <v>-25.715319000000001</v>
      </c>
      <c r="C75739" s="2">
        <v>150.70274699999999</v>
      </c>
      <c r="D75739" s="1">
        <v>56</v>
      </c>
      <c r="E75739" s="1">
        <v>269505</v>
      </c>
      <c r="F75739" s="1">
        <v>7153827</v>
      </c>
      <c r="G75739" s="3" t="s">
        <v>128290</v>
      </c>
    </row>
    <row r="75740" spans="1:7" x14ac:dyDescent="0.25">
      <c r="A75740" s="3">
        <v>486907</v>
      </c>
      <c r="B75740" s="2">
        <v>-25.717033000000001</v>
      </c>
      <c r="C75740" s="2">
        <v>150.72563</v>
      </c>
      <c r="D75740" s="1">
        <v>56</v>
      </c>
      <c r="E75740" s="1">
        <v>271805</v>
      </c>
      <c r="F75740" s="1">
        <v>7153677</v>
      </c>
      <c r="G75740" s="3" t="s">
        <v>128291</v>
      </c>
    </row>
    <row r="75741" spans="1:7" x14ac:dyDescent="0.25">
      <c r="A75741" s="3">
        <v>486908</v>
      </c>
      <c r="B75741" s="2">
        <v>-25.717047000000001</v>
      </c>
      <c r="C75741" s="2">
        <v>150.72662399999999</v>
      </c>
      <c r="D75741" s="1">
        <v>56</v>
      </c>
      <c r="E75741" s="1">
        <v>271905</v>
      </c>
      <c r="F75741" s="1">
        <v>7153677</v>
      </c>
      <c r="G75741" s="3" t="s">
        <v>128292</v>
      </c>
    </row>
    <row r="75742" spans="1:7" x14ac:dyDescent="0.25">
      <c r="A75742" s="3">
        <v>486910</v>
      </c>
      <c r="B75742" s="2">
        <v>-25.717063</v>
      </c>
      <c r="C75742" s="2">
        <v>150.727622</v>
      </c>
      <c r="D75742" s="1">
        <v>56</v>
      </c>
      <c r="E75742" s="1">
        <v>272005</v>
      </c>
      <c r="F75742" s="1">
        <v>7153677</v>
      </c>
      <c r="G75742" s="3" t="s">
        <v>128293</v>
      </c>
    </row>
    <row r="75743" spans="1:7" x14ac:dyDescent="0.25">
      <c r="A75743" s="3">
        <v>486912</v>
      </c>
      <c r="B75743" s="2">
        <v>-25.718166</v>
      </c>
      <c r="C75743" s="2">
        <v>150.74055200000001</v>
      </c>
      <c r="D75743" s="1">
        <v>56</v>
      </c>
      <c r="E75743" s="1">
        <v>273305</v>
      </c>
      <c r="F75743" s="1">
        <v>7153577</v>
      </c>
      <c r="G75743" s="3" t="s">
        <v>128294</v>
      </c>
    </row>
    <row r="75744" spans="1:7" x14ac:dyDescent="0.25">
      <c r="A75744" s="3">
        <v>486913</v>
      </c>
      <c r="B75744" s="2">
        <v>-25.719238000000001</v>
      </c>
      <c r="C75744" s="2">
        <v>150.75149400000001</v>
      </c>
      <c r="D75744" s="1">
        <v>56</v>
      </c>
      <c r="E75744" s="1">
        <v>274405</v>
      </c>
      <c r="F75744" s="1">
        <v>7153477</v>
      </c>
      <c r="G75744" s="3" t="s">
        <v>128295</v>
      </c>
    </row>
    <row r="75745" spans="1:7" x14ac:dyDescent="0.25">
      <c r="A75745" s="3">
        <v>486914</v>
      </c>
      <c r="B75745" s="2">
        <v>-25.709050000000001</v>
      </c>
      <c r="C75745" s="2">
        <v>150.734747</v>
      </c>
      <c r="D75745" s="1">
        <v>56</v>
      </c>
      <c r="E75745" s="1">
        <v>272705</v>
      </c>
      <c r="F75745" s="1">
        <v>7154577</v>
      </c>
      <c r="G75745" s="3" t="s">
        <v>128296</v>
      </c>
    </row>
    <row r="75746" spans="1:7" x14ac:dyDescent="0.25">
      <c r="A75746" s="3">
        <v>486915</v>
      </c>
      <c r="B75746" s="2">
        <v>-25.713667000000001</v>
      </c>
      <c r="C75746" s="2">
        <v>150.68384699999999</v>
      </c>
      <c r="D75746" s="1">
        <v>56</v>
      </c>
      <c r="E75746" s="1">
        <v>267605</v>
      </c>
      <c r="F75746" s="1">
        <v>7153977</v>
      </c>
      <c r="G75746" s="3" t="s">
        <v>128297</v>
      </c>
    </row>
    <row r="75747" spans="1:7" x14ac:dyDescent="0.25">
      <c r="A75747" s="3">
        <v>486917</v>
      </c>
      <c r="B75747" s="2">
        <v>-25.713999999999999</v>
      </c>
      <c r="C75747" s="2">
        <v>150.67636899999999</v>
      </c>
      <c r="D75747" s="1">
        <v>56</v>
      </c>
      <c r="E75747" s="1">
        <v>266855</v>
      </c>
      <c r="F75747" s="1">
        <v>7153927</v>
      </c>
      <c r="G75747" s="3" t="s">
        <v>128298</v>
      </c>
    </row>
    <row r="75748" spans="1:7" x14ac:dyDescent="0.25">
      <c r="A75748" s="3">
        <v>486918</v>
      </c>
      <c r="B75748" s="2">
        <v>-25.714656000000002</v>
      </c>
      <c r="C75748" s="2">
        <v>150.66091399999999</v>
      </c>
      <c r="D75748" s="1">
        <v>56</v>
      </c>
      <c r="E75748" s="1">
        <v>265305</v>
      </c>
      <c r="F75748" s="1">
        <v>7153827</v>
      </c>
      <c r="G75748" s="3" t="s">
        <v>128299</v>
      </c>
    </row>
    <row r="75749" spans="1:7" x14ac:dyDescent="0.25">
      <c r="A75749" s="3">
        <v>486919</v>
      </c>
      <c r="B75749" s="2">
        <v>-25.705535999999999</v>
      </c>
      <c r="C75749" s="2">
        <v>150.62722199999999</v>
      </c>
      <c r="D75749" s="1">
        <v>56</v>
      </c>
      <c r="E75749" s="1">
        <v>261905</v>
      </c>
      <c r="F75749" s="1">
        <v>7154777</v>
      </c>
      <c r="G75749" s="3" t="s">
        <v>128300</v>
      </c>
    </row>
    <row r="75750" spans="1:7" x14ac:dyDescent="0.25">
      <c r="A75750" s="3">
        <v>486923</v>
      </c>
      <c r="B75750" s="2">
        <v>-25.714172000000001</v>
      </c>
      <c r="C75750" s="2">
        <v>150.658931</v>
      </c>
      <c r="D75750" s="1">
        <v>56</v>
      </c>
      <c r="E75750" s="1">
        <v>265105</v>
      </c>
      <c r="F75750" s="1">
        <v>7153877</v>
      </c>
      <c r="G75750" s="3" t="s">
        <v>128301</v>
      </c>
    </row>
    <row r="75751" spans="1:7" x14ac:dyDescent="0.25">
      <c r="A75751" s="3">
        <v>486924</v>
      </c>
      <c r="B75751" s="2">
        <v>-25.709883000000001</v>
      </c>
      <c r="C75751" s="2">
        <v>150.67296300000001</v>
      </c>
      <c r="D75751" s="1">
        <v>56</v>
      </c>
      <c r="E75751" s="1">
        <v>266505</v>
      </c>
      <c r="F75751" s="1">
        <v>7154377</v>
      </c>
      <c r="G75751" s="3" t="s">
        <v>128302</v>
      </c>
    </row>
    <row r="75752" spans="1:7" x14ac:dyDescent="0.25">
      <c r="A75752" s="3">
        <v>486925</v>
      </c>
      <c r="B75752" s="2">
        <v>-25.695319000000001</v>
      </c>
      <c r="C75752" s="2">
        <v>150.665278</v>
      </c>
      <c r="D75752" s="1">
        <v>56</v>
      </c>
      <c r="E75752" s="1">
        <v>265705</v>
      </c>
      <c r="F75752" s="1">
        <v>7155977</v>
      </c>
      <c r="G75752" s="3" t="s">
        <v>128303</v>
      </c>
    </row>
    <row r="75753" spans="1:7" x14ac:dyDescent="0.25">
      <c r="A75753" s="3">
        <v>486927</v>
      </c>
      <c r="B75753" s="2">
        <v>-25.664563999999999</v>
      </c>
      <c r="C75753" s="2">
        <v>150.776422</v>
      </c>
      <c r="D75753" s="1">
        <v>56</v>
      </c>
      <c r="E75753" s="1">
        <v>276805</v>
      </c>
      <c r="F75753" s="1">
        <v>7159577</v>
      </c>
      <c r="G75753" s="3" t="s">
        <v>128407</v>
      </c>
    </row>
    <row r="75754" spans="1:7" x14ac:dyDescent="0.25">
      <c r="A75754" s="3">
        <v>486928</v>
      </c>
      <c r="B75754" s="2">
        <v>-25.672516000000002</v>
      </c>
      <c r="C75754" s="2">
        <v>150.76531900000001</v>
      </c>
      <c r="D75754" s="1">
        <v>56</v>
      </c>
      <c r="E75754" s="1">
        <v>275705</v>
      </c>
      <c r="F75754" s="1">
        <v>7158677</v>
      </c>
      <c r="G75754" s="3" t="s">
        <v>128408</v>
      </c>
    </row>
    <row r="75755" spans="1:7" x14ac:dyDescent="0.25">
      <c r="A75755" s="3">
        <v>486930</v>
      </c>
      <c r="B75755" s="2">
        <v>-25.675999000000001</v>
      </c>
      <c r="C75755" s="2">
        <v>150.69901899999999</v>
      </c>
      <c r="D75755" s="1">
        <v>56</v>
      </c>
      <c r="E75755" s="1">
        <v>269055</v>
      </c>
      <c r="F75755" s="1">
        <v>7158177</v>
      </c>
      <c r="G75755" s="3" t="s">
        <v>128409</v>
      </c>
    </row>
    <row r="75756" spans="1:7" x14ac:dyDescent="0.25">
      <c r="A75756" s="3">
        <v>486931</v>
      </c>
      <c r="B75756" s="2">
        <v>-25.673735000000001</v>
      </c>
      <c r="C75756" s="2">
        <v>150.698564</v>
      </c>
      <c r="D75756" s="1">
        <v>56</v>
      </c>
      <c r="E75756" s="1">
        <v>269005</v>
      </c>
      <c r="F75756" s="1">
        <v>7158427</v>
      </c>
      <c r="G75756" s="3" t="s">
        <v>128410</v>
      </c>
    </row>
    <row r="75757" spans="1:7" x14ac:dyDescent="0.25">
      <c r="A75757" s="3">
        <v>486932</v>
      </c>
      <c r="B75757" s="2">
        <v>-25.672816000000001</v>
      </c>
      <c r="C75757" s="2">
        <v>150.697586</v>
      </c>
      <c r="D75757" s="1">
        <v>56</v>
      </c>
      <c r="E75757" s="1">
        <v>268905</v>
      </c>
      <c r="F75757" s="1">
        <v>7158527</v>
      </c>
      <c r="G75757" s="3" t="s">
        <v>128411</v>
      </c>
    </row>
    <row r="75758" spans="1:7" x14ac:dyDescent="0.25">
      <c r="A75758" s="3">
        <v>486933</v>
      </c>
      <c r="B75758" s="2">
        <v>-25.669083000000001</v>
      </c>
      <c r="C75758" s="2">
        <v>150.68969100000001</v>
      </c>
      <c r="D75758" s="1">
        <v>56</v>
      </c>
      <c r="E75758" s="1">
        <v>268105</v>
      </c>
      <c r="F75758" s="1">
        <v>7158927</v>
      </c>
      <c r="G75758" s="3" t="s">
        <v>128412</v>
      </c>
    </row>
    <row r="75759" spans="1:7" x14ac:dyDescent="0.25">
      <c r="A75759" s="3">
        <v>486937</v>
      </c>
      <c r="B75759" s="2">
        <v>-25.684443999999999</v>
      </c>
      <c r="C75759" s="2">
        <v>150.77804699999999</v>
      </c>
      <c r="D75759" s="1">
        <v>56</v>
      </c>
      <c r="E75759" s="1">
        <v>277005</v>
      </c>
      <c r="F75759" s="1">
        <v>7157377</v>
      </c>
      <c r="G75759" s="3" t="s">
        <v>128413</v>
      </c>
    </row>
    <row r="75760" spans="1:7" x14ac:dyDescent="0.25">
      <c r="A75760" s="3">
        <v>486939</v>
      </c>
      <c r="B75760" s="2">
        <v>-25.658194000000002</v>
      </c>
      <c r="C75760" s="2">
        <v>150.714797</v>
      </c>
      <c r="D75760" s="1">
        <v>56</v>
      </c>
      <c r="E75760" s="1">
        <v>270605</v>
      </c>
      <c r="F75760" s="1">
        <v>7160177</v>
      </c>
      <c r="G75760" s="3" t="s">
        <v>128956</v>
      </c>
    </row>
    <row r="75761" spans="1:7" x14ac:dyDescent="0.25">
      <c r="A75761" s="3">
        <v>486940</v>
      </c>
      <c r="B75761" s="2">
        <v>-25.670110000000001</v>
      </c>
      <c r="C75761" s="2">
        <v>150.72652199999999</v>
      </c>
      <c r="D75761" s="1">
        <v>56</v>
      </c>
      <c r="E75761" s="1">
        <v>271805</v>
      </c>
      <c r="F75761" s="1">
        <v>7158877</v>
      </c>
      <c r="G75761" s="3" t="s">
        <v>128957</v>
      </c>
    </row>
    <row r="75762" spans="1:7" x14ac:dyDescent="0.25">
      <c r="A75762" s="3">
        <v>486941</v>
      </c>
      <c r="B75762" s="2">
        <v>-25.658328000000001</v>
      </c>
      <c r="C75762" s="2">
        <v>150.75243900000001</v>
      </c>
      <c r="D75762" s="1">
        <v>56</v>
      </c>
      <c r="E75762" s="1">
        <v>274385</v>
      </c>
      <c r="F75762" s="1">
        <v>7160227</v>
      </c>
      <c r="G75762" s="3" t="s">
        <v>128958</v>
      </c>
    </row>
    <row r="75763" spans="1:7" x14ac:dyDescent="0.25">
      <c r="A75763" s="3">
        <v>486942</v>
      </c>
      <c r="B75763" s="2">
        <v>-25.615347</v>
      </c>
      <c r="C75763" s="2">
        <v>150.74547699999999</v>
      </c>
      <c r="D75763" s="1">
        <v>56</v>
      </c>
      <c r="E75763" s="1">
        <v>273605</v>
      </c>
      <c r="F75763" s="1">
        <v>7164977</v>
      </c>
      <c r="G75763" s="3" t="s">
        <v>128959</v>
      </c>
    </row>
    <row r="75764" spans="1:7" x14ac:dyDescent="0.25">
      <c r="A75764" s="3">
        <v>486951</v>
      </c>
      <c r="B75764" s="2">
        <v>-25.632247</v>
      </c>
      <c r="C75764" s="2">
        <v>150.72923</v>
      </c>
      <c r="D75764" s="1">
        <v>56</v>
      </c>
      <c r="E75764" s="1">
        <v>272005</v>
      </c>
      <c r="F75764" s="1">
        <v>7163077</v>
      </c>
      <c r="G75764" s="3" t="s">
        <v>128414</v>
      </c>
    </row>
    <row r="75765" spans="1:7" x14ac:dyDescent="0.25">
      <c r="A75765" s="3">
        <v>486952</v>
      </c>
      <c r="B75765" s="2">
        <v>-25.63363</v>
      </c>
      <c r="C75765" s="2">
        <v>150.70232200000001</v>
      </c>
      <c r="D75765" s="1">
        <v>56</v>
      </c>
      <c r="E75765" s="1">
        <v>269305</v>
      </c>
      <c r="F75765" s="1">
        <v>7162877</v>
      </c>
      <c r="G75765" s="3" t="s">
        <v>128415</v>
      </c>
    </row>
    <row r="75766" spans="1:7" x14ac:dyDescent="0.25">
      <c r="A75766" s="3">
        <v>486953</v>
      </c>
      <c r="B75766" s="2">
        <v>-25.632697</v>
      </c>
      <c r="C75766" s="2">
        <v>150.70034699999999</v>
      </c>
      <c r="D75766" s="1">
        <v>56</v>
      </c>
      <c r="E75766" s="1">
        <v>269105</v>
      </c>
      <c r="F75766" s="1">
        <v>7162977</v>
      </c>
      <c r="G75766" s="3" t="s">
        <v>128416</v>
      </c>
    </row>
    <row r="75767" spans="1:7" x14ac:dyDescent="0.25">
      <c r="A75767" s="3">
        <v>486954</v>
      </c>
      <c r="B75767" s="2">
        <v>-25.632584999999999</v>
      </c>
      <c r="C75767" s="2">
        <v>150.69337999999999</v>
      </c>
      <c r="D75767" s="1">
        <v>56</v>
      </c>
      <c r="E75767" s="1">
        <v>268405</v>
      </c>
      <c r="F75767" s="1">
        <v>7162977</v>
      </c>
      <c r="G75767" s="3" t="s">
        <v>128417</v>
      </c>
    </row>
    <row r="75768" spans="1:7" x14ac:dyDescent="0.25">
      <c r="A75768" s="3">
        <v>486955</v>
      </c>
      <c r="B75768" s="2">
        <v>-25.646730000000002</v>
      </c>
      <c r="C75768" s="2">
        <v>150.674688</v>
      </c>
      <c r="D75768" s="1">
        <v>56</v>
      </c>
      <c r="E75768" s="1">
        <v>266555</v>
      </c>
      <c r="F75768" s="1">
        <v>7161377</v>
      </c>
      <c r="G75768" s="3" t="s">
        <v>128418</v>
      </c>
    </row>
    <row r="75769" spans="1:7" x14ac:dyDescent="0.25">
      <c r="A75769" s="3">
        <v>486956</v>
      </c>
      <c r="B75769" s="2">
        <v>-25.655175</v>
      </c>
      <c r="C75769" s="2">
        <v>150.66655800000001</v>
      </c>
      <c r="D75769" s="1">
        <v>56</v>
      </c>
      <c r="E75769" s="1">
        <v>265755</v>
      </c>
      <c r="F75769" s="1">
        <v>7160427</v>
      </c>
      <c r="G75769" s="3" t="s">
        <v>128419</v>
      </c>
    </row>
    <row r="75770" spans="1:7" x14ac:dyDescent="0.25">
      <c r="A75770" s="3">
        <v>486957</v>
      </c>
      <c r="B75770" s="2">
        <v>-25.6448</v>
      </c>
      <c r="C75770" s="2">
        <v>150.66675799999999</v>
      </c>
      <c r="D75770" s="1">
        <v>56</v>
      </c>
      <c r="E75770" s="1">
        <v>265755</v>
      </c>
      <c r="F75770" s="1">
        <v>7161577</v>
      </c>
      <c r="G75770" s="3" t="s">
        <v>128420</v>
      </c>
    </row>
    <row r="75771" spans="1:7" x14ac:dyDescent="0.25">
      <c r="A75771" s="3">
        <v>486958</v>
      </c>
      <c r="B75771" s="2">
        <v>-25.643896999999999</v>
      </c>
      <c r="C75771" s="2">
        <v>150.666777</v>
      </c>
      <c r="D75771" s="1">
        <v>56</v>
      </c>
      <c r="E75771" s="1">
        <v>265755</v>
      </c>
      <c r="F75771" s="1">
        <v>7161677</v>
      </c>
      <c r="G75771" s="3" t="s">
        <v>128421</v>
      </c>
    </row>
    <row r="75772" spans="1:7" x14ac:dyDescent="0.25">
      <c r="A75772" s="3">
        <v>486959</v>
      </c>
      <c r="B75772" s="2">
        <v>-25.637533000000001</v>
      </c>
      <c r="C75772" s="2">
        <v>150.66391400000001</v>
      </c>
      <c r="D75772" s="1">
        <v>56</v>
      </c>
      <c r="E75772" s="1">
        <v>265455</v>
      </c>
      <c r="F75772" s="1">
        <v>7162377</v>
      </c>
      <c r="G75772" s="3" t="s">
        <v>128422</v>
      </c>
    </row>
    <row r="75773" spans="1:7" x14ac:dyDescent="0.25">
      <c r="A75773" s="3">
        <v>486960</v>
      </c>
      <c r="B75773" s="2">
        <v>-25.645427000000002</v>
      </c>
      <c r="C75773" s="2">
        <v>150.66654700000001</v>
      </c>
      <c r="D75773" s="1">
        <v>56</v>
      </c>
      <c r="E75773" s="1">
        <v>265735</v>
      </c>
      <c r="F75773" s="1">
        <v>7161507</v>
      </c>
      <c r="G75773" s="3" t="s">
        <v>128423</v>
      </c>
    </row>
    <row r="75774" spans="1:7" x14ac:dyDescent="0.25">
      <c r="A75774" s="3">
        <v>486961</v>
      </c>
      <c r="B75774" s="2">
        <v>-25.627251999999999</v>
      </c>
      <c r="C75774" s="2">
        <v>150.670085</v>
      </c>
      <c r="D75774" s="1">
        <v>56</v>
      </c>
      <c r="E75774" s="1">
        <v>266055</v>
      </c>
      <c r="F75774" s="1">
        <v>7163527</v>
      </c>
      <c r="G75774" s="3" t="s">
        <v>128424</v>
      </c>
    </row>
    <row r="75775" spans="1:7" x14ac:dyDescent="0.25">
      <c r="A75775" s="3">
        <v>486962</v>
      </c>
      <c r="B75775" s="2">
        <v>-25.629777000000001</v>
      </c>
      <c r="C75775" s="2">
        <v>150.68696399999999</v>
      </c>
      <c r="D75775" s="1">
        <v>56</v>
      </c>
      <c r="E75775" s="1">
        <v>267755</v>
      </c>
      <c r="F75775" s="1">
        <v>7163277</v>
      </c>
      <c r="G75775" s="3" t="s">
        <v>128425</v>
      </c>
    </row>
    <row r="75776" spans="1:7" x14ac:dyDescent="0.25">
      <c r="A75776" s="3">
        <v>486963</v>
      </c>
      <c r="B75776" s="2">
        <v>-25.627034999999999</v>
      </c>
      <c r="C75776" s="2">
        <v>150.71340000000001</v>
      </c>
      <c r="D75776" s="1">
        <v>56</v>
      </c>
      <c r="E75776" s="1">
        <v>270405</v>
      </c>
      <c r="F75776" s="1">
        <v>7163627</v>
      </c>
      <c r="G75776" s="3" t="s">
        <v>128426</v>
      </c>
    </row>
    <row r="75777" spans="1:7" x14ac:dyDescent="0.25">
      <c r="A75777" s="3">
        <v>486965</v>
      </c>
      <c r="B75777" s="2">
        <v>-25.616057999999999</v>
      </c>
      <c r="C75777" s="2">
        <v>150.73302200000001</v>
      </c>
      <c r="D75777" s="1">
        <v>56</v>
      </c>
      <c r="E75777" s="1">
        <v>272355</v>
      </c>
      <c r="F75777" s="1">
        <v>7164877</v>
      </c>
      <c r="G75777" s="3" t="s">
        <v>128427</v>
      </c>
    </row>
    <row r="75778" spans="1:7" x14ac:dyDescent="0.25">
      <c r="A75778" s="3">
        <v>486966</v>
      </c>
      <c r="B75778" s="2">
        <v>-25.614214</v>
      </c>
      <c r="C75778" s="2">
        <v>150.73056600000001</v>
      </c>
      <c r="D75778" s="1">
        <v>56</v>
      </c>
      <c r="E75778" s="1">
        <v>272105</v>
      </c>
      <c r="F75778" s="1">
        <v>7165077</v>
      </c>
      <c r="G75778" s="3" t="s">
        <v>128428</v>
      </c>
    </row>
    <row r="75779" spans="1:7" x14ac:dyDescent="0.25">
      <c r="A75779" s="3">
        <v>486967</v>
      </c>
      <c r="B75779" s="2">
        <v>-25.601994000000001</v>
      </c>
      <c r="C75779" s="2">
        <v>150.72830999999999</v>
      </c>
      <c r="D75779" s="1">
        <v>56</v>
      </c>
      <c r="E75779" s="1">
        <v>271855</v>
      </c>
      <c r="F75779" s="1">
        <v>7166427</v>
      </c>
      <c r="G75779" s="3" t="s">
        <v>128429</v>
      </c>
    </row>
    <row r="75780" spans="1:7" x14ac:dyDescent="0.25">
      <c r="A75780" s="3">
        <v>486968</v>
      </c>
      <c r="B75780" s="2">
        <v>-25.599807999999999</v>
      </c>
      <c r="C75780" s="2">
        <v>150.73283000000001</v>
      </c>
      <c r="D75780" s="1">
        <v>56</v>
      </c>
      <c r="E75780" s="1">
        <v>272305</v>
      </c>
      <c r="F75780" s="1">
        <v>7166677</v>
      </c>
      <c r="G75780" s="3" t="s">
        <v>128430</v>
      </c>
    </row>
    <row r="75781" spans="1:7" x14ac:dyDescent="0.25">
      <c r="A75781" s="3">
        <v>486969</v>
      </c>
      <c r="B75781" s="2">
        <v>-25.603930999999999</v>
      </c>
      <c r="C75781" s="2">
        <v>150.73673299999999</v>
      </c>
      <c r="D75781" s="1">
        <v>56</v>
      </c>
      <c r="E75781" s="1">
        <v>272705</v>
      </c>
      <c r="F75781" s="1">
        <v>7166227</v>
      </c>
      <c r="G75781" s="3" t="s">
        <v>128431</v>
      </c>
    </row>
    <row r="75782" spans="1:7" x14ac:dyDescent="0.25">
      <c r="A75782" s="3">
        <v>486970</v>
      </c>
      <c r="B75782" s="2">
        <v>-25.605291999999999</v>
      </c>
      <c r="C75782" s="2">
        <v>150.73720499999999</v>
      </c>
      <c r="D75782" s="1">
        <v>56</v>
      </c>
      <c r="E75782" s="1">
        <v>272755</v>
      </c>
      <c r="F75782" s="1">
        <v>7166077</v>
      </c>
      <c r="G75782" s="3" t="s">
        <v>128432</v>
      </c>
    </row>
    <row r="75783" spans="1:7" x14ac:dyDescent="0.25">
      <c r="A75783" s="3">
        <v>486971</v>
      </c>
      <c r="B75783" s="2">
        <v>-25.610752999999999</v>
      </c>
      <c r="C75783" s="2">
        <v>150.74008900000001</v>
      </c>
      <c r="D75783" s="1">
        <v>56</v>
      </c>
      <c r="E75783" s="1">
        <v>273055</v>
      </c>
      <c r="F75783" s="1">
        <v>7165477</v>
      </c>
      <c r="G75783" s="3" t="s">
        <v>128433</v>
      </c>
    </row>
    <row r="75784" spans="1:7" x14ac:dyDescent="0.25">
      <c r="A75784" s="3">
        <v>486972</v>
      </c>
      <c r="B75784" s="2">
        <v>-25.609131000000001</v>
      </c>
      <c r="C75784" s="2">
        <v>150.75206700000001</v>
      </c>
      <c r="D75784" s="1">
        <v>56</v>
      </c>
      <c r="E75784" s="1">
        <v>274255</v>
      </c>
      <c r="F75784" s="1">
        <v>7165677</v>
      </c>
      <c r="G75784" s="3" t="s">
        <v>128434</v>
      </c>
    </row>
    <row r="75785" spans="1:7" x14ac:dyDescent="0.25">
      <c r="A75785" s="3">
        <v>486973</v>
      </c>
      <c r="B75785" s="2">
        <v>-25.620052000000001</v>
      </c>
      <c r="C75785" s="2">
        <v>150.757836</v>
      </c>
      <c r="D75785" s="1">
        <v>56</v>
      </c>
      <c r="E75785" s="1">
        <v>274855</v>
      </c>
      <c r="F75785" s="1">
        <v>7164477</v>
      </c>
      <c r="G75785" s="3" t="s">
        <v>128435</v>
      </c>
    </row>
    <row r="75786" spans="1:7" x14ac:dyDescent="0.25">
      <c r="A75786" s="3">
        <v>486974</v>
      </c>
      <c r="B75786" s="2">
        <v>-25.61693</v>
      </c>
      <c r="C75786" s="2">
        <v>150.76038299999999</v>
      </c>
      <c r="D75786" s="1">
        <v>56</v>
      </c>
      <c r="E75786" s="1">
        <v>275105</v>
      </c>
      <c r="F75786" s="1">
        <v>7164827</v>
      </c>
      <c r="G75786" s="3" t="s">
        <v>128436</v>
      </c>
    </row>
    <row r="75787" spans="1:7" x14ac:dyDescent="0.25">
      <c r="A75787" s="3">
        <v>486975</v>
      </c>
      <c r="B75787" s="2">
        <v>-25.578866000000001</v>
      </c>
      <c r="C75787" s="2">
        <v>150.75014400000001</v>
      </c>
      <c r="D75787" s="1">
        <v>56</v>
      </c>
      <c r="E75787" s="1">
        <v>274005</v>
      </c>
      <c r="F75787" s="1">
        <v>7169027</v>
      </c>
      <c r="G75787" s="3" t="s">
        <v>129041</v>
      </c>
    </row>
    <row r="75788" spans="1:7" x14ac:dyDescent="0.25">
      <c r="A75788" s="3">
        <v>486976</v>
      </c>
      <c r="B75788" s="2">
        <v>-25.575223999999999</v>
      </c>
      <c r="C75788" s="2">
        <v>150.748222</v>
      </c>
      <c r="D75788" s="1">
        <v>56</v>
      </c>
      <c r="E75788" s="1">
        <v>273805</v>
      </c>
      <c r="F75788" s="1">
        <v>7169427</v>
      </c>
      <c r="G75788" s="3" t="s">
        <v>129042</v>
      </c>
    </row>
    <row r="75789" spans="1:7" x14ac:dyDescent="0.25">
      <c r="A75789" s="3">
        <v>486977</v>
      </c>
      <c r="B75789" s="2">
        <v>-25.560144000000001</v>
      </c>
      <c r="C75789" s="2">
        <v>150.73606599999999</v>
      </c>
      <c r="D75789" s="1">
        <v>56</v>
      </c>
      <c r="E75789" s="1">
        <v>272555</v>
      </c>
      <c r="F75789" s="1">
        <v>7171077</v>
      </c>
      <c r="G75789" s="3" t="s">
        <v>129043</v>
      </c>
    </row>
    <row r="75790" spans="1:7" x14ac:dyDescent="0.25">
      <c r="A75790" s="3">
        <v>486978</v>
      </c>
      <c r="B75790" s="2">
        <v>-25.554241999999999</v>
      </c>
      <c r="C75790" s="2">
        <v>150.733689</v>
      </c>
      <c r="D75790" s="1">
        <v>56</v>
      </c>
      <c r="E75790" s="1">
        <v>272305</v>
      </c>
      <c r="F75790" s="1">
        <v>7171727</v>
      </c>
      <c r="G75790" s="3" t="s">
        <v>129044</v>
      </c>
    </row>
    <row r="75791" spans="1:7" x14ac:dyDescent="0.25">
      <c r="A75791" s="3">
        <v>486979</v>
      </c>
      <c r="B75791" s="2">
        <v>-25.550594</v>
      </c>
      <c r="C75791" s="2">
        <v>150.731269</v>
      </c>
      <c r="D75791" s="1">
        <v>56</v>
      </c>
      <c r="E75791" s="1">
        <v>272055</v>
      </c>
      <c r="F75791" s="1">
        <v>7172127</v>
      </c>
      <c r="G75791" s="3" t="s">
        <v>129045</v>
      </c>
    </row>
    <row r="75792" spans="1:7" x14ac:dyDescent="0.25">
      <c r="A75792" s="3">
        <v>486980</v>
      </c>
      <c r="B75792" s="2">
        <v>-25.543313999999999</v>
      </c>
      <c r="C75792" s="2">
        <v>150.72742700000001</v>
      </c>
      <c r="D75792" s="1">
        <v>56</v>
      </c>
      <c r="E75792" s="1">
        <v>271655</v>
      </c>
      <c r="F75792" s="1">
        <v>7172927</v>
      </c>
      <c r="G75792" s="3" t="s">
        <v>129046</v>
      </c>
    </row>
    <row r="75793" spans="1:7" x14ac:dyDescent="0.25">
      <c r="A75793" s="3">
        <v>486981</v>
      </c>
      <c r="B75793" s="2">
        <v>-25.537869000000001</v>
      </c>
      <c r="C75793" s="2">
        <v>150.72554099999999</v>
      </c>
      <c r="D75793" s="1">
        <v>56</v>
      </c>
      <c r="E75793" s="1">
        <v>271455</v>
      </c>
      <c r="F75793" s="1">
        <v>7173527</v>
      </c>
      <c r="G75793" s="3" t="s">
        <v>129047</v>
      </c>
    </row>
    <row r="75794" spans="1:7" x14ac:dyDescent="0.25">
      <c r="A75794" s="3">
        <v>486982</v>
      </c>
      <c r="B75794" s="2">
        <v>-25.528402</v>
      </c>
      <c r="C75794" s="2">
        <v>150.72621599999999</v>
      </c>
      <c r="D75794" s="1">
        <v>56</v>
      </c>
      <c r="E75794" s="1">
        <v>271505</v>
      </c>
      <c r="F75794" s="1">
        <v>7174577</v>
      </c>
      <c r="G75794" s="3" t="s">
        <v>129048</v>
      </c>
    </row>
    <row r="75795" spans="1:7" x14ac:dyDescent="0.25">
      <c r="A75795" s="3">
        <v>486983</v>
      </c>
      <c r="B75795" s="2">
        <v>-25.514914000000001</v>
      </c>
      <c r="C75795" s="2">
        <v>150.729455</v>
      </c>
      <c r="D75795" s="1">
        <v>56</v>
      </c>
      <c r="E75795" s="1">
        <v>271805</v>
      </c>
      <c r="F75795" s="1">
        <v>7176077</v>
      </c>
      <c r="G75795" s="3" t="s">
        <v>129049</v>
      </c>
    </row>
    <row r="75796" spans="1:7" x14ac:dyDescent="0.25">
      <c r="A75796" s="3">
        <v>486984</v>
      </c>
      <c r="B75796" s="2">
        <v>-25.514088999999998</v>
      </c>
      <c r="C75796" s="2">
        <v>150.734444</v>
      </c>
      <c r="D75796" s="1">
        <v>56</v>
      </c>
      <c r="E75796" s="1">
        <v>272305</v>
      </c>
      <c r="F75796" s="1">
        <v>7176177</v>
      </c>
      <c r="G75796" s="3" t="s">
        <v>129050</v>
      </c>
    </row>
    <row r="75797" spans="1:7" x14ac:dyDescent="0.25">
      <c r="A75797" s="3">
        <v>486985</v>
      </c>
      <c r="B75797" s="2">
        <v>-25.516915999999998</v>
      </c>
      <c r="C75797" s="2">
        <v>150.742347</v>
      </c>
      <c r="D75797" s="1">
        <v>56</v>
      </c>
      <c r="E75797" s="1">
        <v>273105</v>
      </c>
      <c r="F75797" s="1">
        <v>7175877</v>
      </c>
      <c r="G75797" s="3" t="s">
        <v>129051</v>
      </c>
    </row>
    <row r="75798" spans="1:7" x14ac:dyDescent="0.25">
      <c r="A75798" s="3">
        <v>486986</v>
      </c>
      <c r="B75798" s="2">
        <v>-25.584551999999999</v>
      </c>
      <c r="C75798" s="2">
        <v>150.76795200000001</v>
      </c>
      <c r="D75798" s="1">
        <v>56</v>
      </c>
      <c r="E75798" s="1">
        <v>275805</v>
      </c>
      <c r="F75798" s="1">
        <v>7168427</v>
      </c>
      <c r="G75798" s="3" t="s">
        <v>129052</v>
      </c>
    </row>
    <row r="75799" spans="1:7" x14ac:dyDescent="0.25">
      <c r="A75799" s="3">
        <v>486987</v>
      </c>
      <c r="B75799" s="2">
        <v>-25.580687999999999</v>
      </c>
      <c r="C75799" s="2">
        <v>150.78095999999999</v>
      </c>
      <c r="D75799" s="1">
        <v>56</v>
      </c>
      <c r="E75799" s="1">
        <v>277105</v>
      </c>
      <c r="F75799" s="1">
        <v>7168877</v>
      </c>
      <c r="G75799" s="3" t="s">
        <v>129053</v>
      </c>
    </row>
    <row r="75800" spans="1:7" x14ac:dyDescent="0.25">
      <c r="A75800" s="3">
        <v>486988</v>
      </c>
      <c r="B75800" s="2">
        <v>-25.578088000000001</v>
      </c>
      <c r="C75800" s="2">
        <v>150.78797700000001</v>
      </c>
      <c r="D75800" s="1">
        <v>56</v>
      </c>
      <c r="E75800" s="1">
        <v>277805</v>
      </c>
      <c r="F75800" s="1">
        <v>7169177</v>
      </c>
      <c r="G75800" s="3" t="s">
        <v>129054</v>
      </c>
    </row>
    <row r="75801" spans="1:7" x14ac:dyDescent="0.25">
      <c r="A75801" s="3">
        <v>486989</v>
      </c>
      <c r="B75801" s="2">
        <v>-25.582796999999999</v>
      </c>
      <c r="C75801" s="2">
        <v>150.83118300000001</v>
      </c>
      <c r="D75801" s="1">
        <v>56</v>
      </c>
      <c r="E75801" s="1">
        <v>282155</v>
      </c>
      <c r="F75801" s="1">
        <v>7168727</v>
      </c>
      <c r="G75801" s="3" t="s">
        <v>129055</v>
      </c>
    </row>
    <row r="75802" spans="1:7" x14ac:dyDescent="0.25">
      <c r="A75802" s="3">
        <v>486990</v>
      </c>
      <c r="B75802" s="2">
        <v>-25.580569000000001</v>
      </c>
      <c r="C75802" s="2">
        <v>150.833213</v>
      </c>
      <c r="D75802" s="1">
        <v>56</v>
      </c>
      <c r="E75802" s="1">
        <v>282355</v>
      </c>
      <c r="F75802" s="1">
        <v>7168977</v>
      </c>
      <c r="G75802" s="3" t="s">
        <v>129056</v>
      </c>
    </row>
    <row r="75803" spans="1:7" x14ac:dyDescent="0.25">
      <c r="A75803" s="3">
        <v>486991</v>
      </c>
      <c r="B75803" s="2">
        <v>-25.574697</v>
      </c>
      <c r="C75803" s="2">
        <v>150.83282199999999</v>
      </c>
      <c r="D75803" s="1">
        <v>56</v>
      </c>
      <c r="E75803" s="1">
        <v>282305</v>
      </c>
      <c r="F75803" s="1">
        <v>7169627</v>
      </c>
      <c r="G75803" s="3" t="s">
        <v>129057</v>
      </c>
    </row>
    <row r="75804" spans="1:7" x14ac:dyDescent="0.25">
      <c r="A75804" s="3">
        <v>486992</v>
      </c>
      <c r="B75804" s="2">
        <v>-25.558402999999998</v>
      </c>
      <c r="C75804" s="2">
        <v>150.829633</v>
      </c>
      <c r="D75804" s="1">
        <v>56</v>
      </c>
      <c r="E75804" s="1">
        <v>281955</v>
      </c>
      <c r="F75804" s="1">
        <v>7171427</v>
      </c>
      <c r="G75804" s="3" t="s">
        <v>129058</v>
      </c>
    </row>
    <row r="75805" spans="1:7" x14ac:dyDescent="0.25">
      <c r="A75805" s="3">
        <v>486993</v>
      </c>
      <c r="B75805" s="2">
        <v>-25.5533</v>
      </c>
      <c r="C75805" s="2">
        <v>150.82027199999999</v>
      </c>
      <c r="D75805" s="1">
        <v>56</v>
      </c>
      <c r="E75805" s="1">
        <v>281005</v>
      </c>
      <c r="F75805" s="1">
        <v>7171977</v>
      </c>
      <c r="G75805" s="3" t="s">
        <v>129059</v>
      </c>
    </row>
    <row r="75806" spans="1:7" x14ac:dyDescent="0.25">
      <c r="A75806" s="3">
        <v>486994</v>
      </c>
      <c r="B75806" s="2">
        <v>-25.5471</v>
      </c>
      <c r="C75806" s="2">
        <v>150.81620599999999</v>
      </c>
      <c r="D75806" s="1">
        <v>56</v>
      </c>
      <c r="E75806" s="1">
        <v>280585</v>
      </c>
      <c r="F75806" s="1">
        <v>7172657</v>
      </c>
      <c r="G75806" s="3" t="s">
        <v>129060</v>
      </c>
    </row>
    <row r="75807" spans="1:7" x14ac:dyDescent="0.25">
      <c r="A75807" s="3">
        <v>486995</v>
      </c>
      <c r="B75807" s="2">
        <v>-25.531894000000001</v>
      </c>
      <c r="C75807" s="2">
        <v>150.807231</v>
      </c>
      <c r="D75807" s="1">
        <v>56</v>
      </c>
      <c r="E75807" s="1">
        <v>279655</v>
      </c>
      <c r="F75807" s="1">
        <v>7174327</v>
      </c>
      <c r="G75807" s="3" t="s">
        <v>129061</v>
      </c>
    </row>
    <row r="75808" spans="1:7" x14ac:dyDescent="0.25">
      <c r="A75808" s="3">
        <v>486996</v>
      </c>
      <c r="B75808" s="2">
        <v>-25.519777000000001</v>
      </c>
      <c r="C75808" s="2">
        <v>150.81192799999999</v>
      </c>
      <c r="D75808" s="1">
        <v>56</v>
      </c>
      <c r="E75808" s="1">
        <v>280105</v>
      </c>
      <c r="F75808" s="1">
        <v>7175677</v>
      </c>
      <c r="G75808" s="3" t="s">
        <v>129062</v>
      </c>
    </row>
    <row r="75809" spans="1:7" x14ac:dyDescent="0.25">
      <c r="A75809" s="3">
        <v>486997</v>
      </c>
      <c r="B75809" s="2">
        <v>-25.567035000000001</v>
      </c>
      <c r="C75809" s="2">
        <v>150.83345800000001</v>
      </c>
      <c r="D75809" s="1">
        <v>56</v>
      </c>
      <c r="E75809" s="1">
        <v>282355</v>
      </c>
      <c r="F75809" s="1">
        <v>7170477</v>
      </c>
      <c r="G75809" s="3" t="s">
        <v>129063</v>
      </c>
    </row>
    <row r="75810" spans="1:7" x14ac:dyDescent="0.25">
      <c r="A75810" s="3">
        <v>486998</v>
      </c>
      <c r="B75810" s="2">
        <v>-25.573447000000002</v>
      </c>
      <c r="C75810" s="2">
        <v>150.839811</v>
      </c>
      <c r="D75810" s="1">
        <v>56</v>
      </c>
      <c r="E75810" s="1">
        <v>283005</v>
      </c>
      <c r="F75810" s="1">
        <v>7169777</v>
      </c>
      <c r="G75810" s="3" t="s">
        <v>129064</v>
      </c>
    </row>
    <row r="75811" spans="1:7" x14ac:dyDescent="0.25">
      <c r="A75811" s="3">
        <v>486999</v>
      </c>
      <c r="B75811" s="2">
        <v>-25.559985999999999</v>
      </c>
      <c r="C75811" s="2">
        <v>150.84503000000001</v>
      </c>
      <c r="D75811" s="1">
        <v>56</v>
      </c>
      <c r="E75811" s="1">
        <v>283505</v>
      </c>
      <c r="F75811" s="1">
        <v>7171277</v>
      </c>
      <c r="G75811" s="3" t="s">
        <v>129065</v>
      </c>
    </row>
    <row r="75812" spans="1:7" x14ac:dyDescent="0.25">
      <c r="A75812" s="3">
        <v>487000</v>
      </c>
      <c r="B75812" s="2">
        <v>-25.562161</v>
      </c>
      <c r="C75812" s="2">
        <v>150.839516</v>
      </c>
      <c r="D75812" s="1">
        <v>56</v>
      </c>
      <c r="E75812" s="1">
        <v>282955</v>
      </c>
      <c r="F75812" s="1">
        <v>7171027</v>
      </c>
      <c r="G75812" s="3" t="s">
        <v>129066</v>
      </c>
    </row>
    <row r="75813" spans="1:7" x14ac:dyDescent="0.25">
      <c r="A75813" s="3">
        <v>487001</v>
      </c>
      <c r="B75813" s="2">
        <v>-25.564919</v>
      </c>
      <c r="C75813" s="2">
        <v>150.84295</v>
      </c>
      <c r="D75813" s="1">
        <v>56</v>
      </c>
      <c r="E75813" s="1">
        <v>283305</v>
      </c>
      <c r="F75813" s="1">
        <v>7170727</v>
      </c>
      <c r="G75813" s="3" t="s">
        <v>129067</v>
      </c>
    </row>
    <row r="75814" spans="1:7" x14ac:dyDescent="0.25">
      <c r="A75814" s="3">
        <v>487002</v>
      </c>
      <c r="B75814" s="2">
        <v>-25.5654</v>
      </c>
      <c r="C75814" s="2">
        <v>150.844933</v>
      </c>
      <c r="D75814" s="1">
        <v>56</v>
      </c>
      <c r="E75814" s="1">
        <v>283505</v>
      </c>
      <c r="F75814" s="1">
        <v>7170677</v>
      </c>
      <c r="G75814" s="3" t="s">
        <v>128395</v>
      </c>
    </row>
    <row r="75815" spans="1:7" x14ac:dyDescent="0.25">
      <c r="A75815" s="3">
        <v>487003</v>
      </c>
      <c r="B75815" s="2">
        <v>-25.583290999999999</v>
      </c>
      <c r="C75815" s="2">
        <v>150.83416099999999</v>
      </c>
      <c r="D75815" s="1">
        <v>56</v>
      </c>
      <c r="E75815" s="1">
        <v>282455</v>
      </c>
      <c r="F75815" s="1">
        <v>7168677</v>
      </c>
      <c r="G75815" s="3" t="s">
        <v>128396</v>
      </c>
    </row>
    <row r="75816" spans="1:7" x14ac:dyDescent="0.25">
      <c r="A75816" s="3">
        <v>487004</v>
      </c>
      <c r="B75816" s="2">
        <v>-25.522359999999999</v>
      </c>
      <c r="C75816" s="2">
        <v>150.57463799999999</v>
      </c>
      <c r="D75816" s="1">
        <v>56</v>
      </c>
      <c r="E75816" s="1">
        <v>256255</v>
      </c>
      <c r="F75816" s="1">
        <v>7174976</v>
      </c>
      <c r="G75816" s="3" t="s">
        <v>128397</v>
      </c>
    </row>
    <row r="75817" spans="1:7" x14ac:dyDescent="0.25">
      <c r="A75817" s="3">
        <v>487005</v>
      </c>
      <c r="B75817" s="2">
        <v>-25.523672000000001</v>
      </c>
      <c r="C75817" s="2">
        <v>150.572124</v>
      </c>
      <c r="D75817" s="1">
        <v>56</v>
      </c>
      <c r="E75817" s="1">
        <v>256005</v>
      </c>
      <c r="F75817" s="1">
        <v>7174826</v>
      </c>
      <c r="G75817" s="3" t="s">
        <v>128398</v>
      </c>
    </row>
    <row r="75818" spans="1:7" x14ac:dyDescent="0.25">
      <c r="A75818" s="3">
        <v>487006</v>
      </c>
      <c r="B75818" s="2">
        <v>-25.527266000000001</v>
      </c>
      <c r="C75818" s="2">
        <v>150.57105799999999</v>
      </c>
      <c r="D75818" s="1">
        <v>56</v>
      </c>
      <c r="E75818" s="1">
        <v>255905</v>
      </c>
      <c r="F75818" s="1">
        <v>7174426</v>
      </c>
      <c r="G75818" s="3" t="s">
        <v>128399</v>
      </c>
    </row>
    <row r="75819" spans="1:7" x14ac:dyDescent="0.25">
      <c r="A75819" s="3">
        <v>487007</v>
      </c>
      <c r="B75819" s="2">
        <v>-25.529422</v>
      </c>
      <c r="C75819" s="2">
        <v>150.56504699999999</v>
      </c>
      <c r="D75819" s="1">
        <v>56</v>
      </c>
      <c r="E75819" s="1">
        <v>255305</v>
      </c>
      <c r="F75819" s="1">
        <v>7174176</v>
      </c>
      <c r="G75819" s="3" t="s">
        <v>128400</v>
      </c>
    </row>
    <row r="75820" spans="1:7" x14ac:dyDescent="0.25">
      <c r="A75820" s="3">
        <v>487013</v>
      </c>
      <c r="B75820" s="2">
        <v>-25.530273999999999</v>
      </c>
      <c r="C75820" s="2">
        <v>150.56204399999999</v>
      </c>
      <c r="D75820" s="1">
        <v>56</v>
      </c>
      <c r="E75820" s="1">
        <v>255005</v>
      </c>
      <c r="F75820" s="1">
        <v>7174076</v>
      </c>
      <c r="G75820" s="3" t="s">
        <v>128401</v>
      </c>
    </row>
    <row r="75821" spans="1:7" x14ac:dyDescent="0.25">
      <c r="A75821" s="3">
        <v>487014</v>
      </c>
      <c r="B75821" s="2">
        <v>-25.531569000000001</v>
      </c>
      <c r="C75821" s="2">
        <v>150.558536</v>
      </c>
      <c r="D75821" s="1">
        <v>56</v>
      </c>
      <c r="E75821" s="1">
        <v>254655</v>
      </c>
      <c r="F75821" s="1">
        <v>7173926</v>
      </c>
      <c r="G75821" s="3" t="s">
        <v>128402</v>
      </c>
    </row>
    <row r="75822" spans="1:7" x14ac:dyDescent="0.25">
      <c r="A75822" s="3">
        <v>487015</v>
      </c>
      <c r="B75822" s="2">
        <v>-25.555596999999999</v>
      </c>
      <c r="C75822" s="2">
        <v>150.53815</v>
      </c>
      <c r="D75822" s="1">
        <v>56</v>
      </c>
      <c r="E75822" s="1">
        <v>252655</v>
      </c>
      <c r="F75822" s="1">
        <v>7171226</v>
      </c>
      <c r="G75822" s="3" t="s">
        <v>128403</v>
      </c>
    </row>
    <row r="75823" spans="1:7" x14ac:dyDescent="0.25">
      <c r="A75823" s="3">
        <v>487016</v>
      </c>
      <c r="B75823" s="2">
        <v>-25.552789000000001</v>
      </c>
      <c r="C75823" s="2">
        <v>150.53223800000001</v>
      </c>
      <c r="D75823" s="1">
        <v>56</v>
      </c>
      <c r="E75823" s="1">
        <v>252055</v>
      </c>
      <c r="F75823" s="1">
        <v>7171526</v>
      </c>
      <c r="G75823" s="3" t="s">
        <v>128404</v>
      </c>
    </row>
    <row r="75824" spans="1:7" x14ac:dyDescent="0.25">
      <c r="A75824" s="3">
        <v>487024</v>
      </c>
      <c r="B75824" s="2">
        <v>-25.552119000000001</v>
      </c>
      <c r="C75824" s="2">
        <v>150.519319</v>
      </c>
      <c r="D75824" s="1">
        <v>56</v>
      </c>
      <c r="E75824" s="1">
        <v>250755</v>
      </c>
      <c r="F75824" s="1">
        <v>7171576</v>
      </c>
      <c r="G75824" s="3" t="s">
        <v>116995</v>
      </c>
    </row>
    <row r="75825" spans="1:7" x14ac:dyDescent="0.25">
      <c r="A75825" s="3">
        <v>487025</v>
      </c>
      <c r="B75825" s="2">
        <v>-25.536394000000001</v>
      </c>
      <c r="C75825" s="2">
        <v>150.49676400000001</v>
      </c>
      <c r="D75825" s="1">
        <v>56</v>
      </c>
      <c r="E75825" s="1">
        <v>248455</v>
      </c>
      <c r="F75825" s="1">
        <v>7173276</v>
      </c>
      <c r="G75825" s="3" t="s">
        <v>116996</v>
      </c>
    </row>
    <row r="75826" spans="1:7" x14ac:dyDescent="0.25">
      <c r="A75826" s="3">
        <v>487026</v>
      </c>
      <c r="B75826" s="2">
        <v>-25.525922000000001</v>
      </c>
      <c r="C75826" s="2">
        <v>150.51786899999999</v>
      </c>
      <c r="D75826" s="1">
        <v>56</v>
      </c>
      <c r="E75826" s="1">
        <v>250555</v>
      </c>
      <c r="F75826" s="1">
        <v>7174476</v>
      </c>
      <c r="G75826" s="3" t="s">
        <v>128405</v>
      </c>
    </row>
    <row r="75827" spans="1:7" x14ac:dyDescent="0.25">
      <c r="A75827" s="3">
        <v>487027</v>
      </c>
      <c r="B75827" s="2">
        <v>-25.522672</v>
      </c>
      <c r="C75827" s="2">
        <v>150.51246699999999</v>
      </c>
      <c r="D75827" s="1">
        <v>56</v>
      </c>
      <c r="E75827" s="1">
        <v>250005</v>
      </c>
      <c r="F75827" s="1">
        <v>7174826</v>
      </c>
      <c r="G75827" s="3" t="s">
        <v>128406</v>
      </c>
    </row>
    <row r="75828" spans="1:7" x14ac:dyDescent="0.25">
      <c r="A75828" s="3">
        <v>487028</v>
      </c>
      <c r="B75828" s="2">
        <v>-25.654506000000001</v>
      </c>
      <c r="C75828" s="2">
        <v>150.597364</v>
      </c>
      <c r="D75828" s="1">
        <v>56</v>
      </c>
      <c r="E75828" s="1">
        <v>258805</v>
      </c>
      <c r="F75828" s="1">
        <v>7160376</v>
      </c>
      <c r="G75828" s="3" t="s">
        <v>128505</v>
      </c>
    </row>
    <row r="75829" spans="1:7" x14ac:dyDescent="0.25">
      <c r="A75829" s="3">
        <v>487029</v>
      </c>
      <c r="B75829" s="2">
        <v>-25.656307999999999</v>
      </c>
      <c r="C75829" s="2">
        <v>150.59732700000001</v>
      </c>
      <c r="D75829" s="1">
        <v>56</v>
      </c>
      <c r="E75829" s="1">
        <v>258805</v>
      </c>
      <c r="F75829" s="1">
        <v>7160176</v>
      </c>
      <c r="G75829" s="3" t="s">
        <v>128506</v>
      </c>
    </row>
    <row r="75830" spans="1:7" x14ac:dyDescent="0.25">
      <c r="A75830" s="3">
        <v>487030</v>
      </c>
      <c r="B75830" s="2">
        <v>-25.659672</v>
      </c>
      <c r="C75830" s="2">
        <v>150.582322</v>
      </c>
      <c r="D75830" s="1">
        <v>56</v>
      </c>
      <c r="E75830" s="1">
        <v>257305</v>
      </c>
      <c r="F75830" s="1">
        <v>7159776</v>
      </c>
      <c r="G75830" s="3" t="s">
        <v>128507</v>
      </c>
    </row>
    <row r="75831" spans="1:7" x14ac:dyDescent="0.25">
      <c r="A75831" s="3">
        <v>487031</v>
      </c>
      <c r="B75831" s="2">
        <v>-25.663214</v>
      </c>
      <c r="C75831" s="2">
        <v>150.57826600000001</v>
      </c>
      <c r="D75831" s="1">
        <v>56</v>
      </c>
      <c r="E75831" s="1">
        <v>256905</v>
      </c>
      <c r="F75831" s="1">
        <v>7159376</v>
      </c>
      <c r="G75831" s="3" t="s">
        <v>128508</v>
      </c>
    </row>
    <row r="75832" spans="1:7" x14ac:dyDescent="0.25">
      <c r="A75832" s="3">
        <v>487032</v>
      </c>
      <c r="B75832" s="2">
        <v>-25.666808</v>
      </c>
      <c r="C75832" s="2">
        <v>150.57719700000001</v>
      </c>
      <c r="D75832" s="1">
        <v>56</v>
      </c>
      <c r="E75832" s="1">
        <v>256805</v>
      </c>
      <c r="F75832" s="1">
        <v>7158976</v>
      </c>
      <c r="G75832" s="3" t="s">
        <v>128509</v>
      </c>
    </row>
    <row r="75833" spans="1:7" x14ac:dyDescent="0.25">
      <c r="A75833" s="3">
        <v>487033</v>
      </c>
      <c r="B75833" s="2">
        <v>-25.670358</v>
      </c>
      <c r="C75833" s="2">
        <v>150.57364100000001</v>
      </c>
      <c r="D75833" s="1">
        <v>56</v>
      </c>
      <c r="E75833" s="1">
        <v>256455</v>
      </c>
      <c r="F75833" s="1">
        <v>7158576</v>
      </c>
      <c r="G75833" s="3" t="s">
        <v>128510</v>
      </c>
    </row>
    <row r="75834" spans="1:7" x14ac:dyDescent="0.25">
      <c r="A75834" s="3">
        <v>487035</v>
      </c>
      <c r="B75834" s="2">
        <v>-25.683858000000001</v>
      </c>
      <c r="C75834" s="2">
        <v>150.57137399999999</v>
      </c>
      <c r="D75834" s="1">
        <v>56</v>
      </c>
      <c r="E75834" s="1">
        <v>256255</v>
      </c>
      <c r="F75834" s="1">
        <v>7157076</v>
      </c>
      <c r="G75834" s="3" t="s">
        <v>128511</v>
      </c>
    </row>
    <row r="75835" spans="1:7" x14ac:dyDescent="0.25">
      <c r="A75835" s="3">
        <v>487037</v>
      </c>
      <c r="B75835" s="2">
        <v>-25.685027000000002</v>
      </c>
      <c r="C75835" s="2">
        <v>150.560394</v>
      </c>
      <c r="D75835" s="1">
        <v>56</v>
      </c>
      <c r="E75835" s="1">
        <v>255155</v>
      </c>
      <c r="F75835" s="1">
        <v>7156926</v>
      </c>
      <c r="G75835" s="3" t="s">
        <v>128512</v>
      </c>
    </row>
    <row r="75836" spans="1:7" x14ac:dyDescent="0.25">
      <c r="A75836" s="3">
        <v>487038</v>
      </c>
      <c r="B75836" s="2">
        <v>-25.686239</v>
      </c>
      <c r="C75836" s="2">
        <v>150.551906</v>
      </c>
      <c r="D75836" s="1">
        <v>56</v>
      </c>
      <c r="E75836" s="1">
        <v>254305</v>
      </c>
      <c r="F75836" s="1">
        <v>7156776</v>
      </c>
      <c r="G75836" s="3" t="s">
        <v>128513</v>
      </c>
    </row>
    <row r="75837" spans="1:7" x14ac:dyDescent="0.25">
      <c r="A75837" s="3">
        <v>487039</v>
      </c>
      <c r="B75837" s="2">
        <v>-25.663508</v>
      </c>
      <c r="C75837" s="2">
        <v>150.54191399999999</v>
      </c>
      <c r="D75837" s="1">
        <v>56</v>
      </c>
      <c r="E75837" s="1">
        <v>253255</v>
      </c>
      <c r="F75837" s="1">
        <v>7159276</v>
      </c>
      <c r="G75837" s="3" t="s">
        <v>128514</v>
      </c>
    </row>
    <row r="75838" spans="1:7" x14ac:dyDescent="0.25">
      <c r="A75838" s="3">
        <v>487034</v>
      </c>
      <c r="B75838" s="2">
        <v>-25.656707999999998</v>
      </c>
      <c r="C75838" s="2">
        <v>150.54006100000001</v>
      </c>
      <c r="D75838" s="1">
        <v>56</v>
      </c>
      <c r="E75838" s="1">
        <v>253055</v>
      </c>
      <c r="F75838" s="1">
        <v>7160026</v>
      </c>
      <c r="G75838" s="3" t="s">
        <v>128515</v>
      </c>
    </row>
    <row r="75839" spans="1:7" x14ac:dyDescent="0.25">
      <c r="A75839" s="3">
        <v>487040</v>
      </c>
      <c r="B75839" s="2">
        <v>-25.648039000000001</v>
      </c>
      <c r="C75839" s="2">
        <v>150.53426400000001</v>
      </c>
      <c r="D75839" s="1">
        <v>56</v>
      </c>
      <c r="E75839" s="1">
        <v>252455</v>
      </c>
      <c r="F75839" s="1">
        <v>7160976</v>
      </c>
      <c r="G75839" s="3" t="s">
        <v>128516</v>
      </c>
    </row>
    <row r="75840" spans="1:7" x14ac:dyDescent="0.25">
      <c r="A75840" s="3">
        <v>487041</v>
      </c>
      <c r="B75840" s="2">
        <v>-25.659649999999999</v>
      </c>
      <c r="C75840" s="2">
        <v>150.55394200000001</v>
      </c>
      <c r="D75840" s="1">
        <v>56</v>
      </c>
      <c r="E75840" s="1">
        <v>254455</v>
      </c>
      <c r="F75840" s="1">
        <v>7159726</v>
      </c>
      <c r="G75840" s="3" t="s">
        <v>128517</v>
      </c>
    </row>
    <row r="75841" spans="1:7" x14ac:dyDescent="0.25">
      <c r="A75841" s="3">
        <v>487042</v>
      </c>
      <c r="B75841" s="2">
        <v>-25.678024000000001</v>
      </c>
      <c r="C75841" s="2">
        <v>150.51970499999999</v>
      </c>
      <c r="D75841" s="1">
        <v>56</v>
      </c>
      <c r="E75841" s="1">
        <v>251055</v>
      </c>
      <c r="F75841" s="1">
        <v>7157626</v>
      </c>
      <c r="G75841" s="3" t="s">
        <v>128518</v>
      </c>
    </row>
    <row r="75842" spans="1:7" x14ac:dyDescent="0.25">
      <c r="A75842" s="3">
        <v>487044</v>
      </c>
      <c r="B75842" s="2">
        <v>-25.674858</v>
      </c>
      <c r="C75842" s="2">
        <v>150.519272</v>
      </c>
      <c r="D75842" s="1">
        <v>56</v>
      </c>
      <c r="E75842" s="1">
        <v>251005</v>
      </c>
      <c r="F75842" s="1">
        <v>7157976</v>
      </c>
      <c r="G75842" s="3" t="s">
        <v>128519</v>
      </c>
    </row>
    <row r="75843" spans="1:7" x14ac:dyDescent="0.25">
      <c r="A75843" s="3">
        <v>487045</v>
      </c>
      <c r="B75843" s="2">
        <v>-25.670247</v>
      </c>
      <c r="C75843" s="2">
        <v>150.51339200000001</v>
      </c>
      <c r="D75843" s="1">
        <v>56</v>
      </c>
      <c r="E75843" s="1">
        <v>250405</v>
      </c>
      <c r="F75843" s="1">
        <v>7158476</v>
      </c>
      <c r="G75843" s="3" t="s">
        <v>128520</v>
      </c>
    </row>
    <row r="75844" spans="1:7" x14ac:dyDescent="0.25">
      <c r="A75844" s="3">
        <v>487046</v>
      </c>
      <c r="B75844" s="2">
        <v>-25.666536000000001</v>
      </c>
      <c r="C75844" s="2">
        <v>150.50749400000001</v>
      </c>
      <c r="D75844" s="1">
        <v>56</v>
      </c>
      <c r="E75844" s="1">
        <v>249805</v>
      </c>
      <c r="F75844" s="1">
        <v>7158876</v>
      </c>
      <c r="G75844" s="3" t="s">
        <v>128521</v>
      </c>
    </row>
    <row r="75845" spans="1:7" x14ac:dyDescent="0.25">
      <c r="A75845" s="3">
        <v>487047</v>
      </c>
      <c r="B75845" s="2">
        <v>-25.662330999999998</v>
      </c>
      <c r="C75845" s="2">
        <v>150.49911599999999</v>
      </c>
      <c r="D75845" s="1">
        <v>56</v>
      </c>
      <c r="E75845" s="1">
        <v>248955</v>
      </c>
      <c r="F75845" s="1">
        <v>7159326</v>
      </c>
      <c r="G75845" s="3" t="s">
        <v>128522</v>
      </c>
    </row>
    <row r="75846" spans="1:7" x14ac:dyDescent="0.25">
      <c r="A75846" s="3">
        <v>487048</v>
      </c>
      <c r="B75846" s="2">
        <v>-25.691096999999999</v>
      </c>
      <c r="C75846" s="2">
        <v>150.518935</v>
      </c>
      <c r="D75846" s="1">
        <v>56</v>
      </c>
      <c r="E75846" s="1">
        <v>251005</v>
      </c>
      <c r="F75846" s="1">
        <v>7156176</v>
      </c>
      <c r="G75846" s="3" t="s">
        <v>128523</v>
      </c>
    </row>
    <row r="75847" spans="1:7" x14ac:dyDescent="0.25">
      <c r="A75847" s="3">
        <v>487049</v>
      </c>
      <c r="B75847" s="2">
        <v>-25.706538999999999</v>
      </c>
      <c r="C75847" s="2">
        <v>150.551489</v>
      </c>
      <c r="D75847" s="1">
        <v>56</v>
      </c>
      <c r="E75847" s="1">
        <v>254305</v>
      </c>
      <c r="F75847" s="1">
        <v>7154526</v>
      </c>
      <c r="G75847" s="3" t="s">
        <v>128524</v>
      </c>
    </row>
    <row r="75848" spans="1:7" x14ac:dyDescent="0.25">
      <c r="A75848" s="3">
        <v>487050</v>
      </c>
      <c r="B75848" s="2">
        <v>-25.705697000000001</v>
      </c>
      <c r="C75848" s="2">
        <v>150.55499399999999</v>
      </c>
      <c r="D75848" s="1">
        <v>56</v>
      </c>
      <c r="E75848" s="1">
        <v>254655</v>
      </c>
      <c r="F75848" s="1">
        <v>7154626</v>
      </c>
      <c r="G75848" s="3" t="s">
        <v>128525</v>
      </c>
    </row>
    <row r="75849" spans="1:7" x14ac:dyDescent="0.25">
      <c r="A75849" s="3">
        <v>487051</v>
      </c>
      <c r="B75849" s="2">
        <v>-25.703467</v>
      </c>
      <c r="C75849" s="2">
        <v>150.556533</v>
      </c>
      <c r="D75849" s="1">
        <v>56</v>
      </c>
      <c r="E75849" s="1">
        <v>254805</v>
      </c>
      <c r="F75849" s="1">
        <v>7154876</v>
      </c>
      <c r="G75849" s="3" t="s">
        <v>128526</v>
      </c>
    </row>
    <row r="75850" spans="1:7" x14ac:dyDescent="0.25">
      <c r="A75850" s="3">
        <v>487052</v>
      </c>
      <c r="B75850" s="2">
        <v>-25.718426999999998</v>
      </c>
      <c r="C75850" s="2">
        <v>150.560711</v>
      </c>
      <c r="D75850" s="1">
        <v>56</v>
      </c>
      <c r="E75850" s="1">
        <v>255255</v>
      </c>
      <c r="F75850" s="1">
        <v>7153226</v>
      </c>
      <c r="G75850" s="3" t="s">
        <v>128527</v>
      </c>
    </row>
    <row r="75851" spans="1:7" x14ac:dyDescent="0.25">
      <c r="A75851" s="3">
        <v>487053</v>
      </c>
      <c r="B75851" s="2">
        <v>-25.730547000000001</v>
      </c>
      <c r="C75851" s="2">
        <v>150.55697499999999</v>
      </c>
      <c r="D75851" s="1">
        <v>56</v>
      </c>
      <c r="E75851" s="1">
        <v>254905</v>
      </c>
      <c r="F75851" s="1">
        <v>7151876</v>
      </c>
      <c r="G75851" s="3" t="s">
        <v>128528</v>
      </c>
    </row>
    <row r="75852" spans="1:7" x14ac:dyDescent="0.25">
      <c r="A75852" s="3">
        <v>487054</v>
      </c>
      <c r="B75852" s="2">
        <v>-25.706975</v>
      </c>
      <c r="C75852" s="2">
        <v>150.47128799999999</v>
      </c>
      <c r="D75852" s="1">
        <v>56</v>
      </c>
      <c r="E75852" s="1">
        <v>246255</v>
      </c>
      <c r="F75852" s="1">
        <v>7154326</v>
      </c>
      <c r="G75852" s="3" t="s">
        <v>128529</v>
      </c>
    </row>
    <row r="75853" spans="1:7" x14ac:dyDescent="0.25">
      <c r="A75853" s="3">
        <v>487055</v>
      </c>
      <c r="B75853" s="2">
        <v>-25.6965</v>
      </c>
      <c r="C75853" s="2">
        <v>150.41423599999999</v>
      </c>
      <c r="D75853" s="1">
        <v>56</v>
      </c>
      <c r="E75853" s="1">
        <v>240505</v>
      </c>
      <c r="F75853" s="1">
        <v>7155376</v>
      </c>
      <c r="G75853" s="3" t="s">
        <v>128530</v>
      </c>
    </row>
    <row r="75854" spans="1:7" x14ac:dyDescent="0.25">
      <c r="A75854" s="3">
        <v>487056</v>
      </c>
      <c r="B75854" s="2">
        <v>-25.753508</v>
      </c>
      <c r="C75854" s="2">
        <v>150.500697</v>
      </c>
      <c r="D75854" s="1">
        <v>56</v>
      </c>
      <c r="E75854" s="1">
        <v>249305</v>
      </c>
      <c r="F75854" s="1">
        <v>7149226</v>
      </c>
      <c r="G75854" s="3" t="s">
        <v>128531</v>
      </c>
    </row>
    <row r="75855" spans="1:7" x14ac:dyDescent="0.25">
      <c r="A75855" s="3">
        <v>487057</v>
      </c>
      <c r="B75855" s="2">
        <v>-25.740908000000001</v>
      </c>
      <c r="C75855" s="2">
        <v>150.487011</v>
      </c>
      <c r="D75855" s="1">
        <v>56</v>
      </c>
      <c r="E75855" s="1">
        <v>247905</v>
      </c>
      <c r="F75855" s="1">
        <v>7150596</v>
      </c>
      <c r="G75855" s="3" t="s">
        <v>128532</v>
      </c>
    </row>
    <row r="75856" spans="1:7" x14ac:dyDescent="0.25">
      <c r="A75856" s="3">
        <v>487058</v>
      </c>
      <c r="B75856" s="2">
        <v>-25.741765999999998</v>
      </c>
      <c r="C75856" s="2">
        <v>150.473938</v>
      </c>
      <c r="D75856" s="1">
        <v>56</v>
      </c>
      <c r="E75856" s="1">
        <v>246595</v>
      </c>
      <c r="F75856" s="1">
        <v>7150476</v>
      </c>
      <c r="G75856" s="3" t="s">
        <v>128533</v>
      </c>
    </row>
    <row r="75857" spans="1:7" x14ac:dyDescent="0.25">
      <c r="A75857" s="3">
        <v>487059</v>
      </c>
      <c r="B75857" s="2">
        <v>-25.761564</v>
      </c>
      <c r="C75857" s="2">
        <v>150.47063</v>
      </c>
      <c r="D75857" s="1">
        <v>56</v>
      </c>
      <c r="E75857" s="1">
        <v>246305</v>
      </c>
      <c r="F75857" s="1">
        <v>7148276</v>
      </c>
      <c r="G75857" s="3" t="s">
        <v>128534</v>
      </c>
    </row>
    <row r="75858" spans="1:7" x14ac:dyDescent="0.25">
      <c r="A75858" s="3">
        <v>487060</v>
      </c>
      <c r="B75858" s="2">
        <v>-25.743814</v>
      </c>
      <c r="C75858" s="2">
        <v>150.567666</v>
      </c>
      <c r="D75858" s="1">
        <v>56</v>
      </c>
      <c r="E75858" s="1">
        <v>256005</v>
      </c>
      <c r="F75858" s="1">
        <v>7150426</v>
      </c>
      <c r="G75858" s="3" t="s">
        <v>128535</v>
      </c>
    </row>
    <row r="75859" spans="1:7" x14ac:dyDescent="0.25">
      <c r="A75859" s="3">
        <v>487061</v>
      </c>
      <c r="B75859" s="2">
        <v>-25.830532999999999</v>
      </c>
      <c r="C75859" s="2">
        <v>150.519024</v>
      </c>
      <c r="D75859" s="1">
        <v>56</v>
      </c>
      <c r="E75859" s="1">
        <v>251305</v>
      </c>
      <c r="F75859" s="1">
        <v>7140726</v>
      </c>
      <c r="G75859" s="3" t="s">
        <v>128536</v>
      </c>
    </row>
    <row r="75860" spans="1:7" x14ac:dyDescent="0.25">
      <c r="A75860" s="3">
        <v>487062</v>
      </c>
      <c r="B75860" s="2">
        <v>-25.842846999999999</v>
      </c>
      <c r="C75860" s="2">
        <v>150.526747</v>
      </c>
      <c r="D75860" s="1">
        <v>56</v>
      </c>
      <c r="E75860" s="1">
        <v>252105</v>
      </c>
      <c r="F75860" s="1">
        <v>7139376</v>
      </c>
      <c r="G75860" s="3" t="s">
        <v>128537</v>
      </c>
    </row>
    <row r="75861" spans="1:7" x14ac:dyDescent="0.25">
      <c r="A75861" s="3">
        <v>487063</v>
      </c>
      <c r="B75861" s="2">
        <v>-25.836444</v>
      </c>
      <c r="C75861" s="2">
        <v>150.54832200000001</v>
      </c>
      <c r="D75861" s="1">
        <v>56</v>
      </c>
      <c r="E75861" s="1">
        <v>254255</v>
      </c>
      <c r="F75861" s="1">
        <v>7140126</v>
      </c>
      <c r="G75861" s="3" t="s">
        <v>128538</v>
      </c>
    </row>
    <row r="75862" spans="1:7" x14ac:dyDescent="0.25">
      <c r="A75862" s="3">
        <v>487064</v>
      </c>
      <c r="B75862" s="2">
        <v>-25.854906</v>
      </c>
      <c r="C75862" s="2">
        <v>150.54594700000001</v>
      </c>
      <c r="D75862" s="1">
        <v>56</v>
      </c>
      <c r="E75862" s="1">
        <v>254055</v>
      </c>
      <c r="F75862" s="1">
        <v>7138076</v>
      </c>
      <c r="G75862" s="3" t="s">
        <v>123561</v>
      </c>
    </row>
    <row r="75863" spans="1:7" x14ac:dyDescent="0.25">
      <c r="A75863" s="3">
        <v>487065</v>
      </c>
      <c r="B75863" s="2">
        <v>-25.874627</v>
      </c>
      <c r="C75863" s="2">
        <v>150.53805800000001</v>
      </c>
      <c r="D75863" s="1">
        <v>56</v>
      </c>
      <c r="E75863" s="1">
        <v>253305</v>
      </c>
      <c r="F75863" s="1">
        <v>7135876</v>
      </c>
      <c r="G75863" s="3" t="s">
        <v>123562</v>
      </c>
    </row>
    <row r="75864" spans="1:7" x14ac:dyDescent="0.25">
      <c r="A75864" s="3">
        <v>487066</v>
      </c>
      <c r="B75864" s="2">
        <v>-25.871794000000001</v>
      </c>
      <c r="C75864" s="2">
        <v>150.53063299999999</v>
      </c>
      <c r="D75864" s="1">
        <v>56</v>
      </c>
      <c r="E75864" s="1">
        <v>252555</v>
      </c>
      <c r="F75864" s="1">
        <v>7136176</v>
      </c>
      <c r="G75864" s="3" t="s">
        <v>123563</v>
      </c>
    </row>
    <row r="75865" spans="1:7" x14ac:dyDescent="0.25">
      <c r="A75865" s="3">
        <v>487067</v>
      </c>
      <c r="B75865" s="2">
        <v>-25.894136</v>
      </c>
      <c r="C75865" s="2">
        <v>150.571077</v>
      </c>
      <c r="D75865" s="1">
        <v>56</v>
      </c>
      <c r="E75865" s="1">
        <v>256655</v>
      </c>
      <c r="F75865" s="1">
        <v>7133776</v>
      </c>
      <c r="G75865" s="3" t="s">
        <v>123564</v>
      </c>
    </row>
    <row r="75866" spans="1:7" x14ac:dyDescent="0.25">
      <c r="A75866" s="3">
        <v>487068</v>
      </c>
      <c r="B75866" s="2">
        <v>-25.900192000000001</v>
      </c>
      <c r="C75866" s="2">
        <v>150.555486</v>
      </c>
      <c r="D75866" s="1">
        <v>56</v>
      </c>
      <c r="E75866" s="1">
        <v>255105</v>
      </c>
      <c r="F75866" s="1">
        <v>7133076</v>
      </c>
      <c r="G75866" s="3" t="s">
        <v>123565</v>
      </c>
    </row>
    <row r="75867" spans="1:7" x14ac:dyDescent="0.25">
      <c r="A75867" s="3">
        <v>487070</v>
      </c>
      <c r="B75867" s="2">
        <v>-25.894611000000001</v>
      </c>
      <c r="C75867" s="2">
        <v>150.545625</v>
      </c>
      <c r="D75867" s="1">
        <v>56</v>
      </c>
      <c r="E75867" s="1">
        <v>254105</v>
      </c>
      <c r="F75867" s="1">
        <v>7133676</v>
      </c>
      <c r="G75867" s="3" t="s">
        <v>123566</v>
      </c>
    </row>
    <row r="75868" spans="1:7" x14ac:dyDescent="0.25">
      <c r="A75868" s="3">
        <v>487071</v>
      </c>
      <c r="B75868" s="2">
        <v>-25.894458</v>
      </c>
      <c r="C75868" s="2">
        <v>150.53664699999999</v>
      </c>
      <c r="D75868" s="1">
        <v>56</v>
      </c>
      <c r="E75868" s="1">
        <v>253205</v>
      </c>
      <c r="F75868" s="1">
        <v>7133676</v>
      </c>
      <c r="G75868" s="3" t="s">
        <v>123567</v>
      </c>
    </row>
    <row r="75869" spans="1:7" x14ac:dyDescent="0.25">
      <c r="A75869" s="3">
        <v>487072</v>
      </c>
      <c r="B75869" s="2">
        <v>-25.892602</v>
      </c>
      <c r="C75869" s="2">
        <v>150.533694</v>
      </c>
      <c r="D75869" s="1">
        <v>56</v>
      </c>
      <c r="E75869" s="1">
        <v>252905</v>
      </c>
      <c r="F75869" s="1">
        <v>7133876</v>
      </c>
      <c r="G75869" s="3" t="s">
        <v>123568</v>
      </c>
    </row>
    <row r="75870" spans="1:7" x14ac:dyDescent="0.25">
      <c r="A75870" s="3">
        <v>487073</v>
      </c>
      <c r="B75870" s="2">
        <v>-25.891061000000001</v>
      </c>
      <c r="C75870" s="2">
        <v>150.522749</v>
      </c>
      <c r="D75870" s="1">
        <v>56</v>
      </c>
      <c r="E75870" s="1">
        <v>251805</v>
      </c>
      <c r="F75870" s="1">
        <v>7134026</v>
      </c>
      <c r="G75870" s="3" t="s">
        <v>123569</v>
      </c>
    </row>
    <row r="75871" spans="1:7" x14ac:dyDescent="0.25">
      <c r="A75871" s="3">
        <v>487074</v>
      </c>
      <c r="B75871" s="2">
        <v>-25.889555000000001</v>
      </c>
      <c r="C75871" s="2">
        <v>150.513803</v>
      </c>
      <c r="D75871" s="1">
        <v>56</v>
      </c>
      <c r="E75871" s="1">
        <v>250905</v>
      </c>
      <c r="F75871" s="1">
        <v>7134176</v>
      </c>
      <c r="G75871" s="3" t="s">
        <v>123570</v>
      </c>
    </row>
    <row r="75872" spans="1:7" x14ac:dyDescent="0.25">
      <c r="A75872" s="3">
        <v>487075</v>
      </c>
      <c r="B75872" s="2">
        <v>-25.896685999999999</v>
      </c>
      <c r="C75872" s="2">
        <v>150.50866400000001</v>
      </c>
      <c r="D75872" s="1">
        <v>56</v>
      </c>
      <c r="E75872" s="1">
        <v>250405</v>
      </c>
      <c r="F75872" s="1">
        <v>7133376</v>
      </c>
      <c r="G75872" s="3" t="s">
        <v>123571</v>
      </c>
    </row>
    <row r="75873" spans="1:7" x14ac:dyDescent="0.25">
      <c r="A75873" s="3">
        <v>487076</v>
      </c>
      <c r="B75873" s="2">
        <v>-25.897511000000002</v>
      </c>
      <c r="C75873" s="2">
        <v>150.50415599999999</v>
      </c>
      <c r="D75873" s="1">
        <v>56</v>
      </c>
      <c r="E75873" s="1">
        <v>249955</v>
      </c>
      <c r="F75873" s="1">
        <v>7133276</v>
      </c>
      <c r="G75873" s="3" t="s">
        <v>123572</v>
      </c>
    </row>
    <row r="75874" spans="1:7" x14ac:dyDescent="0.25">
      <c r="A75874" s="3">
        <v>487077</v>
      </c>
      <c r="B75874" s="2">
        <v>-25.898519</v>
      </c>
      <c r="C75874" s="2">
        <v>150.48418000000001</v>
      </c>
      <c r="D75874" s="1">
        <v>56</v>
      </c>
      <c r="E75874" s="1">
        <v>247955</v>
      </c>
      <c r="F75874" s="1">
        <v>7133126</v>
      </c>
      <c r="G75874" s="3" t="s">
        <v>123573</v>
      </c>
    </row>
    <row r="75875" spans="1:7" x14ac:dyDescent="0.25">
      <c r="A75875" s="3">
        <v>487078</v>
      </c>
      <c r="B75875" s="2">
        <v>-25.86515</v>
      </c>
      <c r="C75875" s="2">
        <v>150.48538600000001</v>
      </c>
      <c r="D75875" s="1">
        <v>56</v>
      </c>
      <c r="E75875" s="1">
        <v>248005</v>
      </c>
      <c r="F75875" s="1">
        <v>7136826</v>
      </c>
      <c r="G75875" s="3" t="s">
        <v>123574</v>
      </c>
    </row>
    <row r="75876" spans="1:7" x14ac:dyDescent="0.25">
      <c r="A75876" s="3">
        <v>487079</v>
      </c>
      <c r="B75876" s="2">
        <v>-25.861091999999999</v>
      </c>
      <c r="C75876" s="2">
        <v>150.48547199999999</v>
      </c>
      <c r="D75876" s="1">
        <v>56</v>
      </c>
      <c r="E75876" s="1">
        <v>248005</v>
      </c>
      <c r="F75876" s="1">
        <v>7137276</v>
      </c>
      <c r="G75876" s="3" t="s">
        <v>123575</v>
      </c>
    </row>
    <row r="75877" spans="1:7" x14ac:dyDescent="0.25">
      <c r="A75877" s="3">
        <v>487080</v>
      </c>
      <c r="B75877" s="2">
        <v>-25.855228</v>
      </c>
      <c r="C75877" s="2">
        <v>150.48559700000001</v>
      </c>
      <c r="D75877" s="1">
        <v>56</v>
      </c>
      <c r="E75877" s="1">
        <v>248005</v>
      </c>
      <c r="F75877" s="1">
        <v>7137926</v>
      </c>
      <c r="G75877" s="3" t="s">
        <v>123576</v>
      </c>
    </row>
    <row r="75878" spans="1:7" x14ac:dyDescent="0.25">
      <c r="A75878" s="3">
        <v>487081</v>
      </c>
      <c r="B75878" s="2">
        <v>-25.850332999999999</v>
      </c>
      <c r="C75878" s="2">
        <v>150.489689</v>
      </c>
      <c r="D75878" s="1">
        <v>56</v>
      </c>
      <c r="E75878" s="1">
        <v>248405</v>
      </c>
      <c r="F75878" s="1">
        <v>7138476</v>
      </c>
      <c r="G75878" s="3" t="s">
        <v>123577</v>
      </c>
    </row>
    <row r="75879" spans="1:7" x14ac:dyDescent="0.25">
      <c r="A75879" s="3">
        <v>487082</v>
      </c>
      <c r="B75879" s="2">
        <v>-25.886600000000001</v>
      </c>
      <c r="C75879" s="2">
        <v>150.49939699999999</v>
      </c>
      <c r="D75879" s="1">
        <v>56</v>
      </c>
      <c r="E75879" s="1">
        <v>249455</v>
      </c>
      <c r="F75879" s="1">
        <v>7134476</v>
      </c>
      <c r="G75879" s="3" t="s">
        <v>123578</v>
      </c>
    </row>
    <row r="75880" spans="1:7" x14ac:dyDescent="0.25">
      <c r="A75880" s="3">
        <v>487083</v>
      </c>
      <c r="B75880" s="2">
        <v>-25.892322</v>
      </c>
      <c r="C75880" s="2">
        <v>150.570616</v>
      </c>
      <c r="D75880" s="1">
        <v>56</v>
      </c>
      <c r="E75880" s="1">
        <v>256605</v>
      </c>
      <c r="F75880" s="1">
        <v>7133976</v>
      </c>
      <c r="G75880" s="3" t="s">
        <v>123579</v>
      </c>
    </row>
    <row r="75881" spans="1:7" x14ac:dyDescent="0.25">
      <c r="A75881" s="3">
        <v>487084</v>
      </c>
      <c r="B75881" s="2">
        <v>-25.766494000000002</v>
      </c>
      <c r="C75881" s="2">
        <v>150.60208900000001</v>
      </c>
      <c r="D75881" s="1">
        <v>56</v>
      </c>
      <c r="E75881" s="1">
        <v>259505</v>
      </c>
      <c r="F75881" s="1">
        <v>7147976</v>
      </c>
      <c r="G75881" s="3" t="s">
        <v>123580</v>
      </c>
    </row>
    <row r="75882" spans="1:7" x14ac:dyDescent="0.25">
      <c r="A75882" s="3">
        <v>487086</v>
      </c>
      <c r="B75882" s="2">
        <v>-25.779308</v>
      </c>
      <c r="C75882" s="2">
        <v>150.61279400000001</v>
      </c>
      <c r="D75882" s="1">
        <v>56</v>
      </c>
      <c r="E75882" s="1">
        <v>260605</v>
      </c>
      <c r="F75882" s="1">
        <v>7146577</v>
      </c>
      <c r="G75882" s="3" t="s">
        <v>123581</v>
      </c>
    </row>
    <row r="75883" spans="1:7" x14ac:dyDescent="0.25">
      <c r="A75883" s="3">
        <v>487087</v>
      </c>
      <c r="B75883" s="2">
        <v>-25.778955</v>
      </c>
      <c r="C75883" s="2">
        <v>150.646694</v>
      </c>
      <c r="D75883" s="1">
        <v>56</v>
      </c>
      <c r="E75883" s="1">
        <v>264005</v>
      </c>
      <c r="F75883" s="1">
        <v>7146677</v>
      </c>
      <c r="G75883" s="3" t="s">
        <v>123582</v>
      </c>
    </row>
    <row r="75884" spans="1:7" x14ac:dyDescent="0.25">
      <c r="A75884" s="3">
        <v>487088</v>
      </c>
      <c r="B75884" s="2">
        <v>-25.817672000000002</v>
      </c>
      <c r="C75884" s="2">
        <v>150.66886299999999</v>
      </c>
      <c r="D75884" s="1">
        <v>56</v>
      </c>
      <c r="E75884" s="1">
        <v>266305</v>
      </c>
      <c r="F75884" s="1">
        <v>7142427</v>
      </c>
      <c r="G75884" s="3" t="s">
        <v>123583</v>
      </c>
    </row>
    <row r="75885" spans="1:7" x14ac:dyDescent="0.25">
      <c r="A75885" s="3">
        <v>487089</v>
      </c>
      <c r="B75885" s="2">
        <v>-25.833652000000001</v>
      </c>
      <c r="C75885" s="2">
        <v>150.680519</v>
      </c>
      <c r="D75885" s="1">
        <v>56</v>
      </c>
      <c r="E75885" s="1">
        <v>267505</v>
      </c>
      <c r="F75885" s="1">
        <v>7140677</v>
      </c>
      <c r="G75885" s="3" t="s">
        <v>123584</v>
      </c>
    </row>
    <row r="75886" spans="1:7" x14ac:dyDescent="0.25">
      <c r="A75886" s="3">
        <v>487090</v>
      </c>
      <c r="B75886" s="2">
        <v>-25.833739000000001</v>
      </c>
      <c r="C75886" s="2">
        <v>150.686002</v>
      </c>
      <c r="D75886" s="1">
        <v>56</v>
      </c>
      <c r="E75886" s="1">
        <v>268055</v>
      </c>
      <c r="F75886" s="1">
        <v>7140677</v>
      </c>
      <c r="G75886" s="3" t="s">
        <v>123585</v>
      </c>
    </row>
    <row r="75887" spans="1:7" x14ac:dyDescent="0.25">
      <c r="A75887" s="3">
        <v>487091</v>
      </c>
      <c r="B75887" s="2">
        <v>-25.842175000000001</v>
      </c>
      <c r="C75887" s="2">
        <v>150.67735999999999</v>
      </c>
      <c r="D75887" s="1">
        <v>56</v>
      </c>
      <c r="E75887" s="1">
        <v>267205</v>
      </c>
      <c r="F75887" s="1">
        <v>7139727</v>
      </c>
      <c r="G75887" s="3" t="s">
        <v>123706</v>
      </c>
    </row>
    <row r="75888" spans="1:7" x14ac:dyDescent="0.25">
      <c r="A75888" s="3">
        <v>487092</v>
      </c>
      <c r="B75888" s="2">
        <v>-25.84235</v>
      </c>
      <c r="C75888" s="2">
        <v>150.68832699999999</v>
      </c>
      <c r="D75888" s="1">
        <v>56</v>
      </c>
      <c r="E75888" s="1">
        <v>268305</v>
      </c>
      <c r="F75888" s="1">
        <v>7139727</v>
      </c>
      <c r="G75888" s="3" t="s">
        <v>123707</v>
      </c>
    </row>
    <row r="75889" spans="1:7" x14ac:dyDescent="0.25">
      <c r="A75889" s="3">
        <v>487093</v>
      </c>
      <c r="B75889" s="2">
        <v>-25.841014000000001</v>
      </c>
      <c r="C75889" s="2">
        <v>150.68935200000001</v>
      </c>
      <c r="D75889" s="1">
        <v>56</v>
      </c>
      <c r="E75889" s="1">
        <v>268405</v>
      </c>
      <c r="F75889" s="1">
        <v>7139877</v>
      </c>
      <c r="G75889" s="3" t="s">
        <v>123708</v>
      </c>
    </row>
    <row r="75890" spans="1:7" x14ac:dyDescent="0.25">
      <c r="A75890" s="3">
        <v>487094</v>
      </c>
      <c r="B75890" s="2">
        <v>-25.950127999999999</v>
      </c>
      <c r="C75890" s="2">
        <v>150.520016</v>
      </c>
      <c r="D75890" s="1">
        <v>56</v>
      </c>
      <c r="E75890" s="1">
        <v>251655</v>
      </c>
      <c r="F75890" s="1">
        <v>7127476</v>
      </c>
      <c r="G75890" s="3" t="s">
        <v>123709</v>
      </c>
    </row>
    <row r="75891" spans="1:7" x14ac:dyDescent="0.25">
      <c r="A75891" s="3">
        <v>487095</v>
      </c>
      <c r="B75891" s="2">
        <v>-25.947327000000001</v>
      </c>
      <c r="C75891" s="2">
        <v>150.51458600000001</v>
      </c>
      <c r="D75891" s="1">
        <v>56</v>
      </c>
      <c r="E75891" s="1">
        <v>251105</v>
      </c>
      <c r="F75891" s="1">
        <v>7127776</v>
      </c>
      <c r="G75891" s="3" t="s">
        <v>123710</v>
      </c>
    </row>
    <row r="75892" spans="1:7" x14ac:dyDescent="0.25">
      <c r="A75892" s="3">
        <v>487096</v>
      </c>
      <c r="B75892" s="2">
        <v>-25.942322000000001</v>
      </c>
      <c r="C75892" s="2">
        <v>150.51219699999999</v>
      </c>
      <c r="D75892" s="1">
        <v>56</v>
      </c>
      <c r="E75892" s="1">
        <v>250855</v>
      </c>
      <c r="F75892" s="1">
        <v>7128326</v>
      </c>
      <c r="G75892" s="3" t="s">
        <v>123711</v>
      </c>
    </row>
    <row r="75893" spans="1:7" x14ac:dyDescent="0.25">
      <c r="A75893" s="3">
        <v>487097</v>
      </c>
      <c r="B75893" s="2">
        <v>-25.938566000000002</v>
      </c>
      <c r="C75893" s="2">
        <v>150.503792</v>
      </c>
      <c r="D75893" s="1">
        <v>56</v>
      </c>
      <c r="E75893" s="1">
        <v>250005</v>
      </c>
      <c r="F75893" s="1">
        <v>7128726</v>
      </c>
      <c r="G75893" s="3" t="s">
        <v>123712</v>
      </c>
    </row>
    <row r="75894" spans="1:7" x14ac:dyDescent="0.25">
      <c r="A75894" s="3">
        <v>487099</v>
      </c>
      <c r="B75894" s="2">
        <v>-25.937144</v>
      </c>
      <c r="C75894" s="2">
        <v>150.49982700000001</v>
      </c>
      <c r="D75894" s="1">
        <v>56</v>
      </c>
      <c r="E75894" s="1">
        <v>249605</v>
      </c>
      <c r="F75894" s="1">
        <v>7128876</v>
      </c>
      <c r="G75894" s="3" t="s">
        <v>123713</v>
      </c>
    </row>
    <row r="75895" spans="1:7" x14ac:dyDescent="0.25">
      <c r="A75895" s="3">
        <v>487100</v>
      </c>
      <c r="B75895" s="2">
        <v>-25.940539000000001</v>
      </c>
      <c r="C75895" s="2">
        <v>150.48728</v>
      </c>
      <c r="D75895" s="1">
        <v>56</v>
      </c>
      <c r="E75895" s="1">
        <v>248355</v>
      </c>
      <c r="F75895" s="1">
        <v>7128476</v>
      </c>
      <c r="G75895" s="3" t="s">
        <v>123714</v>
      </c>
    </row>
    <row r="75896" spans="1:7" x14ac:dyDescent="0.25">
      <c r="A75896" s="3">
        <v>487101</v>
      </c>
      <c r="B75896" s="2">
        <v>-25.944016000000001</v>
      </c>
      <c r="C75896" s="2">
        <v>150.47971899999999</v>
      </c>
      <c r="D75896" s="1">
        <v>56</v>
      </c>
      <c r="E75896" s="1">
        <v>247605</v>
      </c>
      <c r="F75896" s="1">
        <v>7128076</v>
      </c>
      <c r="G75896" s="3" t="s">
        <v>123715</v>
      </c>
    </row>
    <row r="75897" spans="1:7" x14ac:dyDescent="0.25">
      <c r="A75897" s="3">
        <v>487102</v>
      </c>
      <c r="B75897" s="2">
        <v>-25.948691</v>
      </c>
      <c r="C75897" s="2">
        <v>150.46315000000001</v>
      </c>
      <c r="D75897" s="1">
        <v>56</v>
      </c>
      <c r="E75897" s="1">
        <v>245955</v>
      </c>
      <c r="F75897" s="1">
        <v>7127526</v>
      </c>
      <c r="G75897" s="3" t="s">
        <v>123716</v>
      </c>
    </row>
    <row r="75898" spans="1:7" x14ac:dyDescent="0.25">
      <c r="A75898" s="3">
        <v>487103</v>
      </c>
      <c r="B75898" s="2">
        <v>-25.953175000000002</v>
      </c>
      <c r="C75898" s="2">
        <v>150.461556</v>
      </c>
      <c r="D75898" s="1">
        <v>56</v>
      </c>
      <c r="E75898" s="1">
        <v>245805</v>
      </c>
      <c r="F75898" s="1">
        <v>7127026</v>
      </c>
      <c r="G75898" s="3" t="s">
        <v>123717</v>
      </c>
    </row>
    <row r="75899" spans="1:7" x14ac:dyDescent="0.25">
      <c r="A75899" s="3">
        <v>487104</v>
      </c>
      <c r="B75899" s="2">
        <v>-25.956419</v>
      </c>
      <c r="C75899" s="2">
        <v>150.466478</v>
      </c>
      <c r="D75899" s="1">
        <v>56</v>
      </c>
      <c r="E75899" s="1">
        <v>246305</v>
      </c>
      <c r="F75899" s="1">
        <v>7126676</v>
      </c>
      <c r="G75899" s="3" t="s">
        <v>123718</v>
      </c>
    </row>
    <row r="75900" spans="1:7" x14ac:dyDescent="0.25">
      <c r="A75900" s="3">
        <v>487105</v>
      </c>
      <c r="B75900" s="2">
        <v>-25.947649999999999</v>
      </c>
      <c r="C75900" s="2">
        <v>150.455186</v>
      </c>
      <c r="D75900" s="1">
        <v>56</v>
      </c>
      <c r="E75900" s="1">
        <v>245155</v>
      </c>
      <c r="F75900" s="1">
        <v>7127626</v>
      </c>
      <c r="G75900" s="3" t="s">
        <v>123719</v>
      </c>
    </row>
    <row r="75901" spans="1:7" x14ac:dyDescent="0.25">
      <c r="A75901" s="3">
        <v>487106</v>
      </c>
      <c r="B75901" s="2">
        <v>-25.927682999999998</v>
      </c>
      <c r="C75901" s="2">
        <v>150.47457700000001</v>
      </c>
      <c r="D75901" s="1">
        <v>56</v>
      </c>
      <c r="E75901" s="1">
        <v>247055</v>
      </c>
      <c r="F75901" s="1">
        <v>7129876</v>
      </c>
      <c r="G75901" s="3" t="s">
        <v>123720</v>
      </c>
    </row>
    <row r="75902" spans="1:7" x14ac:dyDescent="0.25">
      <c r="A75902" s="3">
        <v>487107</v>
      </c>
      <c r="B75902" s="2">
        <v>-25.927274000000001</v>
      </c>
      <c r="C75902" s="2">
        <v>150.50303099999999</v>
      </c>
      <c r="D75902" s="1">
        <v>56</v>
      </c>
      <c r="E75902" s="1">
        <v>249905</v>
      </c>
      <c r="F75902" s="1">
        <v>7129976</v>
      </c>
      <c r="G75902" s="3" t="s">
        <v>123721</v>
      </c>
    </row>
    <row r="75903" spans="1:7" x14ac:dyDescent="0.25">
      <c r="A75903" s="3">
        <v>487108</v>
      </c>
      <c r="B75903" s="2">
        <v>-25.920680000000001</v>
      </c>
      <c r="C75903" s="2">
        <v>150.51315</v>
      </c>
      <c r="D75903" s="1">
        <v>56</v>
      </c>
      <c r="E75903" s="1">
        <v>250905</v>
      </c>
      <c r="F75903" s="1">
        <v>7130726</v>
      </c>
      <c r="G75903" s="3" t="s">
        <v>123722</v>
      </c>
    </row>
    <row r="75904" spans="1:7" x14ac:dyDescent="0.25">
      <c r="A75904" s="3">
        <v>487109</v>
      </c>
      <c r="B75904" s="2">
        <v>-25.919896999999999</v>
      </c>
      <c r="C75904" s="2">
        <v>150.520152</v>
      </c>
      <c r="D75904" s="1">
        <v>56</v>
      </c>
      <c r="E75904" s="1">
        <v>251605</v>
      </c>
      <c r="F75904" s="1">
        <v>7130826</v>
      </c>
      <c r="G75904" s="3" t="s">
        <v>123723</v>
      </c>
    </row>
    <row r="75905" spans="1:7" x14ac:dyDescent="0.25">
      <c r="A75905" s="3">
        <v>487110</v>
      </c>
      <c r="B75905" s="2">
        <v>-25.951089</v>
      </c>
      <c r="C75905" s="2">
        <v>150.52349100000001</v>
      </c>
      <c r="D75905" s="1">
        <v>56</v>
      </c>
      <c r="E75905" s="1">
        <v>252005</v>
      </c>
      <c r="F75905" s="1">
        <v>7127376</v>
      </c>
      <c r="G75905" s="3" t="s">
        <v>123724</v>
      </c>
    </row>
    <row r="75906" spans="1:7" x14ac:dyDescent="0.25">
      <c r="A75906" s="3">
        <v>487111</v>
      </c>
      <c r="B75906" s="2">
        <v>-25.950697000000002</v>
      </c>
      <c r="C75906" s="2">
        <v>150.526994</v>
      </c>
      <c r="D75906" s="1">
        <v>56</v>
      </c>
      <c r="E75906" s="1">
        <v>252355</v>
      </c>
      <c r="F75906" s="1">
        <v>7127426</v>
      </c>
      <c r="G75906" s="3" t="s">
        <v>123725</v>
      </c>
    </row>
    <row r="75907" spans="1:7" x14ac:dyDescent="0.25">
      <c r="A75907" s="3">
        <v>487112</v>
      </c>
      <c r="B75907" s="2">
        <v>-25.934166000000001</v>
      </c>
      <c r="C75907" s="2">
        <v>150.56326899999999</v>
      </c>
      <c r="D75907" s="1">
        <v>56</v>
      </c>
      <c r="E75907" s="1">
        <v>255955</v>
      </c>
      <c r="F75907" s="1">
        <v>7129326</v>
      </c>
      <c r="G75907" s="3" t="s">
        <v>123726</v>
      </c>
    </row>
    <row r="75908" spans="1:7" x14ac:dyDescent="0.25">
      <c r="A75908" s="3">
        <v>487113</v>
      </c>
      <c r="B75908" s="2">
        <v>-26.045019</v>
      </c>
      <c r="C75908" s="2">
        <v>150.50153900000001</v>
      </c>
      <c r="D75908" s="1">
        <v>56</v>
      </c>
      <c r="E75908" s="1">
        <v>250005</v>
      </c>
      <c r="F75908" s="1">
        <v>7116926</v>
      </c>
      <c r="G75908" s="3" t="s">
        <v>123727</v>
      </c>
    </row>
    <row r="75909" spans="1:7" x14ac:dyDescent="0.25">
      <c r="A75909" s="3">
        <v>487114</v>
      </c>
      <c r="B75909" s="2">
        <v>-25.981034999999999</v>
      </c>
      <c r="C75909" s="2">
        <v>150.45496700000001</v>
      </c>
      <c r="D75909" s="1">
        <v>56</v>
      </c>
      <c r="E75909" s="1">
        <v>245205</v>
      </c>
      <c r="F75909" s="1">
        <v>7123926</v>
      </c>
      <c r="G75909" s="3" t="s">
        <v>123728</v>
      </c>
    </row>
    <row r="75910" spans="1:7" x14ac:dyDescent="0.25">
      <c r="A75910" s="3">
        <v>487115</v>
      </c>
      <c r="B75910" s="2">
        <v>-25.961743999999999</v>
      </c>
      <c r="C75910" s="2">
        <v>150.46137200000001</v>
      </c>
      <c r="D75910" s="1">
        <v>56</v>
      </c>
      <c r="E75910" s="1">
        <v>245805</v>
      </c>
      <c r="F75910" s="1">
        <v>7126076</v>
      </c>
      <c r="G75910" s="3" t="s">
        <v>123729</v>
      </c>
    </row>
    <row r="75911" spans="1:7" x14ac:dyDescent="0.25">
      <c r="A75911" s="3">
        <v>487116</v>
      </c>
      <c r="B75911" s="2">
        <v>-25.960894</v>
      </c>
      <c r="C75911" s="2">
        <v>150.46438599999999</v>
      </c>
      <c r="D75911" s="1">
        <v>56</v>
      </c>
      <c r="E75911" s="1">
        <v>246105</v>
      </c>
      <c r="F75911" s="1">
        <v>7126176</v>
      </c>
      <c r="G75911" s="3" t="s">
        <v>123730</v>
      </c>
    </row>
    <row r="75912" spans="1:7" x14ac:dyDescent="0.25">
      <c r="A75912" s="3">
        <v>487117</v>
      </c>
      <c r="B75912" s="2">
        <v>-25.970051999999999</v>
      </c>
      <c r="C75912" s="2">
        <v>150.44621900000001</v>
      </c>
      <c r="D75912" s="1">
        <v>56</v>
      </c>
      <c r="E75912" s="1">
        <v>244305</v>
      </c>
      <c r="F75912" s="1">
        <v>7125126</v>
      </c>
      <c r="G75912" s="3" t="s">
        <v>123731</v>
      </c>
    </row>
    <row r="75913" spans="1:7" x14ac:dyDescent="0.25">
      <c r="A75913" s="3">
        <v>487119</v>
      </c>
      <c r="B75913" s="2">
        <v>-25.957069000000001</v>
      </c>
      <c r="C75913" s="2">
        <v>150.451989</v>
      </c>
      <c r="D75913" s="1">
        <v>56</v>
      </c>
      <c r="E75913" s="1">
        <v>244855</v>
      </c>
      <c r="F75913" s="1">
        <v>7126576</v>
      </c>
      <c r="G75913" s="3" t="s">
        <v>123732</v>
      </c>
    </row>
    <row r="75914" spans="1:7" x14ac:dyDescent="0.25">
      <c r="A75914" s="3">
        <v>487120</v>
      </c>
      <c r="B75914" s="2">
        <v>-25.976074000000001</v>
      </c>
      <c r="C75914" s="2">
        <v>150.42961600000001</v>
      </c>
      <c r="D75914" s="1">
        <v>56</v>
      </c>
      <c r="E75914" s="1">
        <v>242655</v>
      </c>
      <c r="F75914" s="1">
        <v>7124426</v>
      </c>
      <c r="G75914" s="3" t="s">
        <v>123733</v>
      </c>
    </row>
    <row r="75915" spans="1:7" x14ac:dyDescent="0.25">
      <c r="A75915" s="3">
        <v>487121</v>
      </c>
      <c r="B75915" s="2">
        <v>-25.981874000000001</v>
      </c>
      <c r="C75915" s="2">
        <v>150.425994</v>
      </c>
      <c r="D75915" s="1">
        <v>56</v>
      </c>
      <c r="E75915" s="1">
        <v>242305</v>
      </c>
      <c r="F75915" s="1">
        <v>7123776</v>
      </c>
      <c r="G75915" s="3" t="s">
        <v>123734</v>
      </c>
    </row>
    <row r="75916" spans="1:7" x14ac:dyDescent="0.25">
      <c r="A75916" s="3">
        <v>487122</v>
      </c>
      <c r="B75916" s="2">
        <v>-25.966752</v>
      </c>
      <c r="C75916" s="2">
        <v>150.623502</v>
      </c>
      <c r="D75916" s="1">
        <v>56</v>
      </c>
      <c r="E75916" s="1">
        <v>262055</v>
      </c>
      <c r="F75916" s="1">
        <v>7125827</v>
      </c>
      <c r="G75916" s="3" t="s">
        <v>123735</v>
      </c>
    </row>
    <row r="75917" spans="1:7" x14ac:dyDescent="0.25">
      <c r="A75917" s="3">
        <v>487123</v>
      </c>
      <c r="B75917" s="2">
        <v>-25.967008</v>
      </c>
      <c r="C75917" s="2">
        <v>150.638972</v>
      </c>
      <c r="D75917" s="1">
        <v>56</v>
      </c>
      <c r="E75917" s="1">
        <v>263605</v>
      </c>
      <c r="F75917" s="1">
        <v>7125827</v>
      </c>
      <c r="G75917" s="3" t="s">
        <v>123736</v>
      </c>
    </row>
    <row r="75918" spans="1:7" x14ac:dyDescent="0.25">
      <c r="A75918" s="3">
        <v>487124</v>
      </c>
      <c r="B75918" s="2">
        <v>-25.965236000000001</v>
      </c>
      <c r="C75918" s="2">
        <v>150.64100199999999</v>
      </c>
      <c r="D75918" s="1">
        <v>56</v>
      </c>
      <c r="E75918" s="1">
        <v>263805</v>
      </c>
      <c r="F75918" s="1">
        <v>7126027</v>
      </c>
      <c r="G75918" s="3" t="s">
        <v>123737</v>
      </c>
    </row>
    <row r="75919" spans="1:7" x14ac:dyDescent="0.25">
      <c r="A75919" s="3">
        <v>487125</v>
      </c>
      <c r="B75919" s="2">
        <v>-25.965864</v>
      </c>
      <c r="C75919" s="2">
        <v>150.65197499999999</v>
      </c>
      <c r="D75919" s="1">
        <v>56</v>
      </c>
      <c r="E75919" s="1">
        <v>264905</v>
      </c>
      <c r="F75919" s="1">
        <v>7125977</v>
      </c>
      <c r="G75919" s="3" t="s">
        <v>123738</v>
      </c>
    </row>
    <row r="75920" spans="1:7" x14ac:dyDescent="0.25">
      <c r="A75920" s="3">
        <v>487126</v>
      </c>
      <c r="B75920" s="2">
        <v>-25.948543999999998</v>
      </c>
      <c r="C75920" s="2">
        <v>150.641336</v>
      </c>
      <c r="D75920" s="1">
        <v>56</v>
      </c>
      <c r="E75920" s="1">
        <v>263805</v>
      </c>
      <c r="F75920" s="1">
        <v>7127877</v>
      </c>
      <c r="G75920" s="3" t="s">
        <v>123739</v>
      </c>
    </row>
    <row r="75921" spans="1:7" x14ac:dyDescent="0.25">
      <c r="A75921" s="3">
        <v>487127</v>
      </c>
      <c r="B75921" s="2">
        <v>-25.944714000000001</v>
      </c>
      <c r="C75921" s="2">
        <v>150.62793500000001</v>
      </c>
      <c r="D75921" s="1">
        <v>56</v>
      </c>
      <c r="E75921" s="1">
        <v>262455</v>
      </c>
      <c r="F75921" s="1">
        <v>7128277</v>
      </c>
      <c r="G75921" s="3" t="s">
        <v>123740</v>
      </c>
    </row>
    <row r="75922" spans="1:7" x14ac:dyDescent="0.25">
      <c r="A75922" s="3">
        <v>487128</v>
      </c>
      <c r="B75922" s="2">
        <v>-25.860153</v>
      </c>
      <c r="C75922" s="2">
        <v>150.7628</v>
      </c>
      <c r="D75922" s="1">
        <v>56</v>
      </c>
      <c r="E75922" s="1">
        <v>275805</v>
      </c>
      <c r="F75922" s="1">
        <v>7137884</v>
      </c>
      <c r="G75922" s="3" t="s">
        <v>123741</v>
      </c>
    </row>
    <row r="75923" spans="1:7" x14ac:dyDescent="0.25">
      <c r="A75923" s="3">
        <v>487129</v>
      </c>
      <c r="B75923" s="2">
        <v>-25.853486</v>
      </c>
      <c r="C75923" s="2">
        <v>150.76541900000001</v>
      </c>
      <c r="D75923" s="1">
        <v>56</v>
      </c>
      <c r="E75923" s="1">
        <v>276055</v>
      </c>
      <c r="F75923" s="1">
        <v>7138627</v>
      </c>
      <c r="G75923" s="3" t="s">
        <v>123742</v>
      </c>
    </row>
    <row r="75924" spans="1:7" x14ac:dyDescent="0.25">
      <c r="A75924" s="3">
        <v>487130</v>
      </c>
      <c r="B75924" s="2">
        <v>-25.829588000000001</v>
      </c>
      <c r="C75924" s="2">
        <v>150.766863</v>
      </c>
      <c r="D75924" s="1">
        <v>56</v>
      </c>
      <c r="E75924" s="1">
        <v>276155</v>
      </c>
      <c r="F75924" s="1">
        <v>7141277</v>
      </c>
      <c r="G75924" s="3" t="s">
        <v>123743</v>
      </c>
    </row>
    <row r="75925" spans="1:7" x14ac:dyDescent="0.25">
      <c r="A75925" s="3">
        <v>487131</v>
      </c>
      <c r="B75925" s="2">
        <v>-25.849049999999998</v>
      </c>
      <c r="C75925" s="2">
        <v>150.770488</v>
      </c>
      <c r="D75925" s="1">
        <v>56</v>
      </c>
      <c r="E75925" s="1">
        <v>276555</v>
      </c>
      <c r="F75925" s="1">
        <v>7139127</v>
      </c>
      <c r="G75925" s="3" t="s">
        <v>123744</v>
      </c>
    </row>
    <row r="75926" spans="1:7" x14ac:dyDescent="0.25">
      <c r="A75926" s="3">
        <v>487132</v>
      </c>
      <c r="B75926" s="2">
        <v>-25.837816</v>
      </c>
      <c r="C75926" s="2">
        <v>150.77369100000001</v>
      </c>
      <c r="D75926" s="1">
        <v>56</v>
      </c>
      <c r="E75926" s="1">
        <v>276855</v>
      </c>
      <c r="F75926" s="1">
        <v>7140377</v>
      </c>
      <c r="G75926" s="3" t="s">
        <v>123745</v>
      </c>
    </row>
    <row r="75927" spans="1:7" x14ac:dyDescent="0.25">
      <c r="A75927" s="3">
        <v>487133</v>
      </c>
      <c r="B75927" s="2">
        <v>-25.846664000000001</v>
      </c>
      <c r="C75927" s="2">
        <v>150.79148000000001</v>
      </c>
      <c r="D75927" s="1">
        <v>56</v>
      </c>
      <c r="E75927" s="1">
        <v>278655</v>
      </c>
      <c r="F75927" s="1">
        <v>7139427</v>
      </c>
      <c r="G75927" s="3" t="s">
        <v>123746</v>
      </c>
    </row>
    <row r="75928" spans="1:7" x14ac:dyDescent="0.25">
      <c r="A75928" s="3">
        <v>487134</v>
      </c>
      <c r="B75928" s="2">
        <v>-25.813233</v>
      </c>
      <c r="C75928" s="2">
        <v>150.81902400000001</v>
      </c>
      <c r="D75928" s="1">
        <v>56</v>
      </c>
      <c r="E75928" s="1">
        <v>281355</v>
      </c>
      <c r="F75928" s="1">
        <v>7143177</v>
      </c>
      <c r="G75928" s="3" t="s">
        <v>123747</v>
      </c>
    </row>
    <row r="75929" spans="1:7" x14ac:dyDescent="0.25">
      <c r="A75929" s="3">
        <v>487135</v>
      </c>
      <c r="B75929" s="2">
        <v>-25.814947</v>
      </c>
      <c r="C75929" s="2">
        <v>150.81301099999999</v>
      </c>
      <c r="D75929" s="1">
        <v>56</v>
      </c>
      <c r="E75929" s="1">
        <v>280755</v>
      </c>
      <c r="F75929" s="1">
        <v>7142977</v>
      </c>
      <c r="G75929" s="3" t="s">
        <v>123748</v>
      </c>
    </row>
    <row r="75930" spans="1:7" x14ac:dyDescent="0.25">
      <c r="A75930" s="3">
        <v>487136</v>
      </c>
      <c r="B75930" s="2">
        <v>-25.818518999999998</v>
      </c>
      <c r="C75930" s="2">
        <v>150.810453</v>
      </c>
      <c r="D75930" s="1">
        <v>56</v>
      </c>
      <c r="E75930" s="1">
        <v>280505</v>
      </c>
      <c r="F75930" s="1">
        <v>7142577</v>
      </c>
      <c r="G75930" s="3" t="s">
        <v>123749</v>
      </c>
    </row>
    <row r="75931" spans="1:7" x14ac:dyDescent="0.25">
      <c r="A75931" s="3">
        <v>487137</v>
      </c>
      <c r="B75931" s="2">
        <v>-25.826976999999999</v>
      </c>
      <c r="C75931" s="2">
        <v>150.802817</v>
      </c>
      <c r="D75931" s="1">
        <v>56</v>
      </c>
      <c r="E75931" s="1">
        <v>279755</v>
      </c>
      <c r="F75931" s="1">
        <v>7141627</v>
      </c>
      <c r="G75931" s="3" t="s">
        <v>123750</v>
      </c>
    </row>
    <row r="75932" spans="1:7" x14ac:dyDescent="0.25">
      <c r="A75932" s="3">
        <v>487138</v>
      </c>
      <c r="B75932" s="2">
        <v>-25.835958000000002</v>
      </c>
      <c r="C75932" s="2">
        <v>150.79965799999999</v>
      </c>
      <c r="D75932" s="1">
        <v>56</v>
      </c>
      <c r="E75932" s="1">
        <v>279455</v>
      </c>
      <c r="F75932" s="1">
        <v>7140627</v>
      </c>
      <c r="G75932" s="3" t="s">
        <v>123751</v>
      </c>
    </row>
    <row r="75933" spans="1:7" x14ac:dyDescent="0.25">
      <c r="A75933" s="3">
        <v>487139</v>
      </c>
      <c r="B75933" s="2">
        <v>-25.841116</v>
      </c>
      <c r="C75933" s="2">
        <v>150.81253100000001</v>
      </c>
      <c r="D75933" s="1">
        <v>56</v>
      </c>
      <c r="E75933" s="1">
        <v>280755</v>
      </c>
      <c r="F75933" s="1">
        <v>7140077</v>
      </c>
      <c r="G75933" s="3" t="s">
        <v>123752</v>
      </c>
    </row>
    <row r="75934" spans="1:7" x14ac:dyDescent="0.25">
      <c r="A75934" s="3">
        <v>487140</v>
      </c>
      <c r="B75934" s="2">
        <v>-25.842980000000001</v>
      </c>
      <c r="C75934" s="2">
        <v>150.816486</v>
      </c>
      <c r="D75934" s="1">
        <v>56</v>
      </c>
      <c r="E75934" s="1">
        <v>281155</v>
      </c>
      <c r="F75934" s="1">
        <v>7139877</v>
      </c>
      <c r="G75934" s="3" t="s">
        <v>123753</v>
      </c>
    </row>
    <row r="75935" spans="1:7" x14ac:dyDescent="0.25">
      <c r="A75935" s="3">
        <v>487141</v>
      </c>
      <c r="B75935" s="2">
        <v>-25.847055000000001</v>
      </c>
      <c r="C75935" s="2">
        <v>150.817408</v>
      </c>
      <c r="D75935" s="1">
        <v>56</v>
      </c>
      <c r="E75935" s="1">
        <v>281255</v>
      </c>
      <c r="F75935" s="1">
        <v>7139427</v>
      </c>
      <c r="G75935" s="3" t="s">
        <v>123754</v>
      </c>
    </row>
    <row r="75936" spans="1:7" x14ac:dyDescent="0.25">
      <c r="A75936" s="3">
        <v>487142</v>
      </c>
      <c r="B75936" s="2">
        <v>-25.848099999999999</v>
      </c>
      <c r="C75936" s="2">
        <v>150.796941</v>
      </c>
      <c r="D75936" s="1">
        <v>56</v>
      </c>
      <c r="E75936" s="1">
        <v>279205</v>
      </c>
      <c r="F75936" s="1">
        <v>7139277</v>
      </c>
      <c r="G75936" s="3" t="s">
        <v>123755</v>
      </c>
    </row>
    <row r="75937" spans="1:7" x14ac:dyDescent="0.25">
      <c r="A75937" s="3">
        <v>487143</v>
      </c>
      <c r="B75937" s="2">
        <v>-25.854966999999998</v>
      </c>
      <c r="C75937" s="2">
        <v>150.80329699999999</v>
      </c>
      <c r="D75937" s="1">
        <v>56</v>
      </c>
      <c r="E75937" s="1">
        <v>279855</v>
      </c>
      <c r="F75937" s="1">
        <v>7138527</v>
      </c>
      <c r="G75937" s="3" t="s">
        <v>123756</v>
      </c>
    </row>
    <row r="75938" spans="1:7" x14ac:dyDescent="0.25">
      <c r="A75938" s="3">
        <v>487144</v>
      </c>
      <c r="B75938" s="2">
        <v>-25.855468999999999</v>
      </c>
      <c r="C75938" s="2">
        <v>150.806781</v>
      </c>
      <c r="D75938" s="1">
        <v>56</v>
      </c>
      <c r="E75938" s="1">
        <v>280205</v>
      </c>
      <c r="F75938" s="1">
        <v>7138477</v>
      </c>
      <c r="G75938" s="3" t="s">
        <v>123757</v>
      </c>
    </row>
    <row r="75939" spans="1:7" x14ac:dyDescent="0.25">
      <c r="A75939" s="3">
        <v>487145</v>
      </c>
      <c r="B75939" s="2">
        <v>-25.865224999999999</v>
      </c>
      <c r="C75939" s="2">
        <v>150.76569699999999</v>
      </c>
      <c r="D75939" s="1">
        <v>56</v>
      </c>
      <c r="E75939" s="1">
        <v>276105</v>
      </c>
      <c r="F75939" s="1">
        <v>7137327</v>
      </c>
      <c r="G75939" s="3" t="s">
        <v>123758</v>
      </c>
    </row>
    <row r="75940" spans="1:7" x14ac:dyDescent="0.25">
      <c r="A75940" s="3">
        <v>487146</v>
      </c>
      <c r="B75940" s="2">
        <v>-25.876601999999998</v>
      </c>
      <c r="C75940" s="2">
        <v>150.77196599999999</v>
      </c>
      <c r="D75940" s="1">
        <v>56</v>
      </c>
      <c r="E75940" s="1">
        <v>276755</v>
      </c>
      <c r="F75940" s="1">
        <v>7136077</v>
      </c>
      <c r="G75940" s="3" t="s">
        <v>123759</v>
      </c>
    </row>
    <row r="75941" spans="1:7" x14ac:dyDescent="0.25">
      <c r="A75941" s="3">
        <v>487148</v>
      </c>
      <c r="B75941" s="2">
        <v>-25.879774000000001</v>
      </c>
      <c r="C75941" s="2">
        <v>150.77290500000001</v>
      </c>
      <c r="D75941" s="1">
        <v>56</v>
      </c>
      <c r="E75941" s="1">
        <v>276855</v>
      </c>
      <c r="F75941" s="1">
        <v>7135727</v>
      </c>
      <c r="G75941" s="3" t="s">
        <v>123760</v>
      </c>
    </row>
    <row r="75942" spans="1:7" x14ac:dyDescent="0.25">
      <c r="A75942" s="3">
        <v>487149</v>
      </c>
      <c r="B75942" s="2">
        <v>-25.88655</v>
      </c>
      <c r="C75942" s="2">
        <v>150.77327700000001</v>
      </c>
      <c r="D75942" s="1">
        <v>56</v>
      </c>
      <c r="E75942" s="1">
        <v>276905</v>
      </c>
      <c r="F75942" s="1">
        <v>7134977</v>
      </c>
      <c r="G75942" s="3" t="s">
        <v>123761</v>
      </c>
    </row>
    <row r="75943" spans="1:7" x14ac:dyDescent="0.25">
      <c r="A75943" s="3">
        <v>487150</v>
      </c>
      <c r="B75943" s="2">
        <v>-25.891994</v>
      </c>
      <c r="C75943" s="2">
        <v>150.775172</v>
      </c>
      <c r="D75943" s="1">
        <v>56</v>
      </c>
      <c r="E75943" s="1">
        <v>277105</v>
      </c>
      <c r="F75943" s="1">
        <v>7134377</v>
      </c>
      <c r="G75943" s="3" t="s">
        <v>123762</v>
      </c>
    </row>
    <row r="75944" spans="1:7" x14ac:dyDescent="0.25">
      <c r="A75944" s="3">
        <v>487152</v>
      </c>
      <c r="B75944" s="2">
        <v>-25.890122000000002</v>
      </c>
      <c r="C75944" s="2">
        <v>150.77071599999999</v>
      </c>
      <c r="D75944" s="1">
        <v>56</v>
      </c>
      <c r="E75944" s="1">
        <v>276655</v>
      </c>
      <c r="F75944" s="1">
        <v>7134577</v>
      </c>
      <c r="G75944" s="3" t="s">
        <v>123763</v>
      </c>
    </row>
    <row r="75945" spans="1:7" x14ac:dyDescent="0.25">
      <c r="A75945" s="3">
        <v>487153</v>
      </c>
      <c r="B75945" s="2">
        <v>-25.892790999999999</v>
      </c>
      <c r="C75945" s="2">
        <v>150.76817199999999</v>
      </c>
      <c r="D75945" s="1">
        <v>56</v>
      </c>
      <c r="E75945" s="1">
        <v>276405</v>
      </c>
      <c r="F75945" s="1">
        <v>7134277</v>
      </c>
      <c r="G75945" s="3" t="s">
        <v>74181</v>
      </c>
    </row>
    <row r="75946" spans="1:7" x14ac:dyDescent="0.25">
      <c r="A75946" s="3">
        <v>487154</v>
      </c>
      <c r="B75946" s="2">
        <v>-25.818757999999999</v>
      </c>
      <c r="C75946" s="2">
        <v>150.79648599999999</v>
      </c>
      <c r="D75946" s="1">
        <v>56</v>
      </c>
      <c r="E75946" s="1">
        <v>279105</v>
      </c>
      <c r="F75946" s="1">
        <v>7142527</v>
      </c>
      <c r="G75946" s="3" t="s">
        <v>74182</v>
      </c>
    </row>
    <row r="75947" spans="1:7" x14ac:dyDescent="0.25">
      <c r="A75947" s="3">
        <v>487155</v>
      </c>
      <c r="B75947" s="2">
        <v>-25.768252</v>
      </c>
      <c r="C75947" s="2">
        <v>150.711197</v>
      </c>
      <c r="D75947" s="1">
        <v>56</v>
      </c>
      <c r="E75947" s="1">
        <v>270455</v>
      </c>
      <c r="F75947" s="1">
        <v>7147977</v>
      </c>
      <c r="G75947" s="3" t="s">
        <v>74183</v>
      </c>
    </row>
    <row r="75948" spans="1:7" x14ac:dyDescent="0.25">
      <c r="A75948" s="3">
        <v>487156</v>
      </c>
      <c r="B75948" s="2">
        <v>-25.763583000000001</v>
      </c>
      <c r="C75948" s="2">
        <v>150.70131900000001</v>
      </c>
      <c r="D75948" s="1">
        <v>56</v>
      </c>
      <c r="E75948" s="1">
        <v>269455</v>
      </c>
      <c r="F75948" s="1">
        <v>7148477</v>
      </c>
      <c r="G75948" s="3" t="s">
        <v>74184</v>
      </c>
    </row>
    <row r="75949" spans="1:7" x14ac:dyDescent="0.25">
      <c r="A75949" s="3">
        <v>487157</v>
      </c>
      <c r="B75949" s="2">
        <v>-25.775459999999999</v>
      </c>
      <c r="C75949" s="2">
        <v>150.722024</v>
      </c>
      <c r="D75949" s="1">
        <v>56</v>
      </c>
      <c r="E75949" s="1">
        <v>271555</v>
      </c>
      <c r="F75949" s="1">
        <v>7147197</v>
      </c>
      <c r="G75949" s="3" t="s">
        <v>74185</v>
      </c>
    </row>
    <row r="75950" spans="1:7" x14ac:dyDescent="0.25">
      <c r="A75950" s="3">
        <v>487158</v>
      </c>
      <c r="B75950" s="2">
        <v>-25.779024</v>
      </c>
      <c r="C75950" s="2">
        <v>150.707503</v>
      </c>
      <c r="D75950" s="1">
        <v>56</v>
      </c>
      <c r="E75950" s="1">
        <v>270105</v>
      </c>
      <c r="F75950" s="1">
        <v>7146777</v>
      </c>
      <c r="G75950" s="3" t="s">
        <v>74186</v>
      </c>
    </row>
    <row r="75951" spans="1:7" x14ac:dyDescent="0.25">
      <c r="A75951" s="3">
        <v>498968</v>
      </c>
      <c r="B75951" s="2">
        <v>-26.016036</v>
      </c>
      <c r="C75951" s="2">
        <v>150.656969</v>
      </c>
      <c r="D75951" s="1">
        <v>56</v>
      </c>
      <c r="E75951" s="1">
        <v>265505</v>
      </c>
      <c r="F75951" s="1">
        <v>7120427</v>
      </c>
      <c r="G75951" s="3" t="s">
        <v>88676</v>
      </c>
    </row>
    <row r="75952" spans="1:7" x14ac:dyDescent="0.25">
      <c r="A75952" s="3">
        <v>498969</v>
      </c>
      <c r="B75952" s="2">
        <v>-26.016960000000001</v>
      </c>
      <c r="C75952" s="2">
        <v>150.656811</v>
      </c>
      <c r="D75952" s="1">
        <v>56</v>
      </c>
      <c r="E75952" s="1">
        <v>265491</v>
      </c>
      <c r="F75952" s="1">
        <v>7120324</v>
      </c>
      <c r="G75952" s="3" t="s">
        <v>88677</v>
      </c>
    </row>
    <row r="75953" spans="1:7" x14ac:dyDescent="0.25">
      <c r="A75953" s="3">
        <v>498970</v>
      </c>
      <c r="B75953" s="2">
        <v>-26.003724999999999</v>
      </c>
      <c r="C75953" s="2">
        <v>150.649225</v>
      </c>
      <c r="D75953" s="1">
        <v>56</v>
      </c>
      <c r="E75953" s="1">
        <v>264705</v>
      </c>
      <c r="F75953" s="1">
        <v>7121777</v>
      </c>
      <c r="G75953" s="3" t="s">
        <v>88678</v>
      </c>
    </row>
    <row r="75954" spans="1:7" x14ac:dyDescent="0.25">
      <c r="A75954" s="3">
        <v>498971</v>
      </c>
      <c r="B75954" s="2">
        <v>-26.00545</v>
      </c>
      <c r="C75954" s="2">
        <v>150.64434399999999</v>
      </c>
      <c r="D75954" s="1">
        <v>56</v>
      </c>
      <c r="E75954" s="1">
        <v>264220</v>
      </c>
      <c r="F75954" s="1">
        <v>7121577</v>
      </c>
      <c r="G75954" s="3" t="s">
        <v>88679</v>
      </c>
    </row>
    <row r="75955" spans="1:7" x14ac:dyDescent="0.25">
      <c r="A75955" s="3">
        <v>498972</v>
      </c>
      <c r="B75955" s="2">
        <v>-26.006768999999998</v>
      </c>
      <c r="C75955" s="2">
        <v>150.64217199999999</v>
      </c>
      <c r="D75955" s="1">
        <v>56</v>
      </c>
      <c r="E75955" s="1">
        <v>264005</v>
      </c>
      <c r="F75955" s="1">
        <v>7121427</v>
      </c>
      <c r="G75955" s="3" t="s">
        <v>88680</v>
      </c>
    </row>
    <row r="75956" spans="1:7" x14ac:dyDescent="0.25">
      <c r="A75956" s="3">
        <v>498973</v>
      </c>
      <c r="B75956" s="2">
        <v>-26.013389</v>
      </c>
      <c r="C75956" s="2">
        <v>150.633049</v>
      </c>
      <c r="D75956" s="1">
        <v>56</v>
      </c>
      <c r="E75956" s="1">
        <v>263105</v>
      </c>
      <c r="F75956" s="1">
        <v>7120677</v>
      </c>
      <c r="G75956" s="3" t="s">
        <v>88681</v>
      </c>
    </row>
    <row r="75957" spans="1:7" x14ac:dyDescent="0.25">
      <c r="A75957" s="3">
        <v>498974</v>
      </c>
      <c r="B75957" s="2">
        <v>-26.012671999999998</v>
      </c>
      <c r="C75957" s="2">
        <v>150.63340500000001</v>
      </c>
      <c r="D75957" s="1">
        <v>56</v>
      </c>
      <c r="E75957" s="1">
        <v>263139</v>
      </c>
      <c r="F75957" s="1">
        <v>7120757</v>
      </c>
      <c r="G75957" s="3" t="s">
        <v>88682</v>
      </c>
    </row>
    <row r="75958" spans="1:7" x14ac:dyDescent="0.25">
      <c r="A75958" s="3">
        <v>498975</v>
      </c>
      <c r="B75958" s="2">
        <v>-26.010746999999999</v>
      </c>
      <c r="C75958" s="2">
        <v>150.63709700000001</v>
      </c>
      <c r="D75958" s="1">
        <v>56</v>
      </c>
      <c r="E75958" s="1">
        <v>263505</v>
      </c>
      <c r="F75958" s="1">
        <v>7120977</v>
      </c>
      <c r="G75958" s="3" t="s">
        <v>88683</v>
      </c>
    </row>
    <row r="75959" spans="1:7" x14ac:dyDescent="0.25">
      <c r="A75959" s="3">
        <v>498976</v>
      </c>
      <c r="B75959" s="2">
        <v>-25.995685999999999</v>
      </c>
      <c r="C75959" s="2">
        <v>150.65437800000001</v>
      </c>
      <c r="D75959" s="1">
        <v>56</v>
      </c>
      <c r="E75959" s="1">
        <v>265205</v>
      </c>
      <c r="F75959" s="1">
        <v>7122677</v>
      </c>
      <c r="G75959" s="3" t="s">
        <v>88684</v>
      </c>
    </row>
    <row r="75960" spans="1:7" x14ac:dyDescent="0.25">
      <c r="A75960" s="3">
        <v>498977</v>
      </c>
      <c r="B75960" s="2">
        <v>-25.9878</v>
      </c>
      <c r="C75960" s="2">
        <v>150.641052</v>
      </c>
      <c r="D75960" s="1">
        <v>56</v>
      </c>
      <c r="E75960" s="1">
        <v>263855</v>
      </c>
      <c r="F75960" s="1">
        <v>7123527</v>
      </c>
      <c r="G75960" s="3" t="s">
        <v>88685</v>
      </c>
    </row>
    <row r="75961" spans="1:7" x14ac:dyDescent="0.25">
      <c r="A75961" s="3">
        <v>498978</v>
      </c>
      <c r="B75961" s="2">
        <v>-25.986001999999999</v>
      </c>
      <c r="C75961" s="2">
        <v>150.64158900000001</v>
      </c>
      <c r="D75961" s="1">
        <v>56</v>
      </c>
      <c r="E75961" s="1">
        <v>263905</v>
      </c>
      <c r="F75961" s="1">
        <v>7123727</v>
      </c>
      <c r="G75961" s="3" t="s">
        <v>88686</v>
      </c>
    </row>
    <row r="75962" spans="1:7" x14ac:dyDescent="0.25">
      <c r="A75962" s="3">
        <v>498979</v>
      </c>
      <c r="B75962" s="2">
        <v>-25.98058</v>
      </c>
      <c r="C75962" s="2">
        <v>150.64119700000001</v>
      </c>
      <c r="D75962" s="1">
        <v>56</v>
      </c>
      <c r="E75962" s="1">
        <v>263855</v>
      </c>
      <c r="F75962" s="1">
        <v>7124327</v>
      </c>
      <c r="G75962" s="3" t="s">
        <v>88687</v>
      </c>
    </row>
    <row r="75963" spans="1:7" x14ac:dyDescent="0.25">
      <c r="A75963" s="3">
        <v>498980</v>
      </c>
      <c r="B75963" s="2">
        <v>-25.980015999999999</v>
      </c>
      <c r="C75963" s="2">
        <v>150.634219</v>
      </c>
      <c r="D75963" s="1">
        <v>56</v>
      </c>
      <c r="E75963" s="1">
        <v>263155</v>
      </c>
      <c r="F75963" s="1">
        <v>7124377</v>
      </c>
      <c r="G75963" s="3" t="s">
        <v>88688</v>
      </c>
    </row>
    <row r="75964" spans="1:7" x14ac:dyDescent="0.25">
      <c r="A75964" s="3">
        <v>498981</v>
      </c>
      <c r="B75964" s="2">
        <v>-25.980008000000002</v>
      </c>
      <c r="C75964" s="2">
        <v>150.63371900000001</v>
      </c>
      <c r="D75964" s="1">
        <v>56</v>
      </c>
      <c r="E75964" s="1">
        <v>263105</v>
      </c>
      <c r="F75964" s="1">
        <v>7124377</v>
      </c>
      <c r="G75964" s="3" t="s">
        <v>88689</v>
      </c>
    </row>
    <row r="75965" spans="1:7" x14ac:dyDescent="0.25">
      <c r="A75965" s="3">
        <v>498982</v>
      </c>
      <c r="B75965" s="2">
        <v>-25.979998999999999</v>
      </c>
      <c r="C75965" s="2">
        <v>150.633219</v>
      </c>
      <c r="D75965" s="1">
        <v>56</v>
      </c>
      <c r="E75965" s="1">
        <v>263055</v>
      </c>
      <c r="F75965" s="1">
        <v>7124377</v>
      </c>
      <c r="G75965" s="3" t="s">
        <v>88690</v>
      </c>
    </row>
    <row r="75966" spans="1:7" x14ac:dyDescent="0.25">
      <c r="A75966" s="3">
        <v>498983</v>
      </c>
      <c r="B75966" s="2">
        <v>-25.992965999999999</v>
      </c>
      <c r="C75966" s="2">
        <v>150.625969</v>
      </c>
      <c r="D75966" s="1">
        <v>56</v>
      </c>
      <c r="E75966" s="1">
        <v>262355</v>
      </c>
      <c r="F75966" s="1">
        <v>7122927</v>
      </c>
      <c r="G75966" s="3" t="s">
        <v>88691</v>
      </c>
    </row>
    <row r="75967" spans="1:7" x14ac:dyDescent="0.25">
      <c r="A75967" s="3">
        <v>498984</v>
      </c>
      <c r="B75967" s="2">
        <v>-25.993801999999999</v>
      </c>
      <c r="C75967" s="2">
        <v>150.62195800000001</v>
      </c>
      <c r="D75967" s="1">
        <v>56</v>
      </c>
      <c r="E75967" s="1">
        <v>261955</v>
      </c>
      <c r="F75967" s="1">
        <v>7122827</v>
      </c>
      <c r="G75967" s="3" t="s">
        <v>88692</v>
      </c>
    </row>
    <row r="75968" spans="1:7" x14ac:dyDescent="0.25">
      <c r="A75968" s="3">
        <v>498985</v>
      </c>
      <c r="B75968" s="2">
        <v>-25.747097</v>
      </c>
      <c r="C75968" s="2">
        <v>150.54816600000001</v>
      </c>
      <c r="D75968" s="1">
        <v>56</v>
      </c>
      <c r="E75968" s="1">
        <v>254055</v>
      </c>
      <c r="F75968" s="1">
        <v>7150026</v>
      </c>
      <c r="G75968" s="3" t="s">
        <v>88693</v>
      </c>
    </row>
    <row r="75969" spans="1:7" x14ac:dyDescent="0.25">
      <c r="A75969" s="3">
        <v>498986</v>
      </c>
      <c r="B75969" s="2">
        <v>-25.752417000000001</v>
      </c>
      <c r="C75969" s="2">
        <v>150.54257699999999</v>
      </c>
      <c r="D75969" s="1">
        <v>56</v>
      </c>
      <c r="E75969" s="1">
        <v>253505</v>
      </c>
      <c r="F75969" s="1">
        <v>7149426</v>
      </c>
      <c r="G75969" s="3" t="s">
        <v>88694</v>
      </c>
    </row>
    <row r="75970" spans="1:7" x14ac:dyDescent="0.25">
      <c r="A75970" s="3">
        <v>498987</v>
      </c>
      <c r="B75970" s="2">
        <v>-25.753753</v>
      </c>
      <c r="C75970" s="2">
        <v>150.541552</v>
      </c>
      <c r="D75970" s="1">
        <v>56</v>
      </c>
      <c r="E75970" s="1">
        <v>253405</v>
      </c>
      <c r="F75970" s="1">
        <v>7149276</v>
      </c>
      <c r="G75970" s="3" t="s">
        <v>88695</v>
      </c>
    </row>
    <row r="75971" spans="1:7" x14ac:dyDescent="0.25">
      <c r="A75971" s="3">
        <v>498988</v>
      </c>
      <c r="B75971" s="2">
        <v>-25.758706</v>
      </c>
      <c r="C75971" s="2">
        <v>150.540952</v>
      </c>
      <c r="D75971" s="1">
        <v>56</v>
      </c>
      <c r="E75971" s="1">
        <v>253355</v>
      </c>
      <c r="F75971" s="1">
        <v>7148726</v>
      </c>
      <c r="G75971" s="3" t="s">
        <v>88696</v>
      </c>
    </row>
    <row r="75972" spans="1:7" x14ac:dyDescent="0.25">
      <c r="A75972" s="3">
        <v>498989</v>
      </c>
      <c r="B75972" s="2">
        <v>-25.766258000000001</v>
      </c>
      <c r="C75972" s="2">
        <v>150.507408</v>
      </c>
      <c r="D75972" s="1">
        <v>56</v>
      </c>
      <c r="E75972" s="1">
        <v>250005</v>
      </c>
      <c r="F75972" s="1">
        <v>7147826</v>
      </c>
      <c r="G75972" s="3" t="s">
        <v>87798</v>
      </c>
    </row>
    <row r="75973" spans="1:7" x14ac:dyDescent="0.25">
      <c r="A75973" s="3">
        <v>498990</v>
      </c>
      <c r="B75973" s="2">
        <v>-25.871282999999998</v>
      </c>
      <c r="C75973" s="2">
        <v>150.32365999999999</v>
      </c>
      <c r="D75973" s="1">
        <v>56</v>
      </c>
      <c r="E75973" s="1">
        <v>231805</v>
      </c>
      <c r="F75973" s="1">
        <v>7135826</v>
      </c>
      <c r="G75973" s="3" t="s">
        <v>87799</v>
      </c>
    </row>
    <row r="75974" spans="1:7" x14ac:dyDescent="0.25">
      <c r="A75974" s="3">
        <v>498991</v>
      </c>
      <c r="B75974" s="2">
        <v>-25.807632999999999</v>
      </c>
      <c r="C75974" s="2">
        <v>150.473141</v>
      </c>
      <c r="D75974" s="1">
        <v>56</v>
      </c>
      <c r="E75974" s="1">
        <v>246655</v>
      </c>
      <c r="F75974" s="1">
        <v>7143176</v>
      </c>
      <c r="G75974" s="3" t="s">
        <v>87800</v>
      </c>
    </row>
    <row r="75975" spans="1:7" x14ac:dyDescent="0.25">
      <c r="A75975" s="3">
        <v>498992</v>
      </c>
      <c r="B75975" s="2">
        <v>-25.589846999999999</v>
      </c>
      <c r="C75975" s="2">
        <v>150.58969999999999</v>
      </c>
      <c r="D75975" s="1">
        <v>56</v>
      </c>
      <c r="E75975" s="1">
        <v>257905</v>
      </c>
      <c r="F75975" s="1">
        <v>7167526</v>
      </c>
      <c r="G75975" s="3" t="s">
        <v>87801</v>
      </c>
    </row>
    <row r="75976" spans="1:7" x14ac:dyDescent="0.25">
      <c r="A75976" s="3">
        <v>498993</v>
      </c>
      <c r="B75976" s="2">
        <v>-25.585697</v>
      </c>
      <c r="C75976" s="2">
        <v>150.58430799999999</v>
      </c>
      <c r="D75976" s="1">
        <v>56</v>
      </c>
      <c r="E75976" s="1">
        <v>257355</v>
      </c>
      <c r="F75976" s="1">
        <v>7167976</v>
      </c>
      <c r="G75976" s="3" t="s">
        <v>87802</v>
      </c>
    </row>
    <row r="75977" spans="1:7" x14ac:dyDescent="0.25">
      <c r="A75977" s="3">
        <v>498994</v>
      </c>
      <c r="B75977" s="2">
        <v>-25.531119</v>
      </c>
      <c r="C75977" s="2">
        <v>150.558547</v>
      </c>
      <c r="D75977" s="1">
        <v>56</v>
      </c>
      <c r="E75977" s="1">
        <v>254655</v>
      </c>
      <c r="F75977" s="1">
        <v>7173976</v>
      </c>
      <c r="G75977" s="3" t="s">
        <v>87803</v>
      </c>
    </row>
    <row r="75978" spans="1:7" x14ac:dyDescent="0.25">
      <c r="A75978" s="3">
        <v>498995</v>
      </c>
      <c r="B75978" s="2">
        <v>-25.737604999999999</v>
      </c>
      <c r="C75978" s="2">
        <v>150.629074</v>
      </c>
      <c r="D75978" s="1">
        <v>56</v>
      </c>
      <c r="E75978" s="1">
        <v>262155</v>
      </c>
      <c r="F75978" s="1">
        <v>7151227</v>
      </c>
      <c r="G75978" s="3" t="s">
        <v>87804</v>
      </c>
    </row>
    <row r="75979" spans="1:7" x14ac:dyDescent="0.25">
      <c r="A75979" s="3">
        <v>498996</v>
      </c>
      <c r="B75979" s="2">
        <v>-25.739258</v>
      </c>
      <c r="C75979" s="2">
        <v>150.64747700000001</v>
      </c>
      <c r="D75979" s="1">
        <v>56</v>
      </c>
      <c r="E75979" s="1">
        <v>264005</v>
      </c>
      <c r="F75979" s="1">
        <v>7151077</v>
      </c>
      <c r="G75979" s="3" t="s">
        <v>87805</v>
      </c>
    </row>
    <row r="75980" spans="1:7" x14ac:dyDescent="0.25">
      <c r="A75980" s="3">
        <v>498997</v>
      </c>
      <c r="B75980" s="2">
        <v>-25.743939000000001</v>
      </c>
      <c r="C75980" s="2">
        <v>150.65785</v>
      </c>
      <c r="D75980" s="1">
        <v>56</v>
      </c>
      <c r="E75980" s="1">
        <v>265055</v>
      </c>
      <c r="F75980" s="1">
        <v>7150577</v>
      </c>
      <c r="G75980" s="3" t="s">
        <v>87806</v>
      </c>
    </row>
    <row r="75981" spans="1:7" x14ac:dyDescent="0.25">
      <c r="A75981" s="3">
        <v>498998</v>
      </c>
      <c r="B75981" s="2">
        <v>-25.525583000000001</v>
      </c>
      <c r="C75981" s="2">
        <v>150.41990200000001</v>
      </c>
      <c r="D75981" s="1">
        <v>56</v>
      </c>
      <c r="E75981" s="1">
        <v>240705</v>
      </c>
      <c r="F75981" s="1">
        <v>7174326</v>
      </c>
      <c r="G75981" s="3" t="s">
        <v>87807</v>
      </c>
    </row>
    <row r="75982" spans="1:7" x14ac:dyDescent="0.25">
      <c r="A75982" s="3">
        <v>498999</v>
      </c>
      <c r="B75982" s="2">
        <v>-25.532471999999999</v>
      </c>
      <c r="C75982" s="2">
        <v>150.42671899999999</v>
      </c>
      <c r="D75982" s="1">
        <v>56</v>
      </c>
      <c r="E75982" s="1">
        <v>241405</v>
      </c>
      <c r="F75982" s="1">
        <v>7173576</v>
      </c>
      <c r="G75982" s="3" t="s">
        <v>87808</v>
      </c>
    </row>
    <row r="75983" spans="1:7" x14ac:dyDescent="0.25">
      <c r="A75983" s="3">
        <v>499000</v>
      </c>
      <c r="B75983" s="2">
        <v>-25.565152999999999</v>
      </c>
      <c r="C75983" s="2">
        <v>150.738955</v>
      </c>
      <c r="D75983" s="1">
        <v>56</v>
      </c>
      <c r="E75983" s="1">
        <v>272855</v>
      </c>
      <c r="F75983" s="1">
        <v>7170527</v>
      </c>
      <c r="G75983" s="3" t="s">
        <v>87809</v>
      </c>
    </row>
    <row r="75984" spans="1:7" x14ac:dyDescent="0.25">
      <c r="A75984" s="3">
        <v>499001</v>
      </c>
      <c r="B75984" s="2">
        <v>-25.528852000000001</v>
      </c>
      <c r="C75984" s="2">
        <v>150.72620800000001</v>
      </c>
      <c r="D75984" s="1">
        <v>56</v>
      </c>
      <c r="E75984" s="1">
        <v>271505</v>
      </c>
      <c r="F75984" s="1">
        <v>7174527</v>
      </c>
      <c r="G75984" s="3" t="s">
        <v>87810</v>
      </c>
    </row>
    <row r="75985" spans="1:7" x14ac:dyDescent="0.25">
      <c r="A75985" s="3">
        <v>499002</v>
      </c>
      <c r="B75985" s="2">
        <v>-25.505680999999999</v>
      </c>
      <c r="C75985" s="2">
        <v>150.71620300000001</v>
      </c>
      <c r="D75985" s="1">
        <v>56</v>
      </c>
      <c r="E75985" s="1">
        <v>270455</v>
      </c>
      <c r="F75985" s="1">
        <v>7177077</v>
      </c>
      <c r="G75985" s="3" t="s">
        <v>87811</v>
      </c>
    </row>
    <row r="75986" spans="1:7" x14ac:dyDescent="0.25">
      <c r="A75986" s="3">
        <v>499003</v>
      </c>
      <c r="B75986" s="2">
        <v>-25.620909999999999</v>
      </c>
      <c r="C75986" s="2">
        <v>150.81456700000001</v>
      </c>
      <c r="D75986" s="1">
        <v>56</v>
      </c>
      <c r="E75986" s="1">
        <v>280555</v>
      </c>
      <c r="F75986" s="1">
        <v>7164477</v>
      </c>
      <c r="G75986" s="3" t="s">
        <v>87812</v>
      </c>
    </row>
    <row r="75987" spans="1:7" x14ac:dyDescent="0.25">
      <c r="A75987" s="3">
        <v>499004</v>
      </c>
      <c r="B75987" s="2">
        <v>-25.615096999999999</v>
      </c>
      <c r="C75987" s="2">
        <v>150.81815800000001</v>
      </c>
      <c r="D75987" s="1">
        <v>56</v>
      </c>
      <c r="E75987" s="1">
        <v>280905</v>
      </c>
      <c r="F75987" s="1">
        <v>7165127</v>
      </c>
      <c r="G75987" s="3" t="s">
        <v>87813</v>
      </c>
    </row>
    <row r="75988" spans="1:7" x14ac:dyDescent="0.25">
      <c r="A75988" s="3">
        <v>499005</v>
      </c>
      <c r="B75988" s="2">
        <v>-25.610925000000002</v>
      </c>
      <c r="C75988" s="2">
        <v>150.810767</v>
      </c>
      <c r="D75988" s="1">
        <v>56</v>
      </c>
      <c r="E75988" s="1">
        <v>280155</v>
      </c>
      <c r="F75988" s="1">
        <v>7165577</v>
      </c>
      <c r="G75988" s="3" t="s">
        <v>87814</v>
      </c>
    </row>
    <row r="75989" spans="1:7" x14ac:dyDescent="0.25">
      <c r="A75989" s="3">
        <v>499006</v>
      </c>
      <c r="B75989" s="2">
        <v>-25.608211000000001</v>
      </c>
      <c r="C75989" s="2">
        <v>150.81031899999999</v>
      </c>
      <c r="D75989" s="1">
        <v>56</v>
      </c>
      <c r="E75989" s="1">
        <v>280105</v>
      </c>
      <c r="F75989" s="1">
        <v>7165877</v>
      </c>
      <c r="G75989" s="3" t="s">
        <v>87815</v>
      </c>
    </row>
    <row r="75990" spans="1:7" x14ac:dyDescent="0.25">
      <c r="A75990" s="3">
        <v>499007</v>
      </c>
      <c r="B75990" s="2">
        <v>-25.610717000000001</v>
      </c>
      <c r="C75990" s="2">
        <v>150.79683299999999</v>
      </c>
      <c r="D75990" s="1">
        <v>56</v>
      </c>
      <c r="E75990" s="1">
        <v>278755</v>
      </c>
      <c r="F75990" s="1">
        <v>7165577</v>
      </c>
      <c r="G75990" s="3" t="s">
        <v>87816</v>
      </c>
    </row>
    <row r="75991" spans="1:7" x14ac:dyDescent="0.25">
      <c r="A75991" s="3">
        <v>499008</v>
      </c>
      <c r="B75991" s="2">
        <v>-25.609753000000001</v>
      </c>
      <c r="C75991" s="2">
        <v>150.792869</v>
      </c>
      <c r="D75991" s="1">
        <v>56</v>
      </c>
      <c r="E75991" s="1">
        <v>278355</v>
      </c>
      <c r="F75991" s="1">
        <v>7165677</v>
      </c>
      <c r="G75991" s="3" t="s">
        <v>87817</v>
      </c>
    </row>
    <row r="75992" spans="1:7" x14ac:dyDescent="0.25">
      <c r="A75992" s="3">
        <v>499009</v>
      </c>
      <c r="B75992" s="2">
        <v>-25.606052999999999</v>
      </c>
      <c r="C75992" s="2">
        <v>150.78696400000001</v>
      </c>
      <c r="D75992" s="1">
        <v>56</v>
      </c>
      <c r="E75992" s="1">
        <v>277755</v>
      </c>
      <c r="F75992" s="1">
        <v>7166077</v>
      </c>
      <c r="G75992" s="3" t="s">
        <v>87818</v>
      </c>
    </row>
    <row r="75993" spans="1:7" x14ac:dyDescent="0.25">
      <c r="A75993" s="3">
        <v>499010</v>
      </c>
      <c r="B75993" s="2">
        <v>-25.605108000000001</v>
      </c>
      <c r="C75993" s="2">
        <v>150.78404399999999</v>
      </c>
      <c r="D75993" s="1">
        <v>56</v>
      </c>
      <c r="E75993" s="1">
        <v>277460</v>
      </c>
      <c r="F75993" s="1">
        <v>7166177</v>
      </c>
      <c r="G75993" s="3" t="s">
        <v>87819</v>
      </c>
    </row>
    <row r="75994" spans="1:7" x14ac:dyDescent="0.25">
      <c r="A75994" s="3">
        <v>499011</v>
      </c>
      <c r="B75994" s="2">
        <v>-25.599682999999999</v>
      </c>
      <c r="C75994" s="2">
        <v>150.78359699999999</v>
      </c>
      <c r="D75994" s="1">
        <v>56</v>
      </c>
      <c r="E75994" s="1">
        <v>277405</v>
      </c>
      <c r="F75994" s="1">
        <v>7166777</v>
      </c>
      <c r="G75994" s="3" t="s">
        <v>87820</v>
      </c>
    </row>
    <row r="75995" spans="1:7" x14ac:dyDescent="0.25">
      <c r="A75995" s="3">
        <v>499012</v>
      </c>
      <c r="B75995" s="2">
        <v>-25.608039000000002</v>
      </c>
      <c r="C75995" s="2">
        <v>150.79887199999999</v>
      </c>
      <c r="D75995" s="1">
        <v>56</v>
      </c>
      <c r="E75995" s="1">
        <v>278955</v>
      </c>
      <c r="F75995" s="1">
        <v>7165877</v>
      </c>
      <c r="G75995" s="3" t="s">
        <v>87821</v>
      </c>
    </row>
    <row r="75996" spans="1:7" x14ac:dyDescent="0.25">
      <c r="A75996" s="3">
        <v>499013</v>
      </c>
      <c r="B75996" s="2">
        <v>-25.624587999999999</v>
      </c>
      <c r="C75996" s="2">
        <v>150.78911099999999</v>
      </c>
      <c r="D75996" s="1">
        <v>56</v>
      </c>
      <c r="E75996" s="1">
        <v>278005</v>
      </c>
      <c r="F75996" s="1">
        <v>7164027</v>
      </c>
      <c r="G75996" s="3" t="s">
        <v>87822</v>
      </c>
    </row>
    <row r="75997" spans="1:7" x14ac:dyDescent="0.25">
      <c r="A75997" s="3">
        <v>499014</v>
      </c>
      <c r="B75997" s="2">
        <v>-25.616385999999999</v>
      </c>
      <c r="C75997" s="2">
        <v>150.78378599999999</v>
      </c>
      <c r="D75997" s="1">
        <v>56</v>
      </c>
      <c r="E75997" s="1">
        <v>277455</v>
      </c>
      <c r="F75997" s="1">
        <v>7164927</v>
      </c>
      <c r="G75997" s="3" t="s">
        <v>87823</v>
      </c>
    </row>
    <row r="75998" spans="1:7" x14ac:dyDescent="0.25">
      <c r="A75998" s="3">
        <v>499015</v>
      </c>
      <c r="B75998" s="2">
        <v>-25.614242000000001</v>
      </c>
      <c r="C75998" s="2">
        <v>150.77636000000001</v>
      </c>
      <c r="D75998" s="1">
        <v>56</v>
      </c>
      <c r="E75998" s="1">
        <v>276705</v>
      </c>
      <c r="F75998" s="1">
        <v>7165152</v>
      </c>
      <c r="G75998" s="3" t="s">
        <v>87824</v>
      </c>
    </row>
    <row r="75999" spans="1:7" x14ac:dyDescent="0.25">
      <c r="A75999" s="3">
        <v>499016</v>
      </c>
      <c r="B75999" s="2">
        <v>-25.615361</v>
      </c>
      <c r="C75999" s="2">
        <v>150.77584100000001</v>
      </c>
      <c r="D75999" s="1">
        <v>56</v>
      </c>
      <c r="E75999" s="1">
        <v>276655</v>
      </c>
      <c r="F75999" s="1">
        <v>7165027</v>
      </c>
      <c r="G75999" s="3" t="s">
        <v>88635</v>
      </c>
    </row>
    <row r="76000" spans="1:7" x14ac:dyDescent="0.25">
      <c r="A76000" s="3">
        <v>499017</v>
      </c>
      <c r="B76000" s="2">
        <v>-25.617977</v>
      </c>
      <c r="C76000" s="2">
        <v>150.76981900000001</v>
      </c>
      <c r="D76000" s="1">
        <v>56</v>
      </c>
      <c r="E76000" s="1">
        <v>276055</v>
      </c>
      <c r="F76000" s="1">
        <v>7164727</v>
      </c>
      <c r="G76000" s="3" t="s">
        <v>88636</v>
      </c>
    </row>
    <row r="76001" spans="1:7" x14ac:dyDescent="0.25">
      <c r="A76001" s="3">
        <v>499018</v>
      </c>
      <c r="B76001" s="2">
        <v>-25.727785000000001</v>
      </c>
      <c r="C76001" s="2">
        <v>150.69204400000001</v>
      </c>
      <c r="D76001" s="1">
        <v>56</v>
      </c>
      <c r="E76001" s="1">
        <v>268455</v>
      </c>
      <c r="F76001" s="1">
        <v>7152427</v>
      </c>
      <c r="G76001" s="3" t="s">
        <v>88637</v>
      </c>
    </row>
    <row r="76002" spans="1:7" x14ac:dyDescent="0.25">
      <c r="A76002" s="3">
        <v>499019</v>
      </c>
      <c r="B76002" s="2">
        <v>-25.795186000000001</v>
      </c>
      <c r="C76002" s="2">
        <v>150.70220599999999</v>
      </c>
      <c r="D76002" s="1">
        <v>56</v>
      </c>
      <c r="E76002" s="1">
        <v>269605</v>
      </c>
      <c r="F76002" s="1">
        <v>7144977</v>
      </c>
      <c r="G76002" s="3" t="s">
        <v>88638</v>
      </c>
    </row>
    <row r="76003" spans="1:7" x14ac:dyDescent="0.25">
      <c r="A76003" s="3">
        <v>499020</v>
      </c>
      <c r="B76003" s="2">
        <v>-25.793205</v>
      </c>
      <c r="C76003" s="2">
        <v>150.71969100000001</v>
      </c>
      <c r="D76003" s="1">
        <v>56</v>
      </c>
      <c r="E76003" s="1">
        <v>271355</v>
      </c>
      <c r="F76003" s="1">
        <v>7145227</v>
      </c>
      <c r="G76003" s="3" t="s">
        <v>88639</v>
      </c>
    </row>
    <row r="76004" spans="1:7" x14ac:dyDescent="0.25">
      <c r="A76004" s="3">
        <v>499021</v>
      </c>
      <c r="B76004" s="2">
        <v>-25.796558000000001</v>
      </c>
      <c r="C76004" s="2">
        <v>150.732088</v>
      </c>
      <c r="D76004" s="1">
        <v>56</v>
      </c>
      <c r="E76004" s="1">
        <v>272605</v>
      </c>
      <c r="F76004" s="1">
        <v>7144877</v>
      </c>
      <c r="G76004" s="3" t="s">
        <v>88640</v>
      </c>
    </row>
    <row r="76005" spans="1:7" x14ac:dyDescent="0.25">
      <c r="A76005" s="3">
        <v>499022</v>
      </c>
      <c r="B76005" s="2">
        <v>-25.790244000000001</v>
      </c>
      <c r="C76005" s="2">
        <v>150.791033</v>
      </c>
      <c r="D76005" s="1">
        <v>56</v>
      </c>
      <c r="E76005" s="1">
        <v>278505</v>
      </c>
      <c r="F76005" s="1">
        <v>7145677</v>
      </c>
      <c r="G76005" s="3" t="s">
        <v>88641</v>
      </c>
    </row>
    <row r="76006" spans="1:7" x14ac:dyDescent="0.25">
      <c r="A76006" s="3">
        <v>499023</v>
      </c>
      <c r="B76006" s="2">
        <v>-25.787355000000002</v>
      </c>
      <c r="C76006" s="2">
        <v>150.779122</v>
      </c>
      <c r="D76006" s="1">
        <v>56</v>
      </c>
      <c r="E76006" s="1">
        <v>277305</v>
      </c>
      <c r="F76006" s="1">
        <v>7145977</v>
      </c>
      <c r="G76006" s="3" t="s">
        <v>88642</v>
      </c>
    </row>
    <row r="76007" spans="1:7" x14ac:dyDescent="0.25">
      <c r="A76007" s="3">
        <v>499024</v>
      </c>
      <c r="B76007" s="2">
        <v>-25.796199999999999</v>
      </c>
      <c r="C76007" s="2">
        <v>150.79690199999999</v>
      </c>
      <c r="D76007" s="1">
        <v>56</v>
      </c>
      <c r="E76007" s="1">
        <v>279105</v>
      </c>
      <c r="F76007" s="1">
        <v>7145027</v>
      </c>
      <c r="G76007" s="3" t="s">
        <v>88643</v>
      </c>
    </row>
    <row r="76008" spans="1:7" x14ac:dyDescent="0.25">
      <c r="A76008" s="3">
        <v>499025</v>
      </c>
      <c r="B76008" s="2">
        <v>-25.798389</v>
      </c>
      <c r="C76008" s="2">
        <v>150.79237699999999</v>
      </c>
      <c r="D76008" s="1">
        <v>56</v>
      </c>
      <c r="E76008" s="1">
        <v>278655</v>
      </c>
      <c r="F76008" s="1">
        <v>7144777</v>
      </c>
      <c r="G76008" s="3" t="s">
        <v>88644</v>
      </c>
    </row>
    <row r="76009" spans="1:7" x14ac:dyDescent="0.25">
      <c r="A76009" s="3">
        <v>499026</v>
      </c>
      <c r="B76009" s="2">
        <v>-25.800186</v>
      </c>
      <c r="C76009" s="2">
        <v>150.791844</v>
      </c>
      <c r="D76009" s="1">
        <v>56</v>
      </c>
      <c r="E76009" s="1">
        <v>278605</v>
      </c>
      <c r="F76009" s="1">
        <v>7144577</v>
      </c>
      <c r="G76009" s="3" t="s">
        <v>88645</v>
      </c>
    </row>
    <row r="76010" spans="1:7" x14ac:dyDescent="0.25">
      <c r="A76010" s="3">
        <v>499027</v>
      </c>
      <c r="B76010" s="2">
        <v>-25.813883000000001</v>
      </c>
      <c r="C76010" s="2">
        <v>150.77264400000001</v>
      </c>
      <c r="D76010" s="1">
        <v>56</v>
      </c>
      <c r="E76010" s="1">
        <v>276705</v>
      </c>
      <c r="F76010" s="1">
        <v>7143027</v>
      </c>
      <c r="G76010" s="3" t="s">
        <v>88646</v>
      </c>
    </row>
    <row r="76011" spans="1:7" x14ac:dyDescent="0.25">
      <c r="A76011" s="3">
        <v>499028</v>
      </c>
      <c r="B76011" s="2">
        <v>-25.816628000000001</v>
      </c>
      <c r="C76011" s="2">
        <v>150.77508499999999</v>
      </c>
      <c r="D76011" s="1">
        <v>56</v>
      </c>
      <c r="E76011" s="1">
        <v>276955</v>
      </c>
      <c r="F76011" s="1">
        <v>7142727</v>
      </c>
      <c r="G76011" s="3" t="s">
        <v>88647</v>
      </c>
    </row>
    <row r="76012" spans="1:7" x14ac:dyDescent="0.25">
      <c r="A76012" s="3">
        <v>499029</v>
      </c>
      <c r="B76012" s="2">
        <v>-25.816813</v>
      </c>
      <c r="C76012" s="2">
        <v>150.77547999999999</v>
      </c>
      <c r="D76012" s="1">
        <v>56</v>
      </c>
      <c r="E76012" s="1">
        <v>276995</v>
      </c>
      <c r="F76012" s="1">
        <v>7142707</v>
      </c>
      <c r="G76012" s="3" t="s">
        <v>88810</v>
      </c>
    </row>
    <row r="76013" spans="1:7" x14ac:dyDescent="0.25">
      <c r="A76013" s="3">
        <v>499030</v>
      </c>
      <c r="B76013" s="2">
        <v>-25.9345</v>
      </c>
      <c r="C76013" s="2">
        <v>150.722466</v>
      </c>
      <c r="D76013" s="1">
        <v>56</v>
      </c>
      <c r="E76013" s="1">
        <v>271905</v>
      </c>
      <c r="F76013" s="1">
        <v>7129577</v>
      </c>
      <c r="G76013" s="3" t="s">
        <v>88811</v>
      </c>
    </row>
    <row r="76014" spans="1:7" x14ac:dyDescent="0.25">
      <c r="A76014" s="3">
        <v>499031</v>
      </c>
      <c r="B76014" s="2">
        <v>-25.937752</v>
      </c>
      <c r="C76014" s="2">
        <v>150.72839400000001</v>
      </c>
      <c r="D76014" s="1">
        <v>56</v>
      </c>
      <c r="E76014" s="1">
        <v>272505</v>
      </c>
      <c r="F76014" s="1">
        <v>7129227</v>
      </c>
      <c r="G76014" s="3" t="s">
        <v>88812</v>
      </c>
    </row>
    <row r="76015" spans="1:7" x14ac:dyDescent="0.25">
      <c r="A76015" s="3">
        <v>499032</v>
      </c>
      <c r="B76015" s="2">
        <v>-25.947147000000001</v>
      </c>
      <c r="C76015" s="2">
        <v>150.72322199999999</v>
      </c>
      <c r="D76015" s="1">
        <v>56</v>
      </c>
      <c r="E76015" s="1">
        <v>272005</v>
      </c>
      <c r="F76015" s="1">
        <v>7128177</v>
      </c>
      <c r="G76015" s="3" t="s">
        <v>88813</v>
      </c>
    </row>
    <row r="76016" spans="1:7" x14ac:dyDescent="0.25">
      <c r="A76016" s="3">
        <v>499033</v>
      </c>
      <c r="B76016" s="2">
        <v>-25.945302000000002</v>
      </c>
      <c r="C76016" s="2">
        <v>150.72076000000001</v>
      </c>
      <c r="D76016" s="1">
        <v>56</v>
      </c>
      <c r="E76016" s="1">
        <v>271755</v>
      </c>
      <c r="F76016" s="1">
        <v>7128377</v>
      </c>
      <c r="G76016" s="3" t="s">
        <v>88814</v>
      </c>
    </row>
    <row r="76017" spans="1:7" x14ac:dyDescent="0.25">
      <c r="A76017" s="3">
        <v>499034</v>
      </c>
      <c r="B76017" s="2">
        <v>-25.920674000000002</v>
      </c>
      <c r="C76017" s="2">
        <v>150.70426900000001</v>
      </c>
      <c r="D76017" s="1">
        <v>56</v>
      </c>
      <c r="E76017" s="1">
        <v>270055</v>
      </c>
      <c r="F76017" s="1">
        <v>7131077</v>
      </c>
      <c r="G76017" s="3" t="s">
        <v>88815</v>
      </c>
    </row>
    <row r="76018" spans="1:7" x14ac:dyDescent="0.25">
      <c r="A76018" s="3">
        <v>499035</v>
      </c>
      <c r="B76018" s="2">
        <v>-25.911597</v>
      </c>
      <c r="C76018" s="2">
        <v>150.700953</v>
      </c>
      <c r="D76018" s="1">
        <v>56</v>
      </c>
      <c r="E76018" s="1">
        <v>269705</v>
      </c>
      <c r="F76018" s="1">
        <v>7132077</v>
      </c>
      <c r="G76018" s="3" t="s">
        <v>88816</v>
      </c>
    </row>
    <row r="76019" spans="1:7" x14ac:dyDescent="0.25">
      <c r="A76019" s="3">
        <v>499036</v>
      </c>
      <c r="B76019" s="2">
        <v>-25.915282999999999</v>
      </c>
      <c r="C76019" s="2">
        <v>150.70586900000001</v>
      </c>
      <c r="D76019" s="1">
        <v>56</v>
      </c>
      <c r="E76019" s="1">
        <v>270205</v>
      </c>
      <c r="F76019" s="1">
        <v>7131677</v>
      </c>
      <c r="G76019" s="3" t="s">
        <v>88817</v>
      </c>
    </row>
    <row r="76020" spans="1:7" x14ac:dyDescent="0.25">
      <c r="A76020" s="3">
        <v>499037</v>
      </c>
      <c r="B76020" s="2">
        <v>-25.914657999999999</v>
      </c>
      <c r="C76020" s="2">
        <v>150.69490500000001</v>
      </c>
      <c r="D76020" s="1">
        <v>56</v>
      </c>
      <c r="E76020" s="1">
        <v>269105</v>
      </c>
      <c r="F76020" s="1">
        <v>7131727</v>
      </c>
      <c r="G76020" s="3" t="s">
        <v>88818</v>
      </c>
    </row>
    <row r="76021" spans="1:7" x14ac:dyDescent="0.25">
      <c r="A76021" s="3">
        <v>499038</v>
      </c>
      <c r="B76021" s="2">
        <v>-25.916035999999998</v>
      </c>
      <c r="C76021" s="2">
        <v>150.69637499999999</v>
      </c>
      <c r="D76021" s="1">
        <v>56</v>
      </c>
      <c r="E76021" s="1">
        <v>269255</v>
      </c>
      <c r="F76021" s="1">
        <v>7131577</v>
      </c>
      <c r="G76021" s="3" t="s">
        <v>88819</v>
      </c>
    </row>
    <row r="76022" spans="1:7" x14ac:dyDescent="0.25">
      <c r="A76022" s="3">
        <v>499039</v>
      </c>
      <c r="B76022" s="2">
        <v>-25.918688</v>
      </c>
      <c r="C76022" s="2">
        <v>150.69282999999999</v>
      </c>
      <c r="D76022" s="1">
        <v>56</v>
      </c>
      <c r="E76022" s="1">
        <v>268905</v>
      </c>
      <c r="F76022" s="1">
        <v>7131277</v>
      </c>
      <c r="G76022" s="3" t="s">
        <v>88820</v>
      </c>
    </row>
    <row r="76023" spans="1:7" x14ac:dyDescent="0.25">
      <c r="A76023" s="3">
        <v>499040</v>
      </c>
      <c r="B76023" s="2">
        <v>-25.862175000000001</v>
      </c>
      <c r="C76023" s="2">
        <v>150.714878</v>
      </c>
      <c r="D76023" s="1">
        <v>56</v>
      </c>
      <c r="E76023" s="1">
        <v>271005</v>
      </c>
      <c r="F76023" s="1">
        <v>7137577</v>
      </c>
      <c r="G76023" s="3" t="s">
        <v>88821</v>
      </c>
    </row>
    <row r="76024" spans="1:7" x14ac:dyDescent="0.25">
      <c r="A76024" s="3">
        <v>499041</v>
      </c>
      <c r="B76024" s="2">
        <v>-25.830421999999999</v>
      </c>
      <c r="C76024" s="2">
        <v>150.913758</v>
      </c>
      <c r="D76024" s="1">
        <v>56</v>
      </c>
      <c r="E76024" s="1">
        <v>290885</v>
      </c>
      <c r="F76024" s="1">
        <v>7141427</v>
      </c>
      <c r="G76024" s="3" t="s">
        <v>88822</v>
      </c>
    </row>
    <row r="76025" spans="1:7" x14ac:dyDescent="0.25">
      <c r="A76025" s="3">
        <v>499043</v>
      </c>
      <c r="B76025" s="2">
        <v>-25.821183000000001</v>
      </c>
      <c r="C76025" s="2">
        <v>150.89916099999999</v>
      </c>
      <c r="D76025" s="1">
        <v>56</v>
      </c>
      <c r="E76025" s="1">
        <v>289405</v>
      </c>
      <c r="F76025" s="1">
        <v>7142427</v>
      </c>
      <c r="G76025" s="3" t="s">
        <v>88823</v>
      </c>
    </row>
    <row r="76026" spans="1:7" x14ac:dyDescent="0.25">
      <c r="A76026" s="3">
        <v>499044</v>
      </c>
      <c r="B76026" s="2">
        <v>-25.738191</v>
      </c>
      <c r="C76026" s="2">
        <v>150.90261699999999</v>
      </c>
      <c r="D76026" s="1">
        <v>56</v>
      </c>
      <c r="E76026" s="1">
        <v>289605</v>
      </c>
      <c r="F76026" s="1">
        <v>7151627</v>
      </c>
      <c r="G76026" s="3" t="s">
        <v>88824</v>
      </c>
    </row>
    <row r="76027" spans="1:7" x14ac:dyDescent="0.25">
      <c r="A76027" s="3">
        <v>499045</v>
      </c>
      <c r="B76027" s="2">
        <v>-25.741285999999999</v>
      </c>
      <c r="C76027" s="2">
        <v>150.898077</v>
      </c>
      <c r="D76027" s="1">
        <v>56</v>
      </c>
      <c r="E76027" s="1">
        <v>289155</v>
      </c>
      <c r="F76027" s="1">
        <v>7151277</v>
      </c>
      <c r="G76027" s="3" t="s">
        <v>88825</v>
      </c>
    </row>
    <row r="76028" spans="1:7" x14ac:dyDescent="0.25">
      <c r="A76028" s="3">
        <v>499046</v>
      </c>
      <c r="B76028" s="2">
        <v>-25.756022000000002</v>
      </c>
      <c r="C76028" s="2">
        <v>150.85645299999999</v>
      </c>
      <c r="D76028" s="1">
        <v>56</v>
      </c>
      <c r="E76028" s="1">
        <v>285005</v>
      </c>
      <c r="F76028" s="1">
        <v>7149577</v>
      </c>
      <c r="G76028" s="3" t="s">
        <v>88826</v>
      </c>
    </row>
    <row r="76029" spans="1:7" x14ac:dyDescent="0.25">
      <c r="A76029" s="3">
        <v>499047</v>
      </c>
      <c r="B76029" s="2">
        <v>-25.759611</v>
      </c>
      <c r="C76029" s="2">
        <v>150.854894</v>
      </c>
      <c r="D76029" s="1">
        <v>56</v>
      </c>
      <c r="E76029" s="1">
        <v>284855</v>
      </c>
      <c r="F76029" s="1">
        <v>7149177</v>
      </c>
      <c r="G76029" s="3" t="s">
        <v>88827</v>
      </c>
    </row>
    <row r="76030" spans="1:7" x14ac:dyDescent="0.25">
      <c r="A76030" s="3">
        <v>499048</v>
      </c>
      <c r="B76030" s="2">
        <v>-25.734219</v>
      </c>
      <c r="C76030" s="2">
        <v>150.84687700000001</v>
      </c>
      <c r="D76030" s="1">
        <v>56</v>
      </c>
      <c r="E76030" s="1">
        <v>284005</v>
      </c>
      <c r="F76030" s="1">
        <v>7151977</v>
      </c>
      <c r="G76030" s="3" t="s">
        <v>88828</v>
      </c>
    </row>
    <row r="76031" spans="1:7" x14ac:dyDescent="0.25">
      <c r="A76031" s="3">
        <v>499049</v>
      </c>
      <c r="B76031" s="2">
        <v>-25.738761</v>
      </c>
      <c r="C76031" s="2">
        <v>150.84878900000001</v>
      </c>
      <c r="D76031" s="1">
        <v>56</v>
      </c>
      <c r="E76031" s="1">
        <v>284205</v>
      </c>
      <c r="F76031" s="1">
        <v>7151477</v>
      </c>
      <c r="G76031" s="3" t="s">
        <v>88829</v>
      </c>
    </row>
    <row r="76032" spans="1:7" x14ac:dyDescent="0.25">
      <c r="A76032" s="3">
        <v>499050</v>
      </c>
      <c r="B76032" s="2">
        <v>-25.735261000000001</v>
      </c>
      <c r="C76032" s="2">
        <v>150.85632799999999</v>
      </c>
      <c r="D76032" s="1">
        <v>56</v>
      </c>
      <c r="E76032" s="1">
        <v>284955</v>
      </c>
      <c r="F76032" s="1">
        <v>7151877</v>
      </c>
      <c r="G76032" s="3" t="s">
        <v>88830</v>
      </c>
    </row>
    <row r="76033" spans="1:7" x14ac:dyDescent="0.25">
      <c r="A76033" s="3">
        <v>499051</v>
      </c>
      <c r="B76033" s="2">
        <v>-25.845683000000001</v>
      </c>
      <c r="C76033" s="2">
        <v>150.846361</v>
      </c>
      <c r="D76033" s="1">
        <v>56</v>
      </c>
      <c r="E76033" s="1">
        <v>284155</v>
      </c>
      <c r="F76033" s="1">
        <v>7139627</v>
      </c>
      <c r="G76033" s="3" t="s">
        <v>88831</v>
      </c>
    </row>
    <row r="76034" spans="1:7" x14ac:dyDescent="0.25">
      <c r="A76034" s="3">
        <v>499052</v>
      </c>
      <c r="B76034" s="2">
        <v>-25.847894</v>
      </c>
      <c r="C76034" s="2">
        <v>150.84332699999999</v>
      </c>
      <c r="D76034" s="1">
        <v>56</v>
      </c>
      <c r="E76034" s="1">
        <v>283855</v>
      </c>
      <c r="F76034" s="1">
        <v>7139377</v>
      </c>
      <c r="G76034" s="3" t="s">
        <v>88832</v>
      </c>
    </row>
    <row r="76035" spans="1:7" x14ac:dyDescent="0.25">
      <c r="A76035" s="3">
        <v>499053</v>
      </c>
      <c r="B76035" s="2">
        <v>-25.856407999999998</v>
      </c>
      <c r="C76035" s="2">
        <v>150.83918299999999</v>
      </c>
      <c r="D76035" s="1">
        <v>56</v>
      </c>
      <c r="E76035" s="1">
        <v>283455</v>
      </c>
      <c r="F76035" s="1">
        <v>7138427</v>
      </c>
      <c r="G76035" s="3" t="s">
        <v>88833</v>
      </c>
    </row>
    <row r="76036" spans="1:7" x14ac:dyDescent="0.25">
      <c r="A76036" s="3">
        <v>499054</v>
      </c>
      <c r="B76036" s="2">
        <v>-25.854219000000001</v>
      </c>
      <c r="C76036" s="2">
        <v>150.84371100000001</v>
      </c>
      <c r="D76036" s="1">
        <v>56</v>
      </c>
      <c r="E76036" s="1">
        <v>283905</v>
      </c>
      <c r="F76036" s="1">
        <v>7138677</v>
      </c>
      <c r="G76036" s="3" t="s">
        <v>88834</v>
      </c>
    </row>
    <row r="76037" spans="1:7" x14ac:dyDescent="0.25">
      <c r="A76037" s="3">
        <v>499055</v>
      </c>
      <c r="B76037" s="2">
        <v>-25.883365999999999</v>
      </c>
      <c r="C76037" s="2">
        <v>150.92350500000001</v>
      </c>
      <c r="D76037" s="1">
        <v>56</v>
      </c>
      <c r="E76037" s="1">
        <v>291955</v>
      </c>
      <c r="F76037" s="1">
        <v>7135576</v>
      </c>
      <c r="G76037" s="3" t="s">
        <v>88835</v>
      </c>
    </row>
    <row r="76038" spans="1:7" x14ac:dyDescent="0.25">
      <c r="A76038" s="3">
        <v>499056</v>
      </c>
      <c r="B76038" s="2">
        <v>-25.881001999999999</v>
      </c>
      <c r="C76038" s="2">
        <v>150.91606400000001</v>
      </c>
      <c r="D76038" s="1">
        <v>56</v>
      </c>
      <c r="E76038" s="1">
        <v>291205</v>
      </c>
      <c r="F76038" s="1">
        <v>7135827</v>
      </c>
      <c r="G76038" s="3" t="s">
        <v>88836</v>
      </c>
    </row>
    <row r="76039" spans="1:7" x14ac:dyDescent="0.25">
      <c r="A76039" s="3">
        <v>499057</v>
      </c>
      <c r="B76039" s="2">
        <v>-25.885641</v>
      </c>
      <c r="C76039" s="2">
        <v>150.92496299999999</v>
      </c>
      <c r="D76039" s="1">
        <v>56</v>
      </c>
      <c r="E76039" s="1">
        <v>292105</v>
      </c>
      <c r="F76039" s="1">
        <v>7135326</v>
      </c>
      <c r="G76039" s="3" t="s">
        <v>88837</v>
      </c>
    </row>
    <row r="76040" spans="1:7" x14ac:dyDescent="0.25">
      <c r="A76040" s="3">
        <v>499058</v>
      </c>
      <c r="B76040" s="2">
        <v>-25.711238999999999</v>
      </c>
      <c r="C76040" s="2">
        <v>150.97532699999999</v>
      </c>
      <c r="D76040" s="1">
        <v>56</v>
      </c>
      <c r="E76040" s="1">
        <v>296855</v>
      </c>
      <c r="F76040" s="1">
        <v>7154727</v>
      </c>
      <c r="G76040" s="3" t="s">
        <v>88838</v>
      </c>
    </row>
    <row r="76041" spans="1:7" x14ac:dyDescent="0.25">
      <c r="A76041" s="3">
        <v>499059</v>
      </c>
      <c r="B76041" s="2">
        <v>-25.684866</v>
      </c>
      <c r="C76041" s="2">
        <v>150.96132800000001</v>
      </c>
      <c r="D76041" s="1">
        <v>56</v>
      </c>
      <c r="E76041" s="1">
        <v>295405</v>
      </c>
      <c r="F76041" s="1">
        <v>7157627</v>
      </c>
      <c r="G76041" s="3" t="s">
        <v>88839</v>
      </c>
    </row>
    <row r="76042" spans="1:7" x14ac:dyDescent="0.25">
      <c r="A76042" s="3">
        <v>499060</v>
      </c>
      <c r="B76042" s="2">
        <v>-25.68263</v>
      </c>
      <c r="C76042" s="2">
        <v>150.962861</v>
      </c>
      <c r="D76042" s="1">
        <v>56</v>
      </c>
      <c r="E76042" s="1">
        <v>295555</v>
      </c>
      <c r="F76042" s="1">
        <v>7157877</v>
      </c>
      <c r="G76042" s="3" t="s">
        <v>88840</v>
      </c>
    </row>
    <row r="76043" spans="1:7" x14ac:dyDescent="0.25">
      <c r="A76043" s="3">
        <v>499061</v>
      </c>
      <c r="B76043" s="2">
        <v>-25.675341</v>
      </c>
      <c r="C76043" s="2">
        <v>150.95800600000001</v>
      </c>
      <c r="D76043" s="1">
        <v>56</v>
      </c>
      <c r="E76043" s="1">
        <v>295055</v>
      </c>
      <c r="F76043" s="1">
        <v>7158677</v>
      </c>
      <c r="G76043" s="3" t="s">
        <v>88841</v>
      </c>
    </row>
    <row r="76044" spans="1:7" x14ac:dyDescent="0.25">
      <c r="A76044" s="3">
        <v>499062</v>
      </c>
      <c r="B76044" s="2">
        <v>-25.675326999999999</v>
      </c>
      <c r="C76044" s="2">
        <v>150.95710800000001</v>
      </c>
      <c r="D76044" s="1">
        <v>56</v>
      </c>
      <c r="E76044" s="1">
        <v>294965</v>
      </c>
      <c r="F76044" s="1">
        <v>7158677</v>
      </c>
      <c r="G76044" s="3" t="s">
        <v>88842</v>
      </c>
    </row>
    <row r="76045" spans="1:7" x14ac:dyDescent="0.25">
      <c r="A76045" s="3">
        <v>499063</v>
      </c>
      <c r="B76045" s="2">
        <v>-25.671633</v>
      </c>
      <c r="C76045" s="2">
        <v>150.95109400000001</v>
      </c>
      <c r="D76045" s="1">
        <v>56</v>
      </c>
      <c r="E76045" s="1">
        <v>294355</v>
      </c>
      <c r="F76045" s="1">
        <v>7159077</v>
      </c>
      <c r="G76045" s="3" t="s">
        <v>88843</v>
      </c>
    </row>
    <row r="76046" spans="1:7" x14ac:dyDescent="0.25">
      <c r="A76046" s="3">
        <v>499064</v>
      </c>
      <c r="B76046" s="2">
        <v>-25.656172000000002</v>
      </c>
      <c r="C76046" s="2">
        <v>150.911025</v>
      </c>
      <c r="D76046" s="1">
        <v>56</v>
      </c>
      <c r="E76046" s="1">
        <v>290305</v>
      </c>
      <c r="F76046" s="1">
        <v>7160727</v>
      </c>
      <c r="G76046" s="3" t="s">
        <v>88844</v>
      </c>
    </row>
    <row r="76047" spans="1:7" x14ac:dyDescent="0.25">
      <c r="A76047" s="3">
        <v>499065</v>
      </c>
      <c r="B76047" s="2">
        <v>-25.514731000000001</v>
      </c>
      <c r="C76047" s="2">
        <v>150.93039099999999</v>
      </c>
      <c r="D76047" s="1">
        <v>56</v>
      </c>
      <c r="E76047" s="1">
        <v>292005</v>
      </c>
      <c r="F76047" s="1">
        <v>7176427</v>
      </c>
      <c r="G76047" s="3" t="s">
        <v>88845</v>
      </c>
    </row>
    <row r="76048" spans="1:7" x14ac:dyDescent="0.25">
      <c r="A76048" s="3">
        <v>499066</v>
      </c>
      <c r="B76048" s="2">
        <v>-22.718208000000001</v>
      </c>
      <c r="C76048" s="2">
        <v>149.94001600000001</v>
      </c>
      <c r="D76048" s="1">
        <v>55</v>
      </c>
      <c r="E76048" s="1">
        <v>802014</v>
      </c>
      <c r="F76048" s="1">
        <v>7484671</v>
      </c>
      <c r="G76048" s="3" t="s">
        <v>88846</v>
      </c>
    </row>
    <row r="76049" spans="1:7" x14ac:dyDescent="0.25">
      <c r="A76049" s="3">
        <v>499067</v>
      </c>
      <c r="B76049" s="2">
        <v>-22.720852000000001</v>
      </c>
      <c r="C76049" s="2">
        <v>149.943477</v>
      </c>
      <c r="D76049" s="1">
        <v>55</v>
      </c>
      <c r="E76049" s="1">
        <v>802364</v>
      </c>
      <c r="F76049" s="1">
        <v>7484371</v>
      </c>
      <c r="G76049" s="3" t="s">
        <v>88847</v>
      </c>
    </row>
    <row r="76050" spans="1:7" x14ac:dyDescent="0.25">
      <c r="A76050" s="3">
        <v>499068</v>
      </c>
      <c r="B76050" s="2">
        <v>-22.824435000000001</v>
      </c>
      <c r="C76050" s="2">
        <v>150.04768300000001</v>
      </c>
      <c r="D76050" s="1">
        <v>56</v>
      </c>
      <c r="E76050" s="1">
        <v>196957</v>
      </c>
      <c r="F76050" s="1">
        <v>7472876</v>
      </c>
      <c r="G76050" s="3" t="s">
        <v>88848</v>
      </c>
    </row>
    <row r="76051" spans="1:7" x14ac:dyDescent="0.25">
      <c r="A76051" s="3">
        <v>499069</v>
      </c>
      <c r="B76051" s="2">
        <v>-22.838733000000001</v>
      </c>
      <c r="C76051" s="2">
        <v>150.06441699999999</v>
      </c>
      <c r="D76051" s="1">
        <v>56</v>
      </c>
      <c r="E76051" s="1">
        <v>198707</v>
      </c>
      <c r="F76051" s="1">
        <v>7471326</v>
      </c>
      <c r="G76051" s="3" t="s">
        <v>88849</v>
      </c>
    </row>
    <row r="76052" spans="1:7" x14ac:dyDescent="0.25">
      <c r="A76052" s="3">
        <v>499070</v>
      </c>
      <c r="B76052" s="2">
        <v>-22.730135000000001</v>
      </c>
      <c r="C76052" s="2">
        <v>149.16513900000001</v>
      </c>
      <c r="D76052" s="1">
        <v>55</v>
      </c>
      <c r="E76052" s="1">
        <v>722364</v>
      </c>
      <c r="F76052" s="1">
        <v>7484721</v>
      </c>
      <c r="G76052" s="3" t="s">
        <v>88850</v>
      </c>
    </row>
    <row r="76053" spans="1:7" x14ac:dyDescent="0.25">
      <c r="A76053" s="3">
        <v>499071</v>
      </c>
      <c r="B76053" s="2">
        <v>-22.19753</v>
      </c>
      <c r="C76053" s="2">
        <v>149.12099900000001</v>
      </c>
      <c r="D76053" s="1">
        <v>55</v>
      </c>
      <c r="E76053" s="1">
        <v>718664</v>
      </c>
      <c r="F76053" s="1">
        <v>7543771</v>
      </c>
      <c r="G76053" s="3" t="s">
        <v>88851</v>
      </c>
    </row>
    <row r="76054" spans="1:7" x14ac:dyDescent="0.25">
      <c r="A76054" s="3">
        <v>499072</v>
      </c>
      <c r="B76054" s="2">
        <v>-22.095313999999998</v>
      </c>
      <c r="C76054" s="2">
        <v>149.26868300000001</v>
      </c>
      <c r="D76054" s="1">
        <v>55</v>
      </c>
      <c r="E76054" s="1">
        <v>734064</v>
      </c>
      <c r="F76054" s="1">
        <v>7554871</v>
      </c>
      <c r="G76054" s="3" t="s">
        <v>88852</v>
      </c>
    </row>
    <row r="76055" spans="1:7" x14ac:dyDescent="0.25">
      <c r="A76055" s="3">
        <v>499073</v>
      </c>
      <c r="B76055" s="2">
        <v>-25.891541</v>
      </c>
      <c r="C76055" s="2">
        <v>150.63249400000001</v>
      </c>
      <c r="D76055" s="1">
        <v>56</v>
      </c>
      <c r="E76055" s="1">
        <v>262805</v>
      </c>
      <c r="F76055" s="1">
        <v>7134177</v>
      </c>
      <c r="G76055" s="3" t="s">
        <v>88853</v>
      </c>
    </row>
    <row r="76056" spans="1:7" x14ac:dyDescent="0.25">
      <c r="A76056" s="3">
        <v>499074</v>
      </c>
      <c r="B76056" s="2">
        <v>-25.89273</v>
      </c>
      <c r="C76056" s="2">
        <v>150.622491</v>
      </c>
      <c r="D76056" s="1">
        <v>56</v>
      </c>
      <c r="E76056" s="1">
        <v>261805</v>
      </c>
      <c r="F76056" s="1">
        <v>7134027</v>
      </c>
      <c r="G76056" s="3" t="s">
        <v>88854</v>
      </c>
    </row>
    <row r="76057" spans="1:7" x14ac:dyDescent="0.25">
      <c r="A76057" s="3">
        <v>499075</v>
      </c>
      <c r="B76057" s="2">
        <v>-25.899643999999999</v>
      </c>
      <c r="C76057" s="2">
        <v>150.63133300000001</v>
      </c>
      <c r="D76057" s="1">
        <v>56</v>
      </c>
      <c r="E76057" s="1">
        <v>262705</v>
      </c>
      <c r="F76057" s="1">
        <v>7133277</v>
      </c>
      <c r="G76057" s="3" t="s">
        <v>88855</v>
      </c>
    </row>
    <row r="76058" spans="1:7" x14ac:dyDescent="0.25">
      <c r="A76058" s="3">
        <v>499076</v>
      </c>
      <c r="B76058" s="2">
        <v>-25.819188</v>
      </c>
      <c r="C76058" s="2">
        <v>150.76556400000001</v>
      </c>
      <c r="D76058" s="1">
        <v>56</v>
      </c>
      <c r="E76058" s="1">
        <v>276005</v>
      </c>
      <c r="F76058" s="1">
        <v>7142427</v>
      </c>
      <c r="G76058" s="3" t="s">
        <v>102242</v>
      </c>
    </row>
    <row r="76059" spans="1:7" x14ac:dyDescent="0.25">
      <c r="A76059" s="3">
        <v>499077</v>
      </c>
      <c r="B76059" s="2">
        <v>-25.718026999999999</v>
      </c>
      <c r="C76059" s="2">
        <v>150.88154700000001</v>
      </c>
      <c r="D76059" s="1">
        <v>56</v>
      </c>
      <c r="E76059" s="1">
        <v>287455</v>
      </c>
      <c r="F76059" s="1">
        <v>7153827</v>
      </c>
      <c r="G76059" s="3" t="s">
        <v>102243</v>
      </c>
    </row>
    <row r="76060" spans="1:7" x14ac:dyDescent="0.25">
      <c r="A76060" s="3">
        <v>499078</v>
      </c>
      <c r="B76060" s="2">
        <v>-25.710431</v>
      </c>
      <c r="C76060" s="2">
        <v>150.886664</v>
      </c>
      <c r="D76060" s="1">
        <v>56</v>
      </c>
      <c r="E76060" s="1">
        <v>287955</v>
      </c>
      <c r="F76060" s="1">
        <v>7154677</v>
      </c>
      <c r="G76060" s="3" t="s">
        <v>102244</v>
      </c>
    </row>
    <row r="76061" spans="1:7" x14ac:dyDescent="0.25">
      <c r="A76061" s="3">
        <v>499079</v>
      </c>
      <c r="B76061" s="2">
        <v>-25.713616999999999</v>
      </c>
      <c r="C76061" s="2">
        <v>150.8886</v>
      </c>
      <c r="D76061" s="1">
        <v>56</v>
      </c>
      <c r="E76061" s="1">
        <v>288155</v>
      </c>
      <c r="F76061" s="1">
        <v>7154327</v>
      </c>
      <c r="G76061" s="3" t="s">
        <v>102245</v>
      </c>
    </row>
    <row r="76062" spans="1:7" x14ac:dyDescent="0.25">
      <c r="A76062" s="3">
        <v>499080</v>
      </c>
      <c r="B76062" s="2">
        <v>-25.724976999999999</v>
      </c>
      <c r="C76062" s="2">
        <v>150.89388</v>
      </c>
      <c r="D76062" s="1">
        <v>56</v>
      </c>
      <c r="E76062" s="1">
        <v>288705</v>
      </c>
      <c r="F76062" s="1">
        <v>7153077</v>
      </c>
      <c r="G76062" s="3" t="s">
        <v>102246</v>
      </c>
    </row>
    <row r="76063" spans="1:7" x14ac:dyDescent="0.25">
      <c r="A76063" s="3">
        <v>499081</v>
      </c>
      <c r="B76063" s="2">
        <v>-25.692799999999998</v>
      </c>
      <c r="C76063" s="2">
        <v>150.947744</v>
      </c>
      <c r="D76063" s="1">
        <v>56</v>
      </c>
      <c r="E76063" s="1">
        <v>294055</v>
      </c>
      <c r="F76063" s="1">
        <v>7156727</v>
      </c>
      <c r="G76063" s="3" t="s">
        <v>102247</v>
      </c>
    </row>
    <row r="76064" spans="1:7" x14ac:dyDescent="0.25">
      <c r="A76064" s="3">
        <v>499082</v>
      </c>
      <c r="B76064" s="2">
        <v>-25.564433000000001</v>
      </c>
      <c r="C76064" s="2">
        <v>150.93451400000001</v>
      </c>
      <c r="D76064" s="1">
        <v>56</v>
      </c>
      <c r="E76064" s="1">
        <v>292505</v>
      </c>
      <c r="F76064" s="1">
        <v>7170927</v>
      </c>
      <c r="G76064" s="3" t="s">
        <v>102248</v>
      </c>
    </row>
    <row r="76065" spans="1:7" x14ac:dyDescent="0.25">
      <c r="A76065" s="3">
        <v>499083</v>
      </c>
      <c r="B76065" s="2">
        <v>-25.553688999999999</v>
      </c>
      <c r="C76065" s="2">
        <v>150.94066599999999</v>
      </c>
      <c r="D76065" s="1">
        <v>56</v>
      </c>
      <c r="E76065" s="1">
        <v>293105</v>
      </c>
      <c r="F76065" s="1">
        <v>7172127</v>
      </c>
      <c r="G76065" s="3" t="s">
        <v>102249</v>
      </c>
    </row>
    <row r="76066" spans="1:7" x14ac:dyDescent="0.25">
      <c r="A76066" s="3">
        <v>499084</v>
      </c>
      <c r="B76066" s="2">
        <v>-25.515153000000002</v>
      </c>
      <c r="C76066" s="2">
        <v>150.928394</v>
      </c>
      <c r="D76066" s="1">
        <v>56</v>
      </c>
      <c r="E76066" s="1">
        <v>291805</v>
      </c>
      <c r="F76066" s="1">
        <v>7176377</v>
      </c>
      <c r="G76066" s="3" t="s">
        <v>102250</v>
      </c>
    </row>
    <row r="76067" spans="1:7" x14ac:dyDescent="0.25">
      <c r="A76067" s="3">
        <v>499085</v>
      </c>
      <c r="B76067" s="2">
        <v>-25.514972</v>
      </c>
      <c r="C76067" s="2">
        <v>150.92839699999999</v>
      </c>
      <c r="D76067" s="1">
        <v>56</v>
      </c>
      <c r="E76067" s="1">
        <v>291805</v>
      </c>
      <c r="F76067" s="1">
        <v>7176397</v>
      </c>
      <c r="G76067" s="3" t="s">
        <v>102251</v>
      </c>
    </row>
    <row r="76068" spans="1:7" x14ac:dyDescent="0.25">
      <c r="A76068" s="3">
        <v>499086</v>
      </c>
      <c r="B76068" s="2">
        <v>-25.768183000000001</v>
      </c>
      <c r="C76068" s="2">
        <v>150.980841</v>
      </c>
      <c r="D76068" s="1">
        <v>56</v>
      </c>
      <c r="E76068" s="1">
        <v>297505</v>
      </c>
      <c r="F76068" s="1">
        <v>7148426</v>
      </c>
      <c r="G76068" s="3" t="s">
        <v>102252</v>
      </c>
    </row>
    <row r="76069" spans="1:7" x14ac:dyDescent="0.25">
      <c r="A76069" s="3">
        <v>469632</v>
      </c>
      <c r="B76069" s="2">
        <v>-20.005296999999999</v>
      </c>
      <c r="C76069" s="2">
        <v>144.25530800000001</v>
      </c>
      <c r="D76069" s="1">
        <v>55</v>
      </c>
      <c r="E76069" s="1">
        <v>212815</v>
      </c>
      <c r="F76069" s="1">
        <v>7785571</v>
      </c>
      <c r="G76069" s="3" t="s">
        <v>66694</v>
      </c>
    </row>
    <row r="76070" spans="1:7" x14ac:dyDescent="0.25">
      <c r="A76070" s="3">
        <v>469633</v>
      </c>
      <c r="B76070" s="2">
        <v>-20.048832999999998</v>
      </c>
      <c r="C76070" s="2">
        <v>144.32716600000001</v>
      </c>
      <c r="D76070" s="1">
        <v>55</v>
      </c>
      <c r="E76070" s="1">
        <v>220415</v>
      </c>
      <c r="F76070" s="1">
        <v>7780870</v>
      </c>
      <c r="G76070" s="3" t="s">
        <v>49641</v>
      </c>
    </row>
    <row r="76071" spans="1:7" x14ac:dyDescent="0.25">
      <c r="A76071" s="3">
        <v>469634</v>
      </c>
      <c r="B76071" s="2">
        <v>-20.034238999999999</v>
      </c>
      <c r="C76071" s="2">
        <v>144.43919700000001</v>
      </c>
      <c r="D76071" s="1">
        <v>55</v>
      </c>
      <c r="E76071" s="1">
        <v>232115</v>
      </c>
      <c r="F76071" s="1">
        <v>7782670</v>
      </c>
      <c r="G76071" s="3" t="s">
        <v>66695</v>
      </c>
    </row>
    <row r="76072" spans="1:7" x14ac:dyDescent="0.25">
      <c r="A76072" s="3">
        <v>469635</v>
      </c>
      <c r="B76072" s="2">
        <v>-20.031293999999999</v>
      </c>
      <c r="C76072" s="2">
        <v>144.423002</v>
      </c>
      <c r="D76072" s="1">
        <v>55</v>
      </c>
      <c r="E76072" s="1">
        <v>230415</v>
      </c>
      <c r="F76072" s="1">
        <v>7782970</v>
      </c>
      <c r="G76072" s="3" t="s">
        <v>49642</v>
      </c>
    </row>
    <row r="76073" spans="1:7" x14ac:dyDescent="0.25">
      <c r="A76073" s="3">
        <v>469636</v>
      </c>
      <c r="B76073" s="2">
        <v>-20.028585</v>
      </c>
      <c r="C76073" s="2">
        <v>144.423047</v>
      </c>
      <c r="D76073" s="1">
        <v>55</v>
      </c>
      <c r="E76073" s="1">
        <v>230415</v>
      </c>
      <c r="F76073" s="1">
        <v>7783270</v>
      </c>
      <c r="G76073" s="3" t="s">
        <v>66696</v>
      </c>
    </row>
    <row r="76074" spans="1:7" x14ac:dyDescent="0.25">
      <c r="A76074" s="3">
        <v>469637</v>
      </c>
      <c r="B76074" s="2">
        <v>-20.028572</v>
      </c>
      <c r="C76074" s="2">
        <v>144.42209099999999</v>
      </c>
      <c r="D76074" s="1">
        <v>55</v>
      </c>
      <c r="E76074" s="1">
        <v>230315</v>
      </c>
      <c r="F76074" s="1">
        <v>7783270</v>
      </c>
      <c r="G76074" s="3" t="s">
        <v>49643</v>
      </c>
    </row>
    <row r="76075" spans="1:7" x14ac:dyDescent="0.25">
      <c r="A76075" s="3">
        <v>469638</v>
      </c>
      <c r="B76075" s="2">
        <v>-20.011724999999998</v>
      </c>
      <c r="C76075" s="2">
        <v>144.44338300000001</v>
      </c>
      <c r="D76075" s="1">
        <v>55</v>
      </c>
      <c r="E76075" s="1">
        <v>232515</v>
      </c>
      <c r="F76075" s="1">
        <v>7785170</v>
      </c>
      <c r="G76075" s="3" t="s">
        <v>66697</v>
      </c>
    </row>
    <row r="76076" spans="1:7" x14ac:dyDescent="0.25">
      <c r="A76076" s="3">
        <v>469639</v>
      </c>
      <c r="B76076" s="2">
        <v>-19.981974000000001</v>
      </c>
      <c r="C76076" s="2">
        <v>144.44672700000001</v>
      </c>
      <c r="D76076" s="1">
        <v>55</v>
      </c>
      <c r="E76076" s="1">
        <v>232815</v>
      </c>
      <c r="F76076" s="1">
        <v>7788470</v>
      </c>
      <c r="G76076" s="3" t="s">
        <v>48727</v>
      </c>
    </row>
    <row r="76077" spans="1:7" x14ac:dyDescent="0.25">
      <c r="A76077" s="3">
        <v>469640</v>
      </c>
      <c r="B76077" s="2">
        <v>-20.002958</v>
      </c>
      <c r="C76077" s="2">
        <v>144.46167500000001</v>
      </c>
      <c r="D76077" s="1">
        <v>55</v>
      </c>
      <c r="E76077" s="1">
        <v>234415</v>
      </c>
      <c r="F76077" s="1">
        <v>7786170</v>
      </c>
      <c r="G76077" s="3" t="s">
        <v>66698</v>
      </c>
    </row>
    <row r="76078" spans="1:7" x14ac:dyDescent="0.25">
      <c r="A76078" s="3">
        <v>469641</v>
      </c>
      <c r="B76078" s="2">
        <v>-20.065988999999998</v>
      </c>
      <c r="C76078" s="2">
        <v>144.44919400000001</v>
      </c>
      <c r="D76078" s="1">
        <v>55</v>
      </c>
      <c r="E76078" s="1">
        <v>233215</v>
      </c>
      <c r="F76078" s="1">
        <v>7779170</v>
      </c>
      <c r="G76078" s="3" t="s">
        <v>66699</v>
      </c>
    </row>
    <row r="76079" spans="1:7" x14ac:dyDescent="0.25">
      <c r="A76079" s="3">
        <v>53731</v>
      </c>
      <c r="B76079" s="2">
        <v>-22.862472</v>
      </c>
      <c r="C76079" s="2">
        <v>147.599625</v>
      </c>
      <c r="D76079" s="1">
        <v>55</v>
      </c>
      <c r="E76079" s="1">
        <v>561514</v>
      </c>
      <c r="F76079" s="1">
        <v>7471571</v>
      </c>
      <c r="G76079" s="3" t="s">
        <v>6463</v>
      </c>
    </row>
    <row r="76080" spans="1:7" x14ac:dyDescent="0.25">
      <c r="A76080" s="3">
        <v>53732</v>
      </c>
      <c r="B76080" s="2">
        <v>-22.862472</v>
      </c>
      <c r="C76080" s="2">
        <v>147.599625</v>
      </c>
      <c r="D76080" s="1">
        <v>55</v>
      </c>
      <c r="E76080" s="1">
        <v>561514</v>
      </c>
      <c r="F76080" s="1">
        <v>7471571</v>
      </c>
      <c r="G76080" s="3" t="s">
        <v>6464</v>
      </c>
    </row>
    <row r="76081" spans="1:7" x14ac:dyDescent="0.25">
      <c r="A76081" s="3">
        <v>53733</v>
      </c>
      <c r="B76081" s="2">
        <v>-22.862472</v>
      </c>
      <c r="C76081" s="2">
        <v>147.599625</v>
      </c>
      <c r="D76081" s="1">
        <v>55</v>
      </c>
      <c r="E76081" s="1">
        <v>561514</v>
      </c>
      <c r="F76081" s="1">
        <v>7471571</v>
      </c>
      <c r="G76081" s="3" t="s">
        <v>6465</v>
      </c>
    </row>
    <row r="76082" spans="1:7" x14ac:dyDescent="0.25">
      <c r="A76082" s="3">
        <v>53734</v>
      </c>
      <c r="B76082" s="2">
        <v>-22.862472</v>
      </c>
      <c r="C76082" s="2">
        <v>147.599625</v>
      </c>
      <c r="D76082" s="1">
        <v>55</v>
      </c>
      <c r="E76082" s="1">
        <v>561514</v>
      </c>
      <c r="F76082" s="1">
        <v>7471571</v>
      </c>
      <c r="G76082" s="3" t="s">
        <v>6466</v>
      </c>
    </row>
    <row r="76083" spans="1:7" x14ac:dyDescent="0.25">
      <c r="A76083" s="3">
        <v>53735</v>
      </c>
      <c r="B76083" s="2">
        <v>-22.862472</v>
      </c>
      <c r="C76083" s="2">
        <v>147.599625</v>
      </c>
      <c r="D76083" s="1">
        <v>55</v>
      </c>
      <c r="E76083" s="1">
        <v>561514</v>
      </c>
      <c r="F76083" s="1">
        <v>7471571</v>
      </c>
      <c r="G76083" s="3" t="s">
        <v>6467</v>
      </c>
    </row>
    <row r="76084" spans="1:7" x14ac:dyDescent="0.25">
      <c r="A76084" s="3">
        <v>469642</v>
      </c>
      <c r="B76084" s="2">
        <v>-18.456921999999999</v>
      </c>
      <c r="C76084" s="2">
        <v>146.01331099999999</v>
      </c>
      <c r="D76084" s="1">
        <v>55</v>
      </c>
      <c r="E76084" s="1">
        <v>395814</v>
      </c>
      <c r="F76084" s="1">
        <v>7958970</v>
      </c>
      <c r="G76084" s="3" t="s">
        <v>48728</v>
      </c>
    </row>
    <row r="76085" spans="1:7" x14ac:dyDescent="0.25">
      <c r="A76085" s="3">
        <v>469643</v>
      </c>
      <c r="B76085" s="2">
        <v>-18.445402000000001</v>
      </c>
      <c r="C76085" s="2">
        <v>146.057883</v>
      </c>
      <c r="D76085" s="1">
        <v>55</v>
      </c>
      <c r="E76085" s="1">
        <v>400514</v>
      </c>
      <c r="F76085" s="1">
        <v>7960270</v>
      </c>
      <c r="G76085" s="3" t="s">
        <v>66700</v>
      </c>
    </row>
    <row r="76086" spans="1:7" x14ac:dyDescent="0.25">
      <c r="A76086" s="3">
        <v>469644</v>
      </c>
      <c r="B76086" s="2">
        <v>-18.436651999999999</v>
      </c>
      <c r="C76086" s="2">
        <v>146.117583</v>
      </c>
      <c r="D76086" s="1">
        <v>55</v>
      </c>
      <c r="E76086" s="1">
        <v>406814</v>
      </c>
      <c r="F76086" s="1">
        <v>7961270</v>
      </c>
      <c r="G76086" s="3" t="s">
        <v>48729</v>
      </c>
    </row>
    <row r="76087" spans="1:7" x14ac:dyDescent="0.25">
      <c r="A76087" s="3">
        <v>469646</v>
      </c>
      <c r="B76087" s="2">
        <v>-18.293327000000001</v>
      </c>
      <c r="C76087" s="2">
        <v>146.00856400000001</v>
      </c>
      <c r="D76087" s="1">
        <v>55</v>
      </c>
      <c r="E76087" s="1">
        <v>395214</v>
      </c>
      <c r="F76087" s="1">
        <v>7977070</v>
      </c>
      <c r="G76087" s="3" t="s">
        <v>66701</v>
      </c>
    </row>
    <row r="76088" spans="1:7" x14ac:dyDescent="0.25">
      <c r="A76088" s="3">
        <v>469647</v>
      </c>
      <c r="B76088" s="2">
        <v>-18.289671999999999</v>
      </c>
      <c r="C76088" s="2">
        <v>146.00101699999999</v>
      </c>
      <c r="D76088" s="1">
        <v>55</v>
      </c>
      <c r="E76088" s="1">
        <v>394414</v>
      </c>
      <c r="F76088" s="1">
        <v>7977470</v>
      </c>
      <c r="G76088" s="3" t="s">
        <v>48730</v>
      </c>
    </row>
    <row r="76089" spans="1:7" x14ac:dyDescent="0.25">
      <c r="A76089" s="3">
        <v>469648</v>
      </c>
      <c r="B76089" s="2">
        <v>-18.362314000000001</v>
      </c>
      <c r="C76089" s="2">
        <v>146.06874400000001</v>
      </c>
      <c r="D76089" s="1">
        <v>55</v>
      </c>
      <c r="E76089" s="1">
        <v>401614</v>
      </c>
      <c r="F76089" s="1">
        <v>7969470</v>
      </c>
      <c r="G76089" s="3" t="s">
        <v>66702</v>
      </c>
    </row>
    <row r="76090" spans="1:7" x14ac:dyDescent="0.25">
      <c r="A76090" s="3">
        <v>469649</v>
      </c>
      <c r="B76090" s="2">
        <v>-18.413239000000001</v>
      </c>
      <c r="C76090" s="2">
        <v>146.13569100000001</v>
      </c>
      <c r="D76090" s="1">
        <v>55</v>
      </c>
      <c r="E76090" s="1">
        <v>408714</v>
      </c>
      <c r="F76090" s="1">
        <v>7963870</v>
      </c>
      <c r="G76090" s="3" t="s">
        <v>66371</v>
      </c>
    </row>
    <row r="76091" spans="1:7" x14ac:dyDescent="0.25">
      <c r="A76091" s="3">
        <v>469650</v>
      </c>
      <c r="B76091" s="2">
        <v>-18.410536</v>
      </c>
      <c r="C76091" s="2">
        <v>146.13759999999999</v>
      </c>
      <c r="D76091" s="1">
        <v>55</v>
      </c>
      <c r="E76091" s="1">
        <v>408914</v>
      </c>
      <c r="F76091" s="1">
        <v>7964170</v>
      </c>
      <c r="G76091" s="3" t="s">
        <v>66372</v>
      </c>
    </row>
    <row r="76092" spans="1:7" x14ac:dyDescent="0.25">
      <c r="A76092" s="3">
        <v>469651</v>
      </c>
      <c r="B76092" s="2">
        <v>-18.466616999999999</v>
      </c>
      <c r="C76092" s="2">
        <v>146.14868300000001</v>
      </c>
      <c r="D76092" s="1">
        <v>55</v>
      </c>
      <c r="E76092" s="1">
        <v>410114</v>
      </c>
      <c r="F76092" s="1">
        <v>7957970</v>
      </c>
      <c r="G76092" s="3" t="s">
        <v>48731</v>
      </c>
    </row>
    <row r="76093" spans="1:7" x14ac:dyDescent="0.25">
      <c r="A76093" s="3">
        <v>469652</v>
      </c>
      <c r="B76093" s="2">
        <v>-18.464808000000001</v>
      </c>
      <c r="C76093" s="2">
        <v>146.14869100000001</v>
      </c>
      <c r="D76093" s="1">
        <v>55</v>
      </c>
      <c r="E76093" s="1">
        <v>410114</v>
      </c>
      <c r="F76093" s="1">
        <v>7958170</v>
      </c>
      <c r="G76093" s="3" t="s">
        <v>66373</v>
      </c>
    </row>
    <row r="76094" spans="1:7" x14ac:dyDescent="0.25">
      <c r="A76094" s="3">
        <v>469653</v>
      </c>
      <c r="B76094" s="2">
        <v>-18.476624000000001</v>
      </c>
      <c r="C76094" s="2">
        <v>146.16378900000001</v>
      </c>
      <c r="D76094" s="1">
        <v>55</v>
      </c>
      <c r="E76094" s="1">
        <v>411714</v>
      </c>
      <c r="F76094" s="1">
        <v>7956870</v>
      </c>
      <c r="G76094" s="3" t="s">
        <v>66374</v>
      </c>
    </row>
    <row r="76095" spans="1:7" x14ac:dyDescent="0.25">
      <c r="A76095" s="3">
        <v>469654</v>
      </c>
      <c r="B76095" s="2">
        <v>-19.792176999999999</v>
      </c>
      <c r="C76095" s="2">
        <v>144.498425</v>
      </c>
      <c r="D76095" s="1">
        <v>55</v>
      </c>
      <c r="E76095" s="1">
        <v>237915</v>
      </c>
      <c r="F76095" s="1">
        <v>7809570</v>
      </c>
      <c r="G76095" s="3" t="s">
        <v>48732</v>
      </c>
    </row>
    <row r="76096" spans="1:7" x14ac:dyDescent="0.25">
      <c r="A76096" s="3">
        <v>469655</v>
      </c>
      <c r="B76096" s="2">
        <v>-19.795788999999999</v>
      </c>
      <c r="C76096" s="2">
        <v>144.498369</v>
      </c>
      <c r="D76096" s="1">
        <v>55</v>
      </c>
      <c r="E76096" s="1">
        <v>237915</v>
      </c>
      <c r="F76096" s="1">
        <v>7809170</v>
      </c>
      <c r="G76096" s="3" t="s">
        <v>66375</v>
      </c>
    </row>
    <row r="76097" spans="1:7" x14ac:dyDescent="0.25">
      <c r="A76097" s="3">
        <v>469656</v>
      </c>
      <c r="B76097" s="2">
        <v>-19.809277999999999</v>
      </c>
      <c r="C76097" s="2">
        <v>144.49434099999999</v>
      </c>
      <c r="D76097" s="1">
        <v>55</v>
      </c>
      <c r="E76097" s="1">
        <v>237515</v>
      </c>
      <c r="F76097" s="1">
        <v>7807670</v>
      </c>
      <c r="G76097" s="3" t="s">
        <v>48733</v>
      </c>
    </row>
    <row r="76098" spans="1:7" x14ac:dyDescent="0.25">
      <c r="A76098" s="3">
        <v>469657</v>
      </c>
      <c r="B76098" s="2">
        <v>-19.852667</v>
      </c>
      <c r="C76098" s="2">
        <v>144.497477</v>
      </c>
      <c r="D76098" s="1">
        <v>55</v>
      </c>
      <c r="E76098" s="1">
        <v>237915</v>
      </c>
      <c r="F76098" s="1">
        <v>7802870</v>
      </c>
      <c r="G76098" s="3" t="s">
        <v>66376</v>
      </c>
    </row>
    <row r="76099" spans="1:7" x14ac:dyDescent="0.25">
      <c r="A76099" s="3">
        <v>469658</v>
      </c>
      <c r="B76099" s="2">
        <v>-19.902792000000002</v>
      </c>
      <c r="C76099" s="2">
        <v>144.46614199999999</v>
      </c>
      <c r="D76099" s="1">
        <v>55</v>
      </c>
      <c r="E76099" s="1">
        <v>234715</v>
      </c>
      <c r="F76099" s="1">
        <v>7797270</v>
      </c>
      <c r="G76099" s="3" t="s">
        <v>48734</v>
      </c>
    </row>
    <row r="76100" spans="1:7" x14ac:dyDescent="0.25">
      <c r="A76100" s="3">
        <v>469659</v>
      </c>
      <c r="B76100" s="2">
        <v>-19.908232999999999</v>
      </c>
      <c r="C76100" s="2">
        <v>144.467963</v>
      </c>
      <c r="D76100" s="1">
        <v>55</v>
      </c>
      <c r="E76100" s="1">
        <v>234915</v>
      </c>
      <c r="F76100" s="1">
        <v>7796670</v>
      </c>
      <c r="G76100" s="3" t="s">
        <v>66377</v>
      </c>
    </row>
    <row r="76101" spans="1:7" x14ac:dyDescent="0.25">
      <c r="A76101" s="3">
        <v>469660</v>
      </c>
      <c r="B76101" s="2">
        <v>-19.902950000000001</v>
      </c>
      <c r="C76101" s="2">
        <v>144.41458600000001</v>
      </c>
      <c r="D76101" s="1">
        <v>55</v>
      </c>
      <c r="E76101" s="1">
        <v>229315</v>
      </c>
      <c r="F76101" s="1">
        <v>7797170</v>
      </c>
      <c r="G76101" s="3" t="s">
        <v>65962</v>
      </c>
    </row>
    <row r="76102" spans="1:7" x14ac:dyDescent="0.25">
      <c r="A76102" s="3">
        <v>469661</v>
      </c>
      <c r="B76102" s="2">
        <v>-19.827912999999999</v>
      </c>
      <c r="C76102" s="2">
        <v>144.471147</v>
      </c>
      <c r="D76102" s="1">
        <v>55</v>
      </c>
      <c r="E76102" s="1">
        <v>235115</v>
      </c>
      <c r="F76102" s="1">
        <v>7805570</v>
      </c>
      <c r="G76102" s="3" t="s">
        <v>65963</v>
      </c>
    </row>
    <row r="76103" spans="1:7" x14ac:dyDescent="0.25">
      <c r="A76103" s="3">
        <v>469662</v>
      </c>
      <c r="B76103" s="2">
        <v>-19.801881000000002</v>
      </c>
      <c r="C76103" s="2">
        <v>144.48205200000001</v>
      </c>
      <c r="D76103" s="1">
        <v>55</v>
      </c>
      <c r="E76103" s="1">
        <v>236215</v>
      </c>
      <c r="F76103" s="1">
        <v>7808470</v>
      </c>
      <c r="G76103" s="3" t="s">
        <v>65964</v>
      </c>
    </row>
    <row r="76104" spans="1:7" x14ac:dyDescent="0.25">
      <c r="A76104" s="3">
        <v>469663</v>
      </c>
      <c r="B76104" s="2">
        <v>-19.802727999999998</v>
      </c>
      <c r="C76104" s="2">
        <v>144.47822400000001</v>
      </c>
      <c r="D76104" s="1">
        <v>55</v>
      </c>
      <c r="E76104" s="1">
        <v>235815</v>
      </c>
      <c r="F76104" s="1">
        <v>7808370</v>
      </c>
      <c r="G76104" s="3" t="s">
        <v>65965</v>
      </c>
    </row>
    <row r="76105" spans="1:7" x14ac:dyDescent="0.25">
      <c r="A76105" s="3">
        <v>469664</v>
      </c>
      <c r="B76105" s="2">
        <v>-19.804575</v>
      </c>
      <c r="C76105" s="2">
        <v>144.48105799999999</v>
      </c>
      <c r="D76105" s="1">
        <v>55</v>
      </c>
      <c r="E76105" s="1">
        <v>236115</v>
      </c>
      <c r="F76105" s="1">
        <v>7808170</v>
      </c>
      <c r="G76105" s="3" t="s">
        <v>65966</v>
      </c>
    </row>
    <row r="76106" spans="1:7" x14ac:dyDescent="0.25">
      <c r="A76106" s="3">
        <v>469665</v>
      </c>
      <c r="B76106" s="2">
        <v>-19.807269000000002</v>
      </c>
      <c r="C76106" s="2">
        <v>144.48006000000001</v>
      </c>
      <c r="D76106" s="1">
        <v>55</v>
      </c>
      <c r="E76106" s="1">
        <v>236015</v>
      </c>
      <c r="F76106" s="1">
        <v>7807870</v>
      </c>
      <c r="G76106" s="3" t="s">
        <v>66229</v>
      </c>
    </row>
    <row r="76107" spans="1:7" x14ac:dyDescent="0.25">
      <c r="A76107" s="3">
        <v>469666</v>
      </c>
      <c r="B76107" s="2">
        <v>-19.810936000000002</v>
      </c>
      <c r="C76107" s="2">
        <v>144.48381900000001</v>
      </c>
      <c r="D76107" s="1">
        <v>55</v>
      </c>
      <c r="E76107" s="1">
        <v>236415</v>
      </c>
      <c r="F76107" s="1">
        <v>7807470</v>
      </c>
      <c r="G76107" s="3" t="s">
        <v>66230</v>
      </c>
    </row>
    <row r="76108" spans="1:7" x14ac:dyDescent="0.25">
      <c r="A76108" s="3">
        <v>469667</v>
      </c>
      <c r="B76108" s="2">
        <v>-19.764216999999999</v>
      </c>
      <c r="C76108" s="2">
        <v>144.50076899999999</v>
      </c>
      <c r="D76108" s="1">
        <v>55</v>
      </c>
      <c r="E76108" s="1">
        <v>238115</v>
      </c>
      <c r="F76108" s="1">
        <v>7812670</v>
      </c>
      <c r="G76108" s="3" t="s">
        <v>66231</v>
      </c>
    </row>
    <row r="76109" spans="1:7" x14ac:dyDescent="0.25">
      <c r="A76109" s="3">
        <v>469668</v>
      </c>
      <c r="B76109" s="2">
        <v>-19.755875</v>
      </c>
      <c r="C76109" s="2">
        <v>144.48563899999999</v>
      </c>
      <c r="D76109" s="1">
        <v>55</v>
      </c>
      <c r="E76109" s="1">
        <v>236515</v>
      </c>
      <c r="F76109" s="1">
        <v>7813570</v>
      </c>
      <c r="G76109" s="3" t="s">
        <v>66232</v>
      </c>
    </row>
    <row r="76110" spans="1:7" x14ac:dyDescent="0.25">
      <c r="A76110" s="3">
        <v>469669</v>
      </c>
      <c r="B76110" s="2">
        <v>-19.750271999999999</v>
      </c>
      <c r="C76110" s="2">
        <v>144.472374</v>
      </c>
      <c r="D76110" s="1">
        <v>55</v>
      </c>
      <c r="E76110" s="1">
        <v>235115</v>
      </c>
      <c r="F76110" s="1">
        <v>7814170</v>
      </c>
      <c r="G76110" s="3" t="s">
        <v>66233</v>
      </c>
    </row>
    <row r="76111" spans="1:7" x14ac:dyDescent="0.25">
      <c r="A76111" s="3">
        <v>469670</v>
      </c>
      <c r="B76111" s="2">
        <v>-19.751861000000002</v>
      </c>
      <c r="C76111" s="2">
        <v>144.457089</v>
      </c>
      <c r="D76111" s="1">
        <v>55</v>
      </c>
      <c r="E76111" s="1">
        <v>233515</v>
      </c>
      <c r="F76111" s="1">
        <v>7813970</v>
      </c>
      <c r="G76111" s="3" t="s">
        <v>66234</v>
      </c>
    </row>
    <row r="76112" spans="1:7" x14ac:dyDescent="0.25">
      <c r="A76112" s="3">
        <v>469671</v>
      </c>
      <c r="B76112" s="2">
        <v>-19.754489</v>
      </c>
      <c r="C76112" s="2">
        <v>144.451325</v>
      </c>
      <c r="D76112" s="1">
        <v>55</v>
      </c>
      <c r="E76112" s="1">
        <v>232915</v>
      </c>
      <c r="F76112" s="1">
        <v>7813670</v>
      </c>
      <c r="G76112" s="3" t="s">
        <v>66235</v>
      </c>
    </row>
    <row r="76113" spans="1:7" x14ac:dyDescent="0.25">
      <c r="A76113" s="3">
        <v>469672</v>
      </c>
      <c r="B76113" s="2">
        <v>-19.755355999999999</v>
      </c>
      <c r="C76113" s="2">
        <v>144.448925</v>
      </c>
      <c r="D76113" s="1">
        <v>55</v>
      </c>
      <c r="E76113" s="1">
        <v>232665</v>
      </c>
      <c r="F76113" s="1">
        <v>7813570</v>
      </c>
      <c r="G76113" s="3" t="s">
        <v>66236</v>
      </c>
    </row>
    <row r="76114" spans="1:7" x14ac:dyDescent="0.25">
      <c r="A76114" s="3">
        <v>469673</v>
      </c>
      <c r="B76114" s="2">
        <v>-19.761519</v>
      </c>
      <c r="C76114" s="2">
        <v>144.43785800000001</v>
      </c>
      <c r="D76114" s="1">
        <v>55</v>
      </c>
      <c r="E76114" s="1">
        <v>231515</v>
      </c>
      <c r="F76114" s="1">
        <v>7812870</v>
      </c>
      <c r="G76114" s="3" t="s">
        <v>66237</v>
      </c>
    </row>
    <row r="76115" spans="1:7" x14ac:dyDescent="0.25">
      <c r="A76115" s="3">
        <v>469674</v>
      </c>
      <c r="B76115" s="2">
        <v>-19.773226999999999</v>
      </c>
      <c r="C76115" s="2">
        <v>144.43576400000001</v>
      </c>
      <c r="D76115" s="1">
        <v>55</v>
      </c>
      <c r="E76115" s="1">
        <v>231315</v>
      </c>
      <c r="F76115" s="1">
        <v>7811570</v>
      </c>
      <c r="G76115" s="3" t="s">
        <v>66238</v>
      </c>
    </row>
    <row r="76116" spans="1:7" x14ac:dyDescent="0.25">
      <c r="A76116" s="3">
        <v>469675</v>
      </c>
      <c r="B76116" s="2">
        <v>-19.786097000000002</v>
      </c>
      <c r="C76116" s="2">
        <v>144.515692</v>
      </c>
      <c r="D76116" s="1">
        <v>55</v>
      </c>
      <c r="E76116" s="1">
        <v>239715</v>
      </c>
      <c r="F76116" s="1">
        <v>7810270</v>
      </c>
      <c r="G76116" s="3" t="s">
        <v>66239</v>
      </c>
    </row>
    <row r="76117" spans="1:7" x14ac:dyDescent="0.25">
      <c r="A76117" s="3">
        <v>469676</v>
      </c>
      <c r="B76117" s="2">
        <v>-19.910305999999999</v>
      </c>
      <c r="C76117" s="2">
        <v>144.36196100000001</v>
      </c>
      <c r="D76117" s="1">
        <v>55</v>
      </c>
      <c r="E76117" s="1">
        <v>223815</v>
      </c>
      <c r="F76117" s="1">
        <v>7796270</v>
      </c>
      <c r="G76117" s="3" t="s">
        <v>66240</v>
      </c>
    </row>
    <row r="76118" spans="1:7" x14ac:dyDescent="0.25">
      <c r="A76118" s="3">
        <v>469677</v>
      </c>
      <c r="B76118" s="2">
        <v>-19.935199999999998</v>
      </c>
      <c r="C76118" s="2">
        <v>144.27657199999999</v>
      </c>
      <c r="D76118" s="1">
        <v>55</v>
      </c>
      <c r="E76118" s="1">
        <v>214915</v>
      </c>
      <c r="F76118" s="1">
        <v>7793371</v>
      </c>
      <c r="G76118" s="3" t="s">
        <v>66241</v>
      </c>
    </row>
    <row r="76119" spans="1:7" x14ac:dyDescent="0.25">
      <c r="A76119" s="3">
        <v>469678</v>
      </c>
      <c r="B76119" s="2">
        <v>-19.985710999999998</v>
      </c>
      <c r="C76119" s="2">
        <v>144.455264</v>
      </c>
      <c r="D76119" s="1">
        <v>55</v>
      </c>
      <c r="E76119" s="1">
        <v>233715</v>
      </c>
      <c r="F76119" s="1">
        <v>7788070</v>
      </c>
      <c r="G76119" s="3" t="s">
        <v>66242</v>
      </c>
    </row>
    <row r="76120" spans="1:7" x14ac:dyDescent="0.25">
      <c r="A76120" s="3">
        <v>469679</v>
      </c>
      <c r="B76120" s="2">
        <v>-19.996064000000001</v>
      </c>
      <c r="C76120" s="2">
        <v>144.484711</v>
      </c>
      <c r="D76120" s="1">
        <v>55</v>
      </c>
      <c r="E76120" s="1">
        <v>236815</v>
      </c>
      <c r="F76120" s="1">
        <v>7786970</v>
      </c>
      <c r="G76120" s="3" t="s">
        <v>66243</v>
      </c>
    </row>
    <row r="76121" spans="1:7" x14ac:dyDescent="0.25">
      <c r="A76121" s="3">
        <v>469680</v>
      </c>
      <c r="B76121" s="2">
        <v>-19.991576999999999</v>
      </c>
      <c r="C76121" s="2">
        <v>144.48669100000001</v>
      </c>
      <c r="D76121" s="1">
        <v>55</v>
      </c>
      <c r="E76121" s="1">
        <v>237015</v>
      </c>
      <c r="F76121" s="1">
        <v>7787470</v>
      </c>
      <c r="G76121" s="3" t="s">
        <v>66244</v>
      </c>
    </row>
    <row r="76122" spans="1:7" x14ac:dyDescent="0.25">
      <c r="A76122" s="3">
        <v>469681</v>
      </c>
      <c r="B76122" s="2">
        <v>-19.709130999999999</v>
      </c>
      <c r="C76122" s="2">
        <v>144.50067200000001</v>
      </c>
      <c r="D76122" s="1">
        <v>55</v>
      </c>
      <c r="E76122" s="1">
        <v>238015</v>
      </c>
      <c r="F76122" s="1">
        <v>7818770</v>
      </c>
      <c r="G76122" s="3" t="s">
        <v>66245</v>
      </c>
    </row>
    <row r="76123" spans="1:7" x14ac:dyDescent="0.25">
      <c r="A76123" s="3">
        <v>469682</v>
      </c>
      <c r="B76123" s="2">
        <v>-19.680038</v>
      </c>
      <c r="C76123" s="2">
        <v>144.48682500000001</v>
      </c>
      <c r="D76123" s="1">
        <v>55</v>
      </c>
      <c r="E76123" s="1">
        <v>236515</v>
      </c>
      <c r="F76123" s="1">
        <v>7821970</v>
      </c>
      <c r="G76123" s="3" t="s">
        <v>66246</v>
      </c>
    </row>
    <row r="76124" spans="1:7" x14ac:dyDescent="0.25">
      <c r="A76124" s="3">
        <v>469683</v>
      </c>
      <c r="B76124" s="2">
        <v>-19.670188</v>
      </c>
      <c r="C76124" s="2">
        <v>144.49269699999999</v>
      </c>
      <c r="D76124" s="1">
        <v>55</v>
      </c>
      <c r="E76124" s="1">
        <v>237115</v>
      </c>
      <c r="F76124" s="1">
        <v>7823070</v>
      </c>
      <c r="G76124" s="3" t="s">
        <v>48735</v>
      </c>
    </row>
    <row r="76125" spans="1:7" x14ac:dyDescent="0.25">
      <c r="A76125" s="3">
        <v>469684</v>
      </c>
      <c r="B76125" s="2">
        <v>-19.680038</v>
      </c>
      <c r="C76125" s="2">
        <v>144.48682500000001</v>
      </c>
      <c r="D76125" s="1">
        <v>55</v>
      </c>
      <c r="E76125" s="1">
        <v>236515</v>
      </c>
      <c r="F76125" s="1">
        <v>7821970</v>
      </c>
      <c r="G76125" s="3" t="s">
        <v>66247</v>
      </c>
    </row>
    <row r="76126" spans="1:7" x14ac:dyDescent="0.25">
      <c r="A76126" s="3">
        <v>469685</v>
      </c>
      <c r="B76126" s="2">
        <v>-19.684258</v>
      </c>
      <c r="C76126" s="2">
        <v>144.46578600000001</v>
      </c>
      <c r="D76126" s="1">
        <v>55</v>
      </c>
      <c r="E76126" s="1">
        <v>234315</v>
      </c>
      <c r="F76126" s="1">
        <v>7821470</v>
      </c>
      <c r="G76126" s="3" t="s">
        <v>66248</v>
      </c>
    </row>
    <row r="76127" spans="1:7" x14ac:dyDescent="0.25">
      <c r="A76127" s="3">
        <v>469686</v>
      </c>
      <c r="B76127" s="2">
        <v>-19.710671999999999</v>
      </c>
      <c r="C76127" s="2">
        <v>144.38718299999999</v>
      </c>
      <c r="D76127" s="1">
        <v>55</v>
      </c>
      <c r="E76127" s="1">
        <v>226115</v>
      </c>
      <c r="F76127" s="1">
        <v>7818421</v>
      </c>
      <c r="G76127" s="3" t="s">
        <v>66249</v>
      </c>
    </row>
    <row r="76128" spans="1:7" x14ac:dyDescent="0.25">
      <c r="A76128" s="3">
        <v>469687</v>
      </c>
      <c r="B76128" s="2">
        <v>-19.713802999999999</v>
      </c>
      <c r="C76128" s="2">
        <v>144.38522499999999</v>
      </c>
      <c r="D76128" s="1">
        <v>55</v>
      </c>
      <c r="E76128" s="1">
        <v>225915</v>
      </c>
      <c r="F76128" s="1">
        <v>7818071</v>
      </c>
      <c r="G76128" s="3" t="s">
        <v>48736</v>
      </c>
    </row>
    <row r="76129" spans="1:7" x14ac:dyDescent="0.25">
      <c r="A76129" s="3">
        <v>469688</v>
      </c>
      <c r="B76129" s="2">
        <v>-19.755994000000001</v>
      </c>
      <c r="C76129" s="2">
        <v>144.368324</v>
      </c>
      <c r="D76129" s="1">
        <v>55</v>
      </c>
      <c r="E76129" s="1">
        <v>224215</v>
      </c>
      <c r="F76129" s="1">
        <v>7813370</v>
      </c>
      <c r="G76129" s="3" t="s">
        <v>66250</v>
      </c>
    </row>
    <row r="76130" spans="1:7" x14ac:dyDescent="0.25">
      <c r="A76130" s="3">
        <v>469689</v>
      </c>
      <c r="B76130" s="2">
        <v>-19.754118999999999</v>
      </c>
      <c r="C76130" s="2">
        <v>144.363586</v>
      </c>
      <c r="D76130" s="1">
        <v>55</v>
      </c>
      <c r="E76130" s="1">
        <v>223715</v>
      </c>
      <c r="F76130" s="1">
        <v>7813570</v>
      </c>
      <c r="G76130" s="3" t="s">
        <v>48737</v>
      </c>
    </row>
    <row r="76131" spans="1:7" x14ac:dyDescent="0.25">
      <c r="A76131" s="3">
        <v>469690</v>
      </c>
      <c r="B76131" s="2">
        <v>-19.861768999999999</v>
      </c>
      <c r="C76131" s="2">
        <v>144.43911600000001</v>
      </c>
      <c r="D76131" s="1">
        <v>55</v>
      </c>
      <c r="E76131" s="1">
        <v>231815</v>
      </c>
      <c r="F76131" s="1">
        <v>7801770</v>
      </c>
      <c r="G76131" s="3" t="s">
        <v>66251</v>
      </c>
    </row>
    <row r="76132" spans="1:7" x14ac:dyDescent="0.25">
      <c r="A76132" s="3">
        <v>469691</v>
      </c>
      <c r="B76132" s="2">
        <v>-19.898240999999999</v>
      </c>
      <c r="C76132" s="2">
        <v>144.40129999999999</v>
      </c>
      <c r="D76132" s="1">
        <v>55</v>
      </c>
      <c r="E76132" s="1">
        <v>227915</v>
      </c>
      <c r="F76132" s="1">
        <v>7797670</v>
      </c>
      <c r="G76132" s="3" t="s">
        <v>48738</v>
      </c>
    </row>
    <row r="76133" spans="1:7" x14ac:dyDescent="0.25">
      <c r="A76133" s="3">
        <v>469692</v>
      </c>
      <c r="B76133" s="2">
        <v>-19.898963999999999</v>
      </c>
      <c r="C76133" s="2">
        <v>144.38887700000001</v>
      </c>
      <c r="D76133" s="1">
        <v>55</v>
      </c>
      <c r="E76133" s="1">
        <v>226615</v>
      </c>
      <c r="F76133" s="1">
        <v>7797570</v>
      </c>
      <c r="G76133" s="3" t="s">
        <v>66252</v>
      </c>
    </row>
    <row r="76134" spans="1:7" x14ac:dyDescent="0.25">
      <c r="A76134" s="3">
        <v>469693</v>
      </c>
      <c r="B76134" s="2">
        <v>-19.901503000000002</v>
      </c>
      <c r="C76134" s="2">
        <v>144.37737999999999</v>
      </c>
      <c r="D76134" s="1">
        <v>55</v>
      </c>
      <c r="E76134" s="1">
        <v>225415</v>
      </c>
      <c r="F76134" s="1">
        <v>7797270</v>
      </c>
      <c r="G76134" s="3" t="s">
        <v>48739</v>
      </c>
    </row>
    <row r="76135" spans="1:7" x14ac:dyDescent="0.25">
      <c r="A76135" s="3">
        <v>469694</v>
      </c>
      <c r="B76135" s="2">
        <v>-19.891076999999999</v>
      </c>
      <c r="C76135" s="2">
        <v>144.344144</v>
      </c>
      <c r="D76135" s="1">
        <v>55</v>
      </c>
      <c r="E76135" s="1">
        <v>221915</v>
      </c>
      <c r="F76135" s="1">
        <v>7798370</v>
      </c>
      <c r="G76135" s="3" t="s">
        <v>66253</v>
      </c>
    </row>
    <row r="76136" spans="1:7" x14ac:dyDescent="0.25">
      <c r="A76136" s="3">
        <v>469695</v>
      </c>
      <c r="B76136" s="2">
        <v>-19.862178</v>
      </c>
      <c r="C76136" s="2">
        <v>144.343672</v>
      </c>
      <c r="D76136" s="1">
        <v>55</v>
      </c>
      <c r="E76136" s="1">
        <v>221815</v>
      </c>
      <c r="F76136" s="1">
        <v>7801570</v>
      </c>
      <c r="G76136" s="3" t="s">
        <v>48740</v>
      </c>
    </row>
    <row r="76137" spans="1:7" x14ac:dyDescent="0.25">
      <c r="A76137" s="3">
        <v>469696</v>
      </c>
      <c r="B76137" s="2">
        <v>-19.842230000000001</v>
      </c>
      <c r="C76137" s="2">
        <v>144.33827700000001</v>
      </c>
      <c r="D76137" s="1">
        <v>55</v>
      </c>
      <c r="E76137" s="1">
        <v>221215</v>
      </c>
      <c r="F76137" s="1">
        <v>7803770</v>
      </c>
      <c r="G76137" s="3" t="s">
        <v>66254</v>
      </c>
    </row>
    <row r="76138" spans="1:7" x14ac:dyDescent="0.25">
      <c r="A76138" s="3">
        <v>469697</v>
      </c>
      <c r="B76138" s="2">
        <v>-19.827760000000001</v>
      </c>
      <c r="C76138" s="2">
        <v>144.336611</v>
      </c>
      <c r="D76138" s="1">
        <v>55</v>
      </c>
      <c r="E76138" s="1">
        <v>221015</v>
      </c>
      <c r="F76138" s="1">
        <v>7805370</v>
      </c>
      <c r="G76138" s="3" t="s">
        <v>66255</v>
      </c>
    </row>
    <row r="76139" spans="1:7" x14ac:dyDescent="0.25">
      <c r="A76139" s="3">
        <v>469698</v>
      </c>
      <c r="B76139" s="2">
        <v>-19.793569000000002</v>
      </c>
      <c r="C76139" s="2">
        <v>144.34481099999999</v>
      </c>
      <c r="D76139" s="1">
        <v>55</v>
      </c>
      <c r="E76139" s="1">
        <v>221815</v>
      </c>
      <c r="F76139" s="1">
        <v>7809170</v>
      </c>
      <c r="G76139" s="3" t="s">
        <v>48741</v>
      </c>
    </row>
    <row r="76140" spans="1:7" x14ac:dyDescent="0.25">
      <c r="A76140" s="3">
        <v>469699</v>
      </c>
      <c r="B76140" s="2">
        <v>-19.839008</v>
      </c>
      <c r="C76140" s="2">
        <v>144.42612199999999</v>
      </c>
      <c r="D76140" s="1">
        <v>55</v>
      </c>
      <c r="E76140" s="1">
        <v>230415</v>
      </c>
      <c r="F76140" s="1">
        <v>7804270</v>
      </c>
      <c r="G76140" s="3" t="s">
        <v>66256</v>
      </c>
    </row>
    <row r="76141" spans="1:7" x14ac:dyDescent="0.25">
      <c r="A76141" s="3">
        <v>469700</v>
      </c>
      <c r="B76141" s="2">
        <v>-19.837938999999999</v>
      </c>
      <c r="C76141" s="2">
        <v>144.41468599999999</v>
      </c>
      <c r="D76141" s="1">
        <v>55</v>
      </c>
      <c r="E76141" s="1">
        <v>229215</v>
      </c>
      <c r="F76141" s="1">
        <v>7804370</v>
      </c>
      <c r="G76141" s="3" t="s">
        <v>48742</v>
      </c>
    </row>
    <row r="76142" spans="1:7" x14ac:dyDescent="0.25">
      <c r="A76142" s="3">
        <v>469701</v>
      </c>
      <c r="B76142" s="2">
        <v>-19.831548999999999</v>
      </c>
      <c r="C76142" s="2">
        <v>144.41001900000001</v>
      </c>
      <c r="D76142" s="1">
        <v>55</v>
      </c>
      <c r="E76142" s="1">
        <v>228715</v>
      </c>
      <c r="F76142" s="1">
        <v>7805070</v>
      </c>
      <c r="G76142" s="3" t="s">
        <v>66257</v>
      </c>
    </row>
    <row r="76143" spans="1:7" x14ac:dyDescent="0.25">
      <c r="A76143" s="3">
        <v>469702</v>
      </c>
      <c r="B76143" s="2">
        <v>-19.79823</v>
      </c>
      <c r="C76143" s="2">
        <v>144.41628299999999</v>
      </c>
      <c r="D76143" s="1">
        <v>55</v>
      </c>
      <c r="E76143" s="1">
        <v>229315</v>
      </c>
      <c r="F76143" s="1">
        <v>7808770</v>
      </c>
      <c r="G76143" s="3" t="s">
        <v>48743</v>
      </c>
    </row>
    <row r="76144" spans="1:7" x14ac:dyDescent="0.25">
      <c r="A76144" s="3">
        <v>469703</v>
      </c>
      <c r="B76144" s="2">
        <v>-19.802689000000001</v>
      </c>
      <c r="C76144" s="2">
        <v>144.41239400000001</v>
      </c>
      <c r="D76144" s="1">
        <v>55</v>
      </c>
      <c r="E76144" s="1">
        <v>228915</v>
      </c>
      <c r="F76144" s="1">
        <v>7808270</v>
      </c>
      <c r="G76144" s="3" t="s">
        <v>66258</v>
      </c>
    </row>
    <row r="76145" spans="1:7" x14ac:dyDescent="0.25">
      <c r="A76145" s="3">
        <v>469704</v>
      </c>
      <c r="B76145" s="2">
        <v>-19.704453000000001</v>
      </c>
      <c r="C76145" s="2">
        <v>144.425422</v>
      </c>
      <c r="D76145" s="1">
        <v>55</v>
      </c>
      <c r="E76145" s="1">
        <v>230115</v>
      </c>
      <c r="F76145" s="1">
        <v>7819171</v>
      </c>
      <c r="G76145" s="3" t="s">
        <v>48744</v>
      </c>
    </row>
    <row r="76146" spans="1:7" x14ac:dyDescent="0.25">
      <c r="A76146" s="3">
        <v>469705</v>
      </c>
      <c r="B76146" s="2">
        <v>-19.703507999999999</v>
      </c>
      <c r="C76146" s="2">
        <v>144.422574</v>
      </c>
      <c r="D76146" s="1">
        <v>55</v>
      </c>
      <c r="E76146" s="1">
        <v>229815</v>
      </c>
      <c r="F76146" s="1">
        <v>7819271</v>
      </c>
      <c r="G76146" s="3" t="s">
        <v>66259</v>
      </c>
    </row>
    <row r="76147" spans="1:7" x14ac:dyDescent="0.25">
      <c r="A76147" s="3">
        <v>53736</v>
      </c>
      <c r="B76147" s="2">
        <v>-22.862472</v>
      </c>
      <c r="C76147" s="2">
        <v>147.599625</v>
      </c>
      <c r="D76147" s="1">
        <v>55</v>
      </c>
      <c r="E76147" s="1">
        <v>561514</v>
      </c>
      <c r="F76147" s="1">
        <v>7471571</v>
      </c>
      <c r="G76147" s="3" t="s">
        <v>6150</v>
      </c>
    </row>
    <row r="76148" spans="1:7" x14ac:dyDescent="0.25">
      <c r="A76148" s="3">
        <v>53737</v>
      </c>
      <c r="B76148" s="2">
        <v>-22.862472</v>
      </c>
      <c r="C76148" s="2">
        <v>147.599625</v>
      </c>
      <c r="D76148" s="1">
        <v>55</v>
      </c>
      <c r="E76148" s="1">
        <v>561514</v>
      </c>
      <c r="F76148" s="1">
        <v>7471571</v>
      </c>
      <c r="G76148" s="3" t="s">
        <v>6151</v>
      </c>
    </row>
    <row r="76149" spans="1:7" x14ac:dyDescent="0.25">
      <c r="A76149" s="3">
        <v>511454</v>
      </c>
      <c r="B76149" s="2">
        <v>-19.896705000000001</v>
      </c>
      <c r="C76149" s="2">
        <v>144.29822999999999</v>
      </c>
      <c r="D76149" s="1">
        <v>55</v>
      </c>
      <c r="E76149" s="1">
        <v>217115</v>
      </c>
      <c r="F76149" s="1">
        <v>7797671</v>
      </c>
      <c r="G76149" s="3" t="s">
        <v>132802</v>
      </c>
    </row>
    <row r="76150" spans="1:7" x14ac:dyDescent="0.25">
      <c r="A76150" s="3">
        <v>2120</v>
      </c>
      <c r="B76150" s="2">
        <v>-19.778251999999998</v>
      </c>
      <c r="C76150" s="2">
        <v>146.49418299999999</v>
      </c>
      <c r="D76150" s="1">
        <v>55</v>
      </c>
      <c r="E76150" s="1">
        <v>447015</v>
      </c>
      <c r="F76150" s="1">
        <v>7812970</v>
      </c>
      <c r="G76150" s="3" t="s">
        <v>12096</v>
      </c>
    </row>
    <row r="76151" spans="1:7" x14ac:dyDescent="0.25">
      <c r="A76151" s="3">
        <v>2121</v>
      </c>
      <c r="B76151" s="2">
        <v>-19.764666999999999</v>
      </c>
      <c r="C76151" s="2">
        <v>146.48277200000001</v>
      </c>
      <c r="D76151" s="1">
        <v>55</v>
      </c>
      <c r="E76151" s="1">
        <v>445815</v>
      </c>
      <c r="F76151" s="1">
        <v>7814470</v>
      </c>
      <c r="G76151" s="3" t="s">
        <v>12097</v>
      </c>
    </row>
    <row r="76152" spans="1:7" x14ac:dyDescent="0.25">
      <c r="A76152" s="3">
        <v>2122</v>
      </c>
      <c r="B76152" s="2">
        <v>-19.581959999999999</v>
      </c>
      <c r="C76152" s="2">
        <v>146.192564</v>
      </c>
      <c r="D76152" s="1">
        <v>55</v>
      </c>
      <c r="E76152" s="1">
        <v>415315</v>
      </c>
      <c r="F76152" s="1">
        <v>7834570</v>
      </c>
      <c r="G76152" s="3" t="s">
        <v>45586</v>
      </c>
    </row>
    <row r="76153" spans="1:7" x14ac:dyDescent="0.25">
      <c r="A76153" s="3">
        <v>2123</v>
      </c>
      <c r="B76153" s="2">
        <v>-19.578405</v>
      </c>
      <c r="C76153" s="2">
        <v>146.205928</v>
      </c>
      <c r="D76153" s="1">
        <v>55</v>
      </c>
      <c r="E76153" s="1">
        <v>416715</v>
      </c>
      <c r="F76153" s="1">
        <v>7834970</v>
      </c>
      <c r="G76153" s="3" t="s">
        <v>14635</v>
      </c>
    </row>
    <row r="76154" spans="1:7" x14ac:dyDescent="0.25">
      <c r="A76154" s="3">
        <v>2124</v>
      </c>
      <c r="B76154" s="2">
        <v>-19.579457999999999</v>
      </c>
      <c r="C76154" s="2">
        <v>146.24024399999999</v>
      </c>
      <c r="D76154" s="1">
        <v>55</v>
      </c>
      <c r="E76154" s="1">
        <v>420315</v>
      </c>
      <c r="F76154" s="1">
        <v>7834870</v>
      </c>
      <c r="G76154" s="3" t="s">
        <v>45587</v>
      </c>
    </row>
    <row r="76155" spans="1:7" x14ac:dyDescent="0.25">
      <c r="A76155" s="3">
        <v>474079</v>
      </c>
      <c r="B76155" s="2">
        <v>-19.764666999999999</v>
      </c>
      <c r="C76155" s="2">
        <v>146.48277200000001</v>
      </c>
      <c r="D76155" s="1">
        <v>55</v>
      </c>
      <c r="E76155" s="1">
        <v>445815</v>
      </c>
      <c r="F76155" s="1">
        <v>7814470</v>
      </c>
      <c r="G76155" s="3" t="s">
        <v>59159</v>
      </c>
    </row>
    <row r="76156" spans="1:7" x14ac:dyDescent="0.25">
      <c r="A76156" s="3">
        <v>53738</v>
      </c>
      <c r="B76156" s="2">
        <v>-19.548722000000001</v>
      </c>
      <c r="C76156" s="2">
        <v>146.23752999999999</v>
      </c>
      <c r="D76156" s="1">
        <v>55</v>
      </c>
      <c r="E76156" s="1">
        <v>420015</v>
      </c>
      <c r="F76156" s="1">
        <v>7838270</v>
      </c>
      <c r="G76156" s="3" t="s">
        <v>6152</v>
      </c>
    </row>
    <row r="76157" spans="1:7" x14ac:dyDescent="0.25">
      <c r="A76157" s="3">
        <v>2159</v>
      </c>
      <c r="B76157" s="2">
        <v>-20.519955</v>
      </c>
      <c r="C76157" s="2">
        <v>147.04281900000001</v>
      </c>
      <c r="D76157" s="1">
        <v>55</v>
      </c>
      <c r="E76157" s="1">
        <v>504464</v>
      </c>
      <c r="F76157" s="1">
        <v>7730970</v>
      </c>
      <c r="G76157" s="3" t="s">
        <v>14633</v>
      </c>
    </row>
    <row r="76158" spans="1:7" x14ac:dyDescent="0.25">
      <c r="A76158" s="3">
        <v>2160</v>
      </c>
      <c r="B76158" s="2">
        <v>-20.501428000000001</v>
      </c>
      <c r="C76158" s="2">
        <v>147.057681</v>
      </c>
      <c r="D76158" s="1">
        <v>55</v>
      </c>
      <c r="E76158" s="1">
        <v>506014</v>
      </c>
      <c r="F76158" s="1">
        <v>7733020</v>
      </c>
      <c r="G76158" s="3" t="s">
        <v>44779</v>
      </c>
    </row>
    <row r="76159" spans="1:7" x14ac:dyDescent="0.25">
      <c r="A76159" s="3">
        <v>2161</v>
      </c>
      <c r="B76159" s="2">
        <v>-20.508210999999999</v>
      </c>
      <c r="C76159" s="2">
        <v>147.039458</v>
      </c>
      <c r="D76159" s="1">
        <v>55</v>
      </c>
      <c r="E76159" s="1">
        <v>504114</v>
      </c>
      <c r="F76159" s="1">
        <v>7732270</v>
      </c>
      <c r="G76159" s="3" t="s">
        <v>14634</v>
      </c>
    </row>
    <row r="76160" spans="1:7" x14ac:dyDescent="0.25">
      <c r="A76160" s="3">
        <v>2162</v>
      </c>
      <c r="B76160" s="2">
        <v>-20.508661</v>
      </c>
      <c r="C76160" s="2">
        <v>147.03898000000001</v>
      </c>
      <c r="D76160" s="1">
        <v>55</v>
      </c>
      <c r="E76160" s="1">
        <v>504064</v>
      </c>
      <c r="F76160" s="1">
        <v>7732220</v>
      </c>
      <c r="G76160" s="3" t="s">
        <v>44780</v>
      </c>
    </row>
    <row r="76161" spans="1:7" x14ac:dyDescent="0.25">
      <c r="A76161" s="3">
        <v>2163</v>
      </c>
      <c r="B76161" s="2">
        <v>-20.510019</v>
      </c>
      <c r="C76161" s="2">
        <v>147.03322399999999</v>
      </c>
      <c r="D76161" s="1">
        <v>55</v>
      </c>
      <c r="E76161" s="1">
        <v>503464</v>
      </c>
      <c r="F76161" s="1">
        <v>7732070</v>
      </c>
      <c r="G76161" s="3" t="s">
        <v>14608</v>
      </c>
    </row>
    <row r="76162" spans="1:7" x14ac:dyDescent="0.25">
      <c r="A76162" s="3">
        <v>2164</v>
      </c>
      <c r="B76162" s="2">
        <v>-20.515442</v>
      </c>
      <c r="C76162" s="2">
        <v>147.03082699999999</v>
      </c>
      <c r="D76162" s="1">
        <v>55</v>
      </c>
      <c r="E76162" s="1">
        <v>503214</v>
      </c>
      <c r="F76162" s="1">
        <v>7731470</v>
      </c>
      <c r="G76162" s="3" t="s">
        <v>44781</v>
      </c>
    </row>
    <row r="76163" spans="1:7" x14ac:dyDescent="0.25">
      <c r="A76163" s="3">
        <v>2165</v>
      </c>
      <c r="B76163" s="2">
        <v>-20.517249</v>
      </c>
      <c r="C76163" s="2">
        <v>147.02507399999999</v>
      </c>
      <c r="D76163" s="1">
        <v>55</v>
      </c>
      <c r="E76163" s="1">
        <v>502614</v>
      </c>
      <c r="F76163" s="1">
        <v>7731270</v>
      </c>
      <c r="G76163" s="3" t="s">
        <v>14609</v>
      </c>
    </row>
    <row r="76164" spans="1:7" x14ac:dyDescent="0.25">
      <c r="A76164" s="3">
        <v>2166</v>
      </c>
      <c r="B76164" s="2">
        <v>-20.515893999999999</v>
      </c>
      <c r="C76164" s="2">
        <v>146.997739</v>
      </c>
      <c r="D76164" s="1">
        <v>55</v>
      </c>
      <c r="E76164" s="1">
        <v>499764</v>
      </c>
      <c r="F76164" s="1">
        <v>7731420</v>
      </c>
      <c r="G76164" s="3" t="s">
        <v>44782</v>
      </c>
    </row>
    <row r="76165" spans="1:7" x14ac:dyDescent="0.25">
      <c r="A76165" s="3">
        <v>2167</v>
      </c>
      <c r="B76165" s="2">
        <v>-20.506408</v>
      </c>
      <c r="C76165" s="2">
        <v>146.99486099999999</v>
      </c>
      <c r="D76165" s="1">
        <v>55</v>
      </c>
      <c r="E76165" s="1">
        <v>499464</v>
      </c>
      <c r="F76165" s="1">
        <v>7732470</v>
      </c>
      <c r="G76165" s="3" t="s">
        <v>14610</v>
      </c>
    </row>
    <row r="76166" spans="1:7" x14ac:dyDescent="0.25">
      <c r="A76166" s="3">
        <v>2168</v>
      </c>
      <c r="B76166" s="2">
        <v>-20.527073999999999</v>
      </c>
      <c r="C76166" s="2">
        <v>146.80158299999999</v>
      </c>
      <c r="D76166" s="1">
        <v>55</v>
      </c>
      <c r="E76166" s="1">
        <v>479314</v>
      </c>
      <c r="F76166" s="1">
        <v>7730170</v>
      </c>
      <c r="G76166" s="3" t="s">
        <v>14611</v>
      </c>
    </row>
    <row r="76167" spans="1:7" x14ac:dyDescent="0.25">
      <c r="A76167" s="3">
        <v>2169</v>
      </c>
      <c r="B76167" s="2">
        <v>-20.521685000000002</v>
      </c>
      <c r="C76167" s="2">
        <v>146.83084400000001</v>
      </c>
      <c r="D76167" s="1">
        <v>55</v>
      </c>
      <c r="E76167" s="1">
        <v>482364</v>
      </c>
      <c r="F76167" s="1">
        <v>7730770</v>
      </c>
      <c r="G76167" s="3" t="s">
        <v>44783</v>
      </c>
    </row>
    <row r="76168" spans="1:7" x14ac:dyDescent="0.25">
      <c r="A76168" s="3">
        <v>2170</v>
      </c>
      <c r="B76168" s="2">
        <v>-20.516726999999999</v>
      </c>
      <c r="C76168" s="2">
        <v>146.84475800000001</v>
      </c>
      <c r="D76168" s="1">
        <v>55</v>
      </c>
      <c r="E76168" s="1">
        <v>483814</v>
      </c>
      <c r="F76168" s="1">
        <v>7731320</v>
      </c>
      <c r="G76168" s="3" t="s">
        <v>14612</v>
      </c>
    </row>
    <row r="76169" spans="1:7" x14ac:dyDescent="0.25">
      <c r="A76169" s="3">
        <v>2171</v>
      </c>
      <c r="B76169" s="2">
        <v>-20.511769000000001</v>
      </c>
      <c r="C76169" s="2">
        <v>146.85675000000001</v>
      </c>
      <c r="D76169" s="1">
        <v>55</v>
      </c>
      <c r="E76169" s="1">
        <v>485064</v>
      </c>
      <c r="F76169" s="1">
        <v>7731870</v>
      </c>
      <c r="G76169" s="3" t="s">
        <v>44784</v>
      </c>
    </row>
    <row r="76170" spans="1:7" x14ac:dyDescent="0.25">
      <c r="A76170" s="3">
        <v>2172</v>
      </c>
      <c r="B76170" s="2">
        <v>-20.519055000000002</v>
      </c>
      <c r="C76170" s="2">
        <v>146.96608599999999</v>
      </c>
      <c r="D76170" s="1">
        <v>55</v>
      </c>
      <c r="E76170" s="1">
        <v>496464</v>
      </c>
      <c r="F76170" s="1">
        <v>7731070</v>
      </c>
      <c r="G76170" s="3" t="s">
        <v>14613</v>
      </c>
    </row>
    <row r="76171" spans="1:7" x14ac:dyDescent="0.25">
      <c r="A76171" s="3">
        <v>2173</v>
      </c>
      <c r="B76171" s="2">
        <v>-20.523562999999999</v>
      </c>
      <c r="C76171" s="2">
        <v>146.93539100000001</v>
      </c>
      <c r="D76171" s="1">
        <v>55</v>
      </c>
      <c r="E76171" s="1">
        <v>493264</v>
      </c>
      <c r="F76171" s="1">
        <v>7730570</v>
      </c>
      <c r="G76171" s="3" t="s">
        <v>14587</v>
      </c>
    </row>
    <row r="76172" spans="1:7" x14ac:dyDescent="0.25">
      <c r="A76172" s="3">
        <v>2174</v>
      </c>
      <c r="B76172" s="2">
        <v>-20.532599000000001</v>
      </c>
      <c r="C76172" s="2">
        <v>146.938266</v>
      </c>
      <c r="D76172" s="1">
        <v>55</v>
      </c>
      <c r="E76172" s="1">
        <v>493564</v>
      </c>
      <c r="F76172" s="1">
        <v>7729570</v>
      </c>
      <c r="G76172" s="3" t="s">
        <v>14588</v>
      </c>
    </row>
    <row r="76173" spans="1:7" x14ac:dyDescent="0.25">
      <c r="A76173" s="3">
        <v>2175</v>
      </c>
      <c r="B76173" s="2">
        <v>-20.549775</v>
      </c>
      <c r="C76173" s="2">
        <v>146.95888600000001</v>
      </c>
      <c r="D76173" s="1">
        <v>55</v>
      </c>
      <c r="E76173" s="1">
        <v>495714</v>
      </c>
      <c r="F76173" s="1">
        <v>7727670</v>
      </c>
      <c r="G76173" s="3" t="s">
        <v>14589</v>
      </c>
    </row>
    <row r="76174" spans="1:7" x14ac:dyDescent="0.25">
      <c r="A76174" s="3">
        <v>2176</v>
      </c>
      <c r="B76174" s="2">
        <v>-20.558814000000002</v>
      </c>
      <c r="C76174" s="2">
        <v>146.96607800000001</v>
      </c>
      <c r="D76174" s="1">
        <v>55</v>
      </c>
      <c r="E76174" s="1">
        <v>496464</v>
      </c>
      <c r="F76174" s="1">
        <v>7726670</v>
      </c>
      <c r="G76174" s="3" t="s">
        <v>14590</v>
      </c>
    </row>
    <row r="76175" spans="1:7" x14ac:dyDescent="0.25">
      <c r="A76175" s="3">
        <v>2177</v>
      </c>
      <c r="B76175" s="2">
        <v>-20.591339000000001</v>
      </c>
      <c r="C76175" s="2">
        <v>146.94687999999999</v>
      </c>
      <c r="D76175" s="1">
        <v>55</v>
      </c>
      <c r="E76175" s="1">
        <v>494464</v>
      </c>
      <c r="F76175" s="1">
        <v>7723070</v>
      </c>
      <c r="G76175" s="3" t="s">
        <v>14591</v>
      </c>
    </row>
    <row r="76176" spans="1:7" x14ac:dyDescent="0.25">
      <c r="A76176" s="3">
        <v>2178</v>
      </c>
      <c r="B76176" s="2">
        <v>-20.591241</v>
      </c>
      <c r="C76176" s="2">
        <v>146.95415299999999</v>
      </c>
      <c r="D76176" s="1">
        <v>55</v>
      </c>
      <c r="E76176" s="1">
        <v>495222</v>
      </c>
      <c r="F76176" s="1">
        <v>7723081</v>
      </c>
      <c r="G76176" s="3" t="s">
        <v>14592</v>
      </c>
    </row>
    <row r="76177" spans="1:7" x14ac:dyDescent="0.25">
      <c r="A76177" s="3">
        <v>2179</v>
      </c>
      <c r="B76177" s="2">
        <v>-20.591339000000001</v>
      </c>
      <c r="C76177" s="2">
        <v>146.95407499999999</v>
      </c>
      <c r="D76177" s="1">
        <v>55</v>
      </c>
      <c r="E76177" s="1">
        <v>495214</v>
      </c>
      <c r="F76177" s="1">
        <v>7723070</v>
      </c>
      <c r="G76177" s="3" t="s">
        <v>14593</v>
      </c>
    </row>
    <row r="76178" spans="1:7" x14ac:dyDescent="0.25">
      <c r="A76178" s="3">
        <v>2180</v>
      </c>
      <c r="B76178" s="2">
        <v>-20.528054999999998</v>
      </c>
      <c r="C76178" s="2">
        <v>146.58768000000001</v>
      </c>
      <c r="D76178" s="1">
        <v>55</v>
      </c>
      <c r="E76178" s="1">
        <v>457014</v>
      </c>
      <c r="F76178" s="1">
        <v>7730020</v>
      </c>
      <c r="G76178" s="3" t="s">
        <v>14594</v>
      </c>
    </row>
    <row r="76179" spans="1:7" x14ac:dyDescent="0.25">
      <c r="A76179" s="3">
        <v>2181</v>
      </c>
      <c r="B76179" s="2">
        <v>-20.522190999999999</v>
      </c>
      <c r="C76179" s="2">
        <v>146.59201400000001</v>
      </c>
      <c r="D76179" s="1">
        <v>55</v>
      </c>
      <c r="E76179" s="1">
        <v>457464</v>
      </c>
      <c r="F76179" s="1">
        <v>7730670</v>
      </c>
      <c r="G76179" s="3" t="s">
        <v>14595</v>
      </c>
    </row>
    <row r="76180" spans="1:7" x14ac:dyDescent="0.25">
      <c r="A76180" s="3">
        <v>2182</v>
      </c>
      <c r="B76180" s="2">
        <v>-20.539825</v>
      </c>
      <c r="C76180" s="2">
        <v>146.597241</v>
      </c>
      <c r="D76180" s="1">
        <v>55</v>
      </c>
      <c r="E76180" s="1">
        <v>458014</v>
      </c>
      <c r="F76180" s="1">
        <v>7728720</v>
      </c>
      <c r="G76180" s="3" t="s">
        <v>14596</v>
      </c>
    </row>
    <row r="76181" spans="1:7" x14ac:dyDescent="0.25">
      <c r="A76181" s="3">
        <v>2183</v>
      </c>
      <c r="B76181" s="2">
        <v>-20.57056</v>
      </c>
      <c r="C76181" s="2">
        <v>146.98238499999999</v>
      </c>
      <c r="D76181" s="1">
        <v>55</v>
      </c>
      <c r="E76181" s="1">
        <v>498164</v>
      </c>
      <c r="F76181" s="1">
        <v>7725370</v>
      </c>
      <c r="G76181" s="3" t="s">
        <v>14597</v>
      </c>
    </row>
    <row r="76182" spans="1:7" x14ac:dyDescent="0.25">
      <c r="A76182" s="3">
        <v>2184</v>
      </c>
      <c r="B76182" s="2">
        <v>-20.56683</v>
      </c>
      <c r="C76182" s="2">
        <v>146.79961399999999</v>
      </c>
      <c r="D76182" s="1">
        <v>55</v>
      </c>
      <c r="E76182" s="1">
        <v>479114</v>
      </c>
      <c r="F76182" s="1">
        <v>7725770</v>
      </c>
      <c r="G76182" s="3" t="s">
        <v>14598</v>
      </c>
    </row>
    <row r="76183" spans="1:7" x14ac:dyDescent="0.25">
      <c r="A76183" s="3">
        <v>469706</v>
      </c>
      <c r="B76183" s="2">
        <v>-20.300753</v>
      </c>
      <c r="C76183" s="2">
        <v>145.55588900000001</v>
      </c>
      <c r="D76183" s="1">
        <v>55</v>
      </c>
      <c r="E76183" s="1">
        <v>349215</v>
      </c>
      <c r="F76183" s="1">
        <v>7754570</v>
      </c>
      <c r="G76183" s="3" t="s">
        <v>66260</v>
      </c>
    </row>
    <row r="76184" spans="1:7" x14ac:dyDescent="0.25">
      <c r="A76184" s="3">
        <v>469707</v>
      </c>
      <c r="B76184" s="2">
        <v>-20.303922</v>
      </c>
      <c r="C76184" s="2">
        <v>145.556817</v>
      </c>
      <c r="D76184" s="1">
        <v>55</v>
      </c>
      <c r="E76184" s="1">
        <v>349315</v>
      </c>
      <c r="F76184" s="1">
        <v>7754220</v>
      </c>
      <c r="G76184" s="3" t="s">
        <v>48745</v>
      </c>
    </row>
    <row r="76185" spans="1:7" x14ac:dyDescent="0.25">
      <c r="A76185" s="3">
        <v>469708</v>
      </c>
      <c r="B76185" s="2">
        <v>-20.301658</v>
      </c>
      <c r="C76185" s="2">
        <v>145.55635799999999</v>
      </c>
      <c r="D76185" s="1">
        <v>55</v>
      </c>
      <c r="E76185" s="1">
        <v>349265</v>
      </c>
      <c r="F76185" s="1">
        <v>7754470</v>
      </c>
      <c r="G76185" s="3" t="s">
        <v>66261</v>
      </c>
    </row>
    <row r="76186" spans="1:7" x14ac:dyDescent="0.25">
      <c r="A76186" s="3">
        <v>469709</v>
      </c>
      <c r="B76186" s="2">
        <v>-20.302567</v>
      </c>
      <c r="C76186" s="2">
        <v>145.556828</v>
      </c>
      <c r="D76186" s="1">
        <v>55</v>
      </c>
      <c r="E76186" s="1">
        <v>349315</v>
      </c>
      <c r="F76186" s="1">
        <v>7754370</v>
      </c>
      <c r="G76186" s="3" t="s">
        <v>48746</v>
      </c>
    </row>
    <row r="76187" spans="1:7" x14ac:dyDescent="0.25">
      <c r="A76187" s="3">
        <v>469710</v>
      </c>
      <c r="B76187" s="2">
        <v>-20.300757999999998</v>
      </c>
      <c r="C76187" s="2">
        <v>145.55684400000001</v>
      </c>
      <c r="D76187" s="1">
        <v>55</v>
      </c>
      <c r="E76187" s="1">
        <v>349315</v>
      </c>
      <c r="F76187" s="1">
        <v>7754570</v>
      </c>
      <c r="G76187" s="3" t="s">
        <v>66262</v>
      </c>
    </row>
    <row r="76188" spans="1:7" x14ac:dyDescent="0.25">
      <c r="A76188" s="3">
        <v>469711</v>
      </c>
      <c r="B76188" s="2">
        <v>-20.309739</v>
      </c>
      <c r="C76188" s="2">
        <v>145.55005800000001</v>
      </c>
      <c r="D76188" s="1">
        <v>55</v>
      </c>
      <c r="E76188" s="1">
        <v>348615</v>
      </c>
      <c r="F76188" s="1">
        <v>7753570</v>
      </c>
      <c r="G76188" s="3" t="s">
        <v>48747</v>
      </c>
    </row>
    <row r="76189" spans="1:7" x14ac:dyDescent="0.25">
      <c r="A76189" s="3">
        <v>469712</v>
      </c>
      <c r="B76189" s="2">
        <v>-20.305253</v>
      </c>
      <c r="C76189" s="2">
        <v>145.55393100000001</v>
      </c>
      <c r="D76189" s="1">
        <v>55</v>
      </c>
      <c r="E76189" s="1">
        <v>349015</v>
      </c>
      <c r="F76189" s="1">
        <v>7754070</v>
      </c>
      <c r="G76189" s="3" t="s">
        <v>66263</v>
      </c>
    </row>
    <row r="76190" spans="1:7" x14ac:dyDescent="0.25">
      <c r="A76190" s="3">
        <v>53739</v>
      </c>
      <c r="B76190" s="2">
        <v>-18.613416999999998</v>
      </c>
      <c r="C76190" s="2">
        <v>146.241322</v>
      </c>
      <c r="D76190" s="1">
        <v>55</v>
      </c>
      <c r="E76190" s="1">
        <v>419965</v>
      </c>
      <c r="F76190" s="1">
        <v>7941770</v>
      </c>
      <c r="G76190" s="3" t="s">
        <v>6153</v>
      </c>
    </row>
    <row r="76191" spans="1:7" x14ac:dyDescent="0.25">
      <c r="A76191" s="3">
        <v>53740</v>
      </c>
      <c r="B76191" s="2">
        <v>-18.556408000000001</v>
      </c>
      <c r="C76191" s="2">
        <v>146.48841899999999</v>
      </c>
      <c r="D76191" s="1">
        <v>55</v>
      </c>
      <c r="E76191" s="1">
        <v>446014</v>
      </c>
      <c r="F76191" s="1">
        <v>7948170</v>
      </c>
      <c r="G76191" s="3" t="s">
        <v>6154</v>
      </c>
    </row>
    <row r="76192" spans="1:7" x14ac:dyDescent="0.25">
      <c r="A76192" s="3">
        <v>53741</v>
      </c>
      <c r="B76192" s="2">
        <v>-18.557321999999999</v>
      </c>
      <c r="C76192" s="2">
        <v>146.49220800000001</v>
      </c>
      <c r="D76192" s="1">
        <v>55</v>
      </c>
      <c r="E76192" s="1">
        <v>446414</v>
      </c>
      <c r="F76192" s="1">
        <v>7948070</v>
      </c>
      <c r="G76192" s="3" t="s">
        <v>6155</v>
      </c>
    </row>
    <row r="76193" spans="1:7" x14ac:dyDescent="0.25">
      <c r="A76193" s="3">
        <v>53742</v>
      </c>
      <c r="B76193" s="2">
        <v>-18.557324999999999</v>
      </c>
      <c r="C76193" s="2">
        <v>146.492683</v>
      </c>
      <c r="D76193" s="1">
        <v>55</v>
      </c>
      <c r="E76193" s="1">
        <v>446464</v>
      </c>
      <c r="F76193" s="1">
        <v>7948070</v>
      </c>
      <c r="G76193" s="3" t="s">
        <v>6156</v>
      </c>
    </row>
    <row r="76194" spans="1:7" x14ac:dyDescent="0.25">
      <c r="A76194" s="3">
        <v>53743</v>
      </c>
      <c r="B76194" s="2">
        <v>-18.557331000000001</v>
      </c>
      <c r="C76194" s="2">
        <v>146.49457699999999</v>
      </c>
      <c r="D76194" s="1">
        <v>55</v>
      </c>
      <c r="E76194" s="1">
        <v>446664</v>
      </c>
      <c r="F76194" s="1">
        <v>7948070</v>
      </c>
      <c r="G76194" s="3" t="s">
        <v>6157</v>
      </c>
    </row>
    <row r="76195" spans="1:7" x14ac:dyDescent="0.25">
      <c r="A76195" s="3">
        <v>53744</v>
      </c>
      <c r="B76195" s="2">
        <v>-18.887810999999999</v>
      </c>
      <c r="C76195" s="2">
        <v>146.06778</v>
      </c>
      <c r="D76195" s="1">
        <v>55</v>
      </c>
      <c r="E76195" s="1">
        <v>401815</v>
      </c>
      <c r="F76195" s="1">
        <v>7911320</v>
      </c>
      <c r="G76195" s="3" t="s">
        <v>41003</v>
      </c>
    </row>
    <row r="76196" spans="1:7" x14ac:dyDescent="0.25">
      <c r="A76196" s="3">
        <v>53745</v>
      </c>
      <c r="B76196" s="2">
        <v>-18.879199</v>
      </c>
      <c r="C76196" s="2">
        <v>146.06260800000001</v>
      </c>
      <c r="D76196" s="1">
        <v>55</v>
      </c>
      <c r="E76196" s="1">
        <v>401265</v>
      </c>
      <c r="F76196" s="1">
        <v>7912270</v>
      </c>
      <c r="G76196" s="3" t="s">
        <v>6158</v>
      </c>
    </row>
    <row r="76197" spans="1:7" x14ac:dyDescent="0.25">
      <c r="A76197" s="3">
        <v>53746</v>
      </c>
      <c r="B76197" s="2">
        <v>-18.569966000000001</v>
      </c>
      <c r="C76197" s="2">
        <v>146.489327</v>
      </c>
      <c r="D76197" s="1">
        <v>55</v>
      </c>
      <c r="E76197" s="1">
        <v>446114</v>
      </c>
      <c r="F76197" s="1">
        <v>7946670</v>
      </c>
      <c r="G76197" s="3" t="s">
        <v>41004</v>
      </c>
    </row>
    <row r="76198" spans="1:7" x14ac:dyDescent="0.25">
      <c r="A76198" s="3">
        <v>53747</v>
      </c>
      <c r="B76198" s="2">
        <v>-18.585352</v>
      </c>
      <c r="C76198" s="2">
        <v>146.49686399999999</v>
      </c>
      <c r="D76198" s="1">
        <v>55</v>
      </c>
      <c r="E76198" s="1">
        <v>446914</v>
      </c>
      <c r="F76198" s="1">
        <v>7944970</v>
      </c>
      <c r="G76198" s="3" t="s">
        <v>6159</v>
      </c>
    </row>
    <row r="76199" spans="1:7" x14ac:dyDescent="0.25">
      <c r="A76199" s="3">
        <v>469713</v>
      </c>
      <c r="B76199" s="2">
        <v>-18.860088999999999</v>
      </c>
      <c r="C76199" s="2">
        <v>146.230255</v>
      </c>
      <c r="D76199" s="1">
        <v>55</v>
      </c>
      <c r="E76199" s="1">
        <v>418915</v>
      </c>
      <c r="F76199" s="1">
        <v>7914470</v>
      </c>
      <c r="G76199" s="3" t="s">
        <v>48748</v>
      </c>
    </row>
    <row r="76200" spans="1:7" x14ac:dyDescent="0.25">
      <c r="A76200" s="3">
        <v>469714</v>
      </c>
      <c r="B76200" s="2">
        <v>-18.727922</v>
      </c>
      <c r="C76200" s="2">
        <v>146.17773800000001</v>
      </c>
      <c r="D76200" s="1">
        <v>55</v>
      </c>
      <c r="E76200" s="1">
        <v>413315</v>
      </c>
      <c r="F76200" s="1">
        <v>7929070</v>
      </c>
      <c r="G76200" s="3" t="s">
        <v>66264</v>
      </c>
    </row>
    <row r="76201" spans="1:7" x14ac:dyDescent="0.25">
      <c r="A76201" s="3">
        <v>469715</v>
      </c>
      <c r="B76201" s="2">
        <v>-18.728829999999999</v>
      </c>
      <c r="C76201" s="2">
        <v>146.17868300000001</v>
      </c>
      <c r="D76201" s="1">
        <v>55</v>
      </c>
      <c r="E76201" s="1">
        <v>413415</v>
      </c>
      <c r="F76201" s="1">
        <v>7928970</v>
      </c>
      <c r="G76201" s="3" t="s">
        <v>66265</v>
      </c>
    </row>
    <row r="76202" spans="1:7" x14ac:dyDescent="0.25">
      <c r="A76202" s="3">
        <v>469716</v>
      </c>
      <c r="B76202" s="2">
        <v>-18.689229999999998</v>
      </c>
      <c r="C76202" s="2">
        <v>146.21680499999999</v>
      </c>
      <c r="D76202" s="1">
        <v>55</v>
      </c>
      <c r="E76202" s="1">
        <v>417415</v>
      </c>
      <c r="F76202" s="1">
        <v>7933370</v>
      </c>
      <c r="G76202" s="3" t="s">
        <v>48749</v>
      </c>
    </row>
    <row r="76203" spans="1:7" x14ac:dyDescent="0.25">
      <c r="A76203" s="3">
        <v>469717</v>
      </c>
      <c r="B76203" s="2">
        <v>-18.555593999999999</v>
      </c>
      <c r="C76203" s="2">
        <v>146.04591099999999</v>
      </c>
      <c r="D76203" s="1">
        <v>55</v>
      </c>
      <c r="E76203" s="1">
        <v>399315</v>
      </c>
      <c r="F76203" s="1">
        <v>7948070</v>
      </c>
      <c r="G76203" s="3" t="s">
        <v>66266</v>
      </c>
    </row>
    <row r="76204" spans="1:7" x14ac:dyDescent="0.25">
      <c r="A76204" s="3">
        <v>469718</v>
      </c>
      <c r="B76204" s="2">
        <v>-18.791352</v>
      </c>
      <c r="C76204" s="2">
        <v>146.02561600000001</v>
      </c>
      <c r="D76204" s="1">
        <v>55</v>
      </c>
      <c r="E76204" s="1">
        <v>397315</v>
      </c>
      <c r="F76204" s="1">
        <v>7921970</v>
      </c>
      <c r="G76204" s="3" t="s">
        <v>48750</v>
      </c>
    </row>
    <row r="76205" spans="1:7" x14ac:dyDescent="0.25">
      <c r="A76205" s="3">
        <v>469719</v>
      </c>
      <c r="B76205" s="2">
        <v>-18.795871999999999</v>
      </c>
      <c r="C76205" s="2">
        <v>146.025588</v>
      </c>
      <c r="D76205" s="1">
        <v>55</v>
      </c>
      <c r="E76205" s="1">
        <v>397315</v>
      </c>
      <c r="F76205" s="1">
        <v>7921470</v>
      </c>
      <c r="G76205" s="3" t="s">
        <v>66267</v>
      </c>
    </row>
    <row r="76206" spans="1:7" x14ac:dyDescent="0.25">
      <c r="A76206" s="3">
        <v>469720</v>
      </c>
      <c r="B76206" s="2">
        <v>-18.803149999999999</v>
      </c>
      <c r="C76206" s="2">
        <v>146.03503599999999</v>
      </c>
      <c r="D76206" s="1">
        <v>55</v>
      </c>
      <c r="E76206" s="1">
        <v>398315</v>
      </c>
      <c r="F76206" s="1">
        <v>7920670</v>
      </c>
      <c r="G76206" s="3" t="s">
        <v>48751</v>
      </c>
    </row>
    <row r="76207" spans="1:7" x14ac:dyDescent="0.25">
      <c r="A76207" s="3">
        <v>469721</v>
      </c>
      <c r="B76207" s="2">
        <v>-18.632438</v>
      </c>
      <c r="C76207" s="2">
        <v>145.88717700000001</v>
      </c>
      <c r="D76207" s="1">
        <v>55</v>
      </c>
      <c r="E76207" s="1">
        <v>382615</v>
      </c>
      <c r="F76207" s="1">
        <v>7939470</v>
      </c>
      <c r="G76207" s="3" t="s">
        <v>66268</v>
      </c>
    </row>
    <row r="76208" spans="1:7" x14ac:dyDescent="0.25">
      <c r="A76208" s="3">
        <v>469722</v>
      </c>
      <c r="B76208" s="2">
        <v>-18.478147</v>
      </c>
      <c r="C76208" s="2">
        <v>145.77831900000001</v>
      </c>
      <c r="D76208" s="1">
        <v>55</v>
      </c>
      <c r="E76208" s="1">
        <v>371015</v>
      </c>
      <c r="F76208" s="1">
        <v>7956470</v>
      </c>
      <c r="G76208" s="3" t="s">
        <v>48752</v>
      </c>
    </row>
    <row r="76209" spans="1:7" x14ac:dyDescent="0.25">
      <c r="A76209" s="3">
        <v>469723</v>
      </c>
      <c r="B76209" s="2">
        <v>-18.457394000000001</v>
      </c>
      <c r="C76209" s="2">
        <v>145.78320199999999</v>
      </c>
      <c r="D76209" s="1">
        <v>55</v>
      </c>
      <c r="E76209" s="1">
        <v>371514</v>
      </c>
      <c r="F76209" s="1">
        <v>7958770</v>
      </c>
      <c r="G76209" s="3" t="s">
        <v>66269</v>
      </c>
    </row>
    <row r="76210" spans="1:7" x14ac:dyDescent="0.25">
      <c r="A76210" s="3">
        <v>53748</v>
      </c>
      <c r="B76210" s="2">
        <v>-18.519151999999998</v>
      </c>
      <c r="C76210" s="2">
        <v>145.76145299999999</v>
      </c>
      <c r="D76210" s="1">
        <v>55</v>
      </c>
      <c r="E76210" s="1">
        <v>369265</v>
      </c>
      <c r="F76210" s="1">
        <v>7951920</v>
      </c>
      <c r="G76210" s="3" t="s">
        <v>41005</v>
      </c>
    </row>
    <row r="76211" spans="1:7" x14ac:dyDescent="0.25">
      <c r="A76211" s="3">
        <v>469724</v>
      </c>
      <c r="B76211" s="2">
        <v>-18.519151999999998</v>
      </c>
      <c r="C76211" s="2">
        <v>145.76145299999999</v>
      </c>
      <c r="D76211" s="1">
        <v>55</v>
      </c>
      <c r="E76211" s="1">
        <v>369265</v>
      </c>
      <c r="F76211" s="1">
        <v>7951920</v>
      </c>
      <c r="G76211" s="3" t="s">
        <v>48753</v>
      </c>
    </row>
    <row r="76212" spans="1:7" x14ac:dyDescent="0.25">
      <c r="A76212" s="3">
        <v>53749</v>
      </c>
      <c r="B76212" s="2">
        <v>-18.500406000000002</v>
      </c>
      <c r="C76212" s="2">
        <v>145.72796299999999</v>
      </c>
      <c r="D76212" s="1">
        <v>55</v>
      </c>
      <c r="E76212" s="1">
        <v>365715</v>
      </c>
      <c r="F76212" s="1">
        <v>7953970</v>
      </c>
      <c r="G76212" s="3" t="s">
        <v>9001</v>
      </c>
    </row>
    <row r="76213" spans="1:7" x14ac:dyDescent="0.25">
      <c r="A76213" s="3">
        <v>469725</v>
      </c>
      <c r="B76213" s="2">
        <v>-18.500800000000002</v>
      </c>
      <c r="C76213" s="2">
        <v>145.719435</v>
      </c>
      <c r="D76213" s="1">
        <v>55</v>
      </c>
      <c r="E76213" s="1">
        <v>364815</v>
      </c>
      <c r="F76213" s="1">
        <v>7953920</v>
      </c>
      <c r="G76213" s="3" t="s">
        <v>66270</v>
      </c>
    </row>
    <row r="76214" spans="1:7" x14ac:dyDescent="0.25">
      <c r="A76214" s="3">
        <v>469726</v>
      </c>
      <c r="B76214" s="2">
        <v>-18.507943999999998</v>
      </c>
      <c r="C76214" s="2">
        <v>145.70706899999999</v>
      </c>
      <c r="D76214" s="1">
        <v>55</v>
      </c>
      <c r="E76214" s="1">
        <v>363515</v>
      </c>
      <c r="F76214" s="1">
        <v>7953120</v>
      </c>
      <c r="G76214" s="3" t="s">
        <v>66271</v>
      </c>
    </row>
    <row r="76215" spans="1:7" x14ac:dyDescent="0.25">
      <c r="A76215" s="3">
        <v>469727</v>
      </c>
      <c r="B76215" s="2">
        <v>-18.513694000000001</v>
      </c>
      <c r="C76215" s="2">
        <v>145.68903</v>
      </c>
      <c r="D76215" s="1">
        <v>55</v>
      </c>
      <c r="E76215" s="1">
        <v>361615</v>
      </c>
      <c r="F76215" s="1">
        <v>7952470</v>
      </c>
      <c r="G76215" s="3" t="s">
        <v>48754</v>
      </c>
    </row>
    <row r="76216" spans="1:7" x14ac:dyDescent="0.25">
      <c r="A76216" s="3">
        <v>53750</v>
      </c>
      <c r="B76216" s="2">
        <v>-18.537057999999998</v>
      </c>
      <c r="C76216" s="2">
        <v>145.60785799999999</v>
      </c>
      <c r="D76216" s="1">
        <v>55</v>
      </c>
      <c r="E76216" s="1">
        <v>353065</v>
      </c>
      <c r="F76216" s="1">
        <v>7949820</v>
      </c>
      <c r="G76216" s="3" t="s">
        <v>9002</v>
      </c>
    </row>
    <row r="76217" spans="1:7" x14ac:dyDescent="0.25">
      <c r="A76217" s="3">
        <v>53751</v>
      </c>
      <c r="B76217" s="2">
        <v>-18.594947000000001</v>
      </c>
      <c r="C76217" s="2">
        <v>145.678933</v>
      </c>
      <c r="D76217" s="1">
        <v>55</v>
      </c>
      <c r="E76217" s="1">
        <v>360615</v>
      </c>
      <c r="F76217" s="1">
        <v>7943470</v>
      </c>
      <c r="G76217" s="3" t="s">
        <v>9003</v>
      </c>
    </row>
    <row r="76218" spans="1:7" x14ac:dyDescent="0.25">
      <c r="A76218" s="3">
        <v>469728</v>
      </c>
      <c r="B76218" s="2">
        <v>-18.594947000000001</v>
      </c>
      <c r="C76218" s="2">
        <v>145.678933</v>
      </c>
      <c r="D76218" s="1">
        <v>55</v>
      </c>
      <c r="E76218" s="1">
        <v>360615</v>
      </c>
      <c r="F76218" s="1">
        <v>7943470</v>
      </c>
      <c r="G76218" s="3" t="s">
        <v>9003</v>
      </c>
    </row>
    <row r="76219" spans="1:7" x14ac:dyDescent="0.25">
      <c r="A76219" s="3">
        <v>469729</v>
      </c>
      <c r="B76219" s="2">
        <v>-18.604081000000001</v>
      </c>
      <c r="C76219" s="2">
        <v>145.69260499999999</v>
      </c>
      <c r="D76219" s="1">
        <v>55</v>
      </c>
      <c r="E76219" s="1">
        <v>362065</v>
      </c>
      <c r="F76219" s="1">
        <v>7942470</v>
      </c>
      <c r="G76219" s="3" t="s">
        <v>48755</v>
      </c>
    </row>
    <row r="76220" spans="1:7" x14ac:dyDescent="0.25">
      <c r="A76220" s="3">
        <v>469730</v>
      </c>
      <c r="B76220" s="2">
        <v>-18.608739</v>
      </c>
      <c r="C76220" s="2">
        <v>145.71294399999999</v>
      </c>
      <c r="D76220" s="1">
        <v>55</v>
      </c>
      <c r="E76220" s="1">
        <v>364215</v>
      </c>
      <c r="F76220" s="1">
        <v>7941970</v>
      </c>
      <c r="G76220" s="3" t="s">
        <v>66272</v>
      </c>
    </row>
    <row r="76221" spans="1:7" x14ac:dyDescent="0.25">
      <c r="A76221" s="3">
        <v>469731</v>
      </c>
      <c r="B76221" s="2">
        <v>-18.634411</v>
      </c>
      <c r="C76221" s="2">
        <v>145.768677</v>
      </c>
      <c r="D76221" s="1">
        <v>55</v>
      </c>
      <c r="E76221" s="1">
        <v>370115</v>
      </c>
      <c r="F76221" s="1">
        <v>7939170</v>
      </c>
      <c r="G76221" s="3" t="s">
        <v>67308</v>
      </c>
    </row>
    <row r="76222" spans="1:7" x14ac:dyDescent="0.25">
      <c r="A76222" s="3">
        <v>469732</v>
      </c>
      <c r="B76222" s="2">
        <v>-18.631694</v>
      </c>
      <c r="C76222" s="2">
        <v>145.76774900000001</v>
      </c>
      <c r="D76222" s="1">
        <v>55</v>
      </c>
      <c r="E76222" s="1">
        <v>370015</v>
      </c>
      <c r="F76222" s="1">
        <v>7939470</v>
      </c>
      <c r="G76222" s="3" t="s">
        <v>48756</v>
      </c>
    </row>
    <row r="76223" spans="1:7" x14ac:dyDescent="0.25">
      <c r="A76223" s="3">
        <v>469733</v>
      </c>
      <c r="B76223" s="2">
        <v>-18.617666</v>
      </c>
      <c r="C76223" s="2">
        <v>145.764533</v>
      </c>
      <c r="D76223" s="1">
        <v>55</v>
      </c>
      <c r="E76223" s="1">
        <v>369665</v>
      </c>
      <c r="F76223" s="1">
        <v>7941020</v>
      </c>
      <c r="G76223" s="3" t="s">
        <v>67309</v>
      </c>
    </row>
    <row r="76224" spans="1:7" x14ac:dyDescent="0.25">
      <c r="A76224" s="3">
        <v>469734</v>
      </c>
      <c r="B76224" s="2">
        <v>-18.611342</v>
      </c>
      <c r="C76224" s="2">
        <v>145.764578</v>
      </c>
      <c r="D76224" s="1">
        <v>55</v>
      </c>
      <c r="E76224" s="1">
        <v>369665</v>
      </c>
      <c r="F76224" s="1">
        <v>7941720</v>
      </c>
      <c r="G76224" s="3" t="s">
        <v>67310</v>
      </c>
    </row>
    <row r="76225" spans="1:7" x14ac:dyDescent="0.25">
      <c r="A76225" s="3">
        <v>53752</v>
      </c>
      <c r="B76225" s="2">
        <v>-18.587633</v>
      </c>
      <c r="C76225" s="2">
        <v>145.801233</v>
      </c>
      <c r="D76225" s="1">
        <v>55</v>
      </c>
      <c r="E76225" s="1">
        <v>373515</v>
      </c>
      <c r="F76225" s="1">
        <v>7944370</v>
      </c>
      <c r="G76225" s="3" t="s">
        <v>9004</v>
      </c>
    </row>
    <row r="76226" spans="1:7" x14ac:dyDescent="0.25">
      <c r="A76226" s="3">
        <v>469735</v>
      </c>
      <c r="B76226" s="2">
        <v>-18.590802</v>
      </c>
      <c r="C76226" s="2">
        <v>145.80215799999999</v>
      </c>
      <c r="D76226" s="1">
        <v>55</v>
      </c>
      <c r="E76226" s="1">
        <v>373615</v>
      </c>
      <c r="F76226" s="1">
        <v>7944020</v>
      </c>
      <c r="G76226" s="3" t="s">
        <v>9004</v>
      </c>
    </row>
    <row r="76227" spans="1:7" x14ac:dyDescent="0.25">
      <c r="A76227" s="3">
        <v>53753</v>
      </c>
      <c r="B76227" s="2">
        <v>-18.598458000000001</v>
      </c>
      <c r="C76227" s="2">
        <v>145.798314</v>
      </c>
      <c r="D76227" s="1">
        <v>55</v>
      </c>
      <c r="E76227" s="1">
        <v>373215</v>
      </c>
      <c r="F76227" s="1">
        <v>7943170</v>
      </c>
      <c r="G76227" s="3" t="s">
        <v>9005</v>
      </c>
    </row>
    <row r="76228" spans="1:7" x14ac:dyDescent="0.25">
      <c r="A76228" s="3">
        <v>469736</v>
      </c>
      <c r="B76228" s="2">
        <v>-18.671644000000001</v>
      </c>
      <c r="C76228" s="2">
        <v>145.86985799999999</v>
      </c>
      <c r="D76228" s="1">
        <v>55</v>
      </c>
      <c r="E76228" s="1">
        <v>380815</v>
      </c>
      <c r="F76228" s="1">
        <v>7935120</v>
      </c>
      <c r="G76228" s="3" t="s">
        <v>67311</v>
      </c>
    </row>
    <row r="76229" spans="1:7" x14ac:dyDescent="0.25">
      <c r="A76229" s="3">
        <v>469737</v>
      </c>
      <c r="B76229" s="2">
        <v>-18.674340999999998</v>
      </c>
      <c r="C76229" s="2">
        <v>145.867469</v>
      </c>
      <c r="D76229" s="1">
        <v>55</v>
      </c>
      <c r="E76229" s="1">
        <v>380565</v>
      </c>
      <c r="F76229" s="1">
        <v>7934820</v>
      </c>
      <c r="G76229" s="3" t="s">
        <v>48757</v>
      </c>
    </row>
    <row r="76230" spans="1:7" x14ac:dyDescent="0.25">
      <c r="A76230" s="3">
        <v>469738</v>
      </c>
      <c r="B76230" s="2">
        <v>-18.682016000000001</v>
      </c>
      <c r="C76230" s="2">
        <v>145.866469</v>
      </c>
      <c r="D76230" s="1">
        <v>55</v>
      </c>
      <c r="E76230" s="1">
        <v>380465</v>
      </c>
      <c r="F76230" s="1">
        <v>7933970</v>
      </c>
      <c r="G76230" s="3" t="s">
        <v>67312</v>
      </c>
    </row>
    <row r="76231" spans="1:7" x14ac:dyDescent="0.25">
      <c r="A76231" s="3">
        <v>53754</v>
      </c>
      <c r="B76231" s="2">
        <v>-18.698180000000001</v>
      </c>
      <c r="C76231" s="2">
        <v>145.84976599999999</v>
      </c>
      <c r="D76231" s="1">
        <v>55</v>
      </c>
      <c r="E76231" s="1">
        <v>378715</v>
      </c>
      <c r="F76231" s="1">
        <v>7932170</v>
      </c>
      <c r="G76231" s="3" t="s">
        <v>9006</v>
      </c>
    </row>
    <row r="76232" spans="1:7" x14ac:dyDescent="0.25">
      <c r="A76232" s="3">
        <v>53755</v>
      </c>
      <c r="B76232" s="2">
        <v>-18.696802000000002</v>
      </c>
      <c r="C76232" s="2">
        <v>145.84598299999999</v>
      </c>
      <c r="D76232" s="1">
        <v>55</v>
      </c>
      <c r="E76232" s="1">
        <v>378315</v>
      </c>
      <c r="F76232" s="1">
        <v>7932320</v>
      </c>
      <c r="G76232" s="3" t="s">
        <v>41006</v>
      </c>
    </row>
    <row r="76233" spans="1:7" x14ac:dyDescent="0.25">
      <c r="A76233" s="3">
        <v>53756</v>
      </c>
      <c r="B76233" s="2">
        <v>-18.700367</v>
      </c>
      <c r="C76233" s="2">
        <v>145.83789999999999</v>
      </c>
      <c r="D76233" s="1">
        <v>55</v>
      </c>
      <c r="E76233" s="1">
        <v>377465</v>
      </c>
      <c r="F76233" s="1">
        <v>7931920</v>
      </c>
      <c r="G76233" s="3" t="s">
        <v>9007</v>
      </c>
    </row>
    <row r="76234" spans="1:7" x14ac:dyDescent="0.25">
      <c r="A76234" s="3">
        <v>469739</v>
      </c>
      <c r="B76234" s="2">
        <v>-18.703506000000001</v>
      </c>
      <c r="C76234" s="2">
        <v>145.83408600000001</v>
      </c>
      <c r="D76234" s="1">
        <v>55</v>
      </c>
      <c r="E76234" s="1">
        <v>377065</v>
      </c>
      <c r="F76234" s="1">
        <v>7931570</v>
      </c>
      <c r="G76234" s="3" t="s">
        <v>48758</v>
      </c>
    </row>
    <row r="76235" spans="1:7" x14ac:dyDescent="0.25">
      <c r="A76235" s="3">
        <v>469740</v>
      </c>
      <c r="B76235" s="2">
        <v>-18.707069000000001</v>
      </c>
      <c r="C76235" s="2">
        <v>145.825999</v>
      </c>
      <c r="D76235" s="1">
        <v>55</v>
      </c>
      <c r="E76235" s="1">
        <v>376215</v>
      </c>
      <c r="F76235" s="1">
        <v>7931170</v>
      </c>
      <c r="G76235" s="3" t="s">
        <v>67313</v>
      </c>
    </row>
    <row r="76236" spans="1:7" x14ac:dyDescent="0.25">
      <c r="A76236" s="3">
        <v>469741</v>
      </c>
      <c r="B76236" s="2">
        <v>-18.710100000000001</v>
      </c>
      <c r="C76236" s="2">
        <v>145.805117</v>
      </c>
      <c r="D76236" s="1">
        <v>55</v>
      </c>
      <c r="E76236" s="1">
        <v>374015</v>
      </c>
      <c r="F76236" s="1">
        <v>7930820</v>
      </c>
      <c r="G76236" s="3" t="s">
        <v>67314</v>
      </c>
    </row>
    <row r="76237" spans="1:7" x14ac:dyDescent="0.25">
      <c r="A76237" s="3">
        <v>469742</v>
      </c>
      <c r="B76237" s="2">
        <v>-18.665330999999998</v>
      </c>
      <c r="C76237" s="2">
        <v>145.79879099999999</v>
      </c>
      <c r="D76237" s="1">
        <v>55</v>
      </c>
      <c r="E76237" s="1">
        <v>373315</v>
      </c>
      <c r="F76237" s="1">
        <v>7935770</v>
      </c>
      <c r="G76237" s="3" t="s">
        <v>48759</v>
      </c>
    </row>
    <row r="76238" spans="1:7" x14ac:dyDescent="0.25">
      <c r="A76238" s="3">
        <v>469743</v>
      </c>
      <c r="B76238" s="2">
        <v>-18.664472</v>
      </c>
      <c r="C76238" s="2">
        <v>145.80590799999999</v>
      </c>
      <c r="D76238" s="1">
        <v>55</v>
      </c>
      <c r="E76238" s="1">
        <v>374065</v>
      </c>
      <c r="F76238" s="1">
        <v>7935870</v>
      </c>
      <c r="G76238" s="3" t="s">
        <v>67315</v>
      </c>
    </row>
    <row r="76239" spans="1:7" x14ac:dyDescent="0.25">
      <c r="A76239" s="3">
        <v>53757</v>
      </c>
      <c r="B76239" s="2">
        <v>-18.625354999999999</v>
      </c>
      <c r="C76239" s="2">
        <v>145.76542499999999</v>
      </c>
      <c r="D76239" s="1">
        <v>55</v>
      </c>
      <c r="E76239" s="1">
        <v>369765</v>
      </c>
      <c r="F76239" s="1">
        <v>7940170</v>
      </c>
      <c r="G76239" s="3" t="s">
        <v>9008</v>
      </c>
    </row>
    <row r="76240" spans="1:7" x14ac:dyDescent="0.25">
      <c r="A76240" s="3">
        <v>469744</v>
      </c>
      <c r="B76240" s="2">
        <v>-18.574216</v>
      </c>
      <c r="C76240" s="2">
        <v>145.75300300000001</v>
      </c>
      <c r="D76240" s="1">
        <v>55</v>
      </c>
      <c r="E76240" s="1">
        <v>368415</v>
      </c>
      <c r="F76240" s="1">
        <v>7945820</v>
      </c>
      <c r="G76240" s="3" t="s">
        <v>48760</v>
      </c>
    </row>
    <row r="76241" spans="1:7" x14ac:dyDescent="0.25">
      <c r="A76241" s="3">
        <v>469746</v>
      </c>
      <c r="B76241" s="2">
        <v>-18.571957999999999</v>
      </c>
      <c r="C76241" s="2">
        <v>145.75301899999999</v>
      </c>
      <c r="D76241" s="1">
        <v>55</v>
      </c>
      <c r="E76241" s="1">
        <v>368415</v>
      </c>
      <c r="F76241" s="1">
        <v>7946070</v>
      </c>
      <c r="G76241" s="3" t="s">
        <v>67316</v>
      </c>
    </row>
    <row r="76242" spans="1:7" x14ac:dyDescent="0.25">
      <c r="A76242" s="3">
        <v>53758</v>
      </c>
      <c r="B76242" s="2">
        <v>-18.593001999999998</v>
      </c>
      <c r="C76242" s="2">
        <v>145.86563899999999</v>
      </c>
      <c r="D76242" s="1">
        <v>55</v>
      </c>
      <c r="E76242" s="1">
        <v>380315</v>
      </c>
      <c r="F76242" s="1">
        <v>7943820</v>
      </c>
      <c r="G76242" s="3" t="s">
        <v>41007</v>
      </c>
    </row>
    <row r="76243" spans="1:7" x14ac:dyDescent="0.25">
      <c r="A76243" s="3">
        <v>53759</v>
      </c>
      <c r="B76243" s="2">
        <v>-18.702518999999999</v>
      </c>
      <c r="C76243" s="2">
        <v>145.97444100000001</v>
      </c>
      <c r="D76243" s="1">
        <v>55</v>
      </c>
      <c r="E76243" s="1">
        <v>391865</v>
      </c>
      <c r="F76243" s="1">
        <v>7931770</v>
      </c>
      <c r="G76243" s="3" t="s">
        <v>9009</v>
      </c>
    </row>
    <row r="76244" spans="1:7" x14ac:dyDescent="0.25">
      <c r="A76244" s="3">
        <v>53760</v>
      </c>
      <c r="B76244" s="2">
        <v>-18.707035999999999</v>
      </c>
      <c r="C76244" s="2">
        <v>145.973938</v>
      </c>
      <c r="D76244" s="1">
        <v>55</v>
      </c>
      <c r="E76244" s="1">
        <v>391815</v>
      </c>
      <c r="F76244" s="1">
        <v>7931270</v>
      </c>
      <c r="G76244" s="3" t="s">
        <v>41008</v>
      </c>
    </row>
    <row r="76245" spans="1:7" x14ac:dyDescent="0.25">
      <c r="A76245" s="3">
        <v>469747</v>
      </c>
      <c r="B76245" s="2">
        <v>-18.742016</v>
      </c>
      <c r="C76245" s="2">
        <v>145.92724899999999</v>
      </c>
      <c r="D76245" s="1">
        <v>55</v>
      </c>
      <c r="E76245" s="1">
        <v>386915</v>
      </c>
      <c r="F76245" s="1">
        <v>7927370</v>
      </c>
      <c r="G76245" s="3" t="s">
        <v>48761</v>
      </c>
    </row>
    <row r="76246" spans="1:7" x14ac:dyDescent="0.25">
      <c r="A76246" s="3">
        <v>469748</v>
      </c>
      <c r="B76246" s="2">
        <v>-18.773847</v>
      </c>
      <c r="C76246" s="2">
        <v>145.9631</v>
      </c>
      <c r="D76246" s="1">
        <v>55</v>
      </c>
      <c r="E76246" s="1">
        <v>390715</v>
      </c>
      <c r="F76246" s="1">
        <v>7923870</v>
      </c>
      <c r="G76246" s="3" t="s">
        <v>67317</v>
      </c>
    </row>
    <row r="76247" spans="1:7" x14ac:dyDescent="0.25">
      <c r="A76247" s="3">
        <v>469749</v>
      </c>
      <c r="B76247" s="2">
        <v>-18.724837999999998</v>
      </c>
      <c r="C76247" s="2">
        <v>145.778458</v>
      </c>
      <c r="D76247" s="1">
        <v>55</v>
      </c>
      <c r="E76247" s="1">
        <v>371215</v>
      </c>
      <c r="F76247" s="1">
        <v>7929170</v>
      </c>
      <c r="G76247" s="3" t="s">
        <v>48762</v>
      </c>
    </row>
    <row r="76248" spans="1:7" x14ac:dyDescent="0.25">
      <c r="A76248" s="3">
        <v>469750</v>
      </c>
      <c r="B76248" s="2">
        <v>-18.68308</v>
      </c>
      <c r="C76248" s="2">
        <v>145.74936400000001</v>
      </c>
      <c r="D76248" s="1">
        <v>55</v>
      </c>
      <c r="E76248" s="1">
        <v>368115</v>
      </c>
      <c r="F76248" s="1">
        <v>7933770</v>
      </c>
      <c r="G76248" s="3" t="s">
        <v>67318</v>
      </c>
    </row>
    <row r="76249" spans="1:7" x14ac:dyDescent="0.25">
      <c r="A76249" s="3">
        <v>469751</v>
      </c>
      <c r="B76249" s="2">
        <v>-18.624154999999998</v>
      </c>
      <c r="C76249" s="2">
        <v>145.72136</v>
      </c>
      <c r="D76249" s="1">
        <v>55</v>
      </c>
      <c r="E76249" s="1">
        <v>365115</v>
      </c>
      <c r="F76249" s="1">
        <v>7940270</v>
      </c>
      <c r="G76249" s="3" t="s">
        <v>67319</v>
      </c>
    </row>
    <row r="76250" spans="1:7" x14ac:dyDescent="0.25">
      <c r="A76250" s="3">
        <v>469752</v>
      </c>
      <c r="B76250" s="2">
        <v>-18.609646999999999</v>
      </c>
      <c r="C76250" s="2">
        <v>145.713886</v>
      </c>
      <c r="D76250" s="1">
        <v>55</v>
      </c>
      <c r="E76250" s="1">
        <v>364315</v>
      </c>
      <c r="F76250" s="1">
        <v>7941870</v>
      </c>
      <c r="G76250" s="3" t="s">
        <v>48763</v>
      </c>
    </row>
    <row r="76251" spans="1:7" x14ac:dyDescent="0.25">
      <c r="A76251" s="3">
        <v>469753</v>
      </c>
      <c r="B76251" s="2">
        <v>-18.600349999999999</v>
      </c>
      <c r="C76251" s="2">
        <v>145.67604900000001</v>
      </c>
      <c r="D76251" s="1">
        <v>55</v>
      </c>
      <c r="E76251" s="1">
        <v>360315</v>
      </c>
      <c r="F76251" s="1">
        <v>7942870</v>
      </c>
      <c r="G76251" s="3" t="s">
        <v>66367</v>
      </c>
    </row>
    <row r="76252" spans="1:7" x14ac:dyDescent="0.25">
      <c r="A76252" s="3">
        <v>469754</v>
      </c>
      <c r="B76252" s="2">
        <v>-18.611105999999999</v>
      </c>
      <c r="C76252" s="2">
        <v>145.66364400000001</v>
      </c>
      <c r="D76252" s="1">
        <v>55</v>
      </c>
      <c r="E76252" s="1">
        <v>359015</v>
      </c>
      <c r="F76252" s="1">
        <v>7941670</v>
      </c>
      <c r="G76252" s="3" t="s">
        <v>48764</v>
      </c>
    </row>
    <row r="76253" spans="1:7" x14ac:dyDescent="0.25">
      <c r="A76253" s="3">
        <v>469755</v>
      </c>
      <c r="B76253" s="2">
        <v>-18.6111</v>
      </c>
      <c r="C76253" s="2">
        <v>145.66269700000001</v>
      </c>
      <c r="D76253" s="1">
        <v>55</v>
      </c>
      <c r="E76253" s="1">
        <v>358915</v>
      </c>
      <c r="F76253" s="1">
        <v>7941670</v>
      </c>
      <c r="G76253" s="3" t="s">
        <v>66368</v>
      </c>
    </row>
    <row r="76254" spans="1:7" x14ac:dyDescent="0.25">
      <c r="A76254" s="3">
        <v>469756</v>
      </c>
      <c r="B76254" s="2">
        <v>-18.612003000000001</v>
      </c>
      <c r="C76254" s="2">
        <v>145.66269199999999</v>
      </c>
      <c r="D76254" s="1">
        <v>55</v>
      </c>
      <c r="E76254" s="1">
        <v>358915</v>
      </c>
      <c r="F76254" s="1">
        <v>7941570</v>
      </c>
      <c r="G76254" s="3" t="s">
        <v>48765</v>
      </c>
    </row>
    <row r="76255" spans="1:7" x14ac:dyDescent="0.25">
      <c r="A76255" s="3">
        <v>469757</v>
      </c>
      <c r="B76255" s="2">
        <v>-18.618176999999999</v>
      </c>
      <c r="C76255" s="2">
        <v>145.64179100000001</v>
      </c>
      <c r="D76255" s="1">
        <v>55</v>
      </c>
      <c r="E76255" s="1">
        <v>356715</v>
      </c>
      <c r="F76255" s="1">
        <v>7940870</v>
      </c>
      <c r="G76255" s="3" t="s">
        <v>66369</v>
      </c>
    </row>
    <row r="76256" spans="1:7" x14ac:dyDescent="0.25">
      <c r="A76256" s="3">
        <v>469758</v>
      </c>
      <c r="B76256" s="2">
        <v>-18.625288000000001</v>
      </c>
      <c r="C76256" s="2">
        <v>145.62562199999999</v>
      </c>
      <c r="D76256" s="1">
        <v>55</v>
      </c>
      <c r="E76256" s="1">
        <v>355015</v>
      </c>
      <c r="F76256" s="1">
        <v>7940070</v>
      </c>
      <c r="G76256" s="3" t="s">
        <v>48766</v>
      </c>
    </row>
    <row r="76257" spans="1:7" x14ac:dyDescent="0.25">
      <c r="A76257" s="3">
        <v>469759</v>
      </c>
      <c r="B76257" s="2">
        <v>-18.614481000000001</v>
      </c>
      <c r="C76257" s="2">
        <v>145.630447</v>
      </c>
      <c r="D76257" s="1">
        <v>55</v>
      </c>
      <c r="E76257" s="1">
        <v>355515</v>
      </c>
      <c r="F76257" s="1">
        <v>7941270</v>
      </c>
      <c r="G76257" s="3" t="s">
        <v>66370</v>
      </c>
    </row>
    <row r="76258" spans="1:7" x14ac:dyDescent="0.25">
      <c r="A76258" s="3">
        <v>469760</v>
      </c>
      <c r="B76258" s="2">
        <v>-18.575082999999999</v>
      </c>
      <c r="C76258" s="2">
        <v>145.68098000000001</v>
      </c>
      <c r="D76258" s="1">
        <v>55</v>
      </c>
      <c r="E76258" s="1">
        <v>360815</v>
      </c>
      <c r="F76258" s="1">
        <v>7945670</v>
      </c>
      <c r="G76258" s="3" t="s">
        <v>48767</v>
      </c>
    </row>
    <row r="76259" spans="1:7" x14ac:dyDescent="0.25">
      <c r="A76259" s="3">
        <v>469761</v>
      </c>
      <c r="B76259" s="2">
        <v>-18.558806000000001</v>
      </c>
      <c r="C76259" s="2">
        <v>145.67921000000001</v>
      </c>
      <c r="D76259" s="1">
        <v>55</v>
      </c>
      <c r="E76259" s="1">
        <v>360615</v>
      </c>
      <c r="F76259" s="1">
        <v>7947470</v>
      </c>
      <c r="G76259" s="3" t="s">
        <v>65957</v>
      </c>
    </row>
    <row r="76260" spans="1:7" x14ac:dyDescent="0.25">
      <c r="A76260" s="3">
        <v>469762</v>
      </c>
      <c r="B76260" s="2">
        <v>-18.552441999999999</v>
      </c>
      <c r="C76260" s="2">
        <v>145.67357699999999</v>
      </c>
      <c r="D76260" s="1">
        <v>55</v>
      </c>
      <c r="E76260" s="1">
        <v>360015</v>
      </c>
      <c r="F76260" s="1">
        <v>7948170</v>
      </c>
      <c r="G76260" s="3" t="s">
        <v>65958</v>
      </c>
    </row>
    <row r="76261" spans="1:7" x14ac:dyDescent="0.25">
      <c r="A76261" s="3">
        <v>469763</v>
      </c>
      <c r="B76261" s="2">
        <v>-18.542065999999998</v>
      </c>
      <c r="C76261" s="2">
        <v>145.61302800000001</v>
      </c>
      <c r="D76261" s="1">
        <v>55</v>
      </c>
      <c r="E76261" s="1">
        <v>353615</v>
      </c>
      <c r="F76261" s="1">
        <v>7949270</v>
      </c>
      <c r="G76261" s="3" t="s">
        <v>48768</v>
      </c>
    </row>
    <row r="76262" spans="1:7" x14ac:dyDescent="0.25">
      <c r="A76262" s="3">
        <v>469764</v>
      </c>
      <c r="B76262" s="2">
        <v>-18.537925000000001</v>
      </c>
      <c r="C76262" s="2">
        <v>145.665164</v>
      </c>
      <c r="D76262" s="1">
        <v>55</v>
      </c>
      <c r="E76262" s="1">
        <v>359115</v>
      </c>
      <c r="F76262" s="1">
        <v>7949770</v>
      </c>
      <c r="G76262" s="3" t="s">
        <v>65959</v>
      </c>
    </row>
    <row r="76263" spans="1:7" x14ac:dyDescent="0.25">
      <c r="A76263" s="3">
        <v>469765</v>
      </c>
      <c r="B76263" s="2">
        <v>-18.529705</v>
      </c>
      <c r="C76263" s="2">
        <v>145.65291099999999</v>
      </c>
      <c r="D76263" s="1">
        <v>55</v>
      </c>
      <c r="E76263" s="1">
        <v>357815</v>
      </c>
      <c r="F76263" s="1">
        <v>7950670</v>
      </c>
      <c r="G76263" s="3" t="s">
        <v>48769</v>
      </c>
    </row>
    <row r="76264" spans="1:7" x14ac:dyDescent="0.25">
      <c r="A76264" s="3">
        <v>469766</v>
      </c>
      <c r="B76264" s="2">
        <v>-18.487994</v>
      </c>
      <c r="C76264" s="2">
        <v>145.76404400000001</v>
      </c>
      <c r="D76264" s="1">
        <v>55</v>
      </c>
      <c r="E76264" s="1">
        <v>369515</v>
      </c>
      <c r="F76264" s="1">
        <v>7955370</v>
      </c>
      <c r="G76264" s="3" t="s">
        <v>65960</v>
      </c>
    </row>
    <row r="76265" spans="1:7" x14ac:dyDescent="0.25">
      <c r="A76265" s="3">
        <v>469767</v>
      </c>
      <c r="B76265" s="2">
        <v>-18.456181000000001</v>
      </c>
      <c r="C76265" s="2">
        <v>145.73586599999999</v>
      </c>
      <c r="D76265" s="1">
        <v>55</v>
      </c>
      <c r="E76265" s="1">
        <v>366515</v>
      </c>
      <c r="F76265" s="1">
        <v>7958870</v>
      </c>
      <c r="G76265" s="3" t="s">
        <v>48770</v>
      </c>
    </row>
    <row r="76266" spans="1:7" x14ac:dyDescent="0.25">
      <c r="A76266" s="3">
        <v>469768</v>
      </c>
      <c r="B76266" s="2">
        <v>-18.399791</v>
      </c>
      <c r="C76266" s="2">
        <v>145.682322</v>
      </c>
      <c r="D76266" s="1">
        <v>55</v>
      </c>
      <c r="E76266" s="1">
        <v>360814</v>
      </c>
      <c r="F76266" s="1">
        <v>7965070</v>
      </c>
      <c r="G76266" s="3" t="s">
        <v>65961</v>
      </c>
    </row>
    <row r="76267" spans="1:7" x14ac:dyDescent="0.25">
      <c r="A76267" s="3">
        <v>469769</v>
      </c>
      <c r="B76267" s="2">
        <v>-18.399757999999999</v>
      </c>
      <c r="C76267" s="2">
        <v>145.67758799999999</v>
      </c>
      <c r="D76267" s="1">
        <v>55</v>
      </c>
      <c r="E76267" s="1">
        <v>360314</v>
      </c>
      <c r="F76267" s="1">
        <v>7965070</v>
      </c>
      <c r="G76267" s="3" t="s">
        <v>48771</v>
      </c>
    </row>
    <row r="76268" spans="1:7" x14ac:dyDescent="0.25">
      <c r="A76268" s="3">
        <v>469770</v>
      </c>
      <c r="B76268" s="2">
        <v>-18.433596999999999</v>
      </c>
      <c r="C76268" s="2">
        <v>145.736977</v>
      </c>
      <c r="D76268" s="1">
        <v>55</v>
      </c>
      <c r="E76268" s="1">
        <v>366615</v>
      </c>
      <c r="F76268" s="1">
        <v>7961370</v>
      </c>
      <c r="G76268" s="3" t="s">
        <v>66147</v>
      </c>
    </row>
    <row r="76269" spans="1:7" x14ac:dyDescent="0.25">
      <c r="A76269" s="3">
        <v>469771</v>
      </c>
      <c r="B76269" s="2">
        <v>-18.199358</v>
      </c>
      <c r="C76269" s="2">
        <v>145.84976900000001</v>
      </c>
      <c r="D76269" s="1">
        <v>55</v>
      </c>
      <c r="E76269" s="1">
        <v>378364</v>
      </c>
      <c r="F76269" s="1">
        <v>7987370</v>
      </c>
      <c r="G76269" s="3" t="s">
        <v>66148</v>
      </c>
    </row>
    <row r="76270" spans="1:7" x14ac:dyDescent="0.25">
      <c r="A76270" s="3">
        <v>53761</v>
      </c>
      <c r="B76270" s="2">
        <v>-18.242446999999999</v>
      </c>
      <c r="C76270" s="2">
        <v>145.802672</v>
      </c>
      <c r="D76270" s="1">
        <v>55</v>
      </c>
      <c r="E76270" s="1">
        <v>373414</v>
      </c>
      <c r="F76270" s="1">
        <v>7982570</v>
      </c>
      <c r="G76270" s="3" t="s">
        <v>9010</v>
      </c>
    </row>
    <row r="76271" spans="1:7" x14ac:dyDescent="0.25">
      <c r="A76271" s="3">
        <v>469772</v>
      </c>
      <c r="B76271" s="2">
        <v>-18.204253000000001</v>
      </c>
      <c r="C76271" s="2">
        <v>145.76511099999999</v>
      </c>
      <c r="D76271" s="1">
        <v>55</v>
      </c>
      <c r="E76271" s="1">
        <v>369414</v>
      </c>
      <c r="F76271" s="1">
        <v>7986770</v>
      </c>
      <c r="G76271" s="3" t="s">
        <v>66149</v>
      </c>
    </row>
    <row r="76272" spans="1:7" x14ac:dyDescent="0.25">
      <c r="A76272" s="3">
        <v>469773</v>
      </c>
      <c r="B76272" s="2">
        <v>-18.111750000000001</v>
      </c>
      <c r="C76272" s="2">
        <v>145.585736</v>
      </c>
      <c r="D76272" s="1">
        <v>55</v>
      </c>
      <c r="E76272" s="1">
        <v>350364</v>
      </c>
      <c r="F76272" s="1">
        <v>7996870</v>
      </c>
      <c r="G76272" s="3" t="s">
        <v>66150</v>
      </c>
    </row>
    <row r="76273" spans="1:7" x14ac:dyDescent="0.25">
      <c r="A76273" s="3">
        <v>469774</v>
      </c>
      <c r="B76273" s="2">
        <v>-18.116222</v>
      </c>
      <c r="C76273" s="2">
        <v>145.57955799999999</v>
      </c>
      <c r="D76273" s="1">
        <v>55</v>
      </c>
      <c r="E76273" s="1">
        <v>349714</v>
      </c>
      <c r="F76273" s="1">
        <v>7996370</v>
      </c>
      <c r="G76273" s="3" t="s">
        <v>66151</v>
      </c>
    </row>
    <row r="76274" spans="1:7" x14ac:dyDescent="0.25">
      <c r="A76274" s="3">
        <v>53762</v>
      </c>
      <c r="B76274" s="2">
        <v>-18.116216999999999</v>
      </c>
      <c r="C76274" s="2">
        <v>145.57861299999999</v>
      </c>
      <c r="D76274" s="1">
        <v>55</v>
      </c>
      <c r="E76274" s="1">
        <v>349614</v>
      </c>
      <c r="F76274" s="1">
        <v>7996370</v>
      </c>
      <c r="G76274" s="3" t="s">
        <v>41009</v>
      </c>
    </row>
    <row r="76275" spans="1:7" x14ac:dyDescent="0.25">
      <c r="A76275" s="3">
        <v>469775</v>
      </c>
      <c r="B76275" s="2">
        <v>-18.227155</v>
      </c>
      <c r="C76275" s="2">
        <v>145.81412499999999</v>
      </c>
      <c r="D76275" s="1">
        <v>55</v>
      </c>
      <c r="E76275" s="1">
        <v>374614</v>
      </c>
      <c r="F76275" s="1">
        <v>7984270</v>
      </c>
      <c r="G76275" s="3" t="s">
        <v>66152</v>
      </c>
    </row>
    <row r="76276" spans="1:7" x14ac:dyDescent="0.25">
      <c r="A76276" s="3">
        <v>469776</v>
      </c>
      <c r="B76276" s="2">
        <v>-18.110567</v>
      </c>
      <c r="C76276" s="2">
        <v>145.81207499999999</v>
      </c>
      <c r="D76276" s="1">
        <v>55</v>
      </c>
      <c r="E76276" s="1">
        <v>374314</v>
      </c>
      <c r="F76276" s="1">
        <v>7997170</v>
      </c>
      <c r="G76276" s="3" t="s">
        <v>66153</v>
      </c>
    </row>
    <row r="76277" spans="1:7" x14ac:dyDescent="0.25">
      <c r="A76277" s="3">
        <v>469777</v>
      </c>
      <c r="B76277" s="2">
        <v>-18.113271999999998</v>
      </c>
      <c r="C76277" s="2">
        <v>145.811114</v>
      </c>
      <c r="D76277" s="1">
        <v>55</v>
      </c>
      <c r="E76277" s="1">
        <v>374214</v>
      </c>
      <c r="F76277" s="1">
        <v>7996870</v>
      </c>
      <c r="G76277" s="3" t="s">
        <v>66154</v>
      </c>
    </row>
    <row r="76278" spans="1:7" x14ac:dyDescent="0.25">
      <c r="A76278" s="3">
        <v>469778</v>
      </c>
      <c r="B76278" s="2">
        <v>-18.416647000000001</v>
      </c>
      <c r="C76278" s="2">
        <v>145.91886600000001</v>
      </c>
      <c r="D76278" s="1">
        <v>55</v>
      </c>
      <c r="E76278" s="1">
        <v>385814</v>
      </c>
      <c r="F76278" s="1">
        <v>7963370</v>
      </c>
      <c r="G76278" s="3" t="s">
        <v>66155</v>
      </c>
    </row>
    <row r="76279" spans="1:7" x14ac:dyDescent="0.25">
      <c r="A76279" s="3">
        <v>469779</v>
      </c>
      <c r="B76279" s="2">
        <v>-18.413941999999999</v>
      </c>
      <c r="C76279" s="2">
        <v>145.771199</v>
      </c>
      <c r="D76279" s="1">
        <v>55</v>
      </c>
      <c r="E76279" s="1">
        <v>370214</v>
      </c>
      <c r="F76279" s="1">
        <v>7963570</v>
      </c>
      <c r="G76279" s="3" t="s">
        <v>66156</v>
      </c>
    </row>
    <row r="76280" spans="1:7" x14ac:dyDescent="0.25">
      <c r="A76280" s="3">
        <v>469780</v>
      </c>
      <c r="B76280" s="2">
        <v>-18.404775000000001</v>
      </c>
      <c r="C76280" s="2">
        <v>145.751386</v>
      </c>
      <c r="D76280" s="1">
        <v>55</v>
      </c>
      <c r="E76280" s="1">
        <v>368114</v>
      </c>
      <c r="F76280" s="1">
        <v>7964570</v>
      </c>
      <c r="G76280" s="3" t="s">
        <v>66157</v>
      </c>
    </row>
    <row r="76281" spans="1:7" x14ac:dyDescent="0.25">
      <c r="A76281" s="3">
        <v>469781</v>
      </c>
      <c r="B76281" s="2">
        <v>-18.384864</v>
      </c>
      <c r="C76281" s="2">
        <v>145.74679699999999</v>
      </c>
      <c r="D76281" s="1">
        <v>55</v>
      </c>
      <c r="E76281" s="1">
        <v>367614</v>
      </c>
      <c r="F76281" s="1">
        <v>7966770</v>
      </c>
      <c r="G76281" s="3" t="s">
        <v>66158</v>
      </c>
    </row>
    <row r="76282" spans="1:7" x14ac:dyDescent="0.25">
      <c r="A76282" s="3">
        <v>469782</v>
      </c>
      <c r="B76282" s="2">
        <v>-18.417144</v>
      </c>
      <c r="C76282" s="2">
        <v>145.849752</v>
      </c>
      <c r="D76282" s="1">
        <v>55</v>
      </c>
      <c r="E76282" s="1">
        <v>378514</v>
      </c>
      <c r="F76282" s="1">
        <v>7963270</v>
      </c>
      <c r="G76282" s="3" t="s">
        <v>66159</v>
      </c>
    </row>
    <row r="76283" spans="1:7" x14ac:dyDescent="0.25">
      <c r="A76283" s="3">
        <v>469783</v>
      </c>
      <c r="B76283" s="2">
        <v>-18.391825000000001</v>
      </c>
      <c r="C76283" s="2">
        <v>145.847083</v>
      </c>
      <c r="D76283" s="1">
        <v>55</v>
      </c>
      <c r="E76283" s="1">
        <v>378214</v>
      </c>
      <c r="F76283" s="1">
        <v>7966070</v>
      </c>
      <c r="G76283" s="3" t="s">
        <v>66160</v>
      </c>
    </row>
    <row r="76284" spans="1:7" x14ac:dyDescent="0.25">
      <c r="A76284" s="3">
        <v>469784</v>
      </c>
      <c r="B76284" s="2">
        <v>-18.363875</v>
      </c>
      <c r="C76284" s="2">
        <v>145.85767799999999</v>
      </c>
      <c r="D76284" s="1">
        <v>55</v>
      </c>
      <c r="E76284" s="1">
        <v>379314</v>
      </c>
      <c r="F76284" s="1">
        <v>7969170</v>
      </c>
      <c r="G76284" s="3" t="s">
        <v>66161</v>
      </c>
    </row>
    <row r="76285" spans="1:7" x14ac:dyDescent="0.25">
      <c r="A76285" s="3">
        <v>469785</v>
      </c>
      <c r="B76285" s="2">
        <v>-18.486802000000001</v>
      </c>
      <c r="C76285" s="2">
        <v>146.024508</v>
      </c>
      <c r="D76285" s="1">
        <v>55</v>
      </c>
      <c r="E76285" s="1">
        <v>397014</v>
      </c>
      <c r="F76285" s="1">
        <v>7955670</v>
      </c>
      <c r="G76285" s="3" t="s">
        <v>66162</v>
      </c>
    </row>
    <row r="76286" spans="1:7" x14ac:dyDescent="0.25">
      <c r="A76286" s="3">
        <v>469786</v>
      </c>
      <c r="B76286" s="2">
        <v>-18.414166999999999</v>
      </c>
      <c r="C76286" s="2">
        <v>145.96053900000001</v>
      </c>
      <c r="D76286" s="1">
        <v>55</v>
      </c>
      <c r="E76286" s="1">
        <v>390214</v>
      </c>
      <c r="F76286" s="1">
        <v>7963670</v>
      </c>
      <c r="G76286" s="3" t="s">
        <v>66163</v>
      </c>
    </row>
    <row r="76287" spans="1:7" x14ac:dyDescent="0.25">
      <c r="A76287" s="3">
        <v>469787</v>
      </c>
      <c r="B76287" s="2">
        <v>-18.153081</v>
      </c>
      <c r="C76287" s="2">
        <v>145.81840500000001</v>
      </c>
      <c r="D76287" s="1">
        <v>55</v>
      </c>
      <c r="E76287" s="1">
        <v>375014</v>
      </c>
      <c r="F76287" s="1">
        <v>7992470</v>
      </c>
      <c r="G76287" s="3" t="s">
        <v>66164</v>
      </c>
    </row>
    <row r="76288" spans="1:7" x14ac:dyDescent="0.25">
      <c r="A76288" s="3">
        <v>469788</v>
      </c>
      <c r="B76288" s="2">
        <v>-18.108713999999999</v>
      </c>
      <c r="C76288" s="2">
        <v>145.804528</v>
      </c>
      <c r="D76288" s="1">
        <v>55</v>
      </c>
      <c r="E76288" s="1">
        <v>373514</v>
      </c>
      <c r="F76288" s="1">
        <v>7997370</v>
      </c>
      <c r="G76288" s="3" t="s">
        <v>66165</v>
      </c>
    </row>
    <row r="76289" spans="1:7" x14ac:dyDescent="0.25">
      <c r="A76289" s="3">
        <v>469789</v>
      </c>
      <c r="B76289" s="2">
        <v>-18.202249999999999</v>
      </c>
      <c r="C76289" s="2">
        <v>145.880483</v>
      </c>
      <c r="D76289" s="1">
        <v>55</v>
      </c>
      <c r="E76289" s="1">
        <v>381614</v>
      </c>
      <c r="F76289" s="1">
        <v>7987070</v>
      </c>
      <c r="G76289" s="3" t="s">
        <v>66166</v>
      </c>
    </row>
    <row r="76290" spans="1:7" x14ac:dyDescent="0.25">
      <c r="A76290" s="3">
        <v>469790</v>
      </c>
      <c r="B76290" s="2">
        <v>-18.227101999999999</v>
      </c>
      <c r="C76290" s="2">
        <v>145.80561399999999</v>
      </c>
      <c r="D76290" s="1">
        <v>55</v>
      </c>
      <c r="E76290" s="1">
        <v>373714</v>
      </c>
      <c r="F76290" s="1">
        <v>7984270</v>
      </c>
      <c r="G76290" s="3" t="s">
        <v>66167</v>
      </c>
    </row>
    <row r="76291" spans="1:7" x14ac:dyDescent="0.25">
      <c r="A76291" s="3">
        <v>469791</v>
      </c>
      <c r="B76291" s="2">
        <v>-18.194338999999999</v>
      </c>
      <c r="C76291" s="2">
        <v>145.76896300000001</v>
      </c>
      <c r="D76291" s="1">
        <v>55</v>
      </c>
      <c r="E76291" s="1">
        <v>369814</v>
      </c>
      <c r="F76291" s="1">
        <v>7987870</v>
      </c>
      <c r="G76291" s="3" t="s">
        <v>66168</v>
      </c>
    </row>
    <row r="76292" spans="1:7" x14ac:dyDescent="0.25">
      <c r="A76292" s="3">
        <v>469792</v>
      </c>
      <c r="B76292" s="2">
        <v>-18.170541</v>
      </c>
      <c r="C76292" s="2">
        <v>145.72280799999999</v>
      </c>
      <c r="D76292" s="1">
        <v>55</v>
      </c>
      <c r="E76292" s="1">
        <v>364914</v>
      </c>
      <c r="F76292" s="1">
        <v>7990470</v>
      </c>
      <c r="G76292" s="3" t="s">
        <v>66169</v>
      </c>
    </row>
    <row r="76293" spans="1:7" x14ac:dyDescent="0.25">
      <c r="A76293" s="3">
        <v>469793</v>
      </c>
      <c r="B76293" s="2">
        <v>-18.165872</v>
      </c>
      <c r="C76293" s="2">
        <v>145.70015599999999</v>
      </c>
      <c r="D76293" s="1">
        <v>55</v>
      </c>
      <c r="E76293" s="1">
        <v>362514</v>
      </c>
      <c r="F76293" s="1">
        <v>7990970</v>
      </c>
      <c r="G76293" s="3" t="s">
        <v>57822</v>
      </c>
    </row>
    <row r="76294" spans="1:7" x14ac:dyDescent="0.25">
      <c r="A76294" s="3">
        <v>469794</v>
      </c>
      <c r="B76294" s="2">
        <v>-18.169408000000001</v>
      </c>
      <c r="C76294" s="2">
        <v>145.68878599999999</v>
      </c>
      <c r="D76294" s="1">
        <v>55</v>
      </c>
      <c r="E76294" s="1">
        <v>361314</v>
      </c>
      <c r="F76294" s="1">
        <v>7990570</v>
      </c>
      <c r="G76294" s="3" t="s">
        <v>66170</v>
      </c>
    </row>
    <row r="76295" spans="1:7" x14ac:dyDescent="0.25">
      <c r="A76295" s="3">
        <v>469795</v>
      </c>
      <c r="B76295" s="2">
        <v>-18.202943999999999</v>
      </c>
      <c r="C76295" s="2">
        <v>145.703664</v>
      </c>
      <c r="D76295" s="1">
        <v>55</v>
      </c>
      <c r="E76295" s="1">
        <v>362914</v>
      </c>
      <c r="F76295" s="1">
        <v>7986870</v>
      </c>
      <c r="G76295" s="3" t="s">
        <v>48772</v>
      </c>
    </row>
    <row r="76296" spans="1:7" x14ac:dyDescent="0.25">
      <c r="A76296" s="3">
        <v>469796</v>
      </c>
      <c r="B76296" s="2">
        <v>-18.210205999999999</v>
      </c>
      <c r="C76296" s="2">
        <v>145.708336</v>
      </c>
      <c r="D76296" s="1">
        <v>55</v>
      </c>
      <c r="E76296" s="1">
        <v>363414</v>
      </c>
      <c r="F76296" s="1">
        <v>7986070</v>
      </c>
      <c r="G76296" s="3" t="s">
        <v>66171</v>
      </c>
    </row>
    <row r="76297" spans="1:7" x14ac:dyDescent="0.25">
      <c r="A76297" s="3">
        <v>469797</v>
      </c>
      <c r="B76297" s="2">
        <v>-18.221907999999999</v>
      </c>
      <c r="C76297" s="2">
        <v>145.70163099999999</v>
      </c>
      <c r="D76297" s="1">
        <v>55</v>
      </c>
      <c r="E76297" s="1">
        <v>362714</v>
      </c>
      <c r="F76297" s="1">
        <v>7984770</v>
      </c>
      <c r="G76297" s="3" t="s">
        <v>48773</v>
      </c>
    </row>
    <row r="76298" spans="1:7" x14ac:dyDescent="0.25">
      <c r="A76298" s="3">
        <v>469798</v>
      </c>
      <c r="B76298" s="2">
        <v>-18.229102000000001</v>
      </c>
      <c r="C76298" s="2">
        <v>145.69685000000001</v>
      </c>
      <c r="D76298" s="1">
        <v>55</v>
      </c>
      <c r="E76298" s="1">
        <v>362214</v>
      </c>
      <c r="F76298" s="1">
        <v>7983970</v>
      </c>
      <c r="G76298" s="3" t="s">
        <v>66172</v>
      </c>
    </row>
    <row r="76299" spans="1:7" x14ac:dyDescent="0.25">
      <c r="A76299" s="3">
        <v>469799</v>
      </c>
      <c r="B76299" s="2">
        <v>-18.244336000000001</v>
      </c>
      <c r="C76299" s="2">
        <v>145.67782199999999</v>
      </c>
      <c r="D76299" s="1">
        <v>55</v>
      </c>
      <c r="E76299" s="1">
        <v>360214</v>
      </c>
      <c r="F76299" s="1">
        <v>7982270</v>
      </c>
      <c r="G76299" s="3" t="s">
        <v>48774</v>
      </c>
    </row>
    <row r="76300" spans="1:7" x14ac:dyDescent="0.25">
      <c r="A76300" s="3">
        <v>469800</v>
      </c>
      <c r="B76300" s="2">
        <v>-18.233597</v>
      </c>
      <c r="C76300" s="2">
        <v>145.69303300000001</v>
      </c>
      <c r="D76300" s="1">
        <v>55</v>
      </c>
      <c r="E76300" s="1">
        <v>361814</v>
      </c>
      <c r="F76300" s="1">
        <v>7983470</v>
      </c>
      <c r="G76300" s="3" t="s">
        <v>66173</v>
      </c>
    </row>
    <row r="76301" spans="1:7" x14ac:dyDescent="0.25">
      <c r="A76301" s="3">
        <v>469801</v>
      </c>
      <c r="B76301" s="2">
        <v>-18.190964000000001</v>
      </c>
      <c r="C76301" s="2">
        <v>145.66971599999999</v>
      </c>
      <c r="D76301" s="1">
        <v>55</v>
      </c>
      <c r="E76301" s="1">
        <v>359314</v>
      </c>
      <c r="F76301" s="1">
        <v>7988170</v>
      </c>
      <c r="G76301" s="3" t="s">
        <v>49478</v>
      </c>
    </row>
    <row r="76302" spans="1:7" x14ac:dyDescent="0.25">
      <c r="A76302" s="3">
        <v>469802</v>
      </c>
      <c r="B76302" s="2">
        <v>-18.158383000000001</v>
      </c>
      <c r="C76302" s="2">
        <v>145.66239999999999</v>
      </c>
      <c r="D76302" s="1">
        <v>55</v>
      </c>
      <c r="E76302" s="1">
        <v>358514</v>
      </c>
      <c r="F76302" s="1">
        <v>7991770</v>
      </c>
      <c r="G76302" s="3" t="s">
        <v>66174</v>
      </c>
    </row>
    <row r="76303" spans="1:7" x14ac:dyDescent="0.25">
      <c r="A76303" s="3">
        <v>469803</v>
      </c>
      <c r="B76303" s="2">
        <v>-18.188611000000002</v>
      </c>
      <c r="C76303" s="2">
        <v>145.593155</v>
      </c>
      <c r="D76303" s="1">
        <v>55</v>
      </c>
      <c r="E76303" s="1">
        <v>351214</v>
      </c>
      <c r="F76303" s="1">
        <v>7988370</v>
      </c>
      <c r="G76303" s="3" t="s">
        <v>49479</v>
      </c>
    </row>
    <row r="76304" spans="1:7" x14ac:dyDescent="0.25">
      <c r="A76304" s="3">
        <v>469804</v>
      </c>
      <c r="B76304" s="2">
        <v>-18.224357999999999</v>
      </c>
      <c r="C76304" s="2">
        <v>145.53991600000001</v>
      </c>
      <c r="D76304" s="1">
        <v>55</v>
      </c>
      <c r="E76304" s="1">
        <v>345614</v>
      </c>
      <c r="F76304" s="1">
        <v>7984370</v>
      </c>
      <c r="G76304" s="3" t="s">
        <v>66175</v>
      </c>
    </row>
    <row r="76305" spans="1:7" x14ac:dyDescent="0.25">
      <c r="A76305" s="3">
        <v>469805</v>
      </c>
      <c r="B76305" s="2">
        <v>-18.215444000000002</v>
      </c>
      <c r="C76305" s="2">
        <v>145.55606399999999</v>
      </c>
      <c r="D76305" s="1">
        <v>55</v>
      </c>
      <c r="E76305" s="1">
        <v>347314</v>
      </c>
      <c r="F76305" s="1">
        <v>7985370</v>
      </c>
      <c r="G76305" s="3" t="s">
        <v>66176</v>
      </c>
    </row>
    <row r="76306" spans="1:7" x14ac:dyDescent="0.25">
      <c r="A76306" s="3">
        <v>469806</v>
      </c>
      <c r="B76306" s="2">
        <v>-18.210782999999999</v>
      </c>
      <c r="C76306" s="2">
        <v>145.537194</v>
      </c>
      <c r="D76306" s="1">
        <v>55</v>
      </c>
      <c r="E76306" s="1">
        <v>345314</v>
      </c>
      <c r="F76306" s="1">
        <v>7985870</v>
      </c>
      <c r="G76306" s="3" t="s">
        <v>49480</v>
      </c>
    </row>
    <row r="76307" spans="1:7" x14ac:dyDescent="0.25">
      <c r="A76307" s="3">
        <v>469807</v>
      </c>
      <c r="B76307" s="2">
        <v>-18.225147</v>
      </c>
      <c r="C76307" s="2">
        <v>145.52477999999999</v>
      </c>
      <c r="D76307" s="1">
        <v>55</v>
      </c>
      <c r="E76307" s="1">
        <v>344014</v>
      </c>
      <c r="F76307" s="1">
        <v>7984270</v>
      </c>
      <c r="G76307" s="3" t="s">
        <v>66177</v>
      </c>
    </row>
    <row r="76308" spans="1:7" x14ac:dyDescent="0.25">
      <c r="A76308" s="3">
        <v>469808</v>
      </c>
      <c r="B76308" s="2">
        <v>-18.230647000000001</v>
      </c>
      <c r="C76308" s="2">
        <v>145.53513599999999</v>
      </c>
      <c r="D76308" s="1">
        <v>55</v>
      </c>
      <c r="E76308" s="1">
        <v>345114</v>
      </c>
      <c r="F76308" s="1">
        <v>7983670</v>
      </c>
      <c r="G76308" s="3" t="s">
        <v>49481</v>
      </c>
    </row>
    <row r="76309" spans="1:7" x14ac:dyDescent="0.25">
      <c r="A76309" s="3">
        <v>469810</v>
      </c>
      <c r="B76309" s="2">
        <v>-18.214433</v>
      </c>
      <c r="C76309" s="2">
        <v>145.541889</v>
      </c>
      <c r="D76309" s="1">
        <v>55</v>
      </c>
      <c r="E76309" s="1">
        <v>345814</v>
      </c>
      <c r="F76309" s="1">
        <v>7985470</v>
      </c>
      <c r="G76309" s="3" t="s">
        <v>66178</v>
      </c>
    </row>
    <row r="76310" spans="1:7" x14ac:dyDescent="0.25">
      <c r="A76310" s="3">
        <v>469811</v>
      </c>
      <c r="B76310" s="2">
        <v>-18.196766</v>
      </c>
      <c r="C76310" s="2">
        <v>145.870116</v>
      </c>
      <c r="D76310" s="1">
        <v>55</v>
      </c>
      <c r="E76310" s="1">
        <v>380514</v>
      </c>
      <c r="F76310" s="1">
        <v>7987670</v>
      </c>
      <c r="G76310" s="3" t="s">
        <v>49482</v>
      </c>
    </row>
    <row r="76311" spans="1:7" x14ac:dyDescent="0.25">
      <c r="A76311" s="3">
        <v>469812</v>
      </c>
      <c r="B76311" s="2">
        <v>-18.49615</v>
      </c>
      <c r="C76311" s="2">
        <v>145.63612699999999</v>
      </c>
      <c r="D76311" s="1">
        <v>55</v>
      </c>
      <c r="E76311" s="1">
        <v>356015</v>
      </c>
      <c r="F76311" s="1">
        <v>7954370</v>
      </c>
      <c r="G76311" s="3" t="s">
        <v>66179</v>
      </c>
    </row>
    <row r="76312" spans="1:7" x14ac:dyDescent="0.25">
      <c r="A76312" s="3">
        <v>469813</v>
      </c>
      <c r="B76312" s="2">
        <v>-18.489771999999999</v>
      </c>
      <c r="C76312" s="2">
        <v>145.62859900000001</v>
      </c>
      <c r="D76312" s="1">
        <v>55</v>
      </c>
      <c r="E76312" s="1">
        <v>355215</v>
      </c>
      <c r="F76312" s="1">
        <v>7955070</v>
      </c>
      <c r="G76312" s="3" t="s">
        <v>49483</v>
      </c>
    </row>
    <row r="76313" spans="1:7" x14ac:dyDescent="0.25">
      <c r="A76313" s="3">
        <v>469814</v>
      </c>
      <c r="B76313" s="2">
        <v>-18.461732999999999</v>
      </c>
      <c r="C76313" s="2">
        <v>145.625035</v>
      </c>
      <c r="D76313" s="1">
        <v>55</v>
      </c>
      <c r="E76313" s="1">
        <v>354815</v>
      </c>
      <c r="F76313" s="1">
        <v>7958170</v>
      </c>
      <c r="G76313" s="3" t="s">
        <v>66180</v>
      </c>
    </row>
    <row r="76314" spans="1:7" x14ac:dyDescent="0.25">
      <c r="A76314" s="3">
        <v>469815</v>
      </c>
      <c r="B76314" s="2">
        <v>-18.434708000000001</v>
      </c>
      <c r="C76314" s="2">
        <v>145.63661099999999</v>
      </c>
      <c r="D76314" s="1">
        <v>55</v>
      </c>
      <c r="E76314" s="1">
        <v>356015</v>
      </c>
      <c r="F76314" s="1">
        <v>7961170</v>
      </c>
      <c r="G76314" s="3" t="s">
        <v>66181</v>
      </c>
    </row>
    <row r="76315" spans="1:7" x14ac:dyDescent="0.25">
      <c r="A76315" s="3">
        <v>469816</v>
      </c>
      <c r="B76315" s="2">
        <v>-18.447310999999999</v>
      </c>
      <c r="C76315" s="2">
        <v>145.629885</v>
      </c>
      <c r="D76315" s="1">
        <v>55</v>
      </c>
      <c r="E76315" s="1">
        <v>355315</v>
      </c>
      <c r="F76315" s="1">
        <v>7959770</v>
      </c>
      <c r="G76315" s="3" t="s">
        <v>49484</v>
      </c>
    </row>
    <row r="76316" spans="1:7" x14ac:dyDescent="0.25">
      <c r="A76316" s="3">
        <v>469817</v>
      </c>
      <c r="B76316" s="2">
        <v>-18.458914</v>
      </c>
      <c r="C76316" s="2">
        <v>145.60990799999999</v>
      </c>
      <c r="D76316" s="1">
        <v>55</v>
      </c>
      <c r="E76316" s="1">
        <v>353215</v>
      </c>
      <c r="F76316" s="1">
        <v>7958470</v>
      </c>
      <c r="G76316" s="3" t="s">
        <v>66182</v>
      </c>
    </row>
    <row r="76317" spans="1:7" x14ac:dyDescent="0.25">
      <c r="A76317" s="3">
        <v>469818</v>
      </c>
      <c r="B76317" s="2">
        <v>-18.45345</v>
      </c>
      <c r="C76317" s="2">
        <v>145.60427200000001</v>
      </c>
      <c r="D76317" s="1">
        <v>55</v>
      </c>
      <c r="E76317" s="1">
        <v>352615</v>
      </c>
      <c r="F76317" s="1">
        <v>7959070</v>
      </c>
      <c r="G76317" s="3" t="s">
        <v>49485</v>
      </c>
    </row>
    <row r="76318" spans="1:7" x14ac:dyDescent="0.25">
      <c r="A76318" s="3">
        <v>469819</v>
      </c>
      <c r="B76318" s="2">
        <v>-18.438027000000002</v>
      </c>
      <c r="C76318" s="2">
        <v>145.59587500000001</v>
      </c>
      <c r="D76318" s="1">
        <v>55</v>
      </c>
      <c r="E76318" s="1">
        <v>351715</v>
      </c>
      <c r="F76318" s="1">
        <v>7960770</v>
      </c>
      <c r="G76318" s="3" t="s">
        <v>64792</v>
      </c>
    </row>
    <row r="76319" spans="1:7" x14ac:dyDescent="0.25">
      <c r="A76319" s="3">
        <v>469820</v>
      </c>
      <c r="B76319" s="2">
        <v>-18.434391000000002</v>
      </c>
      <c r="C76319" s="2">
        <v>145.593064</v>
      </c>
      <c r="D76319" s="1">
        <v>55</v>
      </c>
      <c r="E76319" s="1">
        <v>351415</v>
      </c>
      <c r="F76319" s="1">
        <v>7961170</v>
      </c>
      <c r="G76319" s="3" t="s">
        <v>49486</v>
      </c>
    </row>
    <row r="76320" spans="1:7" x14ac:dyDescent="0.25">
      <c r="A76320" s="3">
        <v>469821</v>
      </c>
      <c r="B76320" s="2">
        <v>-18.426216</v>
      </c>
      <c r="C76320" s="2">
        <v>145.58744999999999</v>
      </c>
      <c r="D76320" s="1">
        <v>55</v>
      </c>
      <c r="E76320" s="1">
        <v>350815</v>
      </c>
      <c r="F76320" s="1">
        <v>7962070</v>
      </c>
      <c r="G76320" s="3" t="s">
        <v>64793</v>
      </c>
    </row>
    <row r="76321" spans="1:7" x14ac:dyDescent="0.25">
      <c r="A76321" s="3">
        <v>469822</v>
      </c>
      <c r="B76321" s="2">
        <v>-18.426244000000001</v>
      </c>
      <c r="C76321" s="2">
        <v>145.591239</v>
      </c>
      <c r="D76321" s="1">
        <v>55</v>
      </c>
      <c r="E76321" s="1">
        <v>351215</v>
      </c>
      <c r="F76321" s="1">
        <v>7962070</v>
      </c>
      <c r="G76321" s="3" t="s">
        <v>49487</v>
      </c>
    </row>
    <row r="76322" spans="1:7" x14ac:dyDescent="0.25">
      <c r="A76322" s="3">
        <v>469823</v>
      </c>
      <c r="B76322" s="2">
        <v>-18.420069000000002</v>
      </c>
      <c r="C76322" s="2">
        <v>145.61164199999999</v>
      </c>
      <c r="D76322" s="1">
        <v>55</v>
      </c>
      <c r="E76322" s="1">
        <v>353365</v>
      </c>
      <c r="F76322" s="1">
        <v>7962770</v>
      </c>
      <c r="G76322" s="3" t="s">
        <v>64794</v>
      </c>
    </row>
    <row r="76323" spans="1:7" x14ac:dyDescent="0.25">
      <c r="A76323" s="3">
        <v>469824</v>
      </c>
      <c r="B76323" s="2">
        <v>-18.421983000000001</v>
      </c>
      <c r="C76323" s="2">
        <v>145.62629899999999</v>
      </c>
      <c r="D76323" s="1">
        <v>55</v>
      </c>
      <c r="E76323" s="1">
        <v>354915</v>
      </c>
      <c r="F76323" s="1">
        <v>7962570</v>
      </c>
      <c r="G76323" s="3" t="s">
        <v>64795</v>
      </c>
    </row>
    <row r="76324" spans="1:7" x14ac:dyDescent="0.25">
      <c r="A76324" s="3">
        <v>469825</v>
      </c>
      <c r="B76324" s="2">
        <v>-18.418966000000001</v>
      </c>
      <c r="C76324" s="2">
        <v>145.58466899999999</v>
      </c>
      <c r="D76324" s="1">
        <v>55</v>
      </c>
      <c r="E76324" s="1">
        <v>350515</v>
      </c>
      <c r="F76324" s="1">
        <v>7962870</v>
      </c>
      <c r="G76324" s="3" t="s">
        <v>49488</v>
      </c>
    </row>
    <row r="76325" spans="1:7" x14ac:dyDescent="0.25">
      <c r="A76325" s="3">
        <v>469826</v>
      </c>
      <c r="B76325" s="2">
        <v>-18.396288999999999</v>
      </c>
      <c r="C76325" s="2">
        <v>145.57254900000001</v>
      </c>
      <c r="D76325" s="1">
        <v>55</v>
      </c>
      <c r="E76325" s="1">
        <v>349214</v>
      </c>
      <c r="F76325" s="1">
        <v>7965370</v>
      </c>
      <c r="G76325" s="3" t="s">
        <v>64796</v>
      </c>
    </row>
    <row r="76326" spans="1:7" x14ac:dyDescent="0.25">
      <c r="A76326" s="3">
        <v>469827</v>
      </c>
      <c r="B76326" s="2">
        <v>-18.405266999999998</v>
      </c>
      <c r="C76326" s="2">
        <v>145.56490600000001</v>
      </c>
      <c r="D76326" s="1">
        <v>55</v>
      </c>
      <c r="E76326" s="1">
        <v>348415</v>
      </c>
      <c r="F76326" s="1">
        <v>7964370</v>
      </c>
      <c r="G76326" s="3" t="s">
        <v>49489</v>
      </c>
    </row>
    <row r="76327" spans="1:7" x14ac:dyDescent="0.25">
      <c r="A76327" s="3">
        <v>469828</v>
      </c>
      <c r="B76327" s="2">
        <v>-18.41065</v>
      </c>
      <c r="C76327" s="2">
        <v>145.56012799999999</v>
      </c>
      <c r="D76327" s="1">
        <v>55</v>
      </c>
      <c r="E76327" s="1">
        <v>347915</v>
      </c>
      <c r="F76327" s="1">
        <v>7963770</v>
      </c>
      <c r="G76327" s="3" t="s">
        <v>64797</v>
      </c>
    </row>
    <row r="76328" spans="1:7" x14ac:dyDescent="0.25">
      <c r="A76328" s="3">
        <v>469829</v>
      </c>
      <c r="B76328" s="2">
        <v>-18.381748999999999</v>
      </c>
      <c r="C76328" s="2">
        <v>145.56178600000001</v>
      </c>
      <c r="D76328" s="1">
        <v>55</v>
      </c>
      <c r="E76328" s="1">
        <v>348064</v>
      </c>
      <c r="F76328" s="1">
        <v>7966970</v>
      </c>
      <c r="G76328" s="3" t="s">
        <v>49490</v>
      </c>
    </row>
    <row r="76329" spans="1:7" x14ac:dyDescent="0.25">
      <c r="A76329" s="3">
        <v>469830</v>
      </c>
      <c r="B76329" s="2">
        <v>-18.369948999999998</v>
      </c>
      <c r="C76329" s="2">
        <v>145.55478600000001</v>
      </c>
      <c r="D76329" s="1">
        <v>55</v>
      </c>
      <c r="E76329" s="1">
        <v>347314</v>
      </c>
      <c r="F76329" s="1">
        <v>7968270</v>
      </c>
      <c r="G76329" s="3" t="s">
        <v>64798</v>
      </c>
    </row>
    <row r="76330" spans="1:7" x14ac:dyDescent="0.25">
      <c r="A76330" s="3">
        <v>469831</v>
      </c>
      <c r="B76330" s="2">
        <v>-18.363624999999999</v>
      </c>
      <c r="C76330" s="2">
        <v>145.55483899999999</v>
      </c>
      <c r="D76330" s="1">
        <v>55</v>
      </c>
      <c r="E76330" s="1">
        <v>347314</v>
      </c>
      <c r="F76330" s="1">
        <v>7968970</v>
      </c>
      <c r="G76330" s="3" t="s">
        <v>49491</v>
      </c>
    </row>
    <row r="76331" spans="1:7" x14ac:dyDescent="0.25">
      <c r="A76331" s="3">
        <v>469832</v>
      </c>
      <c r="B76331" s="2">
        <v>-18.359988999999999</v>
      </c>
      <c r="C76331" s="2">
        <v>145.552031</v>
      </c>
      <c r="D76331" s="1">
        <v>55</v>
      </c>
      <c r="E76331" s="1">
        <v>347014</v>
      </c>
      <c r="F76331" s="1">
        <v>7969370</v>
      </c>
      <c r="G76331" s="3" t="s">
        <v>64799</v>
      </c>
    </row>
    <row r="76332" spans="1:7" x14ac:dyDescent="0.25">
      <c r="A76332" s="3">
        <v>469833</v>
      </c>
      <c r="B76332" s="2">
        <v>-18.330085</v>
      </c>
      <c r="C76332" s="2">
        <v>145.54092499999999</v>
      </c>
      <c r="D76332" s="1">
        <v>55</v>
      </c>
      <c r="E76332" s="1">
        <v>345814</v>
      </c>
      <c r="F76332" s="1">
        <v>7972670</v>
      </c>
      <c r="G76332" s="3" t="s">
        <v>64800</v>
      </c>
    </row>
    <row r="76333" spans="1:7" x14ac:dyDescent="0.25">
      <c r="A76333" s="3">
        <v>469834</v>
      </c>
      <c r="B76333" s="2">
        <v>-18.325569000000002</v>
      </c>
      <c r="C76333" s="2">
        <v>145.540964</v>
      </c>
      <c r="D76333" s="1">
        <v>55</v>
      </c>
      <c r="E76333" s="1">
        <v>345814</v>
      </c>
      <c r="F76333" s="1">
        <v>7973170</v>
      </c>
      <c r="G76333" s="3" t="s">
        <v>49492</v>
      </c>
    </row>
    <row r="76334" spans="1:7" x14ac:dyDescent="0.25">
      <c r="A76334" s="3">
        <v>469835</v>
      </c>
      <c r="B76334" s="2">
        <v>-18.322844</v>
      </c>
      <c r="C76334" s="2">
        <v>145.53909400000001</v>
      </c>
      <c r="D76334" s="1">
        <v>55</v>
      </c>
      <c r="E76334" s="1">
        <v>345614</v>
      </c>
      <c r="F76334" s="1">
        <v>7973470</v>
      </c>
      <c r="G76334" s="3" t="s">
        <v>64801</v>
      </c>
    </row>
    <row r="76335" spans="1:7" x14ac:dyDescent="0.25">
      <c r="A76335" s="3">
        <v>469836</v>
      </c>
      <c r="B76335" s="2">
        <v>-18.319984999999999</v>
      </c>
      <c r="C76335" s="2">
        <v>145.520194</v>
      </c>
      <c r="D76335" s="1">
        <v>55</v>
      </c>
      <c r="E76335" s="1">
        <v>343614</v>
      </c>
      <c r="F76335" s="1">
        <v>7973770</v>
      </c>
      <c r="G76335" s="3" t="s">
        <v>49493</v>
      </c>
    </row>
    <row r="76336" spans="1:7" x14ac:dyDescent="0.25">
      <c r="A76336" s="3">
        <v>469837</v>
      </c>
      <c r="B76336" s="2">
        <v>-18.302019000000001</v>
      </c>
      <c r="C76336" s="2">
        <v>145.533591</v>
      </c>
      <c r="D76336" s="1">
        <v>55</v>
      </c>
      <c r="E76336" s="1">
        <v>345014</v>
      </c>
      <c r="F76336" s="1">
        <v>7975770</v>
      </c>
      <c r="G76336" s="3" t="s">
        <v>65936</v>
      </c>
    </row>
    <row r="76337" spans="1:7" x14ac:dyDescent="0.25">
      <c r="A76337" s="3">
        <v>469838</v>
      </c>
      <c r="B76337" s="2">
        <v>-18.299294</v>
      </c>
      <c r="C76337" s="2">
        <v>145.531722</v>
      </c>
      <c r="D76337" s="1">
        <v>55</v>
      </c>
      <c r="E76337" s="1">
        <v>344814</v>
      </c>
      <c r="F76337" s="1">
        <v>7976070</v>
      </c>
      <c r="G76337" s="3" t="s">
        <v>49494</v>
      </c>
    </row>
    <row r="76338" spans="1:7" x14ac:dyDescent="0.25">
      <c r="A76338" s="3">
        <v>469839</v>
      </c>
      <c r="B76338" s="2">
        <v>-18.296589000000001</v>
      </c>
      <c r="C76338" s="2">
        <v>145.532691</v>
      </c>
      <c r="D76338" s="1">
        <v>55</v>
      </c>
      <c r="E76338" s="1">
        <v>344914</v>
      </c>
      <c r="F76338" s="1">
        <v>7976370</v>
      </c>
      <c r="G76338" s="3" t="s">
        <v>65937</v>
      </c>
    </row>
    <row r="76339" spans="1:7" x14ac:dyDescent="0.25">
      <c r="A76339" s="3">
        <v>469840</v>
      </c>
      <c r="B76339" s="2">
        <v>-18.280474000000002</v>
      </c>
      <c r="C76339" s="2">
        <v>145.55221700000001</v>
      </c>
      <c r="D76339" s="1">
        <v>55</v>
      </c>
      <c r="E76339" s="1">
        <v>346964</v>
      </c>
      <c r="F76339" s="1">
        <v>7978170</v>
      </c>
      <c r="G76339" s="3" t="s">
        <v>49495</v>
      </c>
    </row>
    <row r="76340" spans="1:7" x14ac:dyDescent="0.25">
      <c r="A76340" s="3">
        <v>469841</v>
      </c>
      <c r="B76340" s="2">
        <v>-18.279588</v>
      </c>
      <c r="C76340" s="2">
        <v>145.55458899999999</v>
      </c>
      <c r="D76340" s="1">
        <v>55</v>
      </c>
      <c r="E76340" s="1">
        <v>347214</v>
      </c>
      <c r="F76340" s="1">
        <v>7978270</v>
      </c>
      <c r="G76340" s="3" t="s">
        <v>65938</v>
      </c>
    </row>
    <row r="76341" spans="1:7" x14ac:dyDescent="0.25">
      <c r="A76341" s="3">
        <v>469842</v>
      </c>
      <c r="B76341" s="2">
        <v>-18.280069000000001</v>
      </c>
      <c r="C76341" s="2">
        <v>145.558369</v>
      </c>
      <c r="D76341" s="1">
        <v>55</v>
      </c>
      <c r="E76341" s="1">
        <v>347614</v>
      </c>
      <c r="F76341" s="1">
        <v>7978220</v>
      </c>
      <c r="G76341" s="3" t="s">
        <v>65939</v>
      </c>
    </row>
    <row r="76342" spans="1:7" x14ac:dyDescent="0.25">
      <c r="A76342" s="3">
        <v>469843</v>
      </c>
      <c r="B76342" s="2">
        <v>-18.262675000000002</v>
      </c>
      <c r="C76342" s="2">
        <v>145.58877699999999</v>
      </c>
      <c r="D76342" s="1">
        <v>55</v>
      </c>
      <c r="E76342" s="1">
        <v>350814</v>
      </c>
      <c r="F76342" s="1">
        <v>7980170</v>
      </c>
      <c r="G76342" s="3" t="s">
        <v>49496</v>
      </c>
    </row>
    <row r="76343" spans="1:7" x14ac:dyDescent="0.25">
      <c r="A76343" s="3">
        <v>469844</v>
      </c>
      <c r="B76343" s="2">
        <v>-18.272193999999999</v>
      </c>
      <c r="C76343" s="2">
        <v>145.53289699999999</v>
      </c>
      <c r="D76343" s="1">
        <v>55</v>
      </c>
      <c r="E76343" s="1">
        <v>344914</v>
      </c>
      <c r="F76343" s="1">
        <v>7979070</v>
      </c>
      <c r="G76343" s="3" t="s">
        <v>65940</v>
      </c>
    </row>
    <row r="76344" spans="1:7" x14ac:dyDescent="0.25">
      <c r="A76344" s="3">
        <v>469845</v>
      </c>
      <c r="B76344" s="2">
        <v>-18.267166</v>
      </c>
      <c r="C76344" s="2">
        <v>145.525372</v>
      </c>
      <c r="D76344" s="1">
        <v>55</v>
      </c>
      <c r="E76344" s="1">
        <v>344114</v>
      </c>
      <c r="F76344" s="1">
        <v>7979620</v>
      </c>
      <c r="G76344" s="3" t="s">
        <v>49497</v>
      </c>
    </row>
    <row r="76345" spans="1:7" x14ac:dyDescent="0.25">
      <c r="A76345" s="3">
        <v>469846</v>
      </c>
      <c r="B76345" s="2">
        <v>-18.249533</v>
      </c>
      <c r="C76345" s="2">
        <v>145.52363</v>
      </c>
      <c r="D76345" s="1">
        <v>55</v>
      </c>
      <c r="E76345" s="1">
        <v>343914</v>
      </c>
      <c r="F76345" s="1">
        <v>7981570</v>
      </c>
      <c r="G76345" s="3" t="s">
        <v>65941</v>
      </c>
    </row>
    <row r="76346" spans="1:7" x14ac:dyDescent="0.25">
      <c r="A76346" s="3">
        <v>469847</v>
      </c>
      <c r="B76346" s="2">
        <v>-18.260392</v>
      </c>
      <c r="C76346" s="2">
        <v>145.52543</v>
      </c>
      <c r="D76346" s="1">
        <v>55</v>
      </c>
      <c r="E76346" s="1">
        <v>344114</v>
      </c>
      <c r="F76346" s="1">
        <v>7980370</v>
      </c>
      <c r="G76346" s="3" t="s">
        <v>49498</v>
      </c>
    </row>
    <row r="76347" spans="1:7" x14ac:dyDescent="0.25">
      <c r="A76347" s="3">
        <v>469848</v>
      </c>
      <c r="B76347" s="2">
        <v>-18.290065999999999</v>
      </c>
      <c r="C76347" s="2">
        <v>145.507206</v>
      </c>
      <c r="D76347" s="1">
        <v>55</v>
      </c>
      <c r="E76347" s="1">
        <v>342214</v>
      </c>
      <c r="F76347" s="1">
        <v>7977070</v>
      </c>
      <c r="G76347" s="3" t="s">
        <v>65942</v>
      </c>
    </row>
    <row r="76348" spans="1:7" x14ac:dyDescent="0.25">
      <c r="A76348" s="3">
        <v>469849</v>
      </c>
      <c r="B76348" s="2">
        <v>-18.334294</v>
      </c>
      <c r="C76348" s="2">
        <v>145.50115</v>
      </c>
      <c r="D76348" s="1">
        <v>55</v>
      </c>
      <c r="E76348" s="1">
        <v>341614</v>
      </c>
      <c r="F76348" s="1">
        <v>7972170</v>
      </c>
      <c r="G76348" s="3" t="s">
        <v>49499</v>
      </c>
    </row>
    <row r="76349" spans="1:7" x14ac:dyDescent="0.25">
      <c r="A76349" s="3">
        <v>469850</v>
      </c>
      <c r="B76349" s="2">
        <v>-18.312532999999998</v>
      </c>
      <c r="C76349" s="2">
        <v>145.54958600000001</v>
      </c>
      <c r="D76349" s="1">
        <v>55</v>
      </c>
      <c r="E76349" s="1">
        <v>346714</v>
      </c>
      <c r="F76349" s="1">
        <v>7974620</v>
      </c>
      <c r="G76349" s="3" t="s">
        <v>65943</v>
      </c>
    </row>
    <row r="76350" spans="1:7" x14ac:dyDescent="0.25">
      <c r="A76350" s="3">
        <v>469851</v>
      </c>
      <c r="B76350" s="2">
        <v>-18.315843999999998</v>
      </c>
      <c r="C76350" s="2">
        <v>145.56942699999999</v>
      </c>
      <c r="D76350" s="1">
        <v>55</v>
      </c>
      <c r="E76350" s="1">
        <v>348814</v>
      </c>
      <c r="F76350" s="1">
        <v>7974270</v>
      </c>
      <c r="G76350" s="3" t="s">
        <v>65944</v>
      </c>
    </row>
    <row r="76351" spans="1:7" x14ac:dyDescent="0.25">
      <c r="A76351" s="3">
        <v>469852</v>
      </c>
      <c r="B76351" s="2">
        <v>-18.309605999999999</v>
      </c>
      <c r="C76351" s="2">
        <v>145.58082999999999</v>
      </c>
      <c r="D76351" s="1">
        <v>55</v>
      </c>
      <c r="E76351" s="1">
        <v>350014</v>
      </c>
      <c r="F76351" s="1">
        <v>7974970</v>
      </c>
      <c r="G76351" s="3" t="s">
        <v>49500</v>
      </c>
    </row>
    <row r="76352" spans="1:7" x14ac:dyDescent="0.25">
      <c r="A76352" s="3">
        <v>469853</v>
      </c>
      <c r="B76352" s="2">
        <v>-18.337436</v>
      </c>
      <c r="C76352" s="2">
        <v>145.55695</v>
      </c>
      <c r="D76352" s="1">
        <v>55</v>
      </c>
      <c r="E76352" s="1">
        <v>347514</v>
      </c>
      <c r="F76352" s="1">
        <v>7971870</v>
      </c>
      <c r="G76352" s="3" t="s">
        <v>65945</v>
      </c>
    </row>
    <row r="76353" spans="1:7" x14ac:dyDescent="0.25">
      <c r="A76353" s="3">
        <v>469854</v>
      </c>
      <c r="B76353" s="2">
        <v>-18.355656</v>
      </c>
      <c r="C76353" s="2">
        <v>145.57666900000001</v>
      </c>
      <c r="D76353" s="1">
        <v>55</v>
      </c>
      <c r="E76353" s="1">
        <v>349614</v>
      </c>
      <c r="F76353" s="1">
        <v>7969870</v>
      </c>
      <c r="G76353" s="3" t="s">
        <v>49501</v>
      </c>
    </row>
    <row r="76354" spans="1:7" x14ac:dyDescent="0.25">
      <c r="A76354" s="3">
        <v>469855</v>
      </c>
      <c r="B76354" s="2">
        <v>-20.330608000000002</v>
      </c>
      <c r="C76354" s="2">
        <v>145.008792</v>
      </c>
      <c r="D76354" s="1">
        <v>55</v>
      </c>
      <c r="E76354" s="1">
        <v>292115</v>
      </c>
      <c r="F76354" s="1">
        <v>7750670</v>
      </c>
      <c r="G76354" s="3" t="s">
        <v>65946</v>
      </c>
    </row>
    <row r="76355" spans="1:7" x14ac:dyDescent="0.25">
      <c r="A76355" s="3">
        <v>469856</v>
      </c>
      <c r="B76355" s="2">
        <v>-20.328899</v>
      </c>
      <c r="C76355" s="2">
        <v>145.01742999999999</v>
      </c>
      <c r="D76355" s="1">
        <v>55</v>
      </c>
      <c r="E76355" s="1">
        <v>293015</v>
      </c>
      <c r="F76355" s="1">
        <v>7750870</v>
      </c>
      <c r="G76355" s="3" t="s">
        <v>49502</v>
      </c>
    </row>
    <row r="76356" spans="1:7" x14ac:dyDescent="0.25">
      <c r="A76356" s="3">
        <v>469857</v>
      </c>
      <c r="B76356" s="2">
        <v>-20.326241</v>
      </c>
      <c r="C76356" s="2">
        <v>145.01392200000001</v>
      </c>
      <c r="D76356" s="1">
        <v>55</v>
      </c>
      <c r="E76356" s="1">
        <v>292645</v>
      </c>
      <c r="F76356" s="1">
        <v>7751160</v>
      </c>
      <c r="G76356" s="3" t="s">
        <v>65947</v>
      </c>
    </row>
    <row r="76357" spans="1:7" x14ac:dyDescent="0.25">
      <c r="A76357" s="3">
        <v>469858</v>
      </c>
      <c r="B76357" s="2">
        <v>-20.318997</v>
      </c>
      <c r="C76357" s="2">
        <v>145.02042700000001</v>
      </c>
      <c r="D76357" s="1">
        <v>55</v>
      </c>
      <c r="E76357" s="1">
        <v>293315</v>
      </c>
      <c r="F76357" s="1">
        <v>7751970</v>
      </c>
      <c r="G76357" s="3" t="s">
        <v>49503</v>
      </c>
    </row>
    <row r="76358" spans="1:7" x14ac:dyDescent="0.25">
      <c r="A76358" s="3">
        <v>469859</v>
      </c>
      <c r="B76358" s="2">
        <v>-20.320360000000001</v>
      </c>
      <c r="C76358" s="2">
        <v>145.02108000000001</v>
      </c>
      <c r="D76358" s="1">
        <v>55</v>
      </c>
      <c r="E76358" s="1">
        <v>293385</v>
      </c>
      <c r="F76358" s="1">
        <v>7751820</v>
      </c>
      <c r="G76358" s="3" t="s">
        <v>65948</v>
      </c>
    </row>
    <row r="76359" spans="1:7" x14ac:dyDescent="0.25">
      <c r="A76359" s="3">
        <v>469860</v>
      </c>
      <c r="B76359" s="2">
        <v>-20.320902</v>
      </c>
      <c r="C76359" s="2">
        <v>145.029022</v>
      </c>
      <c r="D76359" s="1">
        <v>55</v>
      </c>
      <c r="E76359" s="1">
        <v>294215</v>
      </c>
      <c r="F76359" s="1">
        <v>7751770</v>
      </c>
      <c r="G76359" s="3" t="s">
        <v>49504</v>
      </c>
    </row>
    <row r="76360" spans="1:7" x14ac:dyDescent="0.25">
      <c r="A76360" s="3">
        <v>469861</v>
      </c>
      <c r="B76360" s="2">
        <v>-20.328213000000002</v>
      </c>
      <c r="C76360" s="2">
        <v>145.03658899999999</v>
      </c>
      <c r="D76360" s="1">
        <v>55</v>
      </c>
      <c r="E76360" s="1">
        <v>295015</v>
      </c>
      <c r="F76360" s="1">
        <v>7750970</v>
      </c>
      <c r="G76360" s="3" t="s">
        <v>65949</v>
      </c>
    </row>
    <row r="76361" spans="1:7" x14ac:dyDescent="0.25">
      <c r="A76361" s="3">
        <v>469862</v>
      </c>
      <c r="B76361" s="2">
        <v>-20.325524000000001</v>
      </c>
      <c r="C76361" s="2">
        <v>145.03853899999999</v>
      </c>
      <c r="D76361" s="1">
        <v>55</v>
      </c>
      <c r="E76361" s="1">
        <v>295215</v>
      </c>
      <c r="F76361" s="1">
        <v>7751270</v>
      </c>
      <c r="G76361" s="3" t="s">
        <v>65950</v>
      </c>
    </row>
    <row r="76362" spans="1:7" x14ac:dyDescent="0.25">
      <c r="A76362" s="3">
        <v>469863</v>
      </c>
      <c r="B76362" s="2">
        <v>-20.325094</v>
      </c>
      <c r="C76362" s="2">
        <v>145.040458</v>
      </c>
      <c r="D76362" s="1">
        <v>55</v>
      </c>
      <c r="E76362" s="1">
        <v>295415</v>
      </c>
      <c r="F76362" s="1">
        <v>7751320</v>
      </c>
      <c r="G76362" s="3" t="s">
        <v>49505</v>
      </c>
    </row>
    <row r="76363" spans="1:7" x14ac:dyDescent="0.25">
      <c r="A76363" s="3">
        <v>469864</v>
      </c>
      <c r="B76363" s="2">
        <v>-20.324202</v>
      </c>
      <c r="C76363" s="2">
        <v>145.041427</v>
      </c>
      <c r="D76363" s="1">
        <v>55</v>
      </c>
      <c r="E76363" s="1">
        <v>295515</v>
      </c>
      <c r="F76363" s="1">
        <v>7751420</v>
      </c>
      <c r="G76363" s="3" t="s">
        <v>65951</v>
      </c>
    </row>
    <row r="76364" spans="1:7" x14ac:dyDescent="0.25">
      <c r="A76364" s="3">
        <v>469865</v>
      </c>
      <c r="B76364" s="2">
        <v>-20.321943999999998</v>
      </c>
      <c r="C76364" s="2">
        <v>145.04145500000001</v>
      </c>
      <c r="D76364" s="1">
        <v>55</v>
      </c>
      <c r="E76364" s="1">
        <v>295515</v>
      </c>
      <c r="F76364" s="1">
        <v>7751670</v>
      </c>
      <c r="G76364" s="3" t="s">
        <v>49690</v>
      </c>
    </row>
    <row r="76365" spans="1:7" x14ac:dyDescent="0.25">
      <c r="A76365" s="3">
        <v>469866</v>
      </c>
      <c r="B76365" s="2">
        <v>-20.321052000000002</v>
      </c>
      <c r="C76365" s="2">
        <v>145.04242500000001</v>
      </c>
      <c r="D76365" s="1">
        <v>55</v>
      </c>
      <c r="E76365" s="1">
        <v>295615</v>
      </c>
      <c r="F76365" s="1">
        <v>7751770</v>
      </c>
      <c r="G76365" s="3" t="s">
        <v>65952</v>
      </c>
    </row>
    <row r="76366" spans="1:7" x14ac:dyDescent="0.25">
      <c r="A76366" s="3">
        <v>469867</v>
      </c>
      <c r="B76366" s="2">
        <v>-20.319272000000002</v>
      </c>
      <c r="C76366" s="2">
        <v>145.04484099999999</v>
      </c>
      <c r="D76366" s="1">
        <v>55</v>
      </c>
      <c r="E76366" s="1">
        <v>295865</v>
      </c>
      <c r="F76366" s="1">
        <v>7751970</v>
      </c>
      <c r="G76366" s="3" t="s">
        <v>49691</v>
      </c>
    </row>
    <row r="76367" spans="1:7" x14ac:dyDescent="0.25">
      <c r="A76367" s="3">
        <v>469868</v>
      </c>
      <c r="B76367" s="2">
        <v>-20.319272000000002</v>
      </c>
      <c r="C76367" s="2">
        <v>145.04484099999999</v>
      </c>
      <c r="D76367" s="1">
        <v>55</v>
      </c>
      <c r="E76367" s="1">
        <v>295865</v>
      </c>
      <c r="F76367" s="1">
        <v>7751970</v>
      </c>
      <c r="G76367" s="3" t="s">
        <v>65953</v>
      </c>
    </row>
    <row r="76368" spans="1:7" x14ac:dyDescent="0.25">
      <c r="A76368" s="3">
        <v>469869</v>
      </c>
      <c r="B76368" s="2">
        <v>-20.368744</v>
      </c>
      <c r="C76368" s="2">
        <v>145.06672699999999</v>
      </c>
      <c r="D76368" s="1">
        <v>55</v>
      </c>
      <c r="E76368" s="1">
        <v>298215</v>
      </c>
      <c r="F76368" s="1">
        <v>7746520</v>
      </c>
      <c r="G76368" s="3" t="s">
        <v>65954</v>
      </c>
    </row>
    <row r="76369" spans="1:7" x14ac:dyDescent="0.25">
      <c r="A76369" s="3">
        <v>469870</v>
      </c>
      <c r="B76369" s="2">
        <v>-20.369619</v>
      </c>
      <c r="C76369" s="2">
        <v>145.064322</v>
      </c>
      <c r="D76369" s="1">
        <v>55</v>
      </c>
      <c r="E76369" s="1">
        <v>297965</v>
      </c>
      <c r="F76369" s="1">
        <v>7746420</v>
      </c>
      <c r="G76369" s="3" t="s">
        <v>65955</v>
      </c>
    </row>
    <row r="76370" spans="1:7" x14ac:dyDescent="0.25">
      <c r="A76370" s="3">
        <v>469871</v>
      </c>
      <c r="B76370" s="2">
        <v>-20.370522000000001</v>
      </c>
      <c r="C76370" s="2">
        <v>145.064311</v>
      </c>
      <c r="D76370" s="1">
        <v>55</v>
      </c>
      <c r="E76370" s="1">
        <v>297965</v>
      </c>
      <c r="F76370" s="1">
        <v>7746320</v>
      </c>
      <c r="G76370" s="3" t="s">
        <v>49692</v>
      </c>
    </row>
    <row r="76371" spans="1:7" x14ac:dyDescent="0.25">
      <c r="A76371" s="3">
        <v>469872</v>
      </c>
      <c r="B76371" s="2">
        <v>-20.371872</v>
      </c>
      <c r="C76371" s="2">
        <v>145.06381400000001</v>
      </c>
      <c r="D76371" s="1">
        <v>55</v>
      </c>
      <c r="E76371" s="1">
        <v>297915</v>
      </c>
      <c r="F76371" s="1">
        <v>7746170</v>
      </c>
      <c r="G76371" s="3" t="s">
        <v>65956</v>
      </c>
    </row>
    <row r="76372" spans="1:7" x14ac:dyDescent="0.25">
      <c r="A76372" s="3">
        <v>469873</v>
      </c>
      <c r="B76372" s="2">
        <v>-20.374538000000001</v>
      </c>
      <c r="C76372" s="2">
        <v>145.05994999999999</v>
      </c>
      <c r="D76372" s="1">
        <v>55</v>
      </c>
      <c r="E76372" s="1">
        <v>297515</v>
      </c>
      <c r="F76372" s="1">
        <v>7745870</v>
      </c>
      <c r="G76372" s="3" t="s">
        <v>49693</v>
      </c>
    </row>
    <row r="76373" spans="1:7" x14ac:dyDescent="0.25">
      <c r="A76373" s="3">
        <v>469874</v>
      </c>
      <c r="B76373" s="2">
        <v>-20.375872000000001</v>
      </c>
      <c r="C76373" s="2">
        <v>145.05801700000001</v>
      </c>
      <c r="D76373" s="1">
        <v>55</v>
      </c>
      <c r="E76373" s="1">
        <v>297315</v>
      </c>
      <c r="F76373" s="1">
        <v>7745720</v>
      </c>
      <c r="G76373" s="3" t="s">
        <v>66146</v>
      </c>
    </row>
    <row r="76374" spans="1:7" x14ac:dyDescent="0.25">
      <c r="A76374" s="3">
        <v>469875</v>
      </c>
      <c r="B76374" s="2">
        <v>-20.375876999999999</v>
      </c>
      <c r="C76374" s="2">
        <v>145.05849699999999</v>
      </c>
      <c r="D76374" s="1">
        <v>55</v>
      </c>
      <c r="E76374" s="1">
        <v>297365</v>
      </c>
      <c r="F76374" s="1">
        <v>7745720</v>
      </c>
      <c r="G76374" s="3" t="s">
        <v>49694</v>
      </c>
    </row>
    <row r="76375" spans="1:7" x14ac:dyDescent="0.25">
      <c r="A76375" s="3">
        <v>469876</v>
      </c>
      <c r="B76375" s="2">
        <v>-20.377676999999998</v>
      </c>
      <c r="C76375" s="2">
        <v>145.05799400000001</v>
      </c>
      <c r="D76375" s="1">
        <v>55</v>
      </c>
      <c r="E76375" s="1">
        <v>297315</v>
      </c>
      <c r="F76375" s="1">
        <v>7745520</v>
      </c>
      <c r="G76375" s="3" t="s">
        <v>63974</v>
      </c>
    </row>
    <row r="76376" spans="1:7" x14ac:dyDescent="0.25">
      <c r="A76376" s="3">
        <v>469877</v>
      </c>
      <c r="B76376" s="2">
        <v>-20.342333</v>
      </c>
      <c r="C76376" s="2">
        <v>145.047425</v>
      </c>
      <c r="D76376" s="1">
        <v>55</v>
      </c>
      <c r="E76376" s="1">
        <v>296165</v>
      </c>
      <c r="F76376" s="1">
        <v>7749420</v>
      </c>
      <c r="G76376" s="3" t="s">
        <v>63975</v>
      </c>
    </row>
    <row r="76377" spans="1:7" x14ac:dyDescent="0.25">
      <c r="A76377" s="3">
        <v>469878</v>
      </c>
      <c r="B76377" s="2">
        <v>-20.340136000000001</v>
      </c>
      <c r="C76377" s="2">
        <v>145.052719</v>
      </c>
      <c r="D76377" s="1">
        <v>55</v>
      </c>
      <c r="E76377" s="1">
        <v>296715</v>
      </c>
      <c r="F76377" s="1">
        <v>7749670</v>
      </c>
      <c r="G76377" s="3" t="s">
        <v>63976</v>
      </c>
    </row>
    <row r="76378" spans="1:7" x14ac:dyDescent="0.25">
      <c r="A76378" s="3">
        <v>469879</v>
      </c>
      <c r="B76378" s="2">
        <v>-20.350207999999999</v>
      </c>
      <c r="C76378" s="2">
        <v>145.06504200000001</v>
      </c>
      <c r="D76378" s="1">
        <v>55</v>
      </c>
      <c r="E76378" s="1">
        <v>298015</v>
      </c>
      <c r="F76378" s="1">
        <v>7748570</v>
      </c>
      <c r="G76378" s="3" t="s">
        <v>63977</v>
      </c>
    </row>
    <row r="76379" spans="1:7" x14ac:dyDescent="0.25">
      <c r="A76379" s="3">
        <v>469880</v>
      </c>
      <c r="B76379" s="2">
        <v>-20.381571999999998</v>
      </c>
      <c r="C76379" s="2">
        <v>145.12499700000001</v>
      </c>
      <c r="D76379" s="1">
        <v>55</v>
      </c>
      <c r="E76379" s="1">
        <v>304315</v>
      </c>
      <c r="F76379" s="1">
        <v>7745170</v>
      </c>
      <c r="G76379" s="3" t="s">
        <v>63978</v>
      </c>
    </row>
    <row r="76380" spans="1:7" x14ac:dyDescent="0.25">
      <c r="A76380" s="3">
        <v>469881</v>
      </c>
      <c r="B76380" s="2">
        <v>-20.383244000000001</v>
      </c>
      <c r="C76380" s="2">
        <v>145.11252500000001</v>
      </c>
      <c r="D76380" s="1">
        <v>55</v>
      </c>
      <c r="E76380" s="1">
        <v>303015</v>
      </c>
      <c r="F76380" s="1">
        <v>7744970</v>
      </c>
      <c r="G76380" s="3" t="s">
        <v>63979</v>
      </c>
    </row>
    <row r="76381" spans="1:7" x14ac:dyDescent="0.25">
      <c r="A76381" s="3">
        <v>469883</v>
      </c>
      <c r="B76381" s="2">
        <v>-20.374285</v>
      </c>
      <c r="C76381" s="2">
        <v>145.119338</v>
      </c>
      <c r="D76381" s="1">
        <v>55</v>
      </c>
      <c r="E76381" s="1">
        <v>303715</v>
      </c>
      <c r="F76381" s="1">
        <v>7745970</v>
      </c>
      <c r="G76381" s="3" t="s">
        <v>63980</v>
      </c>
    </row>
    <row r="76382" spans="1:7" x14ac:dyDescent="0.25">
      <c r="A76382" s="3">
        <v>469884</v>
      </c>
      <c r="B76382" s="2">
        <v>-20.365431000000001</v>
      </c>
      <c r="C76382" s="2">
        <v>145.13573</v>
      </c>
      <c r="D76382" s="1">
        <v>55</v>
      </c>
      <c r="E76382" s="1">
        <v>305415</v>
      </c>
      <c r="F76382" s="1">
        <v>7746970</v>
      </c>
      <c r="G76382" s="3" t="s">
        <v>63981</v>
      </c>
    </row>
    <row r="76383" spans="1:7" x14ac:dyDescent="0.25">
      <c r="A76383" s="3">
        <v>469885</v>
      </c>
      <c r="B76383" s="2">
        <v>-20.392236</v>
      </c>
      <c r="C76383" s="2">
        <v>145.10858300000001</v>
      </c>
      <c r="D76383" s="1">
        <v>55</v>
      </c>
      <c r="E76383" s="1">
        <v>302615</v>
      </c>
      <c r="F76383" s="1">
        <v>7743970</v>
      </c>
      <c r="G76383" s="3" t="s">
        <v>63982</v>
      </c>
    </row>
    <row r="76384" spans="1:7" x14ac:dyDescent="0.25">
      <c r="A76384" s="3">
        <v>469886</v>
      </c>
      <c r="B76384" s="2">
        <v>-20.402294000000001</v>
      </c>
      <c r="C76384" s="2">
        <v>145.119958</v>
      </c>
      <c r="D76384" s="1">
        <v>55</v>
      </c>
      <c r="E76384" s="1">
        <v>303815</v>
      </c>
      <c r="F76384" s="1">
        <v>7742870</v>
      </c>
      <c r="G76384" s="3" t="s">
        <v>63983</v>
      </c>
    </row>
    <row r="76385" spans="1:7" x14ac:dyDescent="0.25">
      <c r="A76385" s="3">
        <v>469887</v>
      </c>
      <c r="B76385" s="2">
        <v>-20.408200000000001</v>
      </c>
      <c r="C76385" s="2">
        <v>145.12323799999999</v>
      </c>
      <c r="D76385" s="1">
        <v>55</v>
      </c>
      <c r="E76385" s="1">
        <v>304165</v>
      </c>
      <c r="F76385" s="1">
        <v>7742220</v>
      </c>
      <c r="G76385" s="3" t="s">
        <v>63984</v>
      </c>
    </row>
    <row r="76386" spans="1:7" x14ac:dyDescent="0.25">
      <c r="A76386" s="3">
        <v>469888</v>
      </c>
      <c r="B76386" s="2">
        <v>-20.409103000000002</v>
      </c>
      <c r="C76386" s="2">
        <v>145.12322700000001</v>
      </c>
      <c r="D76386" s="1">
        <v>55</v>
      </c>
      <c r="E76386" s="1">
        <v>304165</v>
      </c>
      <c r="F76386" s="1">
        <v>7742120</v>
      </c>
      <c r="G76386" s="3" t="s">
        <v>63985</v>
      </c>
    </row>
    <row r="76387" spans="1:7" x14ac:dyDescent="0.25">
      <c r="A76387" s="3">
        <v>469889</v>
      </c>
      <c r="B76387" s="2">
        <v>-20.412233000000001</v>
      </c>
      <c r="C76387" s="2">
        <v>145.120316</v>
      </c>
      <c r="D76387" s="1">
        <v>55</v>
      </c>
      <c r="E76387" s="1">
        <v>303865</v>
      </c>
      <c r="F76387" s="1">
        <v>7741770</v>
      </c>
      <c r="G76387" s="3" t="s">
        <v>63986</v>
      </c>
    </row>
    <row r="76388" spans="1:7" x14ac:dyDescent="0.25">
      <c r="A76388" s="3">
        <v>469890</v>
      </c>
      <c r="B76388" s="2">
        <v>-20.414033</v>
      </c>
      <c r="C76388" s="2">
        <v>145.11981299999999</v>
      </c>
      <c r="D76388" s="1">
        <v>55</v>
      </c>
      <c r="E76388" s="1">
        <v>303815</v>
      </c>
      <c r="F76388" s="1">
        <v>7741570</v>
      </c>
      <c r="G76388" s="3" t="s">
        <v>63987</v>
      </c>
    </row>
    <row r="76389" spans="1:7" x14ac:dyDescent="0.25">
      <c r="A76389" s="3">
        <v>469891</v>
      </c>
      <c r="B76389" s="2">
        <v>-20.415389000000001</v>
      </c>
      <c r="C76389" s="2">
        <v>145.11979700000001</v>
      </c>
      <c r="D76389" s="1">
        <v>55</v>
      </c>
      <c r="E76389" s="1">
        <v>303815</v>
      </c>
      <c r="F76389" s="1">
        <v>7741420</v>
      </c>
      <c r="G76389" s="3" t="s">
        <v>63988</v>
      </c>
    </row>
    <row r="76390" spans="1:7" x14ac:dyDescent="0.25">
      <c r="A76390" s="3">
        <v>469892</v>
      </c>
      <c r="B76390" s="2">
        <v>-20.417629999999999</v>
      </c>
      <c r="C76390" s="2">
        <v>145.11833300000001</v>
      </c>
      <c r="D76390" s="1">
        <v>55</v>
      </c>
      <c r="E76390" s="1">
        <v>303665</v>
      </c>
      <c r="F76390" s="1">
        <v>7741170</v>
      </c>
      <c r="G76390" s="3" t="s">
        <v>63989</v>
      </c>
    </row>
    <row r="76391" spans="1:7" x14ac:dyDescent="0.25">
      <c r="A76391" s="3">
        <v>469893</v>
      </c>
      <c r="B76391" s="2">
        <v>-20.387910999999999</v>
      </c>
      <c r="C76391" s="2">
        <v>145.12635800000001</v>
      </c>
      <c r="D76391" s="1">
        <v>55</v>
      </c>
      <c r="E76391" s="1">
        <v>304465</v>
      </c>
      <c r="F76391" s="1">
        <v>7744470</v>
      </c>
      <c r="G76391" s="3" t="s">
        <v>67478</v>
      </c>
    </row>
    <row r="76392" spans="1:7" x14ac:dyDescent="0.25">
      <c r="A76392" s="3">
        <v>469894</v>
      </c>
      <c r="B76392" s="2">
        <v>-20.392841000000001</v>
      </c>
      <c r="C76392" s="2">
        <v>145.12294700000001</v>
      </c>
      <c r="D76392" s="1">
        <v>55</v>
      </c>
      <c r="E76392" s="1">
        <v>304115</v>
      </c>
      <c r="F76392" s="1">
        <v>7743920</v>
      </c>
      <c r="G76392" s="3" t="s">
        <v>67479</v>
      </c>
    </row>
    <row r="76393" spans="1:7" x14ac:dyDescent="0.25">
      <c r="A76393" s="3">
        <v>469895</v>
      </c>
      <c r="B76393" s="2">
        <v>-20.417726999999999</v>
      </c>
      <c r="C76393" s="2">
        <v>145.169591</v>
      </c>
      <c r="D76393" s="1">
        <v>55</v>
      </c>
      <c r="E76393" s="1">
        <v>309015</v>
      </c>
      <c r="F76393" s="1">
        <v>7741220</v>
      </c>
      <c r="G76393" s="3" t="s">
        <v>67480</v>
      </c>
    </row>
    <row r="76394" spans="1:7" x14ac:dyDescent="0.25">
      <c r="A76394" s="3">
        <v>469896</v>
      </c>
      <c r="B76394" s="2">
        <v>-20.441775</v>
      </c>
      <c r="C76394" s="2">
        <v>145.18032700000001</v>
      </c>
      <c r="D76394" s="1">
        <v>55</v>
      </c>
      <c r="E76394" s="1">
        <v>310165</v>
      </c>
      <c r="F76394" s="1">
        <v>7738570</v>
      </c>
      <c r="G76394" s="3" t="s">
        <v>67481</v>
      </c>
    </row>
    <row r="76395" spans="1:7" x14ac:dyDescent="0.25">
      <c r="A76395" s="3">
        <v>469897</v>
      </c>
      <c r="B76395" s="2">
        <v>-20.451668999999999</v>
      </c>
      <c r="C76395" s="2">
        <v>145.176377</v>
      </c>
      <c r="D76395" s="1">
        <v>55</v>
      </c>
      <c r="E76395" s="1">
        <v>309765</v>
      </c>
      <c r="F76395" s="1">
        <v>7737470</v>
      </c>
      <c r="G76395" s="3" t="s">
        <v>67482</v>
      </c>
    </row>
    <row r="76396" spans="1:7" x14ac:dyDescent="0.25">
      <c r="A76396" s="3">
        <v>469898</v>
      </c>
      <c r="B76396" s="2">
        <v>-20.445308000000001</v>
      </c>
      <c r="C76396" s="2">
        <v>145.19868600000001</v>
      </c>
      <c r="D76396" s="1">
        <v>55</v>
      </c>
      <c r="E76396" s="1">
        <v>312085</v>
      </c>
      <c r="F76396" s="1">
        <v>7738200</v>
      </c>
      <c r="G76396" s="3" t="s">
        <v>67483</v>
      </c>
    </row>
    <row r="76397" spans="1:7" x14ac:dyDescent="0.25">
      <c r="A76397" s="3">
        <v>469899</v>
      </c>
      <c r="B76397" s="2">
        <v>-20.451419000000001</v>
      </c>
      <c r="C76397" s="2">
        <v>145.19555</v>
      </c>
      <c r="D76397" s="1">
        <v>55</v>
      </c>
      <c r="E76397" s="1">
        <v>311765</v>
      </c>
      <c r="F76397" s="1">
        <v>7737520</v>
      </c>
      <c r="G76397" s="3" t="s">
        <v>67484</v>
      </c>
    </row>
    <row r="76398" spans="1:7" x14ac:dyDescent="0.25">
      <c r="A76398" s="3">
        <v>508647</v>
      </c>
      <c r="B76398" s="2">
        <v>-12.697819000000001</v>
      </c>
      <c r="C76398" s="2">
        <v>143.30378099999999</v>
      </c>
      <c r="D76398" s="1">
        <v>54</v>
      </c>
      <c r="E76398" s="1">
        <v>750186</v>
      </c>
      <c r="F76398" s="1">
        <v>8595170</v>
      </c>
      <c r="G76398" s="3" t="s">
        <v>149711</v>
      </c>
    </row>
    <row r="76399" spans="1:7" x14ac:dyDescent="0.25">
      <c r="A76399" s="3">
        <v>508649</v>
      </c>
      <c r="B76399" s="2">
        <v>-12.575208</v>
      </c>
      <c r="C76399" s="2">
        <v>143.271705</v>
      </c>
      <c r="D76399" s="1">
        <v>54</v>
      </c>
      <c r="E76399" s="1">
        <v>746819</v>
      </c>
      <c r="F76399" s="1">
        <v>8608769</v>
      </c>
      <c r="G76399" s="3" t="s">
        <v>149715</v>
      </c>
    </row>
    <row r="76400" spans="1:7" x14ac:dyDescent="0.25">
      <c r="A76400" s="3">
        <v>508650</v>
      </c>
      <c r="B76400" s="2">
        <v>-12.581949</v>
      </c>
      <c r="C76400" s="2">
        <v>143.27590499999999</v>
      </c>
      <c r="D76400" s="1">
        <v>54</v>
      </c>
      <c r="E76400" s="1">
        <v>747269</v>
      </c>
      <c r="F76400" s="1">
        <v>8608019</v>
      </c>
      <c r="G76400" s="3" t="s">
        <v>149714</v>
      </c>
    </row>
    <row r="76401" spans="1:7" x14ac:dyDescent="0.25">
      <c r="A76401" s="3">
        <v>508644</v>
      </c>
      <c r="B76401" s="2">
        <v>-12.722721999999999</v>
      </c>
      <c r="C76401" s="2">
        <v>143.29768899999999</v>
      </c>
      <c r="D76401" s="1">
        <v>54</v>
      </c>
      <c r="E76401" s="1">
        <v>749500</v>
      </c>
      <c r="F76401" s="1">
        <v>8592420</v>
      </c>
      <c r="G76401" s="3" t="s">
        <v>149710</v>
      </c>
    </row>
    <row r="76402" spans="1:7" x14ac:dyDescent="0.25">
      <c r="A76402" s="3">
        <v>508648</v>
      </c>
      <c r="B76402" s="2">
        <v>-12.723188</v>
      </c>
      <c r="C76402" s="2">
        <v>143.29694699999999</v>
      </c>
      <c r="D76402" s="1">
        <v>54</v>
      </c>
      <c r="E76402" s="1">
        <v>749419</v>
      </c>
      <c r="F76402" s="1">
        <v>8592369</v>
      </c>
      <c r="G76402" s="3" t="s">
        <v>149712</v>
      </c>
    </row>
    <row r="76403" spans="1:7" x14ac:dyDescent="0.25">
      <c r="A76403" s="3">
        <v>508651</v>
      </c>
      <c r="B76403" s="2">
        <v>-12.808866999999999</v>
      </c>
      <c r="C76403" s="2">
        <v>143.31613899999999</v>
      </c>
      <c r="D76403" s="1">
        <v>54</v>
      </c>
      <c r="E76403" s="1">
        <v>751419</v>
      </c>
      <c r="F76403" s="1">
        <v>8582869</v>
      </c>
      <c r="G76403" s="3" t="s">
        <v>149713</v>
      </c>
    </row>
    <row r="76404" spans="1:7" x14ac:dyDescent="0.25">
      <c r="A76404" s="3">
        <v>2188</v>
      </c>
      <c r="B76404" s="2">
        <v>-19.479980000000001</v>
      </c>
      <c r="C76404" s="2">
        <v>146.47320199999999</v>
      </c>
      <c r="D76404" s="1">
        <v>55</v>
      </c>
      <c r="E76404" s="1">
        <v>444715</v>
      </c>
      <c r="F76404" s="1">
        <v>7845970</v>
      </c>
      <c r="G76404" s="3" t="s">
        <v>14599</v>
      </c>
    </row>
    <row r="76405" spans="1:7" x14ac:dyDescent="0.25">
      <c r="A76405" s="3">
        <v>2189</v>
      </c>
      <c r="B76405" s="2">
        <v>-19.489055</v>
      </c>
      <c r="C76405" s="2">
        <v>146.48603900000001</v>
      </c>
      <c r="D76405" s="1">
        <v>55</v>
      </c>
      <c r="E76405" s="1">
        <v>446065</v>
      </c>
      <c r="F76405" s="1">
        <v>7844970</v>
      </c>
      <c r="G76405" s="3" t="s">
        <v>14600</v>
      </c>
    </row>
    <row r="76406" spans="1:7" x14ac:dyDescent="0.25">
      <c r="A76406" s="3">
        <v>2125</v>
      </c>
      <c r="B76406" s="2">
        <v>-19.504418999999999</v>
      </c>
      <c r="C76406" s="2">
        <v>146.48646600000001</v>
      </c>
      <c r="D76406" s="1">
        <v>55</v>
      </c>
      <c r="E76406" s="1">
        <v>446115</v>
      </c>
      <c r="F76406" s="1">
        <v>7843270</v>
      </c>
      <c r="G76406" s="3" t="s">
        <v>14614</v>
      </c>
    </row>
    <row r="76407" spans="1:7" x14ac:dyDescent="0.25">
      <c r="A76407" s="3">
        <v>2126</v>
      </c>
      <c r="B76407" s="2">
        <v>-19.512117</v>
      </c>
      <c r="C76407" s="2">
        <v>146.49215799999999</v>
      </c>
      <c r="D76407" s="1">
        <v>55</v>
      </c>
      <c r="E76407" s="1">
        <v>446715</v>
      </c>
      <c r="F76407" s="1">
        <v>7842420</v>
      </c>
      <c r="G76407" s="3" t="s">
        <v>45588</v>
      </c>
    </row>
    <row r="76408" spans="1:7" x14ac:dyDescent="0.25">
      <c r="A76408" s="3">
        <v>2127</v>
      </c>
      <c r="B76408" s="2">
        <v>-19.517955000000001</v>
      </c>
      <c r="C76408" s="2">
        <v>146.479749</v>
      </c>
      <c r="D76408" s="1">
        <v>55</v>
      </c>
      <c r="E76408" s="1">
        <v>445415</v>
      </c>
      <c r="F76408" s="1">
        <v>7841770</v>
      </c>
      <c r="G76408" s="3" t="s">
        <v>14615</v>
      </c>
    </row>
    <row r="76409" spans="1:7" x14ac:dyDescent="0.25">
      <c r="A76409" s="3">
        <v>2128</v>
      </c>
      <c r="B76409" s="2">
        <v>-19.519772</v>
      </c>
      <c r="C76409" s="2">
        <v>146.48355799999999</v>
      </c>
      <c r="D76409" s="1">
        <v>55</v>
      </c>
      <c r="E76409" s="1">
        <v>445815</v>
      </c>
      <c r="F76409" s="1">
        <v>7841570</v>
      </c>
      <c r="G76409" s="3" t="s">
        <v>45589</v>
      </c>
    </row>
    <row r="76410" spans="1:7" x14ac:dyDescent="0.25">
      <c r="A76410" s="3">
        <v>2129</v>
      </c>
      <c r="B76410" s="2">
        <v>-19.521588000000001</v>
      </c>
      <c r="C76410" s="2">
        <v>146.486411</v>
      </c>
      <c r="D76410" s="1">
        <v>55</v>
      </c>
      <c r="E76410" s="1">
        <v>446115</v>
      </c>
      <c r="F76410" s="1">
        <v>7841370</v>
      </c>
      <c r="G76410" s="3" t="s">
        <v>14616</v>
      </c>
    </row>
    <row r="76411" spans="1:7" x14ac:dyDescent="0.25">
      <c r="A76411" s="3">
        <v>2130</v>
      </c>
      <c r="B76411" s="2">
        <v>-19.524298999999999</v>
      </c>
      <c r="C76411" s="2">
        <v>146.486402</v>
      </c>
      <c r="D76411" s="1">
        <v>55</v>
      </c>
      <c r="E76411" s="1">
        <v>446115</v>
      </c>
      <c r="F76411" s="1">
        <v>7841070</v>
      </c>
      <c r="G76411" s="3" t="s">
        <v>45590</v>
      </c>
    </row>
    <row r="76412" spans="1:7" x14ac:dyDescent="0.25">
      <c r="A76412" s="3">
        <v>2131</v>
      </c>
      <c r="B76412" s="2">
        <v>-19.529724000000002</v>
      </c>
      <c r="C76412" s="2">
        <v>146.48733899999999</v>
      </c>
      <c r="D76412" s="1">
        <v>55</v>
      </c>
      <c r="E76412" s="1">
        <v>446215</v>
      </c>
      <c r="F76412" s="1">
        <v>7840470</v>
      </c>
      <c r="G76412" s="3" t="s">
        <v>14617</v>
      </c>
    </row>
    <row r="76413" spans="1:7" x14ac:dyDescent="0.25">
      <c r="A76413" s="3">
        <v>2132</v>
      </c>
      <c r="B76413" s="2">
        <v>-19.531072000000002</v>
      </c>
      <c r="C76413" s="2">
        <v>146.48495199999999</v>
      </c>
      <c r="D76413" s="1">
        <v>55</v>
      </c>
      <c r="E76413" s="1">
        <v>445965</v>
      </c>
      <c r="F76413" s="1">
        <v>7840320</v>
      </c>
      <c r="G76413" s="3" t="s">
        <v>14618</v>
      </c>
    </row>
    <row r="76414" spans="1:7" x14ac:dyDescent="0.25">
      <c r="A76414" s="3">
        <v>2190</v>
      </c>
      <c r="B76414" s="2">
        <v>-19.488949999999999</v>
      </c>
      <c r="C76414" s="2">
        <v>146.45030299999999</v>
      </c>
      <c r="D76414" s="1">
        <v>55</v>
      </c>
      <c r="E76414" s="1">
        <v>442315</v>
      </c>
      <c r="F76414" s="1">
        <v>7844970</v>
      </c>
      <c r="G76414" s="3" t="s">
        <v>44787</v>
      </c>
    </row>
    <row r="76415" spans="1:7" x14ac:dyDescent="0.25">
      <c r="A76415" s="3">
        <v>2133</v>
      </c>
      <c r="B76415" s="2">
        <v>-19.548575</v>
      </c>
      <c r="C76415" s="2">
        <v>146.44485800000001</v>
      </c>
      <c r="D76415" s="1">
        <v>55</v>
      </c>
      <c r="E76415" s="1">
        <v>441765</v>
      </c>
      <c r="F76415" s="1">
        <v>7838370</v>
      </c>
      <c r="G76415" s="3" t="s">
        <v>45591</v>
      </c>
    </row>
    <row r="76416" spans="1:7" x14ac:dyDescent="0.25">
      <c r="A76416" s="3">
        <v>2134</v>
      </c>
      <c r="B76416" s="2">
        <v>-19.555819</v>
      </c>
      <c r="C76416" s="2">
        <v>146.4496</v>
      </c>
      <c r="D76416" s="1">
        <v>55</v>
      </c>
      <c r="E76416" s="1">
        <v>442265</v>
      </c>
      <c r="F76416" s="1">
        <v>7837570</v>
      </c>
      <c r="G76416" s="3" t="s">
        <v>14619</v>
      </c>
    </row>
    <row r="76417" spans="1:7" x14ac:dyDescent="0.25">
      <c r="A76417" s="3">
        <v>10015</v>
      </c>
      <c r="B76417" s="2">
        <v>-19.500855999999999</v>
      </c>
      <c r="C76417" s="2">
        <v>146.504583</v>
      </c>
      <c r="D76417" s="1">
        <v>55</v>
      </c>
      <c r="E76417" s="1">
        <v>448015</v>
      </c>
      <c r="F76417" s="1">
        <v>7843670</v>
      </c>
      <c r="G76417" s="3" t="s">
        <v>18360</v>
      </c>
    </row>
    <row r="76418" spans="1:7" x14ac:dyDescent="0.25">
      <c r="A76418" s="3">
        <v>2227</v>
      </c>
      <c r="B76418" s="2">
        <v>-19.485522</v>
      </c>
      <c r="C76418" s="2">
        <v>146.516064</v>
      </c>
      <c r="D76418" s="1">
        <v>55</v>
      </c>
      <c r="E76418" s="1">
        <v>449215</v>
      </c>
      <c r="F76418" s="1">
        <v>7845370</v>
      </c>
      <c r="G76418" s="3" t="s">
        <v>14572</v>
      </c>
    </row>
    <row r="76419" spans="1:7" x14ac:dyDescent="0.25">
      <c r="A76419" s="3">
        <v>2228</v>
      </c>
      <c r="B76419" s="2">
        <v>-19.485976999999998</v>
      </c>
      <c r="C76419" s="2">
        <v>146.51701600000001</v>
      </c>
      <c r="D76419" s="1">
        <v>55</v>
      </c>
      <c r="E76419" s="1">
        <v>449315</v>
      </c>
      <c r="F76419" s="1">
        <v>7845320</v>
      </c>
      <c r="G76419" s="3" t="s">
        <v>44799</v>
      </c>
    </row>
    <row r="76420" spans="1:7" x14ac:dyDescent="0.25">
      <c r="A76420" s="3">
        <v>2229</v>
      </c>
      <c r="B76420" s="2">
        <v>-19.485980000000001</v>
      </c>
      <c r="C76420" s="2">
        <v>146.51796899999999</v>
      </c>
      <c r="D76420" s="1">
        <v>55</v>
      </c>
      <c r="E76420" s="1">
        <v>449415</v>
      </c>
      <c r="F76420" s="1">
        <v>7845320</v>
      </c>
      <c r="G76420" s="3" t="s">
        <v>14573</v>
      </c>
    </row>
    <row r="76421" spans="1:7" x14ac:dyDescent="0.25">
      <c r="A76421" s="3">
        <v>2230</v>
      </c>
      <c r="B76421" s="2">
        <v>-19.482807999999999</v>
      </c>
      <c r="C76421" s="2">
        <v>146.51416699999999</v>
      </c>
      <c r="D76421" s="1">
        <v>55</v>
      </c>
      <c r="E76421" s="1">
        <v>449015</v>
      </c>
      <c r="F76421" s="1">
        <v>7845670</v>
      </c>
      <c r="G76421" s="3" t="s">
        <v>44800</v>
      </c>
    </row>
    <row r="76422" spans="1:7" x14ac:dyDescent="0.25">
      <c r="A76422" s="3">
        <v>2231</v>
      </c>
      <c r="B76422" s="2">
        <v>-19.481449000000001</v>
      </c>
      <c r="C76422" s="2">
        <v>146.51321899999999</v>
      </c>
      <c r="D76422" s="1">
        <v>55</v>
      </c>
      <c r="E76422" s="1">
        <v>448915</v>
      </c>
      <c r="F76422" s="1">
        <v>7845820</v>
      </c>
      <c r="G76422" s="3" t="s">
        <v>14574</v>
      </c>
    </row>
    <row r="76423" spans="1:7" x14ac:dyDescent="0.25">
      <c r="A76423" s="3">
        <v>2135</v>
      </c>
      <c r="B76423" s="2">
        <v>-19.571624</v>
      </c>
      <c r="C76423" s="2">
        <v>146.44621100000001</v>
      </c>
      <c r="D76423" s="1">
        <v>55</v>
      </c>
      <c r="E76423" s="1">
        <v>441915</v>
      </c>
      <c r="F76423" s="1">
        <v>7835820</v>
      </c>
      <c r="G76423" s="3" t="s">
        <v>45592</v>
      </c>
    </row>
    <row r="76424" spans="1:7" x14ac:dyDescent="0.25">
      <c r="A76424" s="3">
        <v>10016</v>
      </c>
      <c r="B76424" s="2">
        <v>-19.557886</v>
      </c>
      <c r="C76424" s="2">
        <v>146.542541</v>
      </c>
      <c r="D76424" s="1">
        <v>55</v>
      </c>
      <c r="E76424" s="1">
        <v>452015</v>
      </c>
      <c r="F76424" s="1">
        <v>7837370</v>
      </c>
      <c r="G76424" s="3" t="s">
        <v>18361</v>
      </c>
    </row>
    <row r="76425" spans="1:7" x14ac:dyDescent="0.25">
      <c r="A76425" s="3">
        <v>10017</v>
      </c>
      <c r="B76425" s="2">
        <v>-19.562403</v>
      </c>
      <c r="C76425" s="2">
        <v>146.5411</v>
      </c>
      <c r="D76425" s="1">
        <v>55</v>
      </c>
      <c r="E76425" s="1">
        <v>451865</v>
      </c>
      <c r="F76425" s="1">
        <v>7836870</v>
      </c>
      <c r="G76425" s="3" t="s">
        <v>42928</v>
      </c>
    </row>
    <row r="76426" spans="1:7" x14ac:dyDescent="0.25">
      <c r="A76426" s="3">
        <v>10018</v>
      </c>
      <c r="B76426" s="2">
        <v>-19.567371999999999</v>
      </c>
      <c r="C76426" s="2">
        <v>146.54108600000001</v>
      </c>
      <c r="D76426" s="1">
        <v>55</v>
      </c>
      <c r="E76426" s="1">
        <v>451865</v>
      </c>
      <c r="F76426" s="1">
        <v>7836320</v>
      </c>
      <c r="G76426" s="3" t="s">
        <v>18362</v>
      </c>
    </row>
    <row r="76427" spans="1:7" x14ac:dyDescent="0.25">
      <c r="A76427" s="3">
        <v>10019</v>
      </c>
      <c r="B76427" s="2">
        <v>-19.56963</v>
      </c>
      <c r="C76427" s="2">
        <v>146.541077</v>
      </c>
      <c r="D76427" s="1">
        <v>55</v>
      </c>
      <c r="E76427" s="1">
        <v>451865</v>
      </c>
      <c r="F76427" s="1">
        <v>7836070</v>
      </c>
      <c r="G76427" s="3" t="s">
        <v>42929</v>
      </c>
    </row>
    <row r="76428" spans="1:7" x14ac:dyDescent="0.25">
      <c r="A76428" s="3">
        <v>10020</v>
      </c>
      <c r="B76428" s="2">
        <v>-19.571444</v>
      </c>
      <c r="C76428" s="2">
        <v>146.54298</v>
      </c>
      <c r="D76428" s="1">
        <v>55</v>
      </c>
      <c r="E76428" s="1">
        <v>452065</v>
      </c>
      <c r="F76428" s="1">
        <v>7835870</v>
      </c>
      <c r="G76428" s="3" t="s">
        <v>18363</v>
      </c>
    </row>
    <row r="76429" spans="1:7" x14ac:dyDescent="0.25">
      <c r="A76429" s="3">
        <v>10021</v>
      </c>
      <c r="B76429" s="2">
        <v>-19.573246999999999</v>
      </c>
      <c r="C76429" s="2">
        <v>146.54154399999999</v>
      </c>
      <c r="D76429" s="1">
        <v>55</v>
      </c>
      <c r="E76429" s="1">
        <v>451915</v>
      </c>
      <c r="F76429" s="1">
        <v>7835670</v>
      </c>
      <c r="G76429" s="3" t="s">
        <v>42930</v>
      </c>
    </row>
    <row r="76430" spans="1:7" x14ac:dyDescent="0.25">
      <c r="A76430" s="3">
        <v>10022</v>
      </c>
      <c r="B76430" s="2">
        <v>-19.577766</v>
      </c>
      <c r="C76430" s="2">
        <v>146.54200800000001</v>
      </c>
      <c r="D76430" s="1">
        <v>55</v>
      </c>
      <c r="E76430" s="1">
        <v>451965</v>
      </c>
      <c r="F76430" s="1">
        <v>7835170</v>
      </c>
      <c r="G76430" s="3" t="s">
        <v>18364</v>
      </c>
    </row>
    <row r="76431" spans="1:7" x14ac:dyDescent="0.25">
      <c r="A76431" s="3">
        <v>10023</v>
      </c>
      <c r="B76431" s="2">
        <v>-19.581377</v>
      </c>
      <c r="C76431" s="2">
        <v>146.540569</v>
      </c>
      <c r="D76431" s="1">
        <v>55</v>
      </c>
      <c r="E76431" s="1">
        <v>451815</v>
      </c>
      <c r="F76431" s="1">
        <v>7834770</v>
      </c>
      <c r="G76431" s="3" t="s">
        <v>42931</v>
      </c>
    </row>
    <row r="76432" spans="1:7" x14ac:dyDescent="0.25">
      <c r="A76432" s="3">
        <v>10024</v>
      </c>
      <c r="B76432" s="2">
        <v>-19.582280000000001</v>
      </c>
      <c r="C76432" s="2">
        <v>146.54056600000001</v>
      </c>
      <c r="D76432" s="1">
        <v>55</v>
      </c>
      <c r="E76432" s="1">
        <v>451815</v>
      </c>
      <c r="F76432" s="1">
        <v>7834670</v>
      </c>
      <c r="G76432" s="3" t="s">
        <v>18365</v>
      </c>
    </row>
    <row r="76433" spans="1:7" x14ac:dyDescent="0.25">
      <c r="A76433" s="3">
        <v>10025</v>
      </c>
      <c r="B76433" s="2">
        <v>-19.584085999999999</v>
      </c>
      <c r="C76433" s="2">
        <v>146.53913</v>
      </c>
      <c r="D76433" s="1">
        <v>55</v>
      </c>
      <c r="E76433" s="1">
        <v>451665</v>
      </c>
      <c r="F76433" s="1">
        <v>7834470</v>
      </c>
      <c r="G76433" s="3" t="s">
        <v>18366</v>
      </c>
    </row>
    <row r="76434" spans="1:7" x14ac:dyDescent="0.25">
      <c r="A76434" s="3">
        <v>10026</v>
      </c>
      <c r="B76434" s="2">
        <v>-19.586347</v>
      </c>
      <c r="C76434" s="2">
        <v>146.54055500000001</v>
      </c>
      <c r="D76434" s="1">
        <v>55</v>
      </c>
      <c r="E76434" s="1">
        <v>451815</v>
      </c>
      <c r="F76434" s="1">
        <v>7834220</v>
      </c>
      <c r="G76434" s="3" t="s">
        <v>42932</v>
      </c>
    </row>
    <row r="76435" spans="1:7" x14ac:dyDescent="0.25">
      <c r="A76435" s="3">
        <v>10027</v>
      </c>
      <c r="B76435" s="2">
        <v>-19.589064</v>
      </c>
      <c r="C76435" s="2">
        <v>146.541977</v>
      </c>
      <c r="D76435" s="1">
        <v>55</v>
      </c>
      <c r="E76435" s="1">
        <v>451965</v>
      </c>
      <c r="F76435" s="1">
        <v>7833920</v>
      </c>
      <c r="G76435" s="3" t="s">
        <v>18367</v>
      </c>
    </row>
    <row r="76436" spans="1:7" x14ac:dyDescent="0.25">
      <c r="A76436" s="3">
        <v>10028</v>
      </c>
      <c r="B76436" s="2">
        <v>-19.591325000000001</v>
      </c>
      <c r="C76436" s="2">
        <v>146.54339999999999</v>
      </c>
      <c r="D76436" s="1">
        <v>55</v>
      </c>
      <c r="E76436" s="1">
        <v>452115</v>
      </c>
      <c r="F76436" s="1">
        <v>7833670</v>
      </c>
      <c r="G76436" s="3" t="s">
        <v>42933</v>
      </c>
    </row>
    <row r="76437" spans="1:7" x14ac:dyDescent="0.25">
      <c r="A76437" s="3">
        <v>10029</v>
      </c>
      <c r="B76437" s="2">
        <v>-19.594936000000001</v>
      </c>
      <c r="C76437" s="2">
        <v>146.541483</v>
      </c>
      <c r="D76437" s="1">
        <v>55</v>
      </c>
      <c r="E76437" s="1">
        <v>451915</v>
      </c>
      <c r="F76437" s="1">
        <v>7833270</v>
      </c>
      <c r="G76437" s="3" t="s">
        <v>18368</v>
      </c>
    </row>
    <row r="76438" spans="1:7" x14ac:dyDescent="0.25">
      <c r="A76438" s="3">
        <v>10030</v>
      </c>
      <c r="B76438" s="2">
        <v>-19.618016000000001</v>
      </c>
      <c r="C76438" s="2">
        <v>146.55667800000001</v>
      </c>
      <c r="D76438" s="1">
        <v>55</v>
      </c>
      <c r="E76438" s="1">
        <v>453515</v>
      </c>
      <c r="F76438" s="1">
        <v>7830720</v>
      </c>
      <c r="G76438" s="3" t="s">
        <v>42934</v>
      </c>
    </row>
    <row r="76439" spans="1:7" x14ac:dyDescent="0.25">
      <c r="A76439" s="3">
        <v>10031</v>
      </c>
      <c r="B76439" s="2">
        <v>-19.62208</v>
      </c>
      <c r="C76439" s="2">
        <v>146.55475799999999</v>
      </c>
      <c r="D76439" s="1">
        <v>55</v>
      </c>
      <c r="E76439" s="1">
        <v>453315</v>
      </c>
      <c r="F76439" s="1">
        <v>7830270</v>
      </c>
      <c r="G76439" s="3" t="s">
        <v>18369</v>
      </c>
    </row>
    <row r="76440" spans="1:7" x14ac:dyDescent="0.25">
      <c r="A76440" s="3">
        <v>10032</v>
      </c>
      <c r="B76440" s="2">
        <v>-19.626588000000002</v>
      </c>
      <c r="C76440" s="2">
        <v>146.55093099999999</v>
      </c>
      <c r="D76440" s="1">
        <v>55</v>
      </c>
      <c r="E76440" s="1">
        <v>452915</v>
      </c>
      <c r="F76440" s="1">
        <v>7829770</v>
      </c>
      <c r="G76440" s="3" t="s">
        <v>42935</v>
      </c>
    </row>
    <row r="76441" spans="1:7" x14ac:dyDescent="0.25">
      <c r="A76441" s="3">
        <v>10033</v>
      </c>
      <c r="B76441" s="2">
        <v>-19.623415999999999</v>
      </c>
      <c r="C76441" s="2">
        <v>146.54760200000001</v>
      </c>
      <c r="D76441" s="1">
        <v>55</v>
      </c>
      <c r="E76441" s="1">
        <v>452565</v>
      </c>
      <c r="F76441" s="1">
        <v>7830120</v>
      </c>
      <c r="G76441" s="3" t="s">
        <v>18632</v>
      </c>
    </row>
    <row r="76442" spans="1:7" x14ac:dyDescent="0.25">
      <c r="A76442" s="3">
        <v>10034</v>
      </c>
      <c r="B76442" s="2">
        <v>-19.621599</v>
      </c>
      <c r="C76442" s="2">
        <v>146.54426900000001</v>
      </c>
      <c r="D76442" s="1">
        <v>55</v>
      </c>
      <c r="E76442" s="1">
        <v>452215</v>
      </c>
      <c r="F76442" s="1">
        <v>7830320</v>
      </c>
      <c r="G76442" s="3" t="s">
        <v>18633</v>
      </c>
    </row>
    <row r="76443" spans="1:7" x14ac:dyDescent="0.25">
      <c r="A76443" s="3">
        <v>10035</v>
      </c>
      <c r="B76443" s="2">
        <v>-19.614782999999999</v>
      </c>
      <c r="C76443" s="2">
        <v>146.52903000000001</v>
      </c>
      <c r="D76443" s="1">
        <v>55</v>
      </c>
      <c r="E76443" s="1">
        <v>450615</v>
      </c>
      <c r="F76443" s="1">
        <v>7831070</v>
      </c>
      <c r="G76443" s="3" t="s">
        <v>42936</v>
      </c>
    </row>
    <row r="76444" spans="1:7" x14ac:dyDescent="0.25">
      <c r="A76444" s="3">
        <v>10036</v>
      </c>
      <c r="B76444" s="2">
        <v>-19.616130999999999</v>
      </c>
      <c r="C76444" s="2">
        <v>146.525688</v>
      </c>
      <c r="D76444" s="1">
        <v>55</v>
      </c>
      <c r="E76444" s="1">
        <v>450265</v>
      </c>
      <c r="F76444" s="1">
        <v>7830920</v>
      </c>
      <c r="G76444" s="3" t="s">
        <v>18373</v>
      </c>
    </row>
    <row r="76445" spans="1:7" x14ac:dyDescent="0.25">
      <c r="A76445" s="3">
        <v>10037</v>
      </c>
      <c r="B76445" s="2">
        <v>-19.612038999999999</v>
      </c>
      <c r="C76445" s="2">
        <v>146.51568599999999</v>
      </c>
      <c r="D76445" s="1">
        <v>55</v>
      </c>
      <c r="E76445" s="1">
        <v>449215</v>
      </c>
      <c r="F76445" s="1">
        <v>7831370</v>
      </c>
      <c r="G76445" s="3" t="s">
        <v>42937</v>
      </c>
    </row>
    <row r="76446" spans="1:7" x14ac:dyDescent="0.25">
      <c r="A76446" s="3">
        <v>10038</v>
      </c>
      <c r="B76446" s="2">
        <v>-19.611131</v>
      </c>
      <c r="C76446" s="2">
        <v>146.51425800000001</v>
      </c>
      <c r="D76446" s="1">
        <v>55</v>
      </c>
      <c r="E76446" s="1">
        <v>449065</v>
      </c>
      <c r="F76446" s="1">
        <v>7831470</v>
      </c>
      <c r="G76446" s="3" t="s">
        <v>18374</v>
      </c>
    </row>
    <row r="76447" spans="1:7" x14ac:dyDescent="0.25">
      <c r="A76447" s="3">
        <v>10039</v>
      </c>
      <c r="B76447" s="2">
        <v>-19.613844</v>
      </c>
      <c r="C76447" s="2">
        <v>146.515681</v>
      </c>
      <c r="D76447" s="1">
        <v>55</v>
      </c>
      <c r="E76447" s="1">
        <v>449215</v>
      </c>
      <c r="F76447" s="1">
        <v>7831170</v>
      </c>
      <c r="G76447" s="3" t="s">
        <v>42938</v>
      </c>
    </row>
    <row r="76448" spans="1:7" x14ac:dyDescent="0.25">
      <c r="A76448" s="3">
        <v>10040</v>
      </c>
      <c r="B76448" s="2">
        <v>-19.621079999999999</v>
      </c>
      <c r="C76448" s="2">
        <v>146.51756599999999</v>
      </c>
      <c r="D76448" s="1">
        <v>55</v>
      </c>
      <c r="E76448" s="1">
        <v>449415</v>
      </c>
      <c r="F76448" s="1">
        <v>7830370</v>
      </c>
      <c r="G76448" s="3" t="s">
        <v>18375</v>
      </c>
    </row>
    <row r="76449" spans="1:7" x14ac:dyDescent="0.25">
      <c r="A76449" s="3">
        <v>10041</v>
      </c>
      <c r="B76449" s="2">
        <v>-19.629204999999999</v>
      </c>
      <c r="C76449" s="2">
        <v>146.51515800000001</v>
      </c>
      <c r="D76449" s="1">
        <v>55</v>
      </c>
      <c r="E76449" s="1">
        <v>449165</v>
      </c>
      <c r="F76449" s="1">
        <v>7829470</v>
      </c>
      <c r="G76449" s="3" t="s">
        <v>42939</v>
      </c>
    </row>
    <row r="76450" spans="1:7" x14ac:dyDescent="0.25">
      <c r="A76450" s="3">
        <v>2191</v>
      </c>
      <c r="B76450" s="2">
        <v>-19.455024999999999</v>
      </c>
      <c r="C76450" s="2">
        <v>146.43803299999999</v>
      </c>
      <c r="D76450" s="1">
        <v>55</v>
      </c>
      <c r="E76450" s="1">
        <v>441015</v>
      </c>
      <c r="F76450" s="1">
        <v>7848720</v>
      </c>
      <c r="G76450" s="3" t="s">
        <v>14601</v>
      </c>
    </row>
    <row r="76451" spans="1:7" x14ac:dyDescent="0.25">
      <c r="A76451" s="3">
        <v>53763</v>
      </c>
      <c r="B76451" s="2">
        <v>-19.531072000000002</v>
      </c>
      <c r="C76451" s="2">
        <v>146.48495199999999</v>
      </c>
      <c r="D76451" s="1">
        <v>55</v>
      </c>
      <c r="E76451" s="1">
        <v>445965</v>
      </c>
      <c r="F76451" s="1">
        <v>7840320</v>
      </c>
      <c r="G76451" s="3" t="s">
        <v>6456</v>
      </c>
    </row>
    <row r="76452" spans="1:7" x14ac:dyDescent="0.25">
      <c r="A76452" s="3">
        <v>53764</v>
      </c>
      <c r="B76452" s="2">
        <v>-19.488949999999999</v>
      </c>
      <c r="C76452" s="2">
        <v>146.45030299999999</v>
      </c>
      <c r="D76452" s="1">
        <v>55</v>
      </c>
      <c r="E76452" s="1">
        <v>442315</v>
      </c>
      <c r="F76452" s="1">
        <v>7844970</v>
      </c>
      <c r="G76452" s="3" t="s">
        <v>41010</v>
      </c>
    </row>
    <row r="76453" spans="1:7" x14ac:dyDescent="0.25">
      <c r="A76453" s="3">
        <v>53765</v>
      </c>
      <c r="B76453" s="2">
        <v>-19.531063</v>
      </c>
      <c r="C76453" s="2">
        <v>146.481616</v>
      </c>
      <c r="D76453" s="1">
        <v>55</v>
      </c>
      <c r="E76453" s="1">
        <v>445615</v>
      </c>
      <c r="F76453" s="1">
        <v>7840320</v>
      </c>
      <c r="G76453" s="3" t="s">
        <v>6457</v>
      </c>
    </row>
    <row r="76454" spans="1:7" x14ac:dyDescent="0.25">
      <c r="A76454" s="3">
        <v>53766</v>
      </c>
      <c r="B76454" s="2">
        <v>-19.555819</v>
      </c>
      <c r="C76454" s="2">
        <v>146.4496</v>
      </c>
      <c r="D76454" s="1">
        <v>55</v>
      </c>
      <c r="E76454" s="1">
        <v>442265</v>
      </c>
      <c r="F76454" s="1">
        <v>7837570</v>
      </c>
      <c r="G76454" s="3" t="s">
        <v>8996</v>
      </c>
    </row>
    <row r="76455" spans="1:7" x14ac:dyDescent="0.25">
      <c r="A76455" s="3">
        <v>53767</v>
      </c>
      <c r="B76455" s="2">
        <v>-19.485522</v>
      </c>
      <c r="C76455" s="2">
        <v>146.516064</v>
      </c>
      <c r="D76455" s="1">
        <v>55</v>
      </c>
      <c r="E76455" s="1">
        <v>449215</v>
      </c>
      <c r="F76455" s="1">
        <v>7845370</v>
      </c>
      <c r="G76455" s="3" t="s">
        <v>41011</v>
      </c>
    </row>
    <row r="76456" spans="1:7" x14ac:dyDescent="0.25">
      <c r="A76456" s="3">
        <v>53768</v>
      </c>
      <c r="B76456" s="2">
        <v>-19.482807999999999</v>
      </c>
      <c r="C76456" s="2">
        <v>146.51416699999999</v>
      </c>
      <c r="D76456" s="1">
        <v>55</v>
      </c>
      <c r="E76456" s="1">
        <v>449015</v>
      </c>
      <c r="F76456" s="1">
        <v>7845670</v>
      </c>
      <c r="G76456" s="3" t="s">
        <v>8997</v>
      </c>
    </row>
    <row r="76457" spans="1:7" x14ac:dyDescent="0.25">
      <c r="A76457" s="3">
        <v>53769</v>
      </c>
      <c r="B76457" s="2">
        <v>-19.571172000000001</v>
      </c>
      <c r="C76457" s="2">
        <v>146.44621100000001</v>
      </c>
      <c r="D76457" s="1">
        <v>55</v>
      </c>
      <c r="E76457" s="1">
        <v>441915</v>
      </c>
      <c r="F76457" s="1">
        <v>7835870</v>
      </c>
      <c r="G76457" s="3" t="s">
        <v>41012</v>
      </c>
    </row>
    <row r="76458" spans="1:7" x14ac:dyDescent="0.25">
      <c r="A76458" s="3">
        <v>53770</v>
      </c>
      <c r="B76458" s="2">
        <v>-19.562403</v>
      </c>
      <c r="C76458" s="2">
        <v>146.5411</v>
      </c>
      <c r="D76458" s="1">
        <v>55</v>
      </c>
      <c r="E76458" s="1">
        <v>451865</v>
      </c>
      <c r="F76458" s="1">
        <v>7836870</v>
      </c>
      <c r="G76458" s="3" t="s">
        <v>8998</v>
      </c>
    </row>
    <row r="76459" spans="1:7" x14ac:dyDescent="0.25">
      <c r="A76459" s="3">
        <v>53771</v>
      </c>
      <c r="B76459" s="2">
        <v>-19.56963</v>
      </c>
      <c r="C76459" s="2">
        <v>146.541077</v>
      </c>
      <c r="D76459" s="1">
        <v>55</v>
      </c>
      <c r="E76459" s="1">
        <v>451865</v>
      </c>
      <c r="F76459" s="1">
        <v>7836070</v>
      </c>
      <c r="G76459" s="3" t="s">
        <v>41013</v>
      </c>
    </row>
    <row r="76460" spans="1:7" x14ac:dyDescent="0.25">
      <c r="A76460" s="3">
        <v>53772</v>
      </c>
      <c r="B76460" s="2">
        <v>-19.573246999999999</v>
      </c>
      <c r="C76460" s="2">
        <v>146.54154399999999</v>
      </c>
      <c r="D76460" s="1">
        <v>55</v>
      </c>
      <c r="E76460" s="1">
        <v>451915</v>
      </c>
      <c r="F76460" s="1">
        <v>7835670</v>
      </c>
      <c r="G76460" s="3" t="s">
        <v>8999</v>
      </c>
    </row>
    <row r="76461" spans="1:7" x14ac:dyDescent="0.25">
      <c r="A76461" s="3">
        <v>53773</v>
      </c>
      <c r="B76461" s="2">
        <v>-19.489055</v>
      </c>
      <c r="C76461" s="2">
        <v>146.48627500000001</v>
      </c>
      <c r="D76461" s="1">
        <v>55</v>
      </c>
      <c r="E76461" s="1">
        <v>446090</v>
      </c>
      <c r="F76461" s="1">
        <v>7844970</v>
      </c>
      <c r="G76461" s="3" t="s">
        <v>41014</v>
      </c>
    </row>
    <row r="76462" spans="1:7" x14ac:dyDescent="0.25">
      <c r="A76462" s="3">
        <v>53774</v>
      </c>
      <c r="B76462" s="2">
        <v>-19.621079999999999</v>
      </c>
      <c r="C76462" s="2">
        <v>146.51756599999999</v>
      </c>
      <c r="D76462" s="1">
        <v>55</v>
      </c>
      <c r="E76462" s="1">
        <v>449415</v>
      </c>
      <c r="F76462" s="1">
        <v>7830370</v>
      </c>
      <c r="G76462" s="3" t="s">
        <v>8991</v>
      </c>
    </row>
    <row r="76463" spans="1:7" x14ac:dyDescent="0.25">
      <c r="A76463" s="3">
        <v>53775</v>
      </c>
      <c r="B76463" s="2">
        <v>-19.454571999999999</v>
      </c>
      <c r="C76463" s="2">
        <v>146.43803299999999</v>
      </c>
      <c r="D76463" s="1">
        <v>55</v>
      </c>
      <c r="E76463" s="1">
        <v>441015</v>
      </c>
      <c r="F76463" s="1">
        <v>7848770</v>
      </c>
      <c r="G76463" s="3" t="s">
        <v>8992</v>
      </c>
    </row>
    <row r="76464" spans="1:7" x14ac:dyDescent="0.25">
      <c r="A76464" s="3">
        <v>53776</v>
      </c>
      <c r="B76464" s="2">
        <v>-19.517955000000001</v>
      </c>
      <c r="C76464" s="2">
        <v>146.479749</v>
      </c>
      <c r="D76464" s="1">
        <v>55</v>
      </c>
      <c r="E76464" s="1">
        <v>445415</v>
      </c>
      <c r="F76464" s="1">
        <v>7841770</v>
      </c>
      <c r="G76464" s="3" t="s">
        <v>41015</v>
      </c>
    </row>
    <row r="76465" spans="1:7" x14ac:dyDescent="0.25">
      <c r="A76465" s="3">
        <v>10042</v>
      </c>
      <c r="B76465" s="2">
        <v>-19.711869</v>
      </c>
      <c r="C76465" s="2">
        <v>146.50632200000001</v>
      </c>
      <c r="D76465" s="1">
        <v>55</v>
      </c>
      <c r="E76465" s="1">
        <v>448265</v>
      </c>
      <c r="F76465" s="1">
        <v>7820320</v>
      </c>
      <c r="G76465" s="3" t="s">
        <v>18376</v>
      </c>
    </row>
    <row r="76466" spans="1:7" x14ac:dyDescent="0.25">
      <c r="A76466" s="3">
        <v>10043</v>
      </c>
      <c r="B76466" s="2">
        <v>-19.715056000000001</v>
      </c>
      <c r="C76466" s="2">
        <v>146.515378</v>
      </c>
      <c r="D76466" s="1">
        <v>55</v>
      </c>
      <c r="E76466" s="1">
        <v>449215</v>
      </c>
      <c r="F76466" s="1">
        <v>7819970</v>
      </c>
      <c r="G76466" s="3" t="s">
        <v>18377</v>
      </c>
    </row>
    <row r="76467" spans="1:7" x14ac:dyDescent="0.25">
      <c r="A76467" s="3">
        <v>10044</v>
      </c>
      <c r="B76467" s="2">
        <v>-19.715053000000001</v>
      </c>
      <c r="C76467" s="2">
        <v>146.514422</v>
      </c>
      <c r="D76467" s="1">
        <v>55</v>
      </c>
      <c r="E76467" s="1">
        <v>449115</v>
      </c>
      <c r="F76467" s="1">
        <v>7819970</v>
      </c>
      <c r="G76467" s="3" t="s">
        <v>42940</v>
      </c>
    </row>
    <row r="76468" spans="1:7" x14ac:dyDescent="0.25">
      <c r="A76468" s="3">
        <v>10045</v>
      </c>
      <c r="B76468" s="2">
        <v>-19.712800000000001</v>
      </c>
      <c r="C76468" s="2">
        <v>146.51633899999999</v>
      </c>
      <c r="D76468" s="1">
        <v>55</v>
      </c>
      <c r="E76468" s="1">
        <v>449315</v>
      </c>
      <c r="F76468" s="1">
        <v>7820220</v>
      </c>
      <c r="G76468" s="3" t="s">
        <v>18378</v>
      </c>
    </row>
    <row r="76469" spans="1:7" x14ac:dyDescent="0.25">
      <c r="A76469" s="3">
        <v>10046</v>
      </c>
      <c r="B76469" s="2">
        <v>-19.711410999999998</v>
      </c>
      <c r="C76469" s="2">
        <v>146.50393600000001</v>
      </c>
      <c r="D76469" s="1">
        <v>55</v>
      </c>
      <c r="E76469" s="1">
        <v>448015</v>
      </c>
      <c r="F76469" s="1">
        <v>7820370</v>
      </c>
      <c r="G76469" s="3" t="s">
        <v>42941</v>
      </c>
    </row>
    <row r="76470" spans="1:7" x14ac:dyDescent="0.25">
      <c r="A76470" s="3">
        <v>2136</v>
      </c>
      <c r="B76470" s="2">
        <v>-19.717269000000002</v>
      </c>
      <c r="C76470" s="2">
        <v>146.49866900000001</v>
      </c>
      <c r="D76470" s="1">
        <v>55</v>
      </c>
      <c r="E76470" s="1">
        <v>447465</v>
      </c>
      <c r="F76470" s="1">
        <v>7819720</v>
      </c>
      <c r="G76470" s="3" t="s">
        <v>14620</v>
      </c>
    </row>
    <row r="76471" spans="1:7" x14ac:dyDescent="0.25">
      <c r="A76471" s="3">
        <v>2137</v>
      </c>
      <c r="B76471" s="2">
        <v>-19.712285999999999</v>
      </c>
      <c r="C76471" s="2">
        <v>146.49439100000001</v>
      </c>
      <c r="D76471" s="1">
        <v>55</v>
      </c>
      <c r="E76471" s="1">
        <v>447015</v>
      </c>
      <c r="F76471" s="1">
        <v>7820270</v>
      </c>
      <c r="G76471" s="3" t="s">
        <v>45593</v>
      </c>
    </row>
    <row r="76472" spans="1:7" x14ac:dyDescent="0.25">
      <c r="A76472" s="3">
        <v>2138</v>
      </c>
      <c r="B76472" s="2">
        <v>-19.700991999999999</v>
      </c>
      <c r="C76472" s="2">
        <v>146.494427</v>
      </c>
      <c r="D76472" s="1">
        <v>55</v>
      </c>
      <c r="E76472" s="1">
        <v>447015</v>
      </c>
      <c r="F76472" s="1">
        <v>7821520</v>
      </c>
      <c r="G76472" s="3" t="s">
        <v>14621</v>
      </c>
    </row>
    <row r="76473" spans="1:7" x14ac:dyDescent="0.25">
      <c r="A76473" s="3">
        <v>10047</v>
      </c>
      <c r="B76473" s="2">
        <v>-19.704180999999998</v>
      </c>
      <c r="C76473" s="2">
        <v>146.50348299999999</v>
      </c>
      <c r="D76473" s="1">
        <v>55</v>
      </c>
      <c r="E76473" s="1">
        <v>447965</v>
      </c>
      <c r="F76473" s="1">
        <v>7821170</v>
      </c>
      <c r="G76473" s="3" t="s">
        <v>18379</v>
      </c>
    </row>
    <row r="76474" spans="1:7" x14ac:dyDescent="0.25">
      <c r="A76474" s="3">
        <v>2139</v>
      </c>
      <c r="B76474" s="2">
        <v>-19.696483000000001</v>
      </c>
      <c r="C76474" s="2">
        <v>146.49778000000001</v>
      </c>
      <c r="D76474" s="1">
        <v>55</v>
      </c>
      <c r="E76474" s="1">
        <v>447365</v>
      </c>
      <c r="F76474" s="1">
        <v>7822020</v>
      </c>
      <c r="G76474" s="3" t="s">
        <v>45594</v>
      </c>
    </row>
    <row r="76475" spans="1:7" x14ac:dyDescent="0.25">
      <c r="A76475" s="3">
        <v>2140</v>
      </c>
      <c r="B76475" s="2">
        <v>-19.693774999999999</v>
      </c>
      <c r="C76475" s="2">
        <v>146.49874399999999</v>
      </c>
      <c r="D76475" s="1">
        <v>55</v>
      </c>
      <c r="E76475" s="1">
        <v>447465</v>
      </c>
      <c r="F76475" s="1">
        <v>7822320</v>
      </c>
      <c r="G76475" s="3" t="s">
        <v>14622</v>
      </c>
    </row>
    <row r="76476" spans="1:7" x14ac:dyDescent="0.25">
      <c r="A76476" s="3">
        <v>2141</v>
      </c>
      <c r="B76476" s="2">
        <v>-19.693325000000002</v>
      </c>
      <c r="C76476" s="2">
        <v>146.50017800000001</v>
      </c>
      <c r="D76476" s="1">
        <v>55</v>
      </c>
      <c r="E76476" s="1">
        <v>447615</v>
      </c>
      <c r="F76476" s="1">
        <v>7822370</v>
      </c>
      <c r="G76476" s="3" t="s">
        <v>14623</v>
      </c>
    </row>
    <row r="76477" spans="1:7" x14ac:dyDescent="0.25">
      <c r="A76477" s="3">
        <v>10048</v>
      </c>
      <c r="B76477" s="2">
        <v>-19.69923</v>
      </c>
      <c r="C76477" s="2">
        <v>146.51113100000001</v>
      </c>
      <c r="D76477" s="1">
        <v>55</v>
      </c>
      <c r="E76477" s="1">
        <v>448765</v>
      </c>
      <c r="F76477" s="1">
        <v>7821720</v>
      </c>
      <c r="G76477" s="3" t="s">
        <v>42942</v>
      </c>
    </row>
    <row r="76478" spans="1:7" x14ac:dyDescent="0.25">
      <c r="A76478" s="3">
        <v>10049</v>
      </c>
      <c r="B76478" s="2">
        <v>-19.702406</v>
      </c>
      <c r="C76478" s="2">
        <v>146.51589200000001</v>
      </c>
      <c r="D76478" s="1">
        <v>55</v>
      </c>
      <c r="E76478" s="1">
        <v>449265</v>
      </c>
      <c r="F76478" s="1">
        <v>7821370</v>
      </c>
      <c r="G76478" s="3" t="s">
        <v>18380</v>
      </c>
    </row>
    <row r="76479" spans="1:7" x14ac:dyDescent="0.25">
      <c r="A76479" s="3">
        <v>10050</v>
      </c>
      <c r="B76479" s="2">
        <v>-19.709205999999998</v>
      </c>
      <c r="C76479" s="2">
        <v>146.52398299999999</v>
      </c>
      <c r="D76479" s="1">
        <v>55</v>
      </c>
      <c r="E76479" s="1">
        <v>450115</v>
      </c>
      <c r="F76479" s="1">
        <v>7820620</v>
      </c>
      <c r="G76479" s="3" t="s">
        <v>42943</v>
      </c>
    </row>
    <row r="76480" spans="1:7" x14ac:dyDescent="0.25">
      <c r="A76480" s="3">
        <v>10051</v>
      </c>
      <c r="B76480" s="2">
        <v>-19.710608000000001</v>
      </c>
      <c r="C76480" s="2">
        <v>146.542586</v>
      </c>
      <c r="D76480" s="1">
        <v>55</v>
      </c>
      <c r="E76480" s="1">
        <v>452065</v>
      </c>
      <c r="F76480" s="1">
        <v>7820470</v>
      </c>
      <c r="G76480" s="3" t="s">
        <v>18381</v>
      </c>
    </row>
    <row r="76481" spans="1:7" x14ac:dyDescent="0.25">
      <c r="A76481" s="3">
        <v>10052</v>
      </c>
      <c r="B76481" s="2">
        <v>-19.708278</v>
      </c>
      <c r="C76481" s="2">
        <v>146.51539700000001</v>
      </c>
      <c r="D76481" s="1">
        <v>55</v>
      </c>
      <c r="E76481" s="1">
        <v>449215</v>
      </c>
      <c r="F76481" s="1">
        <v>7820720</v>
      </c>
      <c r="G76481" s="3" t="s">
        <v>18382</v>
      </c>
    </row>
    <row r="76482" spans="1:7" x14ac:dyDescent="0.25">
      <c r="A76482" s="3">
        <v>10053</v>
      </c>
      <c r="B76482" s="2">
        <v>-19.734055000000001</v>
      </c>
      <c r="C76482" s="2">
        <v>146.52390800000001</v>
      </c>
      <c r="D76482" s="1">
        <v>55</v>
      </c>
      <c r="E76482" s="1">
        <v>450115</v>
      </c>
      <c r="F76482" s="1">
        <v>7817870</v>
      </c>
      <c r="G76482" s="3" t="s">
        <v>42944</v>
      </c>
    </row>
    <row r="76483" spans="1:7" x14ac:dyDescent="0.25">
      <c r="A76483" s="3">
        <v>10054</v>
      </c>
      <c r="B76483" s="2">
        <v>-19.727741000000002</v>
      </c>
      <c r="C76483" s="2">
        <v>146.528222</v>
      </c>
      <c r="D76483" s="1">
        <v>55</v>
      </c>
      <c r="E76483" s="1">
        <v>450565</v>
      </c>
      <c r="F76483" s="1">
        <v>7818570</v>
      </c>
      <c r="G76483" s="3" t="s">
        <v>18383</v>
      </c>
    </row>
    <row r="76484" spans="1:7" x14ac:dyDescent="0.25">
      <c r="A76484" s="3">
        <v>10055</v>
      </c>
      <c r="B76484" s="2">
        <v>-19.723230000000001</v>
      </c>
      <c r="C76484" s="2">
        <v>146.53157400000001</v>
      </c>
      <c r="D76484" s="1">
        <v>55</v>
      </c>
      <c r="E76484" s="1">
        <v>450915</v>
      </c>
      <c r="F76484" s="1">
        <v>7819070</v>
      </c>
      <c r="G76484" s="3" t="s">
        <v>42945</v>
      </c>
    </row>
    <row r="76485" spans="1:7" x14ac:dyDescent="0.25">
      <c r="A76485" s="3">
        <v>10056</v>
      </c>
      <c r="B76485" s="2">
        <v>-19.740826999999999</v>
      </c>
      <c r="C76485" s="2">
        <v>146.521502</v>
      </c>
      <c r="D76485" s="1">
        <v>55</v>
      </c>
      <c r="E76485" s="1">
        <v>449865</v>
      </c>
      <c r="F76485" s="1">
        <v>7817120</v>
      </c>
      <c r="G76485" s="3" t="s">
        <v>18384</v>
      </c>
    </row>
    <row r="76486" spans="1:7" x14ac:dyDescent="0.25">
      <c r="A76486" s="3">
        <v>10057</v>
      </c>
      <c r="B76486" s="2">
        <v>-19.743994000000001</v>
      </c>
      <c r="C76486" s="2">
        <v>146.52292399999999</v>
      </c>
      <c r="D76486" s="1">
        <v>55</v>
      </c>
      <c r="E76486" s="1">
        <v>450015</v>
      </c>
      <c r="F76486" s="1">
        <v>7816770</v>
      </c>
      <c r="G76486" s="3" t="s">
        <v>42946</v>
      </c>
    </row>
    <row r="76487" spans="1:7" x14ac:dyDescent="0.25">
      <c r="A76487" s="3">
        <v>10058</v>
      </c>
      <c r="B76487" s="2">
        <v>-19.739961000000001</v>
      </c>
      <c r="C76487" s="2">
        <v>146.535822</v>
      </c>
      <c r="D76487" s="1">
        <v>55</v>
      </c>
      <c r="E76487" s="1">
        <v>451365</v>
      </c>
      <c r="F76487" s="1">
        <v>7817220</v>
      </c>
      <c r="G76487" s="3" t="s">
        <v>18385</v>
      </c>
    </row>
    <row r="76488" spans="1:7" x14ac:dyDescent="0.25">
      <c r="A76488" s="3">
        <v>10059</v>
      </c>
      <c r="B76488" s="2">
        <v>-19.738602</v>
      </c>
      <c r="C76488" s="2">
        <v>146.535347</v>
      </c>
      <c r="D76488" s="1">
        <v>55</v>
      </c>
      <c r="E76488" s="1">
        <v>451315</v>
      </c>
      <c r="F76488" s="1">
        <v>7817370</v>
      </c>
      <c r="G76488" s="3" t="s">
        <v>42947</v>
      </c>
    </row>
    <row r="76489" spans="1:7" x14ac:dyDescent="0.25">
      <c r="A76489" s="3">
        <v>10060</v>
      </c>
      <c r="B76489" s="2">
        <v>-19.737736000000002</v>
      </c>
      <c r="C76489" s="2">
        <v>146.54918900000001</v>
      </c>
      <c r="D76489" s="1">
        <v>55</v>
      </c>
      <c r="E76489" s="1">
        <v>452765</v>
      </c>
      <c r="F76489" s="1">
        <v>7817470</v>
      </c>
      <c r="G76489" s="3" t="s">
        <v>18386</v>
      </c>
    </row>
    <row r="76490" spans="1:7" x14ac:dyDescent="0.25">
      <c r="A76490" s="3">
        <v>10061</v>
      </c>
      <c r="B76490" s="2">
        <v>-19.740911000000001</v>
      </c>
      <c r="C76490" s="2">
        <v>146.55443099999999</v>
      </c>
      <c r="D76490" s="1">
        <v>55</v>
      </c>
      <c r="E76490" s="1">
        <v>453315</v>
      </c>
      <c r="F76490" s="1">
        <v>7817120</v>
      </c>
      <c r="G76490" s="3" t="s">
        <v>18387</v>
      </c>
    </row>
    <row r="76491" spans="1:7" x14ac:dyDescent="0.25">
      <c r="A76491" s="3">
        <v>10062</v>
      </c>
      <c r="B76491" s="2">
        <v>-19.738641000000001</v>
      </c>
      <c r="C76491" s="2">
        <v>146.55061900000001</v>
      </c>
      <c r="D76491" s="1">
        <v>55</v>
      </c>
      <c r="E76491" s="1">
        <v>452915</v>
      </c>
      <c r="F76491" s="1">
        <v>7817370</v>
      </c>
      <c r="G76491" s="3" t="s">
        <v>42948</v>
      </c>
    </row>
    <row r="76492" spans="1:7" x14ac:dyDescent="0.25">
      <c r="A76492" s="3">
        <v>10063</v>
      </c>
      <c r="B76492" s="2">
        <v>-19.735486000000002</v>
      </c>
      <c r="C76492" s="2">
        <v>146.55301399999999</v>
      </c>
      <c r="D76492" s="1">
        <v>55</v>
      </c>
      <c r="E76492" s="1">
        <v>453165</v>
      </c>
      <c r="F76492" s="1">
        <v>7817720</v>
      </c>
      <c r="G76492" s="3" t="s">
        <v>18388</v>
      </c>
    </row>
    <row r="76493" spans="1:7" x14ac:dyDescent="0.25">
      <c r="A76493" s="3">
        <v>10064</v>
      </c>
      <c r="B76493" s="2">
        <v>-19.732773999999999</v>
      </c>
      <c r="C76493" s="2">
        <v>146.55301900000001</v>
      </c>
      <c r="D76493" s="1">
        <v>55</v>
      </c>
      <c r="E76493" s="1">
        <v>453165</v>
      </c>
      <c r="F76493" s="1">
        <v>7818020</v>
      </c>
      <c r="G76493" s="3" t="s">
        <v>42949</v>
      </c>
    </row>
    <row r="76494" spans="1:7" x14ac:dyDescent="0.25">
      <c r="A76494" s="3">
        <v>10065</v>
      </c>
      <c r="B76494" s="2">
        <v>-19.728255000000001</v>
      </c>
      <c r="C76494" s="2">
        <v>146.55207799999999</v>
      </c>
      <c r="D76494" s="1">
        <v>55</v>
      </c>
      <c r="E76494" s="1">
        <v>453065</v>
      </c>
      <c r="F76494" s="1">
        <v>7818520</v>
      </c>
      <c r="G76494" s="3" t="s">
        <v>18389</v>
      </c>
    </row>
    <row r="76495" spans="1:7" x14ac:dyDescent="0.25">
      <c r="A76495" s="3">
        <v>10066</v>
      </c>
      <c r="B76495" s="2">
        <v>-19.723738000000001</v>
      </c>
      <c r="C76495" s="2">
        <v>146.55352199999999</v>
      </c>
      <c r="D76495" s="1">
        <v>55</v>
      </c>
      <c r="E76495" s="1">
        <v>453215</v>
      </c>
      <c r="F76495" s="1">
        <v>7819020</v>
      </c>
      <c r="G76495" s="3" t="s">
        <v>42950</v>
      </c>
    </row>
    <row r="76496" spans="1:7" x14ac:dyDescent="0.25">
      <c r="A76496" s="3">
        <v>10067</v>
      </c>
      <c r="B76496" s="2">
        <v>-19.726451999999998</v>
      </c>
      <c r="C76496" s="2">
        <v>146.55399199999999</v>
      </c>
      <c r="D76496" s="1">
        <v>55</v>
      </c>
      <c r="E76496" s="1">
        <v>453265</v>
      </c>
      <c r="F76496" s="1">
        <v>7818720</v>
      </c>
      <c r="G76496" s="3" t="s">
        <v>18390</v>
      </c>
    </row>
    <row r="76497" spans="1:7" x14ac:dyDescent="0.25">
      <c r="A76497" s="3">
        <v>10068</v>
      </c>
      <c r="B76497" s="2">
        <v>-19.735918999999999</v>
      </c>
      <c r="C76497" s="2">
        <v>146.545377</v>
      </c>
      <c r="D76497" s="1">
        <v>55</v>
      </c>
      <c r="E76497" s="1">
        <v>452365</v>
      </c>
      <c r="F76497" s="1">
        <v>7817670</v>
      </c>
      <c r="G76497" s="3" t="s">
        <v>42951</v>
      </c>
    </row>
    <row r="76498" spans="1:7" x14ac:dyDescent="0.25">
      <c r="A76498" s="3">
        <v>10069</v>
      </c>
      <c r="B76498" s="2">
        <v>-19.737276999999999</v>
      </c>
      <c r="C76498" s="2">
        <v>146.54632699999999</v>
      </c>
      <c r="D76498" s="1">
        <v>55</v>
      </c>
      <c r="E76498" s="1">
        <v>452465</v>
      </c>
      <c r="F76498" s="1">
        <v>7817520</v>
      </c>
      <c r="G76498" s="3" t="s">
        <v>18391</v>
      </c>
    </row>
    <row r="76499" spans="1:7" x14ac:dyDescent="0.25">
      <c r="A76499" s="3">
        <v>10070</v>
      </c>
      <c r="B76499" s="2">
        <v>-19.739993999999999</v>
      </c>
      <c r="C76499" s="2">
        <v>146.549183</v>
      </c>
      <c r="D76499" s="1">
        <v>55</v>
      </c>
      <c r="E76499" s="1">
        <v>452765</v>
      </c>
      <c r="F76499" s="1">
        <v>7817220</v>
      </c>
      <c r="G76499" s="3" t="s">
        <v>18392</v>
      </c>
    </row>
    <row r="76500" spans="1:7" x14ac:dyDescent="0.25">
      <c r="A76500" s="3">
        <v>10071</v>
      </c>
      <c r="B76500" s="2">
        <v>-19.748571999999999</v>
      </c>
      <c r="C76500" s="2">
        <v>146.54629399999999</v>
      </c>
      <c r="D76500" s="1">
        <v>55</v>
      </c>
      <c r="E76500" s="1">
        <v>452465</v>
      </c>
      <c r="F76500" s="1">
        <v>7816270</v>
      </c>
      <c r="G76500" s="3" t="s">
        <v>43172</v>
      </c>
    </row>
    <row r="76501" spans="1:7" x14ac:dyDescent="0.25">
      <c r="A76501" s="3">
        <v>10072</v>
      </c>
      <c r="B76501" s="2">
        <v>-19.751280999999999</v>
      </c>
      <c r="C76501" s="2">
        <v>146.545333</v>
      </c>
      <c r="D76501" s="1">
        <v>55</v>
      </c>
      <c r="E76501" s="1">
        <v>452365</v>
      </c>
      <c r="F76501" s="1">
        <v>7815970</v>
      </c>
      <c r="G76501" s="3" t="s">
        <v>18393</v>
      </c>
    </row>
    <row r="76502" spans="1:7" x14ac:dyDescent="0.25">
      <c r="A76502" s="3">
        <v>10073</v>
      </c>
      <c r="B76502" s="2">
        <v>-19.749483000000001</v>
      </c>
      <c r="C76502" s="2">
        <v>146.54915500000001</v>
      </c>
      <c r="D76502" s="1">
        <v>55</v>
      </c>
      <c r="E76502" s="1">
        <v>452765</v>
      </c>
      <c r="F76502" s="1">
        <v>7816170</v>
      </c>
      <c r="G76502" s="3" t="s">
        <v>43173</v>
      </c>
    </row>
    <row r="76503" spans="1:7" x14ac:dyDescent="0.25">
      <c r="A76503" s="3">
        <v>10074</v>
      </c>
      <c r="B76503" s="2">
        <v>-19.746335999999999</v>
      </c>
      <c r="C76503" s="2">
        <v>146.55536900000001</v>
      </c>
      <c r="D76503" s="1">
        <v>55</v>
      </c>
      <c r="E76503" s="1">
        <v>453415</v>
      </c>
      <c r="F76503" s="1">
        <v>7816520</v>
      </c>
      <c r="G76503" s="3" t="s">
        <v>18394</v>
      </c>
    </row>
    <row r="76504" spans="1:7" x14ac:dyDescent="0.25">
      <c r="A76504" s="3">
        <v>10075</v>
      </c>
      <c r="B76504" s="2">
        <v>-19.744530000000001</v>
      </c>
      <c r="C76504" s="2">
        <v>146.55632800000001</v>
      </c>
      <c r="D76504" s="1">
        <v>55</v>
      </c>
      <c r="E76504" s="1">
        <v>453515</v>
      </c>
      <c r="F76504" s="1">
        <v>7816720</v>
      </c>
      <c r="G76504" s="3" t="s">
        <v>43174</v>
      </c>
    </row>
    <row r="76505" spans="1:7" x14ac:dyDescent="0.25">
      <c r="A76505" s="3">
        <v>10076</v>
      </c>
      <c r="B76505" s="2">
        <v>-19.748625000000001</v>
      </c>
      <c r="C76505" s="2">
        <v>146.567769</v>
      </c>
      <c r="D76505" s="1">
        <v>55</v>
      </c>
      <c r="E76505" s="1">
        <v>454715</v>
      </c>
      <c r="F76505" s="1">
        <v>7816270</v>
      </c>
      <c r="G76505" s="3" t="s">
        <v>18395</v>
      </c>
    </row>
    <row r="76506" spans="1:7" x14ac:dyDescent="0.25">
      <c r="A76506" s="3">
        <v>10077</v>
      </c>
      <c r="B76506" s="2">
        <v>-19.743704999999999</v>
      </c>
      <c r="C76506" s="2">
        <v>146.58878000000001</v>
      </c>
      <c r="D76506" s="1">
        <v>55</v>
      </c>
      <c r="E76506" s="1">
        <v>456915</v>
      </c>
      <c r="F76506" s="1">
        <v>7816820</v>
      </c>
      <c r="G76506" s="3" t="s">
        <v>18396</v>
      </c>
    </row>
    <row r="76507" spans="1:7" x14ac:dyDescent="0.25">
      <c r="A76507" s="3">
        <v>10078</v>
      </c>
      <c r="B76507" s="2">
        <v>-19.734655</v>
      </c>
      <c r="C76507" s="2">
        <v>146.58355499999999</v>
      </c>
      <c r="D76507" s="1">
        <v>55</v>
      </c>
      <c r="E76507" s="1">
        <v>456365</v>
      </c>
      <c r="F76507" s="1">
        <v>7817820</v>
      </c>
      <c r="G76507" s="3" t="s">
        <v>43175</v>
      </c>
    </row>
    <row r="76508" spans="1:7" x14ac:dyDescent="0.25">
      <c r="A76508" s="3">
        <v>10079</v>
      </c>
      <c r="B76508" s="2">
        <v>-19.73508</v>
      </c>
      <c r="C76508" s="2">
        <v>146.572102</v>
      </c>
      <c r="D76508" s="1">
        <v>55</v>
      </c>
      <c r="E76508" s="1">
        <v>455165</v>
      </c>
      <c r="F76508" s="1">
        <v>7817770</v>
      </c>
      <c r="G76508" s="3" t="s">
        <v>18397</v>
      </c>
    </row>
    <row r="76509" spans="1:7" x14ac:dyDescent="0.25">
      <c r="A76509" s="3">
        <v>10080</v>
      </c>
      <c r="B76509" s="2">
        <v>-19.737310999999998</v>
      </c>
      <c r="C76509" s="2">
        <v>146.560642</v>
      </c>
      <c r="D76509" s="1">
        <v>55</v>
      </c>
      <c r="E76509" s="1">
        <v>453965</v>
      </c>
      <c r="F76509" s="1">
        <v>7817520</v>
      </c>
      <c r="G76509" s="3" t="s">
        <v>43176</v>
      </c>
    </row>
    <row r="76510" spans="1:7" x14ac:dyDescent="0.25">
      <c r="A76510" s="3">
        <v>10081</v>
      </c>
      <c r="B76510" s="2">
        <v>-19.745911</v>
      </c>
      <c r="C76510" s="2">
        <v>146.566822</v>
      </c>
      <c r="D76510" s="1">
        <v>55</v>
      </c>
      <c r="E76510" s="1">
        <v>454615</v>
      </c>
      <c r="F76510" s="1">
        <v>7816570</v>
      </c>
      <c r="G76510" s="3" t="s">
        <v>18398</v>
      </c>
    </row>
    <row r="76511" spans="1:7" x14ac:dyDescent="0.25">
      <c r="A76511" s="3">
        <v>10082</v>
      </c>
      <c r="B76511" s="2">
        <v>-19.753582999999999</v>
      </c>
      <c r="C76511" s="2">
        <v>146.56250800000001</v>
      </c>
      <c r="D76511" s="1">
        <v>55</v>
      </c>
      <c r="E76511" s="1">
        <v>454165</v>
      </c>
      <c r="F76511" s="1">
        <v>7815720</v>
      </c>
      <c r="G76511" s="3" t="s">
        <v>43177</v>
      </c>
    </row>
    <row r="76512" spans="1:7" x14ac:dyDescent="0.25">
      <c r="A76512" s="3">
        <v>10083</v>
      </c>
      <c r="B76512" s="2">
        <v>-19.756288999999999</v>
      </c>
      <c r="C76512" s="2">
        <v>146.560114</v>
      </c>
      <c r="D76512" s="1">
        <v>55</v>
      </c>
      <c r="E76512" s="1">
        <v>453915</v>
      </c>
      <c r="F76512" s="1">
        <v>7815420</v>
      </c>
      <c r="G76512" s="3" t="s">
        <v>18399</v>
      </c>
    </row>
    <row r="76513" spans="1:7" x14ac:dyDescent="0.25">
      <c r="A76513" s="3">
        <v>10084</v>
      </c>
      <c r="B76513" s="2">
        <v>-19.761316999999998</v>
      </c>
      <c r="C76513" s="2">
        <v>146.58396400000001</v>
      </c>
      <c r="D76513" s="1">
        <v>55</v>
      </c>
      <c r="E76513" s="1">
        <v>456415</v>
      </c>
      <c r="F76513" s="1">
        <v>7814870</v>
      </c>
      <c r="G76513" s="3" t="s">
        <v>18400</v>
      </c>
    </row>
    <row r="76514" spans="1:7" x14ac:dyDescent="0.25">
      <c r="A76514" s="3">
        <v>10085</v>
      </c>
      <c r="B76514" s="2">
        <v>-19.761255999999999</v>
      </c>
      <c r="C76514" s="2">
        <v>146.55866900000001</v>
      </c>
      <c r="D76514" s="1">
        <v>55</v>
      </c>
      <c r="E76514" s="1">
        <v>453765</v>
      </c>
      <c r="F76514" s="1">
        <v>7814870</v>
      </c>
      <c r="G76514" s="3" t="s">
        <v>43178</v>
      </c>
    </row>
    <row r="76515" spans="1:7" x14ac:dyDescent="0.25">
      <c r="A76515" s="3">
        <v>10086</v>
      </c>
      <c r="B76515" s="2">
        <v>-19.761324999999999</v>
      </c>
      <c r="C76515" s="2">
        <v>146.588258</v>
      </c>
      <c r="D76515" s="1">
        <v>55</v>
      </c>
      <c r="E76515" s="1">
        <v>456865</v>
      </c>
      <c r="F76515" s="1">
        <v>7814870</v>
      </c>
      <c r="G76515" s="3" t="s">
        <v>18401</v>
      </c>
    </row>
    <row r="76516" spans="1:7" x14ac:dyDescent="0.25">
      <c r="A76516" s="3">
        <v>10087</v>
      </c>
      <c r="B76516" s="2">
        <v>-19.755894000000001</v>
      </c>
      <c r="C76516" s="2">
        <v>146.583977</v>
      </c>
      <c r="D76516" s="1">
        <v>55</v>
      </c>
      <c r="E76516" s="1">
        <v>456415</v>
      </c>
      <c r="F76516" s="1">
        <v>7815470</v>
      </c>
      <c r="G76516" s="3" t="s">
        <v>43179</v>
      </c>
    </row>
    <row r="76517" spans="1:7" x14ac:dyDescent="0.25">
      <c r="A76517" s="3">
        <v>10088</v>
      </c>
      <c r="B76517" s="2">
        <v>-19.766735000000001</v>
      </c>
      <c r="C76517" s="2">
        <v>146.583472</v>
      </c>
      <c r="D76517" s="1">
        <v>55</v>
      </c>
      <c r="E76517" s="1">
        <v>456365</v>
      </c>
      <c r="F76517" s="1">
        <v>7814270</v>
      </c>
      <c r="G76517" s="3" t="s">
        <v>18402</v>
      </c>
    </row>
    <row r="76518" spans="1:7" x14ac:dyDescent="0.25">
      <c r="A76518" s="3">
        <v>10089</v>
      </c>
      <c r="B76518" s="2">
        <v>-19.768537999999999</v>
      </c>
      <c r="C76518" s="2">
        <v>146.58203499999999</v>
      </c>
      <c r="D76518" s="1">
        <v>55</v>
      </c>
      <c r="E76518" s="1">
        <v>456215</v>
      </c>
      <c r="F76518" s="1">
        <v>7814070</v>
      </c>
      <c r="G76518" s="3" t="s">
        <v>43180</v>
      </c>
    </row>
    <row r="76519" spans="1:7" x14ac:dyDescent="0.25">
      <c r="A76519" s="3">
        <v>10090</v>
      </c>
      <c r="B76519" s="2">
        <v>-19.758164000000001</v>
      </c>
      <c r="C76519" s="2">
        <v>146.58922200000001</v>
      </c>
      <c r="D76519" s="1">
        <v>55</v>
      </c>
      <c r="E76519" s="1">
        <v>456965</v>
      </c>
      <c r="F76519" s="1">
        <v>7815220</v>
      </c>
      <c r="G76519" s="3" t="s">
        <v>18403</v>
      </c>
    </row>
    <row r="76520" spans="1:7" x14ac:dyDescent="0.25">
      <c r="A76520" s="3">
        <v>10091</v>
      </c>
      <c r="B76520" s="2">
        <v>-19.758618999999999</v>
      </c>
      <c r="C76520" s="2">
        <v>146.59017499999999</v>
      </c>
      <c r="D76520" s="1">
        <v>55</v>
      </c>
      <c r="E76520" s="1">
        <v>457065</v>
      </c>
      <c r="F76520" s="1">
        <v>7815170</v>
      </c>
      <c r="G76520" s="3" t="s">
        <v>43181</v>
      </c>
    </row>
    <row r="76521" spans="1:7" x14ac:dyDescent="0.25">
      <c r="A76521" s="3">
        <v>10092</v>
      </c>
      <c r="B76521" s="2">
        <v>-19.759536000000001</v>
      </c>
      <c r="C76521" s="2">
        <v>146.5959</v>
      </c>
      <c r="D76521" s="1">
        <v>55</v>
      </c>
      <c r="E76521" s="1">
        <v>457665</v>
      </c>
      <c r="F76521" s="1">
        <v>7815070</v>
      </c>
      <c r="G76521" s="3" t="s">
        <v>18404</v>
      </c>
    </row>
    <row r="76522" spans="1:7" x14ac:dyDescent="0.25">
      <c r="A76522" s="3">
        <v>10093</v>
      </c>
      <c r="B76522" s="2">
        <v>-19.759993999999999</v>
      </c>
      <c r="C76522" s="2">
        <v>146.59923900000001</v>
      </c>
      <c r="D76522" s="1">
        <v>55</v>
      </c>
      <c r="E76522" s="1">
        <v>458015</v>
      </c>
      <c r="F76522" s="1">
        <v>7815020</v>
      </c>
      <c r="G76522" s="3" t="s">
        <v>18405</v>
      </c>
    </row>
    <row r="76523" spans="1:7" x14ac:dyDescent="0.25">
      <c r="A76523" s="3">
        <v>10094</v>
      </c>
      <c r="B76523" s="2">
        <v>-19.760449999999999</v>
      </c>
      <c r="C76523" s="2">
        <v>146.60066900000001</v>
      </c>
      <c r="D76523" s="1">
        <v>55</v>
      </c>
      <c r="E76523" s="1">
        <v>458165</v>
      </c>
      <c r="F76523" s="1">
        <v>7814970</v>
      </c>
      <c r="G76523" s="3" t="s">
        <v>18406</v>
      </c>
    </row>
    <row r="76524" spans="1:7" x14ac:dyDescent="0.25">
      <c r="A76524" s="3">
        <v>10095</v>
      </c>
      <c r="B76524" s="2">
        <v>-19.760452999999998</v>
      </c>
      <c r="C76524" s="2">
        <v>146.60162500000001</v>
      </c>
      <c r="D76524" s="1">
        <v>55</v>
      </c>
      <c r="E76524" s="1">
        <v>458265</v>
      </c>
      <c r="F76524" s="1">
        <v>7814970</v>
      </c>
      <c r="G76524" s="3" t="s">
        <v>18407</v>
      </c>
    </row>
    <row r="76525" spans="1:7" x14ac:dyDescent="0.25">
      <c r="A76525" s="3">
        <v>10096</v>
      </c>
      <c r="B76525" s="2">
        <v>-19.760007999999999</v>
      </c>
      <c r="C76525" s="2">
        <v>146.60496699999999</v>
      </c>
      <c r="D76525" s="1">
        <v>55</v>
      </c>
      <c r="E76525" s="1">
        <v>458615</v>
      </c>
      <c r="F76525" s="1">
        <v>7815020</v>
      </c>
      <c r="G76525" s="3" t="s">
        <v>18408</v>
      </c>
    </row>
    <row r="76526" spans="1:7" x14ac:dyDescent="0.25">
      <c r="A76526" s="3">
        <v>10097</v>
      </c>
      <c r="B76526" s="2">
        <v>-19.760472</v>
      </c>
      <c r="C76526" s="2">
        <v>146.610692</v>
      </c>
      <c r="D76526" s="1">
        <v>55</v>
      </c>
      <c r="E76526" s="1">
        <v>459215</v>
      </c>
      <c r="F76526" s="1">
        <v>7814970</v>
      </c>
      <c r="G76526" s="3" t="s">
        <v>18409</v>
      </c>
    </row>
    <row r="76527" spans="1:7" x14ac:dyDescent="0.25">
      <c r="A76527" s="3">
        <v>10098</v>
      </c>
      <c r="B76527" s="2">
        <v>-19.756413999999999</v>
      </c>
      <c r="C76527" s="2">
        <v>146.614519</v>
      </c>
      <c r="D76527" s="1">
        <v>55</v>
      </c>
      <c r="E76527" s="1">
        <v>459615</v>
      </c>
      <c r="F76527" s="1">
        <v>7815420</v>
      </c>
      <c r="G76527" s="3" t="s">
        <v>18410</v>
      </c>
    </row>
    <row r="76528" spans="1:7" x14ac:dyDescent="0.25">
      <c r="A76528" s="3">
        <v>10099</v>
      </c>
      <c r="B76528" s="2">
        <v>-19.754158</v>
      </c>
      <c r="C76528" s="2">
        <v>146.61595600000001</v>
      </c>
      <c r="D76528" s="1">
        <v>55</v>
      </c>
      <c r="E76528" s="1">
        <v>459765</v>
      </c>
      <c r="F76528" s="1">
        <v>7815670</v>
      </c>
      <c r="G76528" s="3" t="s">
        <v>18411</v>
      </c>
    </row>
    <row r="76529" spans="1:7" x14ac:dyDescent="0.25">
      <c r="A76529" s="3">
        <v>10100</v>
      </c>
      <c r="B76529" s="2">
        <v>-19.751874999999998</v>
      </c>
      <c r="C76529" s="2">
        <v>146.604986</v>
      </c>
      <c r="D76529" s="1">
        <v>55</v>
      </c>
      <c r="E76529" s="1">
        <v>458615</v>
      </c>
      <c r="F76529" s="1">
        <v>7815920</v>
      </c>
      <c r="G76529" s="3" t="s">
        <v>18412</v>
      </c>
    </row>
    <row r="76530" spans="1:7" x14ac:dyDescent="0.25">
      <c r="A76530" s="3">
        <v>10101</v>
      </c>
      <c r="B76530" s="2">
        <v>-19.751411000000001</v>
      </c>
      <c r="C76530" s="2">
        <v>146.60021399999999</v>
      </c>
      <c r="D76530" s="1">
        <v>55</v>
      </c>
      <c r="E76530" s="1">
        <v>458115</v>
      </c>
      <c r="F76530" s="1">
        <v>7815970</v>
      </c>
      <c r="G76530" s="3" t="s">
        <v>18413</v>
      </c>
    </row>
    <row r="76531" spans="1:7" x14ac:dyDescent="0.25">
      <c r="A76531" s="3">
        <v>10102</v>
      </c>
      <c r="B76531" s="2">
        <v>-19.750050000000002</v>
      </c>
      <c r="C76531" s="2">
        <v>146.59782999999999</v>
      </c>
      <c r="D76531" s="1">
        <v>55</v>
      </c>
      <c r="E76531" s="1">
        <v>457865</v>
      </c>
      <c r="F76531" s="1">
        <v>7816120</v>
      </c>
      <c r="G76531" s="3" t="s">
        <v>18414</v>
      </c>
    </row>
    <row r="76532" spans="1:7" x14ac:dyDescent="0.25">
      <c r="A76532" s="3">
        <v>10103</v>
      </c>
      <c r="B76532" s="2">
        <v>-19.748691000000001</v>
      </c>
      <c r="C76532" s="2">
        <v>146.59545</v>
      </c>
      <c r="D76532" s="1">
        <v>55</v>
      </c>
      <c r="E76532" s="1">
        <v>457615</v>
      </c>
      <c r="F76532" s="1">
        <v>7816270</v>
      </c>
      <c r="G76532" s="3" t="s">
        <v>18415</v>
      </c>
    </row>
    <row r="76533" spans="1:7" x14ac:dyDescent="0.25">
      <c r="A76533" s="3">
        <v>10104</v>
      </c>
      <c r="B76533" s="2">
        <v>-19.748235999999999</v>
      </c>
      <c r="C76533" s="2">
        <v>146.59449699999999</v>
      </c>
      <c r="D76533" s="1">
        <v>55</v>
      </c>
      <c r="E76533" s="1">
        <v>457515</v>
      </c>
      <c r="F76533" s="1">
        <v>7816320</v>
      </c>
      <c r="G76533" s="3" t="s">
        <v>18416</v>
      </c>
    </row>
    <row r="76534" spans="1:7" x14ac:dyDescent="0.25">
      <c r="A76534" s="3">
        <v>10105</v>
      </c>
      <c r="B76534" s="2">
        <v>-19.750938999999999</v>
      </c>
      <c r="C76534" s="2">
        <v>146.59114700000001</v>
      </c>
      <c r="D76534" s="1">
        <v>55</v>
      </c>
      <c r="E76534" s="1">
        <v>457165</v>
      </c>
      <c r="F76534" s="1">
        <v>7816020</v>
      </c>
      <c r="G76534" s="3" t="s">
        <v>18417</v>
      </c>
    </row>
    <row r="76535" spans="1:7" x14ac:dyDescent="0.25">
      <c r="A76535" s="3">
        <v>10106</v>
      </c>
      <c r="B76535" s="2">
        <v>-19.775352000000002</v>
      </c>
      <c r="C76535" s="2">
        <v>146.59729100000001</v>
      </c>
      <c r="D76535" s="1">
        <v>55</v>
      </c>
      <c r="E76535" s="1">
        <v>457815</v>
      </c>
      <c r="F76535" s="1">
        <v>7813320</v>
      </c>
      <c r="G76535" s="3" t="s">
        <v>18418</v>
      </c>
    </row>
    <row r="76536" spans="1:7" x14ac:dyDescent="0.25">
      <c r="A76536" s="3">
        <v>10107</v>
      </c>
      <c r="B76536" s="2">
        <v>-19.775355000000001</v>
      </c>
      <c r="C76536" s="2">
        <v>146.59872200000001</v>
      </c>
      <c r="D76536" s="1">
        <v>55</v>
      </c>
      <c r="E76536" s="1">
        <v>457965</v>
      </c>
      <c r="F76536" s="1">
        <v>7813320</v>
      </c>
      <c r="G76536" s="3" t="s">
        <v>18419</v>
      </c>
    </row>
    <row r="76537" spans="1:7" x14ac:dyDescent="0.25">
      <c r="A76537" s="3">
        <v>10108</v>
      </c>
      <c r="B76537" s="2">
        <v>-19.772652000000001</v>
      </c>
      <c r="C76537" s="2">
        <v>146.60254699999999</v>
      </c>
      <c r="D76537" s="1">
        <v>55</v>
      </c>
      <c r="E76537" s="1">
        <v>458365</v>
      </c>
      <c r="F76537" s="1">
        <v>7813620</v>
      </c>
      <c r="G76537" s="3" t="s">
        <v>18420</v>
      </c>
    </row>
    <row r="76538" spans="1:7" x14ac:dyDescent="0.25">
      <c r="A76538" s="3">
        <v>10109</v>
      </c>
      <c r="B76538" s="2">
        <v>-19.770385000000001</v>
      </c>
      <c r="C76538" s="2">
        <v>146.59921399999999</v>
      </c>
      <c r="D76538" s="1">
        <v>55</v>
      </c>
      <c r="E76538" s="1">
        <v>458015</v>
      </c>
      <c r="F76538" s="1">
        <v>7813870</v>
      </c>
      <c r="G76538" s="3" t="s">
        <v>18421</v>
      </c>
    </row>
    <row r="76539" spans="1:7" x14ac:dyDescent="0.25">
      <c r="A76539" s="3">
        <v>10110</v>
      </c>
      <c r="B76539" s="2">
        <v>-19.769929999999999</v>
      </c>
      <c r="C76539" s="2">
        <v>146.59730500000001</v>
      </c>
      <c r="D76539" s="1">
        <v>55</v>
      </c>
      <c r="E76539" s="1">
        <v>457815</v>
      </c>
      <c r="F76539" s="1">
        <v>7813920</v>
      </c>
      <c r="G76539" s="3" t="s">
        <v>18422</v>
      </c>
    </row>
    <row r="76540" spans="1:7" x14ac:dyDescent="0.25">
      <c r="A76540" s="3">
        <v>10111</v>
      </c>
      <c r="B76540" s="2">
        <v>-19.773983000000001</v>
      </c>
      <c r="C76540" s="2">
        <v>146.591566</v>
      </c>
      <c r="D76540" s="1">
        <v>55</v>
      </c>
      <c r="E76540" s="1">
        <v>457215</v>
      </c>
      <c r="F76540" s="1">
        <v>7813470</v>
      </c>
      <c r="G76540" s="3" t="s">
        <v>18423</v>
      </c>
    </row>
    <row r="76541" spans="1:7" x14ac:dyDescent="0.25">
      <c r="A76541" s="3">
        <v>10112</v>
      </c>
      <c r="B76541" s="2">
        <v>-19.741969000000001</v>
      </c>
      <c r="C76541" s="2">
        <v>146.62171000000001</v>
      </c>
      <c r="D76541" s="1">
        <v>55</v>
      </c>
      <c r="E76541" s="1">
        <v>460365</v>
      </c>
      <c r="F76541" s="1">
        <v>7817020</v>
      </c>
      <c r="G76541" s="3" t="s">
        <v>18424</v>
      </c>
    </row>
    <row r="76542" spans="1:7" x14ac:dyDescent="0.25">
      <c r="A76542" s="3">
        <v>10113</v>
      </c>
      <c r="B76542" s="2">
        <v>-19.739711</v>
      </c>
      <c r="C76542" s="2">
        <v>146.62171599999999</v>
      </c>
      <c r="D76542" s="1">
        <v>55</v>
      </c>
      <c r="E76542" s="1">
        <v>460365</v>
      </c>
      <c r="F76542" s="1">
        <v>7817270</v>
      </c>
      <c r="G76542" s="3" t="s">
        <v>18425</v>
      </c>
    </row>
    <row r="76543" spans="1:7" x14ac:dyDescent="0.25">
      <c r="A76543" s="3">
        <v>10114</v>
      </c>
      <c r="B76543" s="2">
        <v>-19.739252</v>
      </c>
      <c r="C76543" s="2">
        <v>146.61933300000001</v>
      </c>
      <c r="D76543" s="1">
        <v>55</v>
      </c>
      <c r="E76543" s="1">
        <v>460115</v>
      </c>
      <c r="F76543" s="1">
        <v>7817320</v>
      </c>
      <c r="G76543" s="3" t="s">
        <v>18426</v>
      </c>
    </row>
    <row r="76544" spans="1:7" x14ac:dyDescent="0.25">
      <c r="A76544" s="3">
        <v>10115</v>
      </c>
      <c r="B76544" s="2">
        <v>-19.738347000000001</v>
      </c>
      <c r="C76544" s="2">
        <v>146.61838</v>
      </c>
      <c r="D76544" s="1">
        <v>55</v>
      </c>
      <c r="E76544" s="1">
        <v>460015</v>
      </c>
      <c r="F76544" s="1">
        <v>7817420</v>
      </c>
      <c r="G76544" s="3" t="s">
        <v>18427</v>
      </c>
    </row>
    <row r="76545" spans="1:7" x14ac:dyDescent="0.25">
      <c r="A76545" s="3">
        <v>10116</v>
      </c>
      <c r="B76545" s="2">
        <v>-19.739229999999999</v>
      </c>
      <c r="C76545" s="2">
        <v>146.608833</v>
      </c>
      <c r="D76545" s="1">
        <v>55</v>
      </c>
      <c r="E76545" s="1">
        <v>459015</v>
      </c>
      <c r="F76545" s="1">
        <v>7817320</v>
      </c>
      <c r="G76545" s="3" t="s">
        <v>18428</v>
      </c>
    </row>
    <row r="76546" spans="1:7" x14ac:dyDescent="0.25">
      <c r="A76546" s="3">
        <v>10117</v>
      </c>
      <c r="B76546" s="2">
        <v>-19.737874999999999</v>
      </c>
      <c r="C76546" s="2">
        <v>146.60883899999999</v>
      </c>
      <c r="D76546" s="1">
        <v>55</v>
      </c>
      <c r="E76546" s="1">
        <v>459015</v>
      </c>
      <c r="F76546" s="1">
        <v>7817470</v>
      </c>
      <c r="G76546" s="3" t="s">
        <v>18429</v>
      </c>
    </row>
    <row r="76547" spans="1:7" x14ac:dyDescent="0.25">
      <c r="A76547" s="3">
        <v>10118</v>
      </c>
      <c r="B76547" s="2">
        <v>-19.741039000000001</v>
      </c>
      <c r="C76547" s="2">
        <v>146.609308</v>
      </c>
      <c r="D76547" s="1">
        <v>55</v>
      </c>
      <c r="E76547" s="1">
        <v>459065</v>
      </c>
      <c r="F76547" s="1">
        <v>7817120</v>
      </c>
      <c r="G76547" s="3" t="s">
        <v>43182</v>
      </c>
    </row>
    <row r="76548" spans="1:7" x14ac:dyDescent="0.25">
      <c r="A76548" s="3">
        <v>10119</v>
      </c>
      <c r="B76548" s="2">
        <v>-19.741491</v>
      </c>
      <c r="C76548" s="2">
        <v>146.60882799999999</v>
      </c>
      <c r="D76548" s="1">
        <v>55</v>
      </c>
      <c r="E76548" s="1">
        <v>459015</v>
      </c>
      <c r="F76548" s="1">
        <v>7817070</v>
      </c>
      <c r="G76548" s="3" t="s">
        <v>18430</v>
      </c>
    </row>
    <row r="76549" spans="1:7" x14ac:dyDescent="0.25">
      <c r="A76549" s="3">
        <v>10120</v>
      </c>
      <c r="B76549" s="2">
        <v>-19.742394000000001</v>
      </c>
      <c r="C76549" s="2">
        <v>146.60835</v>
      </c>
      <c r="D76549" s="1">
        <v>55</v>
      </c>
      <c r="E76549" s="1">
        <v>458965</v>
      </c>
      <c r="F76549" s="1">
        <v>7816970</v>
      </c>
      <c r="G76549" s="3" t="s">
        <v>43183</v>
      </c>
    </row>
    <row r="76550" spans="1:7" x14ac:dyDescent="0.25">
      <c r="A76550" s="3">
        <v>10121</v>
      </c>
      <c r="B76550" s="2">
        <v>-19.743296999999998</v>
      </c>
      <c r="C76550" s="2">
        <v>146.60786899999999</v>
      </c>
      <c r="D76550" s="1">
        <v>55</v>
      </c>
      <c r="E76550" s="1">
        <v>458915</v>
      </c>
      <c r="F76550" s="1">
        <v>7816870</v>
      </c>
      <c r="G76550" s="3" t="s">
        <v>18431</v>
      </c>
    </row>
    <row r="76551" spans="1:7" x14ac:dyDescent="0.25">
      <c r="A76551" s="3">
        <v>10122</v>
      </c>
      <c r="B76551" s="2">
        <v>-19.748080000000002</v>
      </c>
      <c r="C76551" s="2">
        <v>146.53054700000001</v>
      </c>
      <c r="D76551" s="1">
        <v>55</v>
      </c>
      <c r="E76551" s="1">
        <v>450815</v>
      </c>
      <c r="F76551" s="1">
        <v>7816320</v>
      </c>
      <c r="G76551" s="3" t="s">
        <v>43184</v>
      </c>
    </row>
    <row r="76552" spans="1:7" x14ac:dyDescent="0.25">
      <c r="A76552" s="3">
        <v>10123</v>
      </c>
      <c r="B76552" s="2">
        <v>-19.74963</v>
      </c>
      <c r="C76552" s="2">
        <v>146.61215000000001</v>
      </c>
      <c r="D76552" s="1">
        <v>55</v>
      </c>
      <c r="E76552" s="1">
        <v>459365</v>
      </c>
      <c r="F76552" s="1">
        <v>7816170</v>
      </c>
      <c r="G76552" s="3" t="s">
        <v>18432</v>
      </c>
    </row>
    <row r="76553" spans="1:7" x14ac:dyDescent="0.25">
      <c r="A76553" s="3">
        <v>10124</v>
      </c>
      <c r="B76553" s="2">
        <v>-19.742894</v>
      </c>
      <c r="C76553" s="2">
        <v>146.63173</v>
      </c>
      <c r="D76553" s="1">
        <v>55</v>
      </c>
      <c r="E76553" s="1">
        <v>461415</v>
      </c>
      <c r="F76553" s="1">
        <v>7816920</v>
      </c>
      <c r="G76553" s="3" t="s">
        <v>43185</v>
      </c>
    </row>
    <row r="76554" spans="1:7" x14ac:dyDescent="0.25">
      <c r="A76554" s="3">
        <v>10125</v>
      </c>
      <c r="B76554" s="2">
        <v>-19.752853000000002</v>
      </c>
      <c r="C76554" s="2">
        <v>146.64077499999999</v>
      </c>
      <c r="D76554" s="1">
        <v>55</v>
      </c>
      <c r="E76554" s="1">
        <v>462365</v>
      </c>
      <c r="F76554" s="1">
        <v>7815820</v>
      </c>
      <c r="G76554" s="3" t="s">
        <v>18433</v>
      </c>
    </row>
    <row r="76555" spans="1:7" x14ac:dyDescent="0.25">
      <c r="A76555" s="3">
        <v>10126</v>
      </c>
      <c r="B76555" s="2">
        <v>-19.756468999999999</v>
      </c>
      <c r="C76555" s="2">
        <v>146.64076600000001</v>
      </c>
      <c r="D76555" s="1">
        <v>55</v>
      </c>
      <c r="E76555" s="1">
        <v>462365</v>
      </c>
      <c r="F76555" s="1">
        <v>7815420</v>
      </c>
      <c r="G76555" s="3" t="s">
        <v>18434</v>
      </c>
    </row>
    <row r="76556" spans="1:7" x14ac:dyDescent="0.25">
      <c r="A76556" s="3">
        <v>10127</v>
      </c>
      <c r="B76556" s="2">
        <v>-19.760092</v>
      </c>
      <c r="C76556" s="2">
        <v>146.64505500000001</v>
      </c>
      <c r="D76556" s="1">
        <v>55</v>
      </c>
      <c r="E76556" s="1">
        <v>462815</v>
      </c>
      <c r="F76556" s="1">
        <v>7815020</v>
      </c>
      <c r="G76556" s="3" t="s">
        <v>43186</v>
      </c>
    </row>
    <row r="76557" spans="1:7" x14ac:dyDescent="0.25">
      <c r="A76557" s="3">
        <v>10128</v>
      </c>
      <c r="B76557" s="2">
        <v>-19.763238999999999</v>
      </c>
      <c r="C76557" s="2">
        <v>146.637889</v>
      </c>
      <c r="D76557" s="1">
        <v>55</v>
      </c>
      <c r="E76557" s="1">
        <v>462065</v>
      </c>
      <c r="F76557" s="1">
        <v>7814670</v>
      </c>
      <c r="G76557" s="3" t="s">
        <v>18435</v>
      </c>
    </row>
    <row r="76558" spans="1:7" x14ac:dyDescent="0.25">
      <c r="A76558" s="3">
        <v>10129</v>
      </c>
      <c r="B76558" s="2">
        <v>-19.784435999999999</v>
      </c>
      <c r="C76558" s="2">
        <v>146.61874700000001</v>
      </c>
      <c r="D76558" s="1">
        <v>55</v>
      </c>
      <c r="E76558" s="1">
        <v>460065</v>
      </c>
      <c r="F76558" s="1">
        <v>7812320</v>
      </c>
      <c r="G76558" s="3" t="s">
        <v>43187</v>
      </c>
    </row>
    <row r="76559" spans="1:7" x14ac:dyDescent="0.25">
      <c r="A76559" s="3">
        <v>10130</v>
      </c>
      <c r="B76559" s="2">
        <v>-19.778952</v>
      </c>
      <c r="C76559" s="2">
        <v>146.922335</v>
      </c>
      <c r="D76559" s="1">
        <v>55</v>
      </c>
      <c r="E76559" s="1">
        <v>491865</v>
      </c>
      <c r="F76559" s="1">
        <v>7812970</v>
      </c>
      <c r="G76559" s="3" t="s">
        <v>18436</v>
      </c>
    </row>
    <row r="76560" spans="1:7" x14ac:dyDescent="0.25">
      <c r="A76560" s="3">
        <v>10131</v>
      </c>
      <c r="B76560" s="2">
        <v>-19.777598999999999</v>
      </c>
      <c r="C76560" s="2">
        <v>146.92949400000001</v>
      </c>
      <c r="D76560" s="1">
        <v>55</v>
      </c>
      <c r="E76560" s="1">
        <v>492615</v>
      </c>
      <c r="F76560" s="1">
        <v>7813120</v>
      </c>
      <c r="G76560" s="3" t="s">
        <v>43188</v>
      </c>
    </row>
    <row r="76561" spans="1:7" x14ac:dyDescent="0.25">
      <c r="A76561" s="3">
        <v>10132</v>
      </c>
      <c r="B76561" s="2">
        <v>-19.745194000000001</v>
      </c>
      <c r="C76561" s="2">
        <v>146.651769</v>
      </c>
      <c r="D76561" s="1">
        <v>55</v>
      </c>
      <c r="E76561" s="1">
        <v>463515</v>
      </c>
      <c r="F76561" s="1">
        <v>7816670</v>
      </c>
      <c r="G76561" s="3" t="s">
        <v>18437</v>
      </c>
    </row>
    <row r="76562" spans="1:7" x14ac:dyDescent="0.25">
      <c r="A76562" s="3">
        <v>10133</v>
      </c>
      <c r="B76562" s="2">
        <v>-19.763269000000001</v>
      </c>
      <c r="C76562" s="2">
        <v>146.652208</v>
      </c>
      <c r="D76562" s="1">
        <v>55</v>
      </c>
      <c r="E76562" s="1">
        <v>463565</v>
      </c>
      <c r="F76562" s="1">
        <v>7814670</v>
      </c>
      <c r="G76562" s="3" t="s">
        <v>18438</v>
      </c>
    </row>
    <row r="76563" spans="1:7" x14ac:dyDescent="0.25">
      <c r="A76563" s="3">
        <v>10134</v>
      </c>
      <c r="B76563" s="2">
        <v>-19.765075</v>
      </c>
      <c r="C76563" s="2">
        <v>146.651725</v>
      </c>
      <c r="D76563" s="1">
        <v>55</v>
      </c>
      <c r="E76563" s="1">
        <v>463515</v>
      </c>
      <c r="F76563" s="1">
        <v>7814470</v>
      </c>
      <c r="G76563" s="3" t="s">
        <v>43189</v>
      </c>
    </row>
    <row r="76564" spans="1:7" x14ac:dyDescent="0.25">
      <c r="A76564" s="3">
        <v>10135</v>
      </c>
      <c r="B76564" s="2">
        <v>-19.781804999999999</v>
      </c>
      <c r="C76564" s="2">
        <v>146.657894</v>
      </c>
      <c r="D76564" s="1">
        <v>55</v>
      </c>
      <c r="E76564" s="1">
        <v>464165</v>
      </c>
      <c r="F76564" s="1">
        <v>7812620</v>
      </c>
      <c r="G76564" s="3" t="s">
        <v>18439</v>
      </c>
    </row>
    <row r="76565" spans="1:7" x14ac:dyDescent="0.25">
      <c r="A76565" s="3">
        <v>10136</v>
      </c>
      <c r="B76565" s="2">
        <v>-19.783166000000001</v>
      </c>
      <c r="C76565" s="2">
        <v>146.661711</v>
      </c>
      <c r="D76565" s="1">
        <v>55</v>
      </c>
      <c r="E76565" s="1">
        <v>464565</v>
      </c>
      <c r="F76565" s="1">
        <v>7812470</v>
      </c>
      <c r="G76565" s="3" t="s">
        <v>43190</v>
      </c>
    </row>
    <row r="76566" spans="1:7" x14ac:dyDescent="0.25">
      <c r="A76566" s="3">
        <v>10137</v>
      </c>
      <c r="B76566" s="2">
        <v>-19.747935999999999</v>
      </c>
      <c r="C76566" s="2">
        <v>146.66750999999999</v>
      </c>
      <c r="D76566" s="1">
        <v>55</v>
      </c>
      <c r="E76566" s="1">
        <v>465165</v>
      </c>
      <c r="F76566" s="1">
        <v>7816370</v>
      </c>
      <c r="G76566" s="3" t="s">
        <v>18440</v>
      </c>
    </row>
    <row r="76567" spans="1:7" x14ac:dyDescent="0.25">
      <c r="A76567" s="3">
        <v>10138</v>
      </c>
      <c r="B76567" s="2">
        <v>-19.757439000000002</v>
      </c>
      <c r="C76567" s="2">
        <v>146.675127</v>
      </c>
      <c r="D76567" s="1">
        <v>55</v>
      </c>
      <c r="E76567" s="1">
        <v>465965</v>
      </c>
      <c r="F76567" s="1">
        <v>7815320</v>
      </c>
      <c r="G76567" s="3" t="s">
        <v>43191</v>
      </c>
    </row>
    <row r="76568" spans="1:7" x14ac:dyDescent="0.25">
      <c r="A76568" s="3">
        <v>10139</v>
      </c>
      <c r="B76568" s="2">
        <v>-19.766022</v>
      </c>
      <c r="C76568" s="2">
        <v>146.67510999999999</v>
      </c>
      <c r="D76568" s="1">
        <v>55</v>
      </c>
      <c r="E76568" s="1">
        <v>465965</v>
      </c>
      <c r="F76568" s="1">
        <v>7814370</v>
      </c>
      <c r="G76568" s="3" t="s">
        <v>18441</v>
      </c>
    </row>
    <row r="76569" spans="1:7" x14ac:dyDescent="0.25">
      <c r="A76569" s="3">
        <v>10140</v>
      </c>
      <c r="B76569" s="2">
        <v>-19.750664</v>
      </c>
      <c r="C76569" s="2">
        <v>146.677527</v>
      </c>
      <c r="D76569" s="1">
        <v>55</v>
      </c>
      <c r="E76569" s="1">
        <v>466215</v>
      </c>
      <c r="F76569" s="1">
        <v>7816070</v>
      </c>
      <c r="G76569" s="3" t="s">
        <v>18442</v>
      </c>
    </row>
    <row r="76570" spans="1:7" x14ac:dyDescent="0.25">
      <c r="A76570" s="3">
        <v>10141</v>
      </c>
      <c r="B76570" s="2">
        <v>-19.748415999999999</v>
      </c>
      <c r="C76570" s="2">
        <v>146.683258</v>
      </c>
      <c r="D76570" s="1">
        <v>55</v>
      </c>
      <c r="E76570" s="1">
        <v>466815</v>
      </c>
      <c r="F76570" s="1">
        <v>7816320</v>
      </c>
      <c r="G76570" s="3" t="s">
        <v>43192</v>
      </c>
    </row>
    <row r="76571" spans="1:7" x14ac:dyDescent="0.25">
      <c r="A76571" s="3">
        <v>10142</v>
      </c>
      <c r="B76571" s="2">
        <v>-19.752517000000001</v>
      </c>
      <c r="C76571" s="2">
        <v>146.70281700000001</v>
      </c>
      <c r="D76571" s="1">
        <v>55</v>
      </c>
      <c r="E76571" s="1">
        <v>468865</v>
      </c>
      <c r="F76571" s="1">
        <v>7815870</v>
      </c>
      <c r="G76571" s="3" t="s">
        <v>18443</v>
      </c>
    </row>
    <row r="76572" spans="1:7" x14ac:dyDescent="0.25">
      <c r="A76572" s="3">
        <v>10143</v>
      </c>
      <c r="B76572" s="2">
        <v>-19.752075000000001</v>
      </c>
      <c r="C76572" s="2">
        <v>146.709022</v>
      </c>
      <c r="D76572" s="1">
        <v>55</v>
      </c>
      <c r="E76572" s="1">
        <v>469515</v>
      </c>
      <c r="F76572" s="1">
        <v>7815920</v>
      </c>
      <c r="G76572" s="3" t="s">
        <v>43193</v>
      </c>
    </row>
    <row r="76573" spans="1:7" x14ac:dyDescent="0.25">
      <c r="A76573" s="3">
        <v>10144</v>
      </c>
      <c r="B76573" s="2">
        <v>-19.752974999999999</v>
      </c>
      <c r="C76573" s="2">
        <v>146.708067</v>
      </c>
      <c r="D76573" s="1">
        <v>55</v>
      </c>
      <c r="E76573" s="1">
        <v>469415</v>
      </c>
      <c r="F76573" s="1">
        <v>7815820</v>
      </c>
      <c r="G76573" s="3" t="s">
        <v>18444</v>
      </c>
    </row>
    <row r="76574" spans="1:7" x14ac:dyDescent="0.25">
      <c r="A76574" s="3">
        <v>10145</v>
      </c>
      <c r="B76574" s="2">
        <v>-19.753425</v>
      </c>
      <c r="C76574" s="2">
        <v>146.70663300000001</v>
      </c>
      <c r="D76574" s="1">
        <v>55</v>
      </c>
      <c r="E76574" s="1">
        <v>469265</v>
      </c>
      <c r="F76574" s="1">
        <v>7815770</v>
      </c>
      <c r="G76574" s="3" t="s">
        <v>43194</v>
      </c>
    </row>
    <row r="76575" spans="1:7" x14ac:dyDescent="0.25">
      <c r="A76575" s="3">
        <v>10146</v>
      </c>
      <c r="B76575" s="2">
        <v>-19.751636000000001</v>
      </c>
      <c r="C76575" s="2">
        <v>146.71809099999999</v>
      </c>
      <c r="D76575" s="1">
        <v>55</v>
      </c>
      <c r="E76575" s="1">
        <v>470465</v>
      </c>
      <c r="F76575" s="1">
        <v>7815970</v>
      </c>
      <c r="G76575" s="3" t="s">
        <v>18445</v>
      </c>
    </row>
    <row r="76576" spans="1:7" x14ac:dyDescent="0.25">
      <c r="A76576" s="3">
        <v>10147</v>
      </c>
      <c r="B76576" s="2">
        <v>-19.755711000000002</v>
      </c>
      <c r="C76576" s="2">
        <v>146.72285500000001</v>
      </c>
      <c r="D76576" s="1">
        <v>55</v>
      </c>
      <c r="E76576" s="1">
        <v>470965</v>
      </c>
      <c r="F76576" s="1">
        <v>7815520</v>
      </c>
      <c r="G76576" s="3" t="s">
        <v>43195</v>
      </c>
    </row>
    <row r="76577" spans="1:7" x14ac:dyDescent="0.25">
      <c r="A76577" s="3">
        <v>10148</v>
      </c>
      <c r="B76577" s="2">
        <v>-19.766022</v>
      </c>
      <c r="C76577" s="2">
        <v>146.675588</v>
      </c>
      <c r="D76577" s="1">
        <v>55</v>
      </c>
      <c r="E76577" s="1">
        <v>466015</v>
      </c>
      <c r="F76577" s="1">
        <v>7814370</v>
      </c>
      <c r="G76577" s="3" t="s">
        <v>18446</v>
      </c>
    </row>
    <row r="76578" spans="1:7" x14ac:dyDescent="0.25">
      <c r="A76578" s="3">
        <v>10149</v>
      </c>
      <c r="B76578" s="2">
        <v>-19.771443999999999</v>
      </c>
      <c r="C76578" s="2">
        <v>146.674622</v>
      </c>
      <c r="D76578" s="1">
        <v>55</v>
      </c>
      <c r="E76578" s="1">
        <v>465915</v>
      </c>
      <c r="F76578" s="1">
        <v>7813770</v>
      </c>
      <c r="G76578" s="3" t="s">
        <v>18447</v>
      </c>
    </row>
    <row r="76579" spans="1:7" x14ac:dyDescent="0.25">
      <c r="A76579" s="3">
        <v>10150</v>
      </c>
      <c r="B76579" s="2">
        <v>-19.773251999999999</v>
      </c>
      <c r="C76579" s="2">
        <v>146.67604900000001</v>
      </c>
      <c r="D76579" s="1">
        <v>55</v>
      </c>
      <c r="E76579" s="1">
        <v>466065</v>
      </c>
      <c r="F76579" s="1">
        <v>7813570</v>
      </c>
      <c r="G76579" s="3" t="s">
        <v>43196</v>
      </c>
    </row>
    <row r="76580" spans="1:7" x14ac:dyDescent="0.25">
      <c r="A76580" s="3">
        <v>10151</v>
      </c>
      <c r="B76580" s="2">
        <v>-19.779585000000001</v>
      </c>
      <c r="C76580" s="2">
        <v>146.67937699999999</v>
      </c>
      <c r="D76580" s="1">
        <v>55</v>
      </c>
      <c r="E76580" s="1">
        <v>466415</v>
      </c>
      <c r="F76580" s="1">
        <v>7812870</v>
      </c>
      <c r="G76580" s="3" t="s">
        <v>18448</v>
      </c>
    </row>
    <row r="76581" spans="1:7" x14ac:dyDescent="0.25">
      <c r="A76581" s="3">
        <v>10152</v>
      </c>
      <c r="B76581" s="2">
        <v>-19.781393999999999</v>
      </c>
      <c r="C76581" s="2">
        <v>146.68080800000001</v>
      </c>
      <c r="D76581" s="1">
        <v>55</v>
      </c>
      <c r="E76581" s="1">
        <v>466565</v>
      </c>
      <c r="F76581" s="1">
        <v>7812670</v>
      </c>
      <c r="G76581" s="3" t="s">
        <v>43197</v>
      </c>
    </row>
    <row r="76582" spans="1:7" x14ac:dyDescent="0.25">
      <c r="A76582" s="3">
        <v>10153</v>
      </c>
      <c r="B76582" s="2">
        <v>-19.780947000000001</v>
      </c>
      <c r="C76582" s="2">
        <v>146.68223800000001</v>
      </c>
      <c r="D76582" s="1">
        <v>55</v>
      </c>
      <c r="E76582" s="1">
        <v>466715</v>
      </c>
      <c r="F76582" s="1">
        <v>7812720</v>
      </c>
      <c r="G76582" s="3" t="s">
        <v>18449</v>
      </c>
    </row>
    <row r="76583" spans="1:7" x14ac:dyDescent="0.25">
      <c r="A76583" s="3">
        <v>10154</v>
      </c>
      <c r="B76583" s="2">
        <v>-19.776029999999999</v>
      </c>
      <c r="C76583" s="2">
        <v>146.715183</v>
      </c>
      <c r="D76583" s="1">
        <v>55</v>
      </c>
      <c r="E76583" s="1">
        <v>470165</v>
      </c>
      <c r="F76583" s="1">
        <v>7813270</v>
      </c>
      <c r="G76583" s="3" t="s">
        <v>43198</v>
      </c>
    </row>
    <row r="76584" spans="1:7" x14ac:dyDescent="0.25">
      <c r="A76584" s="3">
        <v>10155</v>
      </c>
      <c r="B76584" s="2">
        <v>-19.775133</v>
      </c>
      <c r="C76584" s="2">
        <v>146.71804900000001</v>
      </c>
      <c r="D76584" s="1">
        <v>55</v>
      </c>
      <c r="E76584" s="1">
        <v>470465</v>
      </c>
      <c r="F76584" s="1">
        <v>7813370</v>
      </c>
      <c r="G76584" s="3" t="s">
        <v>18450</v>
      </c>
    </row>
    <row r="76585" spans="1:7" x14ac:dyDescent="0.25">
      <c r="A76585" s="3">
        <v>10156</v>
      </c>
      <c r="B76585" s="2">
        <v>-19.774229999999999</v>
      </c>
      <c r="C76585" s="2">
        <v>146.71900500000001</v>
      </c>
      <c r="D76585" s="1">
        <v>55</v>
      </c>
      <c r="E76585" s="1">
        <v>470565</v>
      </c>
      <c r="F76585" s="1">
        <v>7813470</v>
      </c>
      <c r="G76585" s="3" t="s">
        <v>18451</v>
      </c>
    </row>
    <row r="76586" spans="1:7" x14ac:dyDescent="0.25">
      <c r="A76586" s="3">
        <v>10157</v>
      </c>
      <c r="B76586" s="2">
        <v>-19.775144000000001</v>
      </c>
      <c r="C76586" s="2">
        <v>146.726641</v>
      </c>
      <c r="D76586" s="1">
        <v>55</v>
      </c>
      <c r="E76586" s="1">
        <v>471365</v>
      </c>
      <c r="F76586" s="1">
        <v>7813370</v>
      </c>
      <c r="G76586" s="3" t="s">
        <v>43199</v>
      </c>
    </row>
    <row r="76587" spans="1:7" x14ac:dyDescent="0.25">
      <c r="A76587" s="3">
        <v>10158</v>
      </c>
      <c r="B76587" s="2">
        <v>-19.773334999999999</v>
      </c>
      <c r="C76587" s="2">
        <v>146.72521</v>
      </c>
      <c r="D76587" s="1">
        <v>55</v>
      </c>
      <c r="E76587" s="1">
        <v>471215</v>
      </c>
      <c r="F76587" s="1">
        <v>7813570</v>
      </c>
      <c r="G76587" s="3" t="s">
        <v>18452</v>
      </c>
    </row>
    <row r="76588" spans="1:7" x14ac:dyDescent="0.25">
      <c r="A76588" s="3">
        <v>10159</v>
      </c>
      <c r="B76588" s="2">
        <v>-19.774243999999999</v>
      </c>
      <c r="C76588" s="2">
        <v>146.727597</v>
      </c>
      <c r="D76588" s="1">
        <v>55</v>
      </c>
      <c r="E76588" s="1">
        <v>471465</v>
      </c>
      <c r="F76588" s="1">
        <v>7813470</v>
      </c>
      <c r="G76588" s="3" t="s">
        <v>43200</v>
      </c>
    </row>
    <row r="76589" spans="1:7" x14ac:dyDescent="0.25">
      <c r="A76589" s="3">
        <v>10160</v>
      </c>
      <c r="B76589" s="2">
        <v>-19.771954999999998</v>
      </c>
      <c r="C76589" s="2">
        <v>146.70898600000001</v>
      </c>
      <c r="D76589" s="1">
        <v>55</v>
      </c>
      <c r="E76589" s="1">
        <v>469515</v>
      </c>
      <c r="F76589" s="1">
        <v>7813720</v>
      </c>
      <c r="G76589" s="3" t="s">
        <v>18453</v>
      </c>
    </row>
    <row r="76590" spans="1:7" x14ac:dyDescent="0.25">
      <c r="A76590" s="3">
        <v>10161</v>
      </c>
      <c r="B76590" s="2">
        <v>-19.766988000000001</v>
      </c>
      <c r="C76590" s="2">
        <v>146.71138099999999</v>
      </c>
      <c r="D76590" s="1">
        <v>55</v>
      </c>
      <c r="E76590" s="1">
        <v>469765</v>
      </c>
      <c r="F76590" s="1">
        <v>7814270</v>
      </c>
      <c r="G76590" s="3" t="s">
        <v>43201</v>
      </c>
    </row>
    <row r="76591" spans="1:7" x14ac:dyDescent="0.25">
      <c r="A76591" s="3">
        <v>10162</v>
      </c>
      <c r="B76591" s="2">
        <v>-19.766086000000001</v>
      </c>
      <c r="C76591" s="2">
        <v>146.71281400000001</v>
      </c>
      <c r="D76591" s="1">
        <v>55</v>
      </c>
      <c r="E76591" s="1">
        <v>469915</v>
      </c>
      <c r="F76591" s="1">
        <v>7814370</v>
      </c>
      <c r="G76591" s="3" t="s">
        <v>18454</v>
      </c>
    </row>
    <row r="76592" spans="1:7" x14ac:dyDescent="0.25">
      <c r="A76592" s="3">
        <v>10163</v>
      </c>
      <c r="B76592" s="2">
        <v>-19.758858</v>
      </c>
      <c r="C76592" s="2">
        <v>146.712828</v>
      </c>
      <c r="D76592" s="1">
        <v>55</v>
      </c>
      <c r="E76592" s="1">
        <v>469915</v>
      </c>
      <c r="F76592" s="1">
        <v>7815170</v>
      </c>
      <c r="G76592" s="3" t="s">
        <v>18455</v>
      </c>
    </row>
    <row r="76593" spans="1:7" x14ac:dyDescent="0.25">
      <c r="A76593" s="3">
        <v>10164</v>
      </c>
      <c r="B76593" s="2">
        <v>-19.760214000000001</v>
      </c>
      <c r="C76593" s="2">
        <v>146.71378100000001</v>
      </c>
      <c r="D76593" s="1">
        <v>55</v>
      </c>
      <c r="E76593" s="1">
        <v>470015</v>
      </c>
      <c r="F76593" s="1">
        <v>7815020</v>
      </c>
      <c r="G76593" s="3" t="s">
        <v>43202</v>
      </c>
    </row>
    <row r="76594" spans="1:7" x14ac:dyDescent="0.25">
      <c r="A76594" s="3">
        <v>10165</v>
      </c>
      <c r="B76594" s="2">
        <v>-19.764282999999999</v>
      </c>
      <c r="C76594" s="2">
        <v>146.71520599999999</v>
      </c>
      <c r="D76594" s="1">
        <v>55</v>
      </c>
      <c r="E76594" s="1">
        <v>470165</v>
      </c>
      <c r="F76594" s="1">
        <v>7814570</v>
      </c>
      <c r="G76594" s="3" t="s">
        <v>18456</v>
      </c>
    </row>
    <row r="76595" spans="1:7" x14ac:dyDescent="0.25">
      <c r="A76595" s="3">
        <v>10166</v>
      </c>
      <c r="B76595" s="2">
        <v>-19.757988999999998</v>
      </c>
      <c r="C76595" s="2">
        <v>146.73621399999999</v>
      </c>
      <c r="D76595" s="1">
        <v>55</v>
      </c>
      <c r="E76595" s="1">
        <v>472365</v>
      </c>
      <c r="F76595" s="1">
        <v>7815270</v>
      </c>
      <c r="G76595" s="3" t="s">
        <v>43203</v>
      </c>
    </row>
    <row r="76596" spans="1:7" x14ac:dyDescent="0.25">
      <c r="A76596" s="3">
        <v>10167</v>
      </c>
      <c r="B76596" s="2">
        <v>-19.756633000000001</v>
      </c>
      <c r="C76596" s="2">
        <v>146.73621600000001</v>
      </c>
      <c r="D76596" s="1">
        <v>55</v>
      </c>
      <c r="E76596" s="1">
        <v>472365</v>
      </c>
      <c r="F76596" s="1">
        <v>7815420</v>
      </c>
      <c r="G76596" s="3" t="s">
        <v>18719</v>
      </c>
    </row>
    <row r="76597" spans="1:7" x14ac:dyDescent="0.25">
      <c r="A76597" s="3">
        <v>10168</v>
      </c>
      <c r="B76597" s="2">
        <v>-19.765702999999998</v>
      </c>
      <c r="C76597" s="2">
        <v>146.758633</v>
      </c>
      <c r="D76597" s="1">
        <v>55</v>
      </c>
      <c r="E76597" s="1">
        <v>474715</v>
      </c>
      <c r="F76597" s="1">
        <v>7814420</v>
      </c>
      <c r="G76597" s="3" t="s">
        <v>43204</v>
      </c>
    </row>
    <row r="76598" spans="1:7" x14ac:dyDescent="0.25">
      <c r="A76598" s="3">
        <v>10169</v>
      </c>
      <c r="B76598" s="2">
        <v>-19.768408000000001</v>
      </c>
      <c r="C76598" s="2">
        <v>146.755289</v>
      </c>
      <c r="D76598" s="1">
        <v>55</v>
      </c>
      <c r="E76598" s="1">
        <v>474365</v>
      </c>
      <c r="F76598" s="1">
        <v>7814120</v>
      </c>
      <c r="G76598" s="3" t="s">
        <v>18720</v>
      </c>
    </row>
    <row r="76599" spans="1:7" x14ac:dyDescent="0.25">
      <c r="A76599" s="3">
        <v>10170</v>
      </c>
      <c r="B76599" s="2">
        <v>-19.766147</v>
      </c>
      <c r="C76599" s="2">
        <v>146.75242800000001</v>
      </c>
      <c r="D76599" s="1">
        <v>55</v>
      </c>
      <c r="E76599" s="1">
        <v>474065</v>
      </c>
      <c r="F76599" s="1">
        <v>7814370</v>
      </c>
      <c r="G76599" s="3" t="s">
        <v>43205</v>
      </c>
    </row>
    <row r="76600" spans="1:7" x14ac:dyDescent="0.25">
      <c r="A76600" s="3">
        <v>10171</v>
      </c>
      <c r="B76600" s="2">
        <v>-19.767972</v>
      </c>
      <c r="C76600" s="2">
        <v>146.766267</v>
      </c>
      <c r="D76600" s="1">
        <v>55</v>
      </c>
      <c r="E76600" s="1">
        <v>475515</v>
      </c>
      <c r="F76600" s="1">
        <v>7814170</v>
      </c>
      <c r="G76600" s="3" t="s">
        <v>18721</v>
      </c>
    </row>
    <row r="76601" spans="1:7" x14ac:dyDescent="0.25">
      <c r="A76601" s="3">
        <v>10172</v>
      </c>
      <c r="B76601" s="2">
        <v>-19.771585000000002</v>
      </c>
      <c r="C76601" s="2">
        <v>146.765308</v>
      </c>
      <c r="D76601" s="1">
        <v>55</v>
      </c>
      <c r="E76601" s="1">
        <v>475415</v>
      </c>
      <c r="F76601" s="1">
        <v>7813770</v>
      </c>
      <c r="G76601" s="3" t="s">
        <v>13406</v>
      </c>
    </row>
    <row r="76602" spans="1:7" x14ac:dyDescent="0.25">
      <c r="A76602" s="3">
        <v>10173</v>
      </c>
      <c r="B76602" s="2">
        <v>-19.771585000000002</v>
      </c>
      <c r="C76602" s="2">
        <v>146.765308</v>
      </c>
      <c r="D76602" s="1">
        <v>55</v>
      </c>
      <c r="E76602" s="1">
        <v>475415</v>
      </c>
      <c r="F76602" s="1">
        <v>7813770</v>
      </c>
      <c r="G76602" s="3" t="s">
        <v>43206</v>
      </c>
    </row>
    <row r="76603" spans="1:7" x14ac:dyDescent="0.25">
      <c r="A76603" s="3">
        <v>10174</v>
      </c>
      <c r="B76603" s="2">
        <v>-19.772485</v>
      </c>
      <c r="C76603" s="2">
        <v>146.763397</v>
      </c>
      <c r="D76603" s="1">
        <v>55</v>
      </c>
      <c r="E76603" s="1">
        <v>475215</v>
      </c>
      <c r="F76603" s="1">
        <v>7813670</v>
      </c>
      <c r="G76603" s="3" t="s">
        <v>13407</v>
      </c>
    </row>
    <row r="76604" spans="1:7" x14ac:dyDescent="0.25">
      <c r="A76604" s="3">
        <v>10175</v>
      </c>
      <c r="B76604" s="2">
        <v>-19.772485</v>
      </c>
      <c r="C76604" s="2">
        <v>146.763397</v>
      </c>
      <c r="D76604" s="1">
        <v>55</v>
      </c>
      <c r="E76604" s="1">
        <v>475215</v>
      </c>
      <c r="F76604" s="1">
        <v>7813670</v>
      </c>
      <c r="G76604" s="3" t="s">
        <v>43207</v>
      </c>
    </row>
    <row r="76605" spans="1:7" x14ac:dyDescent="0.25">
      <c r="A76605" s="3">
        <v>10176</v>
      </c>
      <c r="B76605" s="2">
        <v>-19.781974000000002</v>
      </c>
      <c r="C76605" s="2">
        <v>146.762428</v>
      </c>
      <c r="D76605" s="1">
        <v>55</v>
      </c>
      <c r="E76605" s="1">
        <v>475115</v>
      </c>
      <c r="F76605" s="1">
        <v>7812620</v>
      </c>
      <c r="G76605" s="3" t="s">
        <v>13408</v>
      </c>
    </row>
    <row r="76606" spans="1:7" x14ac:dyDescent="0.25">
      <c r="A76606" s="3">
        <v>10177</v>
      </c>
      <c r="B76606" s="2">
        <v>-19.79055</v>
      </c>
      <c r="C76606" s="2">
        <v>146.75477799999999</v>
      </c>
      <c r="D76606" s="1">
        <v>55</v>
      </c>
      <c r="E76606" s="1">
        <v>474315</v>
      </c>
      <c r="F76606" s="1">
        <v>7811670</v>
      </c>
      <c r="G76606" s="3" t="s">
        <v>43208</v>
      </c>
    </row>
    <row r="76607" spans="1:7" x14ac:dyDescent="0.25">
      <c r="A76607" s="3">
        <v>10178</v>
      </c>
      <c r="B76607" s="2">
        <v>-19.787839000000002</v>
      </c>
      <c r="C76607" s="2">
        <v>146.754783</v>
      </c>
      <c r="D76607" s="1">
        <v>55</v>
      </c>
      <c r="E76607" s="1">
        <v>474315</v>
      </c>
      <c r="F76607" s="1">
        <v>7811970</v>
      </c>
      <c r="G76607" s="3" t="s">
        <v>13409</v>
      </c>
    </row>
    <row r="76608" spans="1:7" x14ac:dyDescent="0.25">
      <c r="A76608" s="3">
        <v>10179</v>
      </c>
      <c r="B76608" s="2">
        <v>-19.787832999999999</v>
      </c>
      <c r="C76608" s="2">
        <v>146.75191899999999</v>
      </c>
      <c r="D76608" s="1">
        <v>55</v>
      </c>
      <c r="E76608" s="1">
        <v>474015</v>
      </c>
      <c r="F76608" s="1">
        <v>7811970</v>
      </c>
      <c r="G76608" s="3" t="s">
        <v>13410</v>
      </c>
    </row>
    <row r="76609" spans="1:7" x14ac:dyDescent="0.25">
      <c r="A76609" s="3">
        <v>10180</v>
      </c>
      <c r="B76609" s="2">
        <v>-19.788297</v>
      </c>
      <c r="C76609" s="2">
        <v>146.759556</v>
      </c>
      <c r="D76609" s="1">
        <v>55</v>
      </c>
      <c r="E76609" s="1">
        <v>474815</v>
      </c>
      <c r="F76609" s="1">
        <v>7811920</v>
      </c>
      <c r="G76609" s="3" t="s">
        <v>43209</v>
      </c>
    </row>
    <row r="76610" spans="1:7" x14ac:dyDescent="0.25">
      <c r="A76610" s="3">
        <v>10181</v>
      </c>
      <c r="B76610" s="2">
        <v>-19.789655</v>
      </c>
      <c r="C76610" s="2">
        <v>146.763372</v>
      </c>
      <c r="D76610" s="1">
        <v>55</v>
      </c>
      <c r="E76610" s="1">
        <v>475215</v>
      </c>
      <c r="F76610" s="1">
        <v>7811770</v>
      </c>
      <c r="G76610" s="3" t="s">
        <v>13411</v>
      </c>
    </row>
    <row r="76611" spans="1:7" x14ac:dyDescent="0.25">
      <c r="A76611" s="3">
        <v>10182</v>
      </c>
      <c r="B76611" s="2">
        <v>-19.791046999999999</v>
      </c>
      <c r="C76611" s="2">
        <v>146.79248899999999</v>
      </c>
      <c r="D76611" s="1">
        <v>55</v>
      </c>
      <c r="E76611" s="1">
        <v>478265</v>
      </c>
      <c r="F76611" s="1">
        <v>7811620</v>
      </c>
      <c r="G76611" s="3" t="s">
        <v>43210</v>
      </c>
    </row>
    <row r="76612" spans="1:7" x14ac:dyDescent="0.25">
      <c r="A76612" s="3">
        <v>10183</v>
      </c>
      <c r="B76612" s="2">
        <v>-19.791027</v>
      </c>
      <c r="C76612" s="2">
        <v>146.774349</v>
      </c>
      <c r="D76612" s="1">
        <v>55</v>
      </c>
      <c r="E76612" s="1">
        <v>476365</v>
      </c>
      <c r="F76612" s="1">
        <v>7811620</v>
      </c>
      <c r="G76612" s="3" t="s">
        <v>13412</v>
      </c>
    </row>
    <row r="76613" spans="1:7" x14ac:dyDescent="0.25">
      <c r="A76613" s="3">
        <v>10184</v>
      </c>
      <c r="B76613" s="2">
        <v>-19.804178</v>
      </c>
      <c r="C76613" s="2">
        <v>146.81681900000001</v>
      </c>
      <c r="D76613" s="1">
        <v>55</v>
      </c>
      <c r="E76613" s="1">
        <v>480815</v>
      </c>
      <c r="F76613" s="1">
        <v>7810170</v>
      </c>
      <c r="G76613" s="3" t="s">
        <v>43211</v>
      </c>
    </row>
    <row r="76614" spans="1:7" x14ac:dyDescent="0.25">
      <c r="A76614" s="3">
        <v>10185</v>
      </c>
      <c r="B76614" s="2">
        <v>-19.801911</v>
      </c>
      <c r="C76614" s="2">
        <v>146.808706</v>
      </c>
      <c r="D76614" s="1">
        <v>55</v>
      </c>
      <c r="E76614" s="1">
        <v>479965</v>
      </c>
      <c r="F76614" s="1">
        <v>7810420</v>
      </c>
      <c r="G76614" s="3" t="s">
        <v>13413</v>
      </c>
    </row>
    <row r="76615" spans="1:7" x14ac:dyDescent="0.25">
      <c r="A76615" s="3">
        <v>10186</v>
      </c>
      <c r="B76615" s="2">
        <v>-19.804167</v>
      </c>
      <c r="C76615" s="2">
        <v>146.80488299999999</v>
      </c>
      <c r="D76615" s="1">
        <v>55</v>
      </c>
      <c r="E76615" s="1">
        <v>479565</v>
      </c>
      <c r="F76615" s="1">
        <v>7810170</v>
      </c>
      <c r="G76615" s="3" t="s">
        <v>43212</v>
      </c>
    </row>
    <row r="76616" spans="1:7" x14ac:dyDescent="0.25">
      <c r="A76616" s="3">
        <v>10187</v>
      </c>
      <c r="B76616" s="2">
        <v>-19.718349</v>
      </c>
      <c r="C76616" s="2">
        <v>146.83981900000001</v>
      </c>
      <c r="D76616" s="1">
        <v>55</v>
      </c>
      <c r="E76616" s="1">
        <v>483215</v>
      </c>
      <c r="F76616" s="1">
        <v>7819670</v>
      </c>
      <c r="G76616" s="3" t="s">
        <v>13414</v>
      </c>
    </row>
    <row r="76617" spans="1:7" x14ac:dyDescent="0.25">
      <c r="A76617" s="3">
        <v>10188</v>
      </c>
      <c r="B76617" s="2">
        <v>-19.715181000000001</v>
      </c>
      <c r="C76617" s="2">
        <v>146.832188</v>
      </c>
      <c r="D76617" s="1">
        <v>55</v>
      </c>
      <c r="E76617" s="1">
        <v>482415</v>
      </c>
      <c r="F76617" s="1">
        <v>7820020</v>
      </c>
      <c r="G76617" s="3" t="s">
        <v>13415</v>
      </c>
    </row>
    <row r="76618" spans="1:7" x14ac:dyDescent="0.25">
      <c r="A76618" s="3">
        <v>10189</v>
      </c>
      <c r="B76618" s="2">
        <v>-19.819299000000001</v>
      </c>
      <c r="C76618" s="2">
        <v>146.65399400000001</v>
      </c>
      <c r="D76618" s="1">
        <v>55</v>
      </c>
      <c r="E76618" s="1">
        <v>463765</v>
      </c>
      <c r="F76618" s="1">
        <v>7808470</v>
      </c>
      <c r="G76618" s="3" t="s">
        <v>43213</v>
      </c>
    </row>
    <row r="76619" spans="1:7" x14ac:dyDescent="0.25">
      <c r="A76619" s="3">
        <v>10190</v>
      </c>
      <c r="B76619" s="2">
        <v>-19.818854999999999</v>
      </c>
      <c r="C76619" s="2">
        <v>146.65781699999999</v>
      </c>
      <c r="D76619" s="1">
        <v>55</v>
      </c>
      <c r="E76619" s="1">
        <v>464165</v>
      </c>
      <c r="F76619" s="1">
        <v>7808520</v>
      </c>
      <c r="G76619" s="3" t="s">
        <v>13416</v>
      </c>
    </row>
    <row r="76620" spans="1:7" x14ac:dyDescent="0.25">
      <c r="A76620" s="3">
        <v>10191</v>
      </c>
      <c r="B76620" s="2">
        <v>-19.814767</v>
      </c>
      <c r="C76620" s="2">
        <v>146.646366</v>
      </c>
      <c r="D76620" s="1">
        <v>55</v>
      </c>
      <c r="E76620" s="1">
        <v>462965</v>
      </c>
      <c r="F76620" s="1">
        <v>7808970</v>
      </c>
      <c r="G76620" s="3" t="s">
        <v>43214</v>
      </c>
    </row>
    <row r="76621" spans="1:7" x14ac:dyDescent="0.25">
      <c r="A76621" s="3">
        <v>10192</v>
      </c>
      <c r="B76621" s="2">
        <v>-19.813858</v>
      </c>
      <c r="C76621" s="2">
        <v>146.644936</v>
      </c>
      <c r="D76621" s="1">
        <v>55</v>
      </c>
      <c r="E76621" s="1">
        <v>462815</v>
      </c>
      <c r="F76621" s="1">
        <v>7809070</v>
      </c>
      <c r="G76621" s="3" t="s">
        <v>13417</v>
      </c>
    </row>
    <row r="76622" spans="1:7" x14ac:dyDescent="0.25">
      <c r="A76622" s="3">
        <v>10193</v>
      </c>
      <c r="B76622" s="2">
        <v>-19.806630999999999</v>
      </c>
      <c r="C76622" s="2">
        <v>146.644475</v>
      </c>
      <c r="D76622" s="1">
        <v>55</v>
      </c>
      <c r="E76622" s="1">
        <v>462765</v>
      </c>
      <c r="F76622" s="1">
        <v>7809870</v>
      </c>
      <c r="G76622" s="3" t="s">
        <v>43864</v>
      </c>
    </row>
    <row r="76623" spans="1:7" x14ac:dyDescent="0.25">
      <c r="A76623" s="3">
        <v>10194</v>
      </c>
      <c r="B76623" s="2">
        <v>-19.815639000000001</v>
      </c>
      <c r="C76623" s="2">
        <v>146.630608</v>
      </c>
      <c r="D76623" s="1">
        <v>55</v>
      </c>
      <c r="E76623" s="1">
        <v>461315</v>
      </c>
      <c r="F76623" s="1">
        <v>7808870</v>
      </c>
      <c r="G76623" s="3" t="s">
        <v>13418</v>
      </c>
    </row>
    <row r="76624" spans="1:7" x14ac:dyDescent="0.25">
      <c r="A76624" s="3">
        <v>10195</v>
      </c>
      <c r="B76624" s="2">
        <v>-19.816544</v>
      </c>
      <c r="C76624" s="2">
        <v>146.63203799999999</v>
      </c>
      <c r="D76624" s="1">
        <v>55</v>
      </c>
      <c r="E76624" s="1">
        <v>461465</v>
      </c>
      <c r="F76624" s="1">
        <v>7808770</v>
      </c>
      <c r="G76624" s="3" t="s">
        <v>43865</v>
      </c>
    </row>
    <row r="76625" spans="1:7" x14ac:dyDescent="0.25">
      <c r="A76625" s="3">
        <v>10196</v>
      </c>
      <c r="B76625" s="2">
        <v>-19.814744000000001</v>
      </c>
      <c r="C76625" s="2">
        <v>146.63538600000001</v>
      </c>
      <c r="D76625" s="1">
        <v>55</v>
      </c>
      <c r="E76625" s="1">
        <v>461815</v>
      </c>
      <c r="F76625" s="1">
        <v>7808970</v>
      </c>
      <c r="G76625" s="3" t="s">
        <v>13419</v>
      </c>
    </row>
    <row r="76626" spans="1:7" x14ac:dyDescent="0.25">
      <c r="A76626" s="3">
        <v>10197</v>
      </c>
      <c r="B76626" s="2">
        <v>-19.803025000000002</v>
      </c>
      <c r="C76626" s="2">
        <v>146.65021100000001</v>
      </c>
      <c r="D76626" s="1">
        <v>55</v>
      </c>
      <c r="E76626" s="1">
        <v>463365</v>
      </c>
      <c r="F76626" s="1">
        <v>7810270</v>
      </c>
      <c r="G76626" s="3" t="s">
        <v>13420</v>
      </c>
    </row>
    <row r="76627" spans="1:7" x14ac:dyDescent="0.25">
      <c r="A76627" s="3">
        <v>10198</v>
      </c>
      <c r="B76627" s="2">
        <v>-19.798966</v>
      </c>
      <c r="C76627" s="2">
        <v>146.654517</v>
      </c>
      <c r="D76627" s="1">
        <v>55</v>
      </c>
      <c r="E76627" s="1">
        <v>463815</v>
      </c>
      <c r="F76627" s="1">
        <v>7810720</v>
      </c>
      <c r="G76627" s="3" t="s">
        <v>43866</v>
      </c>
    </row>
    <row r="76628" spans="1:7" x14ac:dyDescent="0.25">
      <c r="A76628" s="3">
        <v>10199</v>
      </c>
      <c r="B76628" s="2">
        <v>-19.792290999999999</v>
      </c>
      <c r="C76628" s="2">
        <v>146.71229199999999</v>
      </c>
      <c r="D76628" s="1">
        <v>55</v>
      </c>
      <c r="E76628" s="1">
        <v>469865</v>
      </c>
      <c r="F76628" s="1">
        <v>7811470</v>
      </c>
      <c r="G76628" s="3" t="s">
        <v>13421</v>
      </c>
    </row>
    <row r="76629" spans="1:7" x14ac:dyDescent="0.25">
      <c r="A76629" s="3">
        <v>10200</v>
      </c>
      <c r="B76629" s="2">
        <v>-19.793658000000001</v>
      </c>
      <c r="C76629" s="2">
        <v>146.71897200000001</v>
      </c>
      <c r="D76629" s="1">
        <v>55</v>
      </c>
      <c r="E76629" s="1">
        <v>470565</v>
      </c>
      <c r="F76629" s="1">
        <v>7811320</v>
      </c>
      <c r="G76629" s="3" t="s">
        <v>43867</v>
      </c>
    </row>
    <row r="76630" spans="1:7" x14ac:dyDescent="0.25">
      <c r="A76630" s="3">
        <v>10201</v>
      </c>
      <c r="B76630" s="2">
        <v>-19.795866</v>
      </c>
      <c r="C76630" s="2">
        <v>146.687939</v>
      </c>
      <c r="D76630" s="1">
        <v>55</v>
      </c>
      <c r="E76630" s="1">
        <v>467315</v>
      </c>
      <c r="F76630" s="1">
        <v>7811070</v>
      </c>
      <c r="G76630" s="3" t="s">
        <v>13422</v>
      </c>
    </row>
    <row r="76631" spans="1:7" x14ac:dyDescent="0.25">
      <c r="A76631" s="3">
        <v>10202</v>
      </c>
      <c r="B76631" s="2">
        <v>-19.801292</v>
      </c>
      <c r="C76631" s="2">
        <v>146.68936099999999</v>
      </c>
      <c r="D76631" s="1">
        <v>55</v>
      </c>
      <c r="E76631" s="1">
        <v>467465</v>
      </c>
      <c r="F76631" s="1">
        <v>7810470</v>
      </c>
      <c r="G76631" s="3" t="s">
        <v>35629</v>
      </c>
    </row>
    <row r="76632" spans="1:7" x14ac:dyDescent="0.25">
      <c r="A76632" s="3">
        <v>10203</v>
      </c>
      <c r="B76632" s="2">
        <v>-19.80265</v>
      </c>
      <c r="C76632" s="2">
        <v>146.690789</v>
      </c>
      <c r="D76632" s="1">
        <v>55</v>
      </c>
      <c r="E76632" s="1">
        <v>467615</v>
      </c>
      <c r="F76632" s="1">
        <v>7810320</v>
      </c>
      <c r="G76632" s="3" t="s">
        <v>13423</v>
      </c>
    </row>
    <row r="76633" spans="1:7" x14ac:dyDescent="0.25">
      <c r="A76633" s="3">
        <v>10204</v>
      </c>
      <c r="B76633" s="2">
        <v>-19.805361000000001</v>
      </c>
      <c r="C76633" s="2">
        <v>146.69078300000001</v>
      </c>
      <c r="D76633" s="1">
        <v>55</v>
      </c>
      <c r="E76633" s="1">
        <v>467615</v>
      </c>
      <c r="F76633" s="1">
        <v>7810020</v>
      </c>
      <c r="G76633" s="3" t="s">
        <v>13424</v>
      </c>
    </row>
    <row r="76634" spans="1:7" x14ac:dyDescent="0.25">
      <c r="A76634" s="3">
        <v>10205</v>
      </c>
      <c r="B76634" s="2">
        <v>-19.805821999999999</v>
      </c>
      <c r="C76634" s="2">
        <v>146.69603599999999</v>
      </c>
      <c r="D76634" s="1">
        <v>55</v>
      </c>
      <c r="E76634" s="1">
        <v>468165</v>
      </c>
      <c r="F76634" s="1">
        <v>7809970</v>
      </c>
      <c r="G76634" s="3" t="s">
        <v>13425</v>
      </c>
    </row>
    <row r="76635" spans="1:7" x14ac:dyDescent="0.25">
      <c r="A76635" s="3">
        <v>10206</v>
      </c>
      <c r="B76635" s="2">
        <v>-19.836461</v>
      </c>
      <c r="C76635" s="2">
        <v>146.650139</v>
      </c>
      <c r="D76635" s="1">
        <v>55</v>
      </c>
      <c r="E76635" s="1">
        <v>463365</v>
      </c>
      <c r="F76635" s="1">
        <v>7806570</v>
      </c>
      <c r="G76635" s="3" t="s">
        <v>13426</v>
      </c>
    </row>
    <row r="76636" spans="1:7" x14ac:dyDescent="0.25">
      <c r="A76636" s="3">
        <v>10207</v>
      </c>
      <c r="B76636" s="2">
        <v>-19.822963000000001</v>
      </c>
      <c r="C76636" s="2">
        <v>146.68119899999999</v>
      </c>
      <c r="D76636" s="1">
        <v>55</v>
      </c>
      <c r="E76636" s="1">
        <v>466615</v>
      </c>
      <c r="F76636" s="1">
        <v>7808070</v>
      </c>
      <c r="G76636" s="3" t="s">
        <v>13427</v>
      </c>
    </row>
    <row r="76637" spans="1:7" x14ac:dyDescent="0.25">
      <c r="A76637" s="3">
        <v>10208</v>
      </c>
      <c r="B76637" s="2">
        <v>-19.819347</v>
      </c>
      <c r="C76637" s="2">
        <v>146.680252</v>
      </c>
      <c r="D76637" s="1">
        <v>55</v>
      </c>
      <c r="E76637" s="1">
        <v>466515</v>
      </c>
      <c r="F76637" s="1">
        <v>7808470</v>
      </c>
      <c r="G76637" s="3" t="s">
        <v>13428</v>
      </c>
    </row>
    <row r="76638" spans="1:7" x14ac:dyDescent="0.25">
      <c r="A76638" s="3">
        <v>10209</v>
      </c>
      <c r="B76638" s="2">
        <v>-19.827494000000002</v>
      </c>
      <c r="C76638" s="2">
        <v>146.68692200000001</v>
      </c>
      <c r="D76638" s="1">
        <v>55</v>
      </c>
      <c r="E76638" s="1">
        <v>467215</v>
      </c>
      <c r="F76638" s="1">
        <v>7807570</v>
      </c>
      <c r="G76638" s="3" t="s">
        <v>13429</v>
      </c>
    </row>
    <row r="76639" spans="1:7" x14ac:dyDescent="0.25">
      <c r="A76639" s="3">
        <v>10210</v>
      </c>
      <c r="B76639" s="2">
        <v>-19.815747000000002</v>
      </c>
      <c r="C76639" s="2">
        <v>146.687422</v>
      </c>
      <c r="D76639" s="1">
        <v>55</v>
      </c>
      <c r="E76639" s="1">
        <v>467265</v>
      </c>
      <c r="F76639" s="1">
        <v>7808870</v>
      </c>
      <c r="G76639" s="3" t="s">
        <v>13430</v>
      </c>
    </row>
    <row r="76640" spans="1:7" x14ac:dyDescent="0.25">
      <c r="A76640" s="3">
        <v>10211</v>
      </c>
      <c r="B76640" s="2">
        <v>-19.823447000000002</v>
      </c>
      <c r="C76640" s="2">
        <v>146.69886600000001</v>
      </c>
      <c r="D76640" s="1">
        <v>55</v>
      </c>
      <c r="E76640" s="1">
        <v>468465</v>
      </c>
      <c r="F76640" s="1">
        <v>7808020</v>
      </c>
      <c r="G76640" s="3" t="s">
        <v>13431</v>
      </c>
    </row>
    <row r="76641" spans="1:7" x14ac:dyDescent="0.25">
      <c r="A76641" s="3">
        <v>10212</v>
      </c>
      <c r="B76641" s="2">
        <v>-19.816331000000002</v>
      </c>
      <c r="C76641" s="2">
        <v>146.77431300000001</v>
      </c>
      <c r="D76641" s="1">
        <v>55</v>
      </c>
      <c r="E76641" s="1">
        <v>476365</v>
      </c>
      <c r="F76641" s="1">
        <v>7808820</v>
      </c>
      <c r="G76641" s="3" t="s">
        <v>13432</v>
      </c>
    </row>
    <row r="76642" spans="1:7" x14ac:dyDescent="0.25">
      <c r="A76642" s="3">
        <v>10213</v>
      </c>
      <c r="B76642" s="2">
        <v>-19.809913999999999</v>
      </c>
      <c r="C76642" s="2">
        <v>146.71225799999999</v>
      </c>
      <c r="D76642" s="1">
        <v>55</v>
      </c>
      <c r="E76642" s="1">
        <v>469865</v>
      </c>
      <c r="F76642" s="1">
        <v>7809520</v>
      </c>
      <c r="G76642" s="3" t="s">
        <v>13433</v>
      </c>
    </row>
    <row r="76643" spans="1:7" x14ac:dyDescent="0.25">
      <c r="A76643" s="3">
        <v>10214</v>
      </c>
      <c r="B76643" s="2">
        <v>-19.811294</v>
      </c>
      <c r="C76643" s="2">
        <v>146.728488</v>
      </c>
      <c r="D76643" s="1">
        <v>55</v>
      </c>
      <c r="E76643" s="1">
        <v>471565</v>
      </c>
      <c r="F76643" s="1">
        <v>7809370</v>
      </c>
      <c r="G76643" s="3" t="s">
        <v>13434</v>
      </c>
    </row>
    <row r="76644" spans="1:7" x14ac:dyDescent="0.25">
      <c r="A76644" s="3">
        <v>10215</v>
      </c>
      <c r="B76644" s="2">
        <v>-19.809486</v>
      </c>
      <c r="C76644" s="2">
        <v>146.72753499999999</v>
      </c>
      <c r="D76644" s="1">
        <v>55</v>
      </c>
      <c r="E76644" s="1">
        <v>471465</v>
      </c>
      <c r="F76644" s="1">
        <v>7809570</v>
      </c>
      <c r="G76644" s="3" t="s">
        <v>13435</v>
      </c>
    </row>
    <row r="76645" spans="1:7" x14ac:dyDescent="0.25">
      <c r="A76645" s="3">
        <v>10216</v>
      </c>
      <c r="B76645" s="2">
        <v>-19.805447000000001</v>
      </c>
      <c r="C76645" s="2">
        <v>146.74568300000001</v>
      </c>
      <c r="D76645" s="1">
        <v>55</v>
      </c>
      <c r="E76645" s="1">
        <v>473365</v>
      </c>
      <c r="F76645" s="1">
        <v>7810020</v>
      </c>
      <c r="G76645" s="3" t="s">
        <v>13436</v>
      </c>
    </row>
    <row r="76646" spans="1:7" x14ac:dyDescent="0.25">
      <c r="A76646" s="3">
        <v>10217</v>
      </c>
      <c r="B76646" s="2">
        <v>-19.797297</v>
      </c>
      <c r="C76646" s="2">
        <v>146.734241</v>
      </c>
      <c r="D76646" s="1">
        <v>55</v>
      </c>
      <c r="E76646" s="1">
        <v>472165</v>
      </c>
      <c r="F76646" s="1">
        <v>7810920</v>
      </c>
      <c r="G76646" s="3" t="s">
        <v>13437</v>
      </c>
    </row>
    <row r="76647" spans="1:7" x14ac:dyDescent="0.25">
      <c r="A76647" s="3">
        <v>10218</v>
      </c>
      <c r="B76647" s="2">
        <v>-19.798639000000001</v>
      </c>
      <c r="C76647" s="2">
        <v>146.72516899999999</v>
      </c>
      <c r="D76647" s="1">
        <v>55</v>
      </c>
      <c r="E76647" s="1">
        <v>471215</v>
      </c>
      <c r="F76647" s="1">
        <v>7810770</v>
      </c>
      <c r="G76647" s="3" t="s">
        <v>13438</v>
      </c>
    </row>
    <row r="76648" spans="1:7" x14ac:dyDescent="0.25">
      <c r="A76648" s="3">
        <v>10219</v>
      </c>
      <c r="B76648" s="2">
        <v>-19.795021999999999</v>
      </c>
      <c r="C76648" s="2">
        <v>146.72374099999999</v>
      </c>
      <c r="D76648" s="1">
        <v>55</v>
      </c>
      <c r="E76648" s="1">
        <v>471065</v>
      </c>
      <c r="F76648" s="1">
        <v>7811170</v>
      </c>
      <c r="G76648" s="3" t="s">
        <v>13439</v>
      </c>
    </row>
    <row r="76649" spans="1:7" x14ac:dyDescent="0.25">
      <c r="A76649" s="3">
        <v>10220</v>
      </c>
      <c r="B76649" s="2">
        <v>-19.781504999999999</v>
      </c>
      <c r="C76649" s="2">
        <v>146.75001900000001</v>
      </c>
      <c r="D76649" s="1">
        <v>55</v>
      </c>
      <c r="E76649" s="1">
        <v>473815</v>
      </c>
      <c r="F76649" s="1">
        <v>7812670</v>
      </c>
      <c r="G76649" s="3" t="s">
        <v>13440</v>
      </c>
    </row>
    <row r="76650" spans="1:7" x14ac:dyDescent="0.25">
      <c r="A76650" s="3">
        <v>10221</v>
      </c>
      <c r="B76650" s="2">
        <v>-19.781513</v>
      </c>
      <c r="C76650" s="2">
        <v>146.756225</v>
      </c>
      <c r="D76650" s="1">
        <v>55</v>
      </c>
      <c r="E76650" s="1">
        <v>474465</v>
      </c>
      <c r="F76650" s="1">
        <v>7812670</v>
      </c>
      <c r="G76650" s="3" t="s">
        <v>13441</v>
      </c>
    </row>
    <row r="76651" spans="1:7" x14ac:dyDescent="0.25">
      <c r="A76651" s="3">
        <v>10222</v>
      </c>
      <c r="B76651" s="2">
        <v>-19.780166000000001</v>
      </c>
      <c r="C76651" s="2">
        <v>146.763003</v>
      </c>
      <c r="D76651" s="1">
        <v>55</v>
      </c>
      <c r="E76651" s="1">
        <v>475175</v>
      </c>
      <c r="F76651" s="1">
        <v>7812820</v>
      </c>
      <c r="G76651" s="3" t="s">
        <v>13442</v>
      </c>
    </row>
    <row r="76652" spans="1:7" x14ac:dyDescent="0.25">
      <c r="A76652" s="3">
        <v>10223</v>
      </c>
      <c r="B76652" s="2">
        <v>-19.773377</v>
      </c>
      <c r="C76652" s="2">
        <v>146.75432799999999</v>
      </c>
      <c r="D76652" s="1">
        <v>55</v>
      </c>
      <c r="E76652" s="1">
        <v>474265</v>
      </c>
      <c r="F76652" s="1">
        <v>7813570</v>
      </c>
      <c r="G76652" s="3" t="s">
        <v>13443</v>
      </c>
    </row>
    <row r="76653" spans="1:7" x14ac:dyDescent="0.25">
      <c r="A76653" s="3">
        <v>10224</v>
      </c>
      <c r="B76653" s="2">
        <v>-19.863603000000001</v>
      </c>
      <c r="C76653" s="2">
        <v>146.66679400000001</v>
      </c>
      <c r="D76653" s="1">
        <v>55</v>
      </c>
      <c r="E76653" s="1">
        <v>465115</v>
      </c>
      <c r="F76653" s="1">
        <v>7803570</v>
      </c>
      <c r="G76653" s="3" t="s">
        <v>13444</v>
      </c>
    </row>
    <row r="76654" spans="1:7" x14ac:dyDescent="0.25">
      <c r="A76654" s="3">
        <v>10225</v>
      </c>
      <c r="B76654" s="2">
        <v>-19.869024</v>
      </c>
      <c r="C76654" s="2">
        <v>146.665828</v>
      </c>
      <c r="D76654" s="1">
        <v>55</v>
      </c>
      <c r="E76654" s="1">
        <v>465015</v>
      </c>
      <c r="F76654" s="1">
        <v>7802970</v>
      </c>
      <c r="G76654" s="3" t="s">
        <v>13445</v>
      </c>
    </row>
    <row r="76655" spans="1:7" x14ac:dyDescent="0.25">
      <c r="A76655" s="3">
        <v>10226</v>
      </c>
      <c r="B76655" s="2">
        <v>-19.867218999999999</v>
      </c>
      <c r="C76655" s="2">
        <v>146.666785</v>
      </c>
      <c r="D76655" s="1">
        <v>55</v>
      </c>
      <c r="E76655" s="1">
        <v>465115</v>
      </c>
      <c r="F76655" s="1">
        <v>7803170</v>
      </c>
      <c r="G76655" s="3" t="s">
        <v>43868</v>
      </c>
    </row>
    <row r="76656" spans="1:7" x14ac:dyDescent="0.25">
      <c r="A76656" s="3">
        <v>10227</v>
      </c>
      <c r="B76656" s="2">
        <v>-19.874918999999998</v>
      </c>
      <c r="C76656" s="2">
        <v>146.67823000000001</v>
      </c>
      <c r="D76656" s="1">
        <v>55</v>
      </c>
      <c r="E76656" s="1">
        <v>466315</v>
      </c>
      <c r="F76656" s="1">
        <v>7802320</v>
      </c>
      <c r="G76656" s="3" t="s">
        <v>13446</v>
      </c>
    </row>
    <row r="76657" spans="1:7" x14ac:dyDescent="0.25">
      <c r="A76657" s="3">
        <v>10228</v>
      </c>
      <c r="B76657" s="2">
        <v>-19.875834999999999</v>
      </c>
      <c r="C76657" s="2">
        <v>146.684439</v>
      </c>
      <c r="D76657" s="1">
        <v>55</v>
      </c>
      <c r="E76657" s="1">
        <v>466965</v>
      </c>
      <c r="F76657" s="1">
        <v>7802220</v>
      </c>
      <c r="G76657" s="3" t="s">
        <v>13447</v>
      </c>
    </row>
    <row r="76658" spans="1:7" x14ac:dyDescent="0.25">
      <c r="A76658" s="3">
        <v>10229</v>
      </c>
      <c r="B76658" s="2">
        <v>-19.878101999999998</v>
      </c>
      <c r="C76658" s="2">
        <v>146.68968899999999</v>
      </c>
      <c r="D76658" s="1">
        <v>55</v>
      </c>
      <c r="E76658" s="1">
        <v>467515</v>
      </c>
      <c r="F76658" s="1">
        <v>7801970</v>
      </c>
      <c r="G76658" s="3" t="s">
        <v>43869</v>
      </c>
    </row>
    <row r="76659" spans="1:7" x14ac:dyDescent="0.25">
      <c r="A76659" s="3">
        <v>10230</v>
      </c>
      <c r="B76659" s="2">
        <v>-19.880521999999999</v>
      </c>
      <c r="C76659" s="2">
        <v>146.80049199999999</v>
      </c>
      <c r="D76659" s="1">
        <v>55</v>
      </c>
      <c r="E76659" s="1">
        <v>479115</v>
      </c>
      <c r="F76659" s="1">
        <v>7801720</v>
      </c>
      <c r="G76659" s="3" t="s">
        <v>13448</v>
      </c>
    </row>
    <row r="76660" spans="1:7" x14ac:dyDescent="0.25">
      <c r="A76660" s="3">
        <v>10231</v>
      </c>
      <c r="B76660" s="2">
        <v>-19.881882999999998</v>
      </c>
      <c r="C76660" s="2">
        <v>146.80622199999999</v>
      </c>
      <c r="D76660" s="1">
        <v>55</v>
      </c>
      <c r="E76660" s="1">
        <v>479715</v>
      </c>
      <c r="F76660" s="1">
        <v>7801570</v>
      </c>
      <c r="G76660" s="3" t="s">
        <v>43870</v>
      </c>
    </row>
    <row r="76661" spans="1:7" x14ac:dyDescent="0.25">
      <c r="A76661" s="3">
        <v>10232</v>
      </c>
      <c r="B76661" s="2">
        <v>-19.88008</v>
      </c>
      <c r="C76661" s="2">
        <v>146.810044</v>
      </c>
      <c r="D76661" s="1">
        <v>55</v>
      </c>
      <c r="E76661" s="1">
        <v>480115</v>
      </c>
      <c r="F76661" s="1">
        <v>7801770</v>
      </c>
      <c r="G76661" s="3" t="s">
        <v>13449</v>
      </c>
    </row>
    <row r="76662" spans="1:7" x14ac:dyDescent="0.25">
      <c r="A76662" s="3">
        <v>10233</v>
      </c>
      <c r="B76662" s="2">
        <v>-19.882327</v>
      </c>
      <c r="C76662" s="2">
        <v>146.799533</v>
      </c>
      <c r="D76662" s="1">
        <v>55</v>
      </c>
      <c r="E76662" s="1">
        <v>479015</v>
      </c>
      <c r="F76662" s="1">
        <v>7801520</v>
      </c>
      <c r="G76662" s="3" t="s">
        <v>43871</v>
      </c>
    </row>
    <row r="76663" spans="1:7" x14ac:dyDescent="0.25">
      <c r="A76663" s="3">
        <v>10234</v>
      </c>
      <c r="B76663" s="2">
        <v>-19.860555999999999</v>
      </c>
      <c r="C76663" s="2">
        <v>146.73556600000001</v>
      </c>
      <c r="D76663" s="1">
        <v>55</v>
      </c>
      <c r="E76663" s="1">
        <v>472315</v>
      </c>
      <c r="F76663" s="1">
        <v>7803920</v>
      </c>
      <c r="G76663" s="3" t="s">
        <v>13450</v>
      </c>
    </row>
    <row r="76664" spans="1:7" x14ac:dyDescent="0.25">
      <c r="A76664" s="3">
        <v>10235</v>
      </c>
      <c r="B76664" s="2">
        <v>-19.860558000000001</v>
      </c>
      <c r="C76664" s="2">
        <v>146.73652200000001</v>
      </c>
      <c r="D76664" s="1">
        <v>55</v>
      </c>
      <c r="E76664" s="1">
        <v>472415</v>
      </c>
      <c r="F76664" s="1">
        <v>7803920</v>
      </c>
      <c r="G76664" s="3" t="s">
        <v>43872</v>
      </c>
    </row>
    <row r="76665" spans="1:7" x14ac:dyDescent="0.25">
      <c r="A76665" s="3">
        <v>10236</v>
      </c>
      <c r="B76665" s="2">
        <v>-19.875522</v>
      </c>
      <c r="C76665" s="2">
        <v>146.77661599999999</v>
      </c>
      <c r="D76665" s="1">
        <v>55</v>
      </c>
      <c r="E76665" s="1">
        <v>476615</v>
      </c>
      <c r="F76665" s="1">
        <v>7802270</v>
      </c>
      <c r="G76665" s="3" t="s">
        <v>13451</v>
      </c>
    </row>
    <row r="76666" spans="1:7" x14ac:dyDescent="0.25">
      <c r="A76666" s="3">
        <v>10237</v>
      </c>
      <c r="B76666" s="2">
        <v>-19.876868999999999</v>
      </c>
      <c r="C76666" s="2">
        <v>146.77040500000001</v>
      </c>
      <c r="D76666" s="1">
        <v>55</v>
      </c>
      <c r="E76666" s="1">
        <v>475965</v>
      </c>
      <c r="F76666" s="1">
        <v>7802120</v>
      </c>
      <c r="G76666" s="3" t="s">
        <v>13452</v>
      </c>
    </row>
    <row r="76667" spans="1:7" x14ac:dyDescent="0.25">
      <c r="A76667" s="3">
        <v>10238</v>
      </c>
      <c r="B76667" s="2">
        <v>-19.880927</v>
      </c>
      <c r="C76667" s="2">
        <v>146.76419200000001</v>
      </c>
      <c r="D76667" s="1">
        <v>55</v>
      </c>
      <c r="E76667" s="1">
        <v>475315</v>
      </c>
      <c r="F76667" s="1">
        <v>7801670</v>
      </c>
      <c r="G76667" s="3" t="s">
        <v>43873</v>
      </c>
    </row>
    <row r="76668" spans="1:7" x14ac:dyDescent="0.25">
      <c r="A76668" s="3">
        <v>10239</v>
      </c>
      <c r="B76668" s="2">
        <v>-19.889961</v>
      </c>
      <c r="C76668" s="2">
        <v>146.76131100000001</v>
      </c>
      <c r="D76668" s="1">
        <v>55</v>
      </c>
      <c r="E76668" s="1">
        <v>475015</v>
      </c>
      <c r="F76668" s="1">
        <v>7800670</v>
      </c>
      <c r="G76668" s="3" t="s">
        <v>13453</v>
      </c>
    </row>
    <row r="76669" spans="1:7" x14ac:dyDescent="0.25">
      <c r="A76669" s="3">
        <v>10240</v>
      </c>
      <c r="B76669" s="2">
        <v>-19.886339</v>
      </c>
      <c r="C76669" s="2">
        <v>146.75510800000001</v>
      </c>
      <c r="D76669" s="1">
        <v>55</v>
      </c>
      <c r="E76669" s="1">
        <v>474365</v>
      </c>
      <c r="F76669" s="1">
        <v>7801070</v>
      </c>
      <c r="G76669" s="3" t="s">
        <v>43874</v>
      </c>
    </row>
    <row r="76670" spans="1:7" x14ac:dyDescent="0.25">
      <c r="A76670" s="3">
        <v>10241</v>
      </c>
      <c r="B76670" s="2">
        <v>-19.889927</v>
      </c>
      <c r="C76670" s="2">
        <v>146.73742999999999</v>
      </c>
      <c r="D76670" s="1">
        <v>55</v>
      </c>
      <c r="E76670" s="1">
        <v>472515</v>
      </c>
      <c r="F76670" s="1">
        <v>7800670</v>
      </c>
      <c r="G76670" s="3" t="s">
        <v>13454</v>
      </c>
    </row>
    <row r="76671" spans="1:7" x14ac:dyDescent="0.25">
      <c r="A76671" s="3">
        <v>10242</v>
      </c>
      <c r="B76671" s="2">
        <v>-19.893094000000001</v>
      </c>
      <c r="C76671" s="2">
        <v>146.739814</v>
      </c>
      <c r="D76671" s="1">
        <v>55</v>
      </c>
      <c r="E76671" s="1">
        <v>472765</v>
      </c>
      <c r="F76671" s="1">
        <v>7800320</v>
      </c>
      <c r="G76671" s="3" t="s">
        <v>43875</v>
      </c>
    </row>
    <row r="76672" spans="1:7" x14ac:dyDescent="0.25">
      <c r="A76672" s="3">
        <v>10243</v>
      </c>
      <c r="B76672" s="2">
        <v>-19.894030000000001</v>
      </c>
      <c r="C76672" s="2">
        <v>146.76273900000001</v>
      </c>
      <c r="D76672" s="1">
        <v>55</v>
      </c>
      <c r="E76672" s="1">
        <v>475165</v>
      </c>
      <c r="F76672" s="1">
        <v>7800220</v>
      </c>
      <c r="G76672" s="3" t="s">
        <v>13455</v>
      </c>
    </row>
    <row r="76673" spans="1:7" x14ac:dyDescent="0.25">
      <c r="A76673" s="3">
        <v>10244</v>
      </c>
      <c r="B76673" s="2">
        <v>-19.894936000000001</v>
      </c>
      <c r="C76673" s="2">
        <v>146.76512500000001</v>
      </c>
      <c r="D76673" s="1">
        <v>55</v>
      </c>
      <c r="E76673" s="1">
        <v>475415</v>
      </c>
      <c r="F76673" s="1">
        <v>7800120</v>
      </c>
      <c r="G76673" s="3" t="s">
        <v>43876</v>
      </c>
    </row>
    <row r="76674" spans="1:7" x14ac:dyDescent="0.25">
      <c r="A76674" s="3">
        <v>10245</v>
      </c>
      <c r="B76674" s="2">
        <v>-19.884126999999999</v>
      </c>
      <c r="C76674" s="2">
        <v>146.792844</v>
      </c>
      <c r="D76674" s="1">
        <v>55</v>
      </c>
      <c r="E76674" s="1">
        <v>478315</v>
      </c>
      <c r="F76674" s="1">
        <v>7801320</v>
      </c>
      <c r="G76674" s="3" t="s">
        <v>13456</v>
      </c>
    </row>
    <row r="76675" spans="1:7" x14ac:dyDescent="0.25">
      <c r="A76675" s="3">
        <v>10246</v>
      </c>
      <c r="B76675" s="2">
        <v>-19.890011000000001</v>
      </c>
      <c r="C76675" s="2">
        <v>146.80095800000001</v>
      </c>
      <c r="D76675" s="1">
        <v>55</v>
      </c>
      <c r="E76675" s="1">
        <v>479165</v>
      </c>
      <c r="F76675" s="1">
        <v>7800670</v>
      </c>
      <c r="G76675" s="3" t="s">
        <v>13457</v>
      </c>
    </row>
    <row r="76676" spans="1:7" x14ac:dyDescent="0.25">
      <c r="A76676" s="3">
        <v>10247</v>
      </c>
      <c r="B76676" s="2">
        <v>-19.887319000000002</v>
      </c>
      <c r="C76676" s="2">
        <v>146.820066</v>
      </c>
      <c r="D76676" s="1">
        <v>55</v>
      </c>
      <c r="E76676" s="1">
        <v>481165</v>
      </c>
      <c r="F76676" s="1">
        <v>7800970</v>
      </c>
      <c r="G76676" s="3" t="s">
        <v>43877</v>
      </c>
    </row>
    <row r="76677" spans="1:7" x14ac:dyDescent="0.25">
      <c r="A76677" s="3">
        <v>10248</v>
      </c>
      <c r="B76677" s="2">
        <v>-19.886416000000001</v>
      </c>
      <c r="C76677" s="2">
        <v>146.821022</v>
      </c>
      <c r="D76677" s="1">
        <v>55</v>
      </c>
      <c r="E76677" s="1">
        <v>481265</v>
      </c>
      <c r="F76677" s="1">
        <v>7801070</v>
      </c>
      <c r="G76677" s="3" t="s">
        <v>13458</v>
      </c>
    </row>
    <row r="76678" spans="1:7" x14ac:dyDescent="0.25">
      <c r="A76678" s="3">
        <v>10249</v>
      </c>
      <c r="B76678" s="2">
        <v>-19.885514000000001</v>
      </c>
      <c r="C76678" s="2">
        <v>146.82006899999999</v>
      </c>
      <c r="D76678" s="1">
        <v>55</v>
      </c>
      <c r="E76678" s="1">
        <v>481165</v>
      </c>
      <c r="F76678" s="1">
        <v>7801170</v>
      </c>
      <c r="G76678" s="3" t="s">
        <v>43878</v>
      </c>
    </row>
    <row r="76679" spans="1:7" x14ac:dyDescent="0.25">
      <c r="A76679" s="3">
        <v>10250</v>
      </c>
      <c r="B76679" s="2">
        <v>-19.885064</v>
      </c>
      <c r="C76679" s="2">
        <v>146.82245499999999</v>
      </c>
      <c r="D76679" s="1">
        <v>55</v>
      </c>
      <c r="E76679" s="1">
        <v>481415</v>
      </c>
      <c r="F76679" s="1">
        <v>7801220</v>
      </c>
      <c r="G76679" s="3" t="s">
        <v>13459</v>
      </c>
    </row>
    <row r="76680" spans="1:7" x14ac:dyDescent="0.25">
      <c r="A76680" s="3">
        <v>10251</v>
      </c>
      <c r="B76680" s="2">
        <v>-19.882346999999999</v>
      </c>
      <c r="C76680" s="2">
        <v>146.81816000000001</v>
      </c>
      <c r="D76680" s="1">
        <v>55</v>
      </c>
      <c r="E76680" s="1">
        <v>480965</v>
      </c>
      <c r="F76680" s="1">
        <v>7801520</v>
      </c>
      <c r="G76680" s="3" t="s">
        <v>42688</v>
      </c>
    </row>
    <row r="76681" spans="1:7" x14ac:dyDescent="0.25">
      <c r="A76681" s="3">
        <v>10252</v>
      </c>
      <c r="B76681" s="2">
        <v>-19.891389</v>
      </c>
      <c r="C76681" s="2">
        <v>146.82340500000001</v>
      </c>
      <c r="D76681" s="1">
        <v>55</v>
      </c>
      <c r="E76681" s="1">
        <v>481515</v>
      </c>
      <c r="F76681" s="1">
        <v>7800520</v>
      </c>
      <c r="G76681" s="3" t="s">
        <v>13460</v>
      </c>
    </row>
    <row r="76682" spans="1:7" x14ac:dyDescent="0.25">
      <c r="A76682" s="3">
        <v>10253</v>
      </c>
      <c r="B76682" s="2">
        <v>-19.895465999999999</v>
      </c>
      <c r="C76682" s="2">
        <v>146.83390800000001</v>
      </c>
      <c r="D76682" s="1">
        <v>55</v>
      </c>
      <c r="E76682" s="1">
        <v>482615</v>
      </c>
      <c r="F76682" s="1">
        <v>7800070</v>
      </c>
      <c r="G76682" s="3" t="s">
        <v>13461</v>
      </c>
    </row>
    <row r="76683" spans="1:7" x14ac:dyDescent="0.25">
      <c r="A76683" s="3">
        <v>10254</v>
      </c>
      <c r="B76683" s="2">
        <v>-19.886444000000001</v>
      </c>
      <c r="C76683" s="2">
        <v>146.84968000000001</v>
      </c>
      <c r="D76683" s="1">
        <v>55</v>
      </c>
      <c r="E76683" s="1">
        <v>484265</v>
      </c>
      <c r="F76683" s="1">
        <v>7801070</v>
      </c>
      <c r="G76683" s="3" t="s">
        <v>42689</v>
      </c>
    </row>
    <row r="76684" spans="1:7" x14ac:dyDescent="0.25">
      <c r="A76684" s="3">
        <v>10255</v>
      </c>
      <c r="B76684" s="2">
        <v>-19.884636</v>
      </c>
      <c r="C76684" s="2">
        <v>146.84920500000001</v>
      </c>
      <c r="D76684" s="1">
        <v>55</v>
      </c>
      <c r="E76684" s="1">
        <v>484215</v>
      </c>
      <c r="F76684" s="1">
        <v>7801270</v>
      </c>
      <c r="G76684" s="3" t="s">
        <v>13462</v>
      </c>
    </row>
    <row r="76685" spans="1:7" x14ac:dyDescent="0.25">
      <c r="A76685" s="3">
        <v>10256</v>
      </c>
      <c r="B76685" s="2">
        <v>-19.883282999999999</v>
      </c>
      <c r="C76685" s="2">
        <v>146.85207199999999</v>
      </c>
      <c r="D76685" s="1">
        <v>55</v>
      </c>
      <c r="E76685" s="1">
        <v>484515</v>
      </c>
      <c r="F76685" s="1">
        <v>7801420</v>
      </c>
      <c r="G76685" s="3" t="s">
        <v>42690</v>
      </c>
    </row>
    <row r="76686" spans="1:7" x14ac:dyDescent="0.25">
      <c r="A76686" s="3">
        <v>10257</v>
      </c>
      <c r="B76686" s="2">
        <v>-19.880572000000001</v>
      </c>
      <c r="C76686" s="2">
        <v>146.852553</v>
      </c>
      <c r="D76686" s="1">
        <v>55</v>
      </c>
      <c r="E76686" s="1">
        <v>484565</v>
      </c>
      <c r="F76686" s="1">
        <v>7801720</v>
      </c>
      <c r="G76686" s="3" t="s">
        <v>13463</v>
      </c>
    </row>
    <row r="76687" spans="1:7" x14ac:dyDescent="0.25">
      <c r="A76687" s="3">
        <v>10258</v>
      </c>
      <c r="B76687" s="2">
        <v>-19.886458000000001</v>
      </c>
      <c r="C76687" s="2">
        <v>146.86926299999999</v>
      </c>
      <c r="D76687" s="1">
        <v>55</v>
      </c>
      <c r="E76687" s="1">
        <v>486315</v>
      </c>
      <c r="F76687" s="1">
        <v>7801070</v>
      </c>
      <c r="G76687" s="3" t="s">
        <v>42691</v>
      </c>
    </row>
    <row r="76688" spans="1:7" x14ac:dyDescent="0.25">
      <c r="A76688" s="3">
        <v>10259</v>
      </c>
      <c r="B76688" s="2">
        <v>-19.885104999999999</v>
      </c>
      <c r="C76688" s="2">
        <v>146.869741</v>
      </c>
      <c r="D76688" s="1">
        <v>55</v>
      </c>
      <c r="E76688" s="1">
        <v>486365</v>
      </c>
      <c r="F76688" s="1">
        <v>7801220</v>
      </c>
      <c r="G76688" s="3" t="s">
        <v>13464</v>
      </c>
    </row>
    <row r="76689" spans="1:7" x14ac:dyDescent="0.25">
      <c r="A76689" s="3">
        <v>10260</v>
      </c>
      <c r="B76689" s="2">
        <v>-19.903632999999999</v>
      </c>
      <c r="C76689" s="2">
        <v>146.876891</v>
      </c>
      <c r="D76689" s="1">
        <v>55</v>
      </c>
      <c r="E76689" s="1">
        <v>487114</v>
      </c>
      <c r="F76689" s="1">
        <v>7799170</v>
      </c>
      <c r="G76689" s="3" t="s">
        <v>13465</v>
      </c>
    </row>
    <row r="76690" spans="1:7" x14ac:dyDescent="0.25">
      <c r="A76690" s="3">
        <v>10261</v>
      </c>
      <c r="B76690" s="2">
        <v>-19.902730999999999</v>
      </c>
      <c r="C76690" s="2">
        <v>146.87689399999999</v>
      </c>
      <c r="D76690" s="1">
        <v>55</v>
      </c>
      <c r="E76690" s="1">
        <v>487114</v>
      </c>
      <c r="F76690" s="1">
        <v>7799270</v>
      </c>
      <c r="G76690" s="3" t="s">
        <v>42692</v>
      </c>
    </row>
    <row r="76691" spans="1:7" x14ac:dyDescent="0.25">
      <c r="A76691" s="3">
        <v>10262</v>
      </c>
      <c r="B76691" s="2">
        <v>-19.909053</v>
      </c>
      <c r="C76691" s="2">
        <v>146.87306599999999</v>
      </c>
      <c r="D76691" s="1">
        <v>55</v>
      </c>
      <c r="E76691" s="1">
        <v>486714</v>
      </c>
      <c r="F76691" s="1">
        <v>7798570</v>
      </c>
      <c r="G76691" s="3" t="s">
        <v>13466</v>
      </c>
    </row>
    <row r="76692" spans="1:7" x14ac:dyDescent="0.25">
      <c r="A76692" s="3">
        <v>10263</v>
      </c>
      <c r="B76692" s="2">
        <v>-19.909960999999999</v>
      </c>
      <c r="C76692" s="2">
        <v>146.87784400000001</v>
      </c>
      <c r="D76692" s="1">
        <v>55</v>
      </c>
      <c r="E76692" s="1">
        <v>487214</v>
      </c>
      <c r="F76692" s="1">
        <v>7798470</v>
      </c>
      <c r="G76692" s="3" t="s">
        <v>42693</v>
      </c>
    </row>
    <row r="76693" spans="1:7" x14ac:dyDescent="0.25">
      <c r="A76693" s="3">
        <v>10264</v>
      </c>
      <c r="B76693" s="2">
        <v>-19.910867</v>
      </c>
      <c r="C76693" s="2">
        <v>146.88023000000001</v>
      </c>
      <c r="D76693" s="1">
        <v>55</v>
      </c>
      <c r="E76693" s="1">
        <v>487464</v>
      </c>
      <c r="F76693" s="1">
        <v>7798370</v>
      </c>
      <c r="G76693" s="3" t="s">
        <v>13467</v>
      </c>
    </row>
    <row r="76694" spans="1:7" x14ac:dyDescent="0.25">
      <c r="A76694" s="3">
        <v>10265</v>
      </c>
      <c r="B76694" s="2">
        <v>-19.909963999999999</v>
      </c>
      <c r="C76694" s="2">
        <v>146.884052</v>
      </c>
      <c r="D76694" s="1">
        <v>55</v>
      </c>
      <c r="E76694" s="1">
        <v>487864</v>
      </c>
      <c r="F76694" s="1">
        <v>7798470</v>
      </c>
      <c r="G76694" s="3" t="s">
        <v>42694</v>
      </c>
    </row>
    <row r="76695" spans="1:7" x14ac:dyDescent="0.25">
      <c r="A76695" s="3">
        <v>10266</v>
      </c>
      <c r="B76695" s="2">
        <v>-19.915877999999999</v>
      </c>
      <c r="C76695" s="2">
        <v>146.98293799999999</v>
      </c>
      <c r="D76695" s="1">
        <v>55</v>
      </c>
      <c r="E76695" s="1">
        <v>498214</v>
      </c>
      <c r="F76695" s="1">
        <v>7797820</v>
      </c>
      <c r="G76695" s="3" t="s">
        <v>13468</v>
      </c>
    </row>
    <row r="76696" spans="1:7" x14ac:dyDescent="0.25">
      <c r="A76696" s="3">
        <v>10267</v>
      </c>
      <c r="B76696" s="2">
        <v>-19.916779999999999</v>
      </c>
      <c r="C76696" s="2">
        <v>146.98341600000001</v>
      </c>
      <c r="D76696" s="1">
        <v>55</v>
      </c>
      <c r="E76696" s="1">
        <v>498264</v>
      </c>
      <c r="F76696" s="1">
        <v>7797720</v>
      </c>
      <c r="G76696" s="3" t="s">
        <v>42695</v>
      </c>
    </row>
    <row r="76697" spans="1:7" x14ac:dyDescent="0.25">
      <c r="A76697" s="3">
        <v>10268</v>
      </c>
      <c r="B76697" s="2">
        <v>-19.919491000000001</v>
      </c>
      <c r="C76697" s="2">
        <v>146.98293799999999</v>
      </c>
      <c r="D76697" s="1">
        <v>55</v>
      </c>
      <c r="E76697" s="1">
        <v>498214</v>
      </c>
      <c r="F76697" s="1">
        <v>7797420</v>
      </c>
      <c r="G76697" s="3" t="s">
        <v>13469</v>
      </c>
    </row>
    <row r="76698" spans="1:7" x14ac:dyDescent="0.25">
      <c r="A76698" s="3">
        <v>10269</v>
      </c>
      <c r="B76698" s="2">
        <v>-19.920394000000002</v>
      </c>
      <c r="C76698" s="2">
        <v>146.98246</v>
      </c>
      <c r="D76698" s="1">
        <v>55</v>
      </c>
      <c r="E76698" s="1">
        <v>498164</v>
      </c>
      <c r="F76698" s="1">
        <v>7797320</v>
      </c>
      <c r="G76698" s="3" t="s">
        <v>13470</v>
      </c>
    </row>
    <row r="76699" spans="1:7" x14ac:dyDescent="0.25">
      <c r="A76699" s="3">
        <v>10270</v>
      </c>
      <c r="B76699" s="2">
        <v>-19.921299000000001</v>
      </c>
      <c r="C76699" s="2">
        <v>146.981505</v>
      </c>
      <c r="D76699" s="1">
        <v>55</v>
      </c>
      <c r="E76699" s="1">
        <v>498064</v>
      </c>
      <c r="F76699" s="1">
        <v>7797220</v>
      </c>
      <c r="G76699" s="3" t="s">
        <v>42696</v>
      </c>
    </row>
    <row r="76700" spans="1:7" x14ac:dyDescent="0.25">
      <c r="A76700" s="3">
        <v>10271</v>
      </c>
      <c r="B76700" s="2">
        <v>-19.922651999999999</v>
      </c>
      <c r="C76700" s="2">
        <v>146.979116</v>
      </c>
      <c r="D76700" s="1">
        <v>55</v>
      </c>
      <c r="E76700" s="1">
        <v>497814</v>
      </c>
      <c r="F76700" s="1">
        <v>7797070</v>
      </c>
      <c r="G76700" s="3" t="s">
        <v>13471</v>
      </c>
    </row>
    <row r="76701" spans="1:7" x14ac:dyDescent="0.25">
      <c r="A76701" s="3">
        <v>10272</v>
      </c>
      <c r="B76701" s="2">
        <v>-19.914930999999999</v>
      </c>
      <c r="C76701" s="2">
        <v>146.878794</v>
      </c>
      <c r="D76701" s="1">
        <v>55</v>
      </c>
      <c r="E76701" s="1">
        <v>487314</v>
      </c>
      <c r="F76701" s="1">
        <v>7797920</v>
      </c>
      <c r="G76701" s="3" t="s">
        <v>42697</v>
      </c>
    </row>
    <row r="76702" spans="1:7" x14ac:dyDescent="0.25">
      <c r="A76702" s="3">
        <v>10273</v>
      </c>
      <c r="B76702" s="2">
        <v>-19.911767000000001</v>
      </c>
      <c r="C76702" s="2">
        <v>146.876408</v>
      </c>
      <c r="D76702" s="1">
        <v>55</v>
      </c>
      <c r="E76702" s="1">
        <v>487064</v>
      </c>
      <c r="F76702" s="1">
        <v>7798270</v>
      </c>
      <c r="G76702" s="3" t="s">
        <v>13472</v>
      </c>
    </row>
    <row r="76703" spans="1:7" x14ac:dyDescent="0.25">
      <c r="A76703" s="3">
        <v>10274</v>
      </c>
      <c r="B76703" s="2">
        <v>-19.909949999999998</v>
      </c>
      <c r="C76703" s="2">
        <v>146.86446699999999</v>
      </c>
      <c r="D76703" s="1">
        <v>55</v>
      </c>
      <c r="E76703" s="1">
        <v>485814</v>
      </c>
      <c r="F76703" s="1">
        <v>7798470</v>
      </c>
      <c r="G76703" s="3" t="s">
        <v>42698</v>
      </c>
    </row>
    <row r="76704" spans="1:7" x14ac:dyDescent="0.25">
      <c r="A76704" s="3">
        <v>10275</v>
      </c>
      <c r="B76704" s="2">
        <v>-19.909939000000001</v>
      </c>
      <c r="C76704" s="2">
        <v>146.847747</v>
      </c>
      <c r="D76704" s="1">
        <v>55</v>
      </c>
      <c r="E76704" s="1">
        <v>484065</v>
      </c>
      <c r="F76704" s="1">
        <v>7798470</v>
      </c>
      <c r="G76704" s="3" t="s">
        <v>13473</v>
      </c>
    </row>
    <row r="76705" spans="1:7" x14ac:dyDescent="0.25">
      <c r="A76705" s="3">
        <v>10276</v>
      </c>
      <c r="B76705" s="2">
        <v>-19.837216000000002</v>
      </c>
      <c r="C76705" s="2">
        <v>146.88124099999999</v>
      </c>
      <c r="D76705" s="1">
        <v>55</v>
      </c>
      <c r="E76705" s="1">
        <v>487565</v>
      </c>
      <c r="F76705" s="1">
        <v>7806520</v>
      </c>
      <c r="G76705" s="3" t="s">
        <v>13474</v>
      </c>
    </row>
    <row r="76706" spans="1:7" x14ac:dyDescent="0.25">
      <c r="A76706" s="3">
        <v>10277</v>
      </c>
      <c r="B76706" s="2">
        <v>-19.834054999999999</v>
      </c>
      <c r="C76706" s="2">
        <v>146.88124400000001</v>
      </c>
      <c r="D76706" s="1">
        <v>55</v>
      </c>
      <c r="E76706" s="1">
        <v>487565</v>
      </c>
      <c r="F76706" s="1">
        <v>7806870</v>
      </c>
      <c r="G76706" s="3" t="s">
        <v>42699</v>
      </c>
    </row>
    <row r="76707" spans="1:7" x14ac:dyDescent="0.25">
      <c r="A76707" s="3">
        <v>10278</v>
      </c>
      <c r="B76707" s="2">
        <v>-19.834958</v>
      </c>
      <c r="C76707" s="2">
        <v>146.883152</v>
      </c>
      <c r="D76707" s="1">
        <v>55</v>
      </c>
      <c r="E76707" s="1">
        <v>487765</v>
      </c>
      <c r="F76707" s="1">
        <v>7806770</v>
      </c>
      <c r="G76707" s="3" t="s">
        <v>13475</v>
      </c>
    </row>
    <row r="76708" spans="1:7" x14ac:dyDescent="0.25">
      <c r="A76708" s="3">
        <v>10279</v>
      </c>
      <c r="B76708" s="2">
        <v>-19.853041999999999</v>
      </c>
      <c r="C76708" s="2">
        <v>146.897944</v>
      </c>
      <c r="D76708" s="1">
        <v>55</v>
      </c>
      <c r="E76708" s="1">
        <v>489315</v>
      </c>
      <c r="F76708" s="1">
        <v>7804770</v>
      </c>
      <c r="G76708" s="3" t="s">
        <v>42700</v>
      </c>
    </row>
    <row r="76709" spans="1:7" x14ac:dyDescent="0.25">
      <c r="A76709" s="3">
        <v>10280</v>
      </c>
      <c r="B76709" s="2">
        <v>-19.854849999999999</v>
      </c>
      <c r="C76709" s="2">
        <v>146.89698899999999</v>
      </c>
      <c r="D76709" s="1">
        <v>55</v>
      </c>
      <c r="E76709" s="1">
        <v>489215</v>
      </c>
      <c r="F76709" s="1">
        <v>7804570</v>
      </c>
      <c r="G76709" s="3" t="s">
        <v>13476</v>
      </c>
    </row>
    <row r="76710" spans="1:7" x14ac:dyDescent="0.25">
      <c r="A76710" s="3">
        <v>10281</v>
      </c>
      <c r="B76710" s="2">
        <v>-19.856206</v>
      </c>
      <c r="C76710" s="2">
        <v>146.89650800000001</v>
      </c>
      <c r="D76710" s="1">
        <v>55</v>
      </c>
      <c r="E76710" s="1">
        <v>489165</v>
      </c>
      <c r="F76710" s="1">
        <v>7804420</v>
      </c>
      <c r="G76710" s="3" t="s">
        <v>42701</v>
      </c>
    </row>
    <row r="76711" spans="1:7" x14ac:dyDescent="0.25">
      <c r="A76711" s="3">
        <v>10282</v>
      </c>
      <c r="B76711" s="2">
        <v>-19.848071999999998</v>
      </c>
      <c r="C76711" s="2">
        <v>146.89890199999999</v>
      </c>
      <c r="D76711" s="1">
        <v>55</v>
      </c>
      <c r="E76711" s="1">
        <v>489415</v>
      </c>
      <c r="F76711" s="1">
        <v>7805320</v>
      </c>
      <c r="G76711" s="3" t="s">
        <v>13477</v>
      </c>
    </row>
    <row r="76712" spans="1:7" x14ac:dyDescent="0.25">
      <c r="A76712" s="3">
        <v>10283</v>
      </c>
      <c r="B76712" s="2">
        <v>-19.852594</v>
      </c>
      <c r="C76712" s="2">
        <v>146.90271899999999</v>
      </c>
      <c r="D76712" s="1">
        <v>55</v>
      </c>
      <c r="E76712" s="1">
        <v>489814</v>
      </c>
      <c r="F76712" s="1">
        <v>7804820</v>
      </c>
      <c r="G76712" s="3" t="s">
        <v>42702</v>
      </c>
    </row>
    <row r="76713" spans="1:7" x14ac:dyDescent="0.25">
      <c r="A76713" s="3">
        <v>10284</v>
      </c>
      <c r="B76713" s="2">
        <v>-19.861183</v>
      </c>
      <c r="C76713" s="2">
        <v>146.91465299999999</v>
      </c>
      <c r="D76713" s="1">
        <v>55</v>
      </c>
      <c r="E76713" s="1">
        <v>491064</v>
      </c>
      <c r="F76713" s="1">
        <v>7803870</v>
      </c>
      <c r="G76713" s="3" t="s">
        <v>13478</v>
      </c>
    </row>
    <row r="76714" spans="1:7" x14ac:dyDescent="0.25">
      <c r="A76714" s="3">
        <v>10285</v>
      </c>
      <c r="B76714" s="2">
        <v>-19.864802999999998</v>
      </c>
      <c r="C76714" s="2">
        <v>146.925635</v>
      </c>
      <c r="D76714" s="1">
        <v>55</v>
      </c>
      <c r="E76714" s="1">
        <v>492214</v>
      </c>
      <c r="F76714" s="1">
        <v>7803470</v>
      </c>
      <c r="G76714" s="3" t="s">
        <v>13479</v>
      </c>
    </row>
    <row r="76715" spans="1:7" x14ac:dyDescent="0.25">
      <c r="A76715" s="3">
        <v>10286</v>
      </c>
      <c r="B76715" s="2">
        <v>-19.861605999999998</v>
      </c>
      <c r="C76715" s="2">
        <v>146.86689699999999</v>
      </c>
      <c r="D76715" s="1">
        <v>55</v>
      </c>
      <c r="E76715" s="1">
        <v>486065</v>
      </c>
      <c r="F76715" s="1">
        <v>7803820</v>
      </c>
      <c r="G76715" s="3" t="s">
        <v>42703</v>
      </c>
    </row>
    <row r="76716" spans="1:7" x14ac:dyDescent="0.25">
      <c r="A76716" s="3">
        <v>10287</v>
      </c>
      <c r="B76716" s="2">
        <v>-19.869747</v>
      </c>
      <c r="C76716" s="2">
        <v>146.87596300000001</v>
      </c>
      <c r="D76716" s="1">
        <v>55</v>
      </c>
      <c r="E76716" s="1">
        <v>487015</v>
      </c>
      <c r="F76716" s="1">
        <v>7802920</v>
      </c>
      <c r="G76716" s="3" t="s">
        <v>13480</v>
      </c>
    </row>
    <row r="76717" spans="1:7" x14ac:dyDescent="0.25">
      <c r="A76717" s="3">
        <v>10288</v>
      </c>
      <c r="B76717" s="2">
        <v>-19.881958000000001</v>
      </c>
      <c r="C76717" s="2">
        <v>146.89505800000001</v>
      </c>
      <c r="D76717" s="1">
        <v>55</v>
      </c>
      <c r="E76717" s="1">
        <v>489014</v>
      </c>
      <c r="F76717" s="1">
        <v>7801570</v>
      </c>
      <c r="G76717" s="3" t="s">
        <v>42704</v>
      </c>
    </row>
    <row r="76718" spans="1:7" x14ac:dyDescent="0.25">
      <c r="A76718" s="3">
        <v>10289</v>
      </c>
      <c r="B76718" s="2">
        <v>-19.864794</v>
      </c>
      <c r="C76718" s="2">
        <v>146.90557799999999</v>
      </c>
      <c r="D76718" s="1">
        <v>55</v>
      </c>
      <c r="E76718" s="1">
        <v>490114</v>
      </c>
      <c r="F76718" s="1">
        <v>7803470</v>
      </c>
      <c r="G76718" s="3" t="s">
        <v>13481</v>
      </c>
    </row>
    <row r="76719" spans="1:7" x14ac:dyDescent="0.25">
      <c r="A76719" s="3">
        <v>10290</v>
      </c>
      <c r="B76719" s="2">
        <v>-19.863892</v>
      </c>
      <c r="C76719" s="2">
        <v>146.90605600000001</v>
      </c>
      <c r="D76719" s="1">
        <v>55</v>
      </c>
      <c r="E76719" s="1">
        <v>490164</v>
      </c>
      <c r="F76719" s="1">
        <v>7803570</v>
      </c>
      <c r="G76719" s="3" t="s">
        <v>42705</v>
      </c>
    </row>
    <row r="76720" spans="1:7" x14ac:dyDescent="0.25">
      <c r="A76720" s="3">
        <v>10291</v>
      </c>
      <c r="B76720" s="2">
        <v>-19.863889</v>
      </c>
      <c r="C76720" s="2">
        <v>146.90462199999999</v>
      </c>
      <c r="D76720" s="1">
        <v>55</v>
      </c>
      <c r="E76720" s="1">
        <v>490014</v>
      </c>
      <c r="F76720" s="1">
        <v>7803570</v>
      </c>
      <c r="G76720" s="3" t="s">
        <v>13482</v>
      </c>
    </row>
    <row r="76721" spans="1:7" x14ac:dyDescent="0.25">
      <c r="A76721" s="3">
        <v>10292</v>
      </c>
      <c r="B76721" s="2">
        <v>-19.867052000000001</v>
      </c>
      <c r="C76721" s="2">
        <v>146.90366700000001</v>
      </c>
      <c r="D76721" s="1">
        <v>55</v>
      </c>
      <c r="E76721" s="1">
        <v>489914</v>
      </c>
      <c r="F76721" s="1">
        <v>7803220</v>
      </c>
      <c r="G76721" s="3" t="s">
        <v>13483</v>
      </c>
    </row>
    <row r="76722" spans="1:7" x14ac:dyDescent="0.25">
      <c r="A76722" s="3">
        <v>10293</v>
      </c>
      <c r="B76722" s="2">
        <v>-19.871573999999999</v>
      </c>
      <c r="C76722" s="2">
        <v>146.913692</v>
      </c>
      <c r="D76722" s="1">
        <v>55</v>
      </c>
      <c r="E76722" s="1">
        <v>490964</v>
      </c>
      <c r="F76722" s="1">
        <v>7802720</v>
      </c>
      <c r="G76722" s="3" t="s">
        <v>42706</v>
      </c>
    </row>
    <row r="76723" spans="1:7" x14ac:dyDescent="0.25">
      <c r="A76723" s="3">
        <v>10294</v>
      </c>
      <c r="B76723" s="2">
        <v>-19.869319000000001</v>
      </c>
      <c r="C76723" s="2">
        <v>146.92085800000001</v>
      </c>
      <c r="D76723" s="1">
        <v>55</v>
      </c>
      <c r="E76723" s="1">
        <v>491714</v>
      </c>
      <c r="F76723" s="1">
        <v>7802970</v>
      </c>
      <c r="G76723" s="3" t="s">
        <v>13484</v>
      </c>
    </row>
    <row r="76724" spans="1:7" x14ac:dyDescent="0.25">
      <c r="A76724" s="3">
        <v>10295</v>
      </c>
      <c r="B76724" s="2">
        <v>-19.868869</v>
      </c>
      <c r="C76724" s="2">
        <v>146.924677</v>
      </c>
      <c r="D76724" s="1">
        <v>55</v>
      </c>
      <c r="E76724" s="1">
        <v>492114</v>
      </c>
      <c r="F76724" s="1">
        <v>7803020</v>
      </c>
      <c r="G76724" s="3" t="s">
        <v>42707</v>
      </c>
    </row>
    <row r="76725" spans="1:7" x14ac:dyDescent="0.25">
      <c r="A76725" s="3">
        <v>10296</v>
      </c>
      <c r="B76725" s="2">
        <v>-19.866617000000002</v>
      </c>
      <c r="C76725" s="2">
        <v>146.93709699999999</v>
      </c>
      <c r="D76725" s="1">
        <v>55</v>
      </c>
      <c r="E76725" s="1">
        <v>493414</v>
      </c>
      <c r="F76725" s="1">
        <v>7803270</v>
      </c>
      <c r="G76725" s="3" t="s">
        <v>13485</v>
      </c>
    </row>
    <row r="76726" spans="1:7" x14ac:dyDescent="0.25">
      <c r="A76726" s="3">
        <v>10297</v>
      </c>
      <c r="B76726" s="2">
        <v>-19.881523999999999</v>
      </c>
      <c r="C76726" s="2">
        <v>146.93518</v>
      </c>
      <c r="D76726" s="1">
        <v>55</v>
      </c>
      <c r="E76726" s="1">
        <v>493214</v>
      </c>
      <c r="F76726" s="1">
        <v>7801620</v>
      </c>
      <c r="G76726" s="3" t="s">
        <v>42708</v>
      </c>
    </row>
    <row r="76727" spans="1:7" x14ac:dyDescent="0.25">
      <c r="A76727" s="3">
        <v>10298</v>
      </c>
      <c r="B76727" s="2">
        <v>-19.909983</v>
      </c>
      <c r="C76727" s="2">
        <v>146.91415000000001</v>
      </c>
      <c r="D76727" s="1">
        <v>55</v>
      </c>
      <c r="E76727" s="1">
        <v>491014</v>
      </c>
      <c r="F76727" s="1">
        <v>7798470</v>
      </c>
      <c r="G76727" s="3" t="s">
        <v>13486</v>
      </c>
    </row>
    <row r="76728" spans="1:7" x14ac:dyDescent="0.25">
      <c r="A76728" s="3">
        <v>10299</v>
      </c>
      <c r="B76728" s="2">
        <v>-19.926694000000001</v>
      </c>
      <c r="C76728" s="2">
        <v>146.90171900000001</v>
      </c>
      <c r="D76728" s="1">
        <v>55</v>
      </c>
      <c r="E76728" s="1">
        <v>489714</v>
      </c>
      <c r="F76728" s="1">
        <v>7796620</v>
      </c>
      <c r="G76728" s="3" t="s">
        <v>13487</v>
      </c>
    </row>
    <row r="76729" spans="1:7" x14ac:dyDescent="0.25">
      <c r="A76729" s="3">
        <v>10300</v>
      </c>
      <c r="B76729" s="2">
        <v>-19.895068999999999</v>
      </c>
      <c r="C76729" s="2">
        <v>146.90842499999999</v>
      </c>
      <c r="D76729" s="1">
        <v>55</v>
      </c>
      <c r="E76729" s="1">
        <v>490414</v>
      </c>
      <c r="F76729" s="1">
        <v>7800120</v>
      </c>
      <c r="G76729" s="3" t="s">
        <v>42709</v>
      </c>
    </row>
    <row r="76730" spans="1:7" x14ac:dyDescent="0.25">
      <c r="A76730" s="3">
        <v>10301</v>
      </c>
      <c r="B76730" s="2">
        <v>-19.895961</v>
      </c>
      <c r="C76730" s="2">
        <v>146.889319</v>
      </c>
      <c r="D76730" s="1">
        <v>55</v>
      </c>
      <c r="E76730" s="1">
        <v>488414</v>
      </c>
      <c r="F76730" s="1">
        <v>7800020</v>
      </c>
      <c r="G76730" s="3" t="s">
        <v>13488</v>
      </c>
    </row>
    <row r="76731" spans="1:7" x14ac:dyDescent="0.25">
      <c r="A76731" s="3">
        <v>10302</v>
      </c>
      <c r="B76731" s="2">
        <v>-19.896864000000001</v>
      </c>
      <c r="C76731" s="2">
        <v>146.88883899999999</v>
      </c>
      <c r="D76731" s="1">
        <v>55</v>
      </c>
      <c r="E76731" s="1">
        <v>488364</v>
      </c>
      <c r="F76731" s="1">
        <v>7799920</v>
      </c>
      <c r="G76731" s="3" t="s">
        <v>42710</v>
      </c>
    </row>
    <row r="76732" spans="1:7" x14ac:dyDescent="0.25">
      <c r="A76732" s="3">
        <v>10303</v>
      </c>
      <c r="B76732" s="2">
        <v>-19.898219000000001</v>
      </c>
      <c r="C76732" s="2">
        <v>146.88883899999999</v>
      </c>
      <c r="D76732" s="1">
        <v>55</v>
      </c>
      <c r="E76732" s="1">
        <v>488364</v>
      </c>
      <c r="F76732" s="1">
        <v>7799770</v>
      </c>
      <c r="G76732" s="3" t="s">
        <v>13489</v>
      </c>
    </row>
    <row r="76733" spans="1:7" x14ac:dyDescent="0.25">
      <c r="A76733" s="3">
        <v>10304</v>
      </c>
      <c r="B76733" s="2">
        <v>-19.899574999999999</v>
      </c>
      <c r="C76733" s="2">
        <v>146.88883899999999</v>
      </c>
      <c r="D76733" s="1">
        <v>55</v>
      </c>
      <c r="E76733" s="1">
        <v>488364</v>
      </c>
      <c r="F76733" s="1">
        <v>7799620</v>
      </c>
      <c r="G76733" s="3" t="s">
        <v>42711</v>
      </c>
    </row>
    <row r="76734" spans="1:7" x14ac:dyDescent="0.25">
      <c r="A76734" s="3">
        <v>10305</v>
      </c>
      <c r="B76734" s="2">
        <v>-19.900480999999999</v>
      </c>
      <c r="C76734" s="2">
        <v>146.88931400000001</v>
      </c>
      <c r="D76734" s="1">
        <v>55</v>
      </c>
      <c r="E76734" s="1">
        <v>488414</v>
      </c>
      <c r="F76734" s="1">
        <v>7799520</v>
      </c>
      <c r="G76734" s="3" t="s">
        <v>13490</v>
      </c>
    </row>
    <row r="76735" spans="1:7" x14ac:dyDescent="0.25">
      <c r="A76735" s="3">
        <v>10306</v>
      </c>
      <c r="B76735" s="2">
        <v>-19.890554999999999</v>
      </c>
      <c r="C76735" s="2">
        <v>146.917024</v>
      </c>
      <c r="D76735" s="1">
        <v>55</v>
      </c>
      <c r="E76735" s="1">
        <v>491314</v>
      </c>
      <c r="F76735" s="1">
        <v>7800620</v>
      </c>
      <c r="G76735" s="3" t="s">
        <v>42712</v>
      </c>
    </row>
    <row r="76736" spans="1:7" x14ac:dyDescent="0.25">
      <c r="A76736" s="3">
        <v>10307</v>
      </c>
      <c r="B76736" s="2">
        <v>-19.909538999999999</v>
      </c>
      <c r="C76736" s="2">
        <v>146.93182400000001</v>
      </c>
      <c r="D76736" s="1">
        <v>55</v>
      </c>
      <c r="E76736" s="1">
        <v>492864</v>
      </c>
      <c r="F76736" s="1">
        <v>7798520</v>
      </c>
      <c r="G76736" s="3" t="s">
        <v>13491</v>
      </c>
    </row>
    <row r="76737" spans="1:7" x14ac:dyDescent="0.25">
      <c r="A76737" s="3">
        <v>10308</v>
      </c>
      <c r="B76737" s="2">
        <v>-19.907730999999998</v>
      </c>
      <c r="C76737" s="2">
        <v>146.930869</v>
      </c>
      <c r="D76737" s="1">
        <v>55</v>
      </c>
      <c r="E76737" s="1">
        <v>492764</v>
      </c>
      <c r="F76737" s="1">
        <v>7798720</v>
      </c>
      <c r="G76737" s="3" t="s">
        <v>13756</v>
      </c>
    </row>
    <row r="76738" spans="1:7" x14ac:dyDescent="0.25">
      <c r="A76738" s="3">
        <v>10309</v>
      </c>
      <c r="B76738" s="2">
        <v>-19.905925</v>
      </c>
      <c r="C76738" s="2">
        <v>146.936125</v>
      </c>
      <c r="D76738" s="1">
        <v>55</v>
      </c>
      <c r="E76738" s="1">
        <v>493314</v>
      </c>
      <c r="F76738" s="1">
        <v>7798920</v>
      </c>
      <c r="G76738" s="3" t="s">
        <v>42713</v>
      </c>
    </row>
    <row r="76739" spans="1:7" x14ac:dyDescent="0.25">
      <c r="A76739" s="3">
        <v>10310</v>
      </c>
      <c r="B76739" s="2">
        <v>-19.91948</v>
      </c>
      <c r="C76739" s="2">
        <v>146.93420800000001</v>
      </c>
      <c r="D76739" s="1">
        <v>55</v>
      </c>
      <c r="E76739" s="1">
        <v>493114</v>
      </c>
      <c r="F76739" s="1">
        <v>7797420</v>
      </c>
      <c r="G76739" s="3" t="s">
        <v>18896</v>
      </c>
    </row>
    <row r="76740" spans="1:7" x14ac:dyDescent="0.25">
      <c r="A76740" s="3">
        <v>10311</v>
      </c>
      <c r="B76740" s="2">
        <v>-19.924899</v>
      </c>
      <c r="C76740" s="2">
        <v>146.93229700000001</v>
      </c>
      <c r="D76740" s="1">
        <v>55</v>
      </c>
      <c r="E76740" s="1">
        <v>492914</v>
      </c>
      <c r="F76740" s="1">
        <v>7796820</v>
      </c>
      <c r="G76740" s="3" t="s">
        <v>35630</v>
      </c>
    </row>
    <row r="76741" spans="1:7" x14ac:dyDescent="0.25">
      <c r="A76741" s="3">
        <v>10312</v>
      </c>
      <c r="B76741" s="2">
        <v>-19.922640999999999</v>
      </c>
      <c r="C76741" s="2">
        <v>146.93516399999999</v>
      </c>
      <c r="D76741" s="1">
        <v>55</v>
      </c>
      <c r="E76741" s="1">
        <v>493214</v>
      </c>
      <c r="F76741" s="1">
        <v>7797070</v>
      </c>
      <c r="G76741" s="3" t="s">
        <v>18897</v>
      </c>
    </row>
    <row r="76742" spans="1:7" x14ac:dyDescent="0.25">
      <c r="A76742" s="3">
        <v>10313</v>
      </c>
      <c r="B76742" s="2">
        <v>-19.882435000000001</v>
      </c>
      <c r="C76742" s="2">
        <v>146.951897</v>
      </c>
      <c r="D76742" s="1">
        <v>55</v>
      </c>
      <c r="E76742" s="1">
        <v>494964</v>
      </c>
      <c r="F76742" s="1">
        <v>7801520</v>
      </c>
      <c r="G76742" s="3" t="s">
        <v>18898</v>
      </c>
    </row>
    <row r="76743" spans="1:7" x14ac:dyDescent="0.25">
      <c r="A76743" s="3">
        <v>10314</v>
      </c>
      <c r="B76743" s="2">
        <v>-19.895085999999999</v>
      </c>
      <c r="C76743" s="2">
        <v>146.955714</v>
      </c>
      <c r="D76743" s="1">
        <v>55</v>
      </c>
      <c r="E76743" s="1">
        <v>495364</v>
      </c>
      <c r="F76743" s="1">
        <v>7800120</v>
      </c>
      <c r="G76743" s="3" t="s">
        <v>18899</v>
      </c>
    </row>
    <row r="76744" spans="1:7" x14ac:dyDescent="0.25">
      <c r="A76744" s="3">
        <v>10315</v>
      </c>
      <c r="B76744" s="2">
        <v>-19.906835999999998</v>
      </c>
      <c r="C76744" s="2">
        <v>146.95857799999999</v>
      </c>
      <c r="D76744" s="1">
        <v>55</v>
      </c>
      <c r="E76744" s="1">
        <v>495664</v>
      </c>
      <c r="F76744" s="1">
        <v>7798820</v>
      </c>
      <c r="G76744" s="3" t="s">
        <v>18900</v>
      </c>
    </row>
    <row r="76745" spans="1:7" x14ac:dyDescent="0.25">
      <c r="A76745" s="3">
        <v>10316</v>
      </c>
      <c r="B76745" s="2">
        <v>-19.909547</v>
      </c>
      <c r="C76745" s="2">
        <v>146.95857799999999</v>
      </c>
      <c r="D76745" s="1">
        <v>55</v>
      </c>
      <c r="E76745" s="1">
        <v>495664</v>
      </c>
      <c r="F76745" s="1">
        <v>7798520</v>
      </c>
      <c r="G76745" s="3" t="s">
        <v>18901</v>
      </c>
    </row>
    <row r="76746" spans="1:7" x14ac:dyDescent="0.25">
      <c r="A76746" s="3">
        <v>10317</v>
      </c>
      <c r="B76746" s="2">
        <v>-19.91</v>
      </c>
      <c r="C76746" s="2">
        <v>146.95857799999999</v>
      </c>
      <c r="D76746" s="1">
        <v>55</v>
      </c>
      <c r="E76746" s="1">
        <v>495664</v>
      </c>
      <c r="F76746" s="1">
        <v>7798470</v>
      </c>
      <c r="G76746" s="3" t="s">
        <v>18902</v>
      </c>
    </row>
    <row r="76747" spans="1:7" x14ac:dyDescent="0.25">
      <c r="A76747" s="3">
        <v>10318</v>
      </c>
      <c r="B76747" s="2">
        <v>-19.910903000000001</v>
      </c>
      <c r="C76747" s="2">
        <v>146.96096399999999</v>
      </c>
      <c r="D76747" s="1">
        <v>55</v>
      </c>
      <c r="E76747" s="1">
        <v>495914</v>
      </c>
      <c r="F76747" s="1">
        <v>7798370</v>
      </c>
      <c r="G76747" s="3" t="s">
        <v>18903</v>
      </c>
    </row>
    <row r="76748" spans="1:7" x14ac:dyDescent="0.25">
      <c r="A76748" s="3">
        <v>10319</v>
      </c>
      <c r="B76748" s="2">
        <v>-19.906386000000001</v>
      </c>
      <c r="C76748" s="2">
        <v>146.965744</v>
      </c>
      <c r="D76748" s="1">
        <v>55</v>
      </c>
      <c r="E76748" s="1">
        <v>496414</v>
      </c>
      <c r="F76748" s="1">
        <v>7798870</v>
      </c>
      <c r="G76748" s="3" t="s">
        <v>18904</v>
      </c>
    </row>
    <row r="76749" spans="1:7" x14ac:dyDescent="0.25">
      <c r="A76749" s="3">
        <v>10320</v>
      </c>
      <c r="B76749" s="2">
        <v>-19.913616999999999</v>
      </c>
      <c r="C76749" s="2">
        <v>146.97195199999999</v>
      </c>
      <c r="D76749" s="1">
        <v>55</v>
      </c>
      <c r="E76749" s="1">
        <v>497064</v>
      </c>
      <c r="F76749" s="1">
        <v>7798070</v>
      </c>
      <c r="G76749" s="3" t="s">
        <v>18905</v>
      </c>
    </row>
    <row r="76750" spans="1:7" x14ac:dyDescent="0.25">
      <c r="A76750" s="3">
        <v>10321</v>
      </c>
      <c r="B76750" s="2">
        <v>-19.916328</v>
      </c>
      <c r="C76750" s="2">
        <v>146.972905</v>
      </c>
      <c r="D76750" s="1">
        <v>55</v>
      </c>
      <c r="E76750" s="1">
        <v>497164</v>
      </c>
      <c r="F76750" s="1">
        <v>7797770</v>
      </c>
      <c r="G76750" s="3" t="s">
        <v>18906</v>
      </c>
    </row>
    <row r="76751" spans="1:7" x14ac:dyDescent="0.25">
      <c r="A76751" s="3">
        <v>10322</v>
      </c>
      <c r="B76751" s="2">
        <v>-19.918134999999999</v>
      </c>
      <c r="C76751" s="2">
        <v>146.97433799999999</v>
      </c>
      <c r="D76751" s="1">
        <v>55</v>
      </c>
      <c r="E76751" s="1">
        <v>497314</v>
      </c>
      <c r="F76751" s="1">
        <v>7797570</v>
      </c>
      <c r="G76751" s="3" t="s">
        <v>18907</v>
      </c>
    </row>
    <row r="76752" spans="1:7" x14ac:dyDescent="0.25">
      <c r="A76752" s="3">
        <v>10323</v>
      </c>
      <c r="B76752" s="2">
        <v>-19.917683</v>
      </c>
      <c r="C76752" s="2">
        <v>146.97529399999999</v>
      </c>
      <c r="D76752" s="1">
        <v>55</v>
      </c>
      <c r="E76752" s="1">
        <v>497414</v>
      </c>
      <c r="F76752" s="1">
        <v>7797620</v>
      </c>
      <c r="G76752" s="3" t="s">
        <v>18908</v>
      </c>
    </row>
    <row r="76753" spans="1:7" x14ac:dyDescent="0.25">
      <c r="A76753" s="3">
        <v>10324</v>
      </c>
      <c r="B76753" s="2">
        <v>-19.917683</v>
      </c>
      <c r="C76753" s="2">
        <v>146.976249</v>
      </c>
      <c r="D76753" s="1">
        <v>55</v>
      </c>
      <c r="E76753" s="1">
        <v>497514</v>
      </c>
      <c r="F76753" s="1">
        <v>7797620</v>
      </c>
      <c r="G76753" s="3" t="s">
        <v>18909</v>
      </c>
    </row>
    <row r="76754" spans="1:7" x14ac:dyDescent="0.25">
      <c r="A76754" s="3">
        <v>10325</v>
      </c>
      <c r="B76754" s="2">
        <v>-19.918134999999999</v>
      </c>
      <c r="C76754" s="2">
        <v>146.977205</v>
      </c>
      <c r="D76754" s="1">
        <v>55</v>
      </c>
      <c r="E76754" s="1">
        <v>497614</v>
      </c>
      <c r="F76754" s="1">
        <v>7797570</v>
      </c>
      <c r="G76754" s="3" t="s">
        <v>18910</v>
      </c>
    </row>
    <row r="76755" spans="1:7" x14ac:dyDescent="0.25">
      <c r="A76755" s="3">
        <v>10326</v>
      </c>
      <c r="B76755" s="2">
        <v>-19.919941000000001</v>
      </c>
      <c r="C76755" s="2">
        <v>146.979116</v>
      </c>
      <c r="D76755" s="1">
        <v>55</v>
      </c>
      <c r="E76755" s="1">
        <v>497814</v>
      </c>
      <c r="F76755" s="1">
        <v>7797370</v>
      </c>
      <c r="G76755" s="3" t="s">
        <v>18911</v>
      </c>
    </row>
    <row r="76756" spans="1:7" x14ac:dyDescent="0.25">
      <c r="A76756" s="3">
        <v>10327</v>
      </c>
      <c r="B76756" s="2">
        <v>-19.919038</v>
      </c>
      <c r="C76756" s="2">
        <v>146.980549</v>
      </c>
      <c r="D76756" s="1">
        <v>55</v>
      </c>
      <c r="E76756" s="1">
        <v>497964</v>
      </c>
      <c r="F76756" s="1">
        <v>7797470</v>
      </c>
      <c r="G76756" s="3" t="s">
        <v>18912</v>
      </c>
    </row>
    <row r="76757" spans="1:7" x14ac:dyDescent="0.25">
      <c r="A76757" s="3">
        <v>10328</v>
      </c>
      <c r="B76757" s="2">
        <v>-19.919944000000001</v>
      </c>
      <c r="C76757" s="2">
        <v>146.98532700000001</v>
      </c>
      <c r="D76757" s="1">
        <v>55</v>
      </c>
      <c r="E76757" s="1">
        <v>498464</v>
      </c>
      <c r="F76757" s="1">
        <v>7797370</v>
      </c>
      <c r="G76757" s="3" t="s">
        <v>18913</v>
      </c>
    </row>
    <row r="76758" spans="1:7" x14ac:dyDescent="0.25">
      <c r="A76758" s="3">
        <v>10329</v>
      </c>
      <c r="B76758" s="2">
        <v>-19.916328</v>
      </c>
      <c r="C76758" s="2">
        <v>146.981505</v>
      </c>
      <c r="D76758" s="1">
        <v>55</v>
      </c>
      <c r="E76758" s="1">
        <v>498064</v>
      </c>
      <c r="F76758" s="1">
        <v>7797770</v>
      </c>
      <c r="G76758" s="3" t="s">
        <v>18914</v>
      </c>
    </row>
    <row r="76759" spans="1:7" x14ac:dyDescent="0.25">
      <c r="A76759" s="3">
        <v>10330</v>
      </c>
      <c r="B76759" s="2">
        <v>-19.913167000000001</v>
      </c>
      <c r="C76759" s="2">
        <v>146.979116</v>
      </c>
      <c r="D76759" s="1">
        <v>55</v>
      </c>
      <c r="E76759" s="1">
        <v>497814</v>
      </c>
      <c r="F76759" s="1">
        <v>7798120</v>
      </c>
      <c r="G76759" s="3" t="s">
        <v>18915</v>
      </c>
    </row>
    <row r="76760" spans="1:7" x14ac:dyDescent="0.25">
      <c r="A76760" s="3">
        <v>10331</v>
      </c>
      <c r="B76760" s="2">
        <v>-19.885147</v>
      </c>
      <c r="C76760" s="2">
        <v>146.956672</v>
      </c>
      <c r="D76760" s="1">
        <v>55</v>
      </c>
      <c r="E76760" s="1">
        <v>495464</v>
      </c>
      <c r="F76760" s="1">
        <v>7801220</v>
      </c>
      <c r="G76760" s="3" t="s">
        <v>18916</v>
      </c>
    </row>
    <row r="76761" spans="1:7" x14ac:dyDescent="0.25">
      <c r="A76761" s="3">
        <v>10332</v>
      </c>
      <c r="B76761" s="2">
        <v>-19.872043999999999</v>
      </c>
      <c r="C76761" s="2">
        <v>146.959542</v>
      </c>
      <c r="D76761" s="1">
        <v>55</v>
      </c>
      <c r="E76761" s="1">
        <v>495764</v>
      </c>
      <c r="F76761" s="1">
        <v>7802670</v>
      </c>
      <c r="G76761" s="3" t="s">
        <v>18917</v>
      </c>
    </row>
    <row r="76762" spans="1:7" x14ac:dyDescent="0.25">
      <c r="A76762" s="3">
        <v>10333</v>
      </c>
      <c r="B76762" s="2">
        <v>-19.878374000000001</v>
      </c>
      <c r="C76762" s="2">
        <v>146.987719</v>
      </c>
      <c r="D76762" s="1">
        <v>55</v>
      </c>
      <c r="E76762" s="1">
        <v>498714</v>
      </c>
      <c r="F76762" s="1">
        <v>7801970</v>
      </c>
      <c r="G76762" s="3" t="s">
        <v>18918</v>
      </c>
    </row>
    <row r="76763" spans="1:7" x14ac:dyDescent="0.25">
      <c r="A76763" s="3">
        <v>10334</v>
      </c>
      <c r="B76763" s="2">
        <v>-19.882441</v>
      </c>
      <c r="C76763" s="2">
        <v>146.99679399999999</v>
      </c>
      <c r="D76763" s="1">
        <v>55</v>
      </c>
      <c r="E76763" s="1">
        <v>499664</v>
      </c>
      <c r="F76763" s="1">
        <v>7801520</v>
      </c>
      <c r="G76763" s="3" t="s">
        <v>18919</v>
      </c>
    </row>
    <row r="76764" spans="1:7" x14ac:dyDescent="0.25">
      <c r="A76764" s="3">
        <v>2077</v>
      </c>
      <c r="B76764" s="2">
        <v>-19.889672000000001</v>
      </c>
      <c r="C76764" s="2">
        <v>147.00778099999999</v>
      </c>
      <c r="D76764" s="1">
        <v>55</v>
      </c>
      <c r="E76764" s="1">
        <v>500814</v>
      </c>
      <c r="F76764" s="1">
        <v>7800720</v>
      </c>
      <c r="G76764" s="3" t="s">
        <v>12127</v>
      </c>
    </row>
    <row r="76765" spans="1:7" x14ac:dyDescent="0.25">
      <c r="A76765" s="3">
        <v>2078</v>
      </c>
      <c r="B76765" s="2">
        <v>-19.888766</v>
      </c>
      <c r="C76765" s="2">
        <v>147.001092</v>
      </c>
      <c r="D76765" s="1">
        <v>55</v>
      </c>
      <c r="E76765" s="1">
        <v>500114</v>
      </c>
      <c r="F76765" s="1">
        <v>7800820</v>
      </c>
      <c r="G76765" s="3" t="s">
        <v>44679</v>
      </c>
    </row>
    <row r="76766" spans="1:7" x14ac:dyDescent="0.25">
      <c r="A76766" s="3">
        <v>10335</v>
      </c>
      <c r="B76766" s="2">
        <v>-19.899611</v>
      </c>
      <c r="C76766" s="2">
        <v>146.98915</v>
      </c>
      <c r="D76766" s="1">
        <v>55</v>
      </c>
      <c r="E76766" s="1">
        <v>498864</v>
      </c>
      <c r="F76766" s="1">
        <v>7799620</v>
      </c>
      <c r="G76766" s="3" t="s">
        <v>42714</v>
      </c>
    </row>
    <row r="76767" spans="1:7" x14ac:dyDescent="0.25">
      <c r="A76767" s="3">
        <v>10336</v>
      </c>
      <c r="B76767" s="2">
        <v>-19.899158</v>
      </c>
      <c r="C76767" s="2">
        <v>146.98771600000001</v>
      </c>
      <c r="D76767" s="1">
        <v>55</v>
      </c>
      <c r="E76767" s="1">
        <v>498714</v>
      </c>
      <c r="F76767" s="1">
        <v>7799670</v>
      </c>
      <c r="G76767" s="3" t="s">
        <v>18920</v>
      </c>
    </row>
    <row r="76768" spans="1:7" x14ac:dyDescent="0.25">
      <c r="A76768" s="3">
        <v>10337</v>
      </c>
      <c r="B76768" s="2">
        <v>-19.895544000000001</v>
      </c>
      <c r="C76768" s="2">
        <v>146.98533</v>
      </c>
      <c r="D76768" s="1">
        <v>55</v>
      </c>
      <c r="E76768" s="1">
        <v>498464</v>
      </c>
      <c r="F76768" s="1">
        <v>7800070</v>
      </c>
      <c r="G76768" s="3" t="s">
        <v>18921</v>
      </c>
    </row>
    <row r="76769" spans="1:7" x14ac:dyDescent="0.25">
      <c r="A76769" s="3">
        <v>10338</v>
      </c>
      <c r="B76769" s="2">
        <v>-19.896899999999999</v>
      </c>
      <c r="C76769" s="2">
        <v>146.98915</v>
      </c>
      <c r="D76769" s="1">
        <v>55</v>
      </c>
      <c r="E76769" s="1">
        <v>498864</v>
      </c>
      <c r="F76769" s="1">
        <v>7799920</v>
      </c>
      <c r="G76769" s="3" t="s">
        <v>42715</v>
      </c>
    </row>
    <row r="76770" spans="1:7" x14ac:dyDescent="0.25">
      <c r="A76770" s="3">
        <v>2079</v>
      </c>
      <c r="B76770" s="2">
        <v>-19.893739</v>
      </c>
      <c r="C76770" s="2">
        <v>147.004436</v>
      </c>
      <c r="D76770" s="1">
        <v>55</v>
      </c>
      <c r="E76770" s="1">
        <v>500464</v>
      </c>
      <c r="F76770" s="1">
        <v>7800270</v>
      </c>
      <c r="G76770" s="3" t="s">
        <v>12128</v>
      </c>
    </row>
    <row r="76771" spans="1:7" x14ac:dyDescent="0.25">
      <c r="A76771" s="3">
        <v>2080</v>
      </c>
      <c r="B76771" s="2">
        <v>-19.894641</v>
      </c>
      <c r="C76771" s="2">
        <v>147.00682499999999</v>
      </c>
      <c r="D76771" s="1">
        <v>55</v>
      </c>
      <c r="E76771" s="1">
        <v>500714</v>
      </c>
      <c r="F76771" s="1">
        <v>7800170</v>
      </c>
      <c r="G76771" s="3" t="s">
        <v>44680</v>
      </c>
    </row>
    <row r="76772" spans="1:7" x14ac:dyDescent="0.25">
      <c r="A76772" s="3">
        <v>2081</v>
      </c>
      <c r="B76772" s="2">
        <v>-19.894641</v>
      </c>
      <c r="C76772" s="2">
        <v>147.005392</v>
      </c>
      <c r="D76772" s="1">
        <v>55</v>
      </c>
      <c r="E76772" s="1">
        <v>500564</v>
      </c>
      <c r="F76772" s="1">
        <v>7800170</v>
      </c>
      <c r="G76772" s="3" t="s">
        <v>12098</v>
      </c>
    </row>
    <row r="76773" spans="1:7" x14ac:dyDescent="0.25">
      <c r="A76773" s="3">
        <v>10339</v>
      </c>
      <c r="B76773" s="2">
        <v>-19.889918999999999</v>
      </c>
      <c r="C76773" s="2">
        <v>146.06396899999999</v>
      </c>
      <c r="D76773" s="1">
        <v>55</v>
      </c>
      <c r="E76773" s="1">
        <v>402015</v>
      </c>
      <c r="F76773" s="1">
        <v>7800420</v>
      </c>
      <c r="G76773" s="3" t="s">
        <v>18922</v>
      </c>
    </row>
    <row r="76774" spans="1:7" x14ac:dyDescent="0.25">
      <c r="A76774" s="3">
        <v>10340</v>
      </c>
      <c r="B76774" s="2">
        <v>-19.906389000000001</v>
      </c>
      <c r="C76774" s="2">
        <v>146.99727200000001</v>
      </c>
      <c r="D76774" s="1">
        <v>55</v>
      </c>
      <c r="E76774" s="1">
        <v>499714</v>
      </c>
      <c r="F76774" s="1">
        <v>7798870</v>
      </c>
      <c r="G76774" s="3" t="s">
        <v>42716</v>
      </c>
    </row>
    <row r="76775" spans="1:7" x14ac:dyDescent="0.25">
      <c r="A76775" s="3">
        <v>10341</v>
      </c>
      <c r="B76775" s="2">
        <v>-19.905936000000001</v>
      </c>
      <c r="C76775" s="2">
        <v>146.99631600000001</v>
      </c>
      <c r="D76775" s="1">
        <v>55</v>
      </c>
      <c r="E76775" s="1">
        <v>499614</v>
      </c>
      <c r="F76775" s="1">
        <v>7798920</v>
      </c>
      <c r="G76775" s="3" t="s">
        <v>18923</v>
      </c>
    </row>
    <row r="76776" spans="1:7" x14ac:dyDescent="0.25">
      <c r="A76776" s="3">
        <v>2082</v>
      </c>
      <c r="B76776" s="2">
        <v>-19.908646999999998</v>
      </c>
      <c r="C76776" s="2">
        <v>147.00156899999999</v>
      </c>
      <c r="D76776" s="1">
        <v>55</v>
      </c>
      <c r="E76776" s="1">
        <v>500164</v>
      </c>
      <c r="F76776" s="1">
        <v>7798620</v>
      </c>
      <c r="G76776" s="3" t="s">
        <v>12099</v>
      </c>
    </row>
    <row r="76777" spans="1:7" x14ac:dyDescent="0.25">
      <c r="A76777" s="3">
        <v>10342</v>
      </c>
      <c r="B76777" s="2">
        <v>-19.916779999999999</v>
      </c>
      <c r="C76777" s="2">
        <v>146.98867200000001</v>
      </c>
      <c r="D76777" s="1">
        <v>55</v>
      </c>
      <c r="E76777" s="1">
        <v>498814</v>
      </c>
      <c r="F76777" s="1">
        <v>7797720</v>
      </c>
      <c r="G76777" s="3" t="s">
        <v>42952</v>
      </c>
    </row>
    <row r="76778" spans="1:7" x14ac:dyDescent="0.25">
      <c r="A76778" s="3">
        <v>10343</v>
      </c>
      <c r="B76778" s="2">
        <v>-19.915424999999999</v>
      </c>
      <c r="C76778" s="2">
        <v>146.99058299999999</v>
      </c>
      <c r="D76778" s="1">
        <v>55</v>
      </c>
      <c r="E76778" s="1">
        <v>499014</v>
      </c>
      <c r="F76778" s="1">
        <v>7797870</v>
      </c>
      <c r="G76778" s="3" t="s">
        <v>18924</v>
      </c>
    </row>
    <row r="76779" spans="1:7" x14ac:dyDescent="0.25">
      <c r="A76779" s="3">
        <v>10344</v>
      </c>
      <c r="B76779" s="2">
        <v>-19.920397000000001</v>
      </c>
      <c r="C76779" s="2">
        <v>146.99822700000001</v>
      </c>
      <c r="D76779" s="1">
        <v>55</v>
      </c>
      <c r="E76779" s="1">
        <v>499814</v>
      </c>
      <c r="F76779" s="1">
        <v>7797320</v>
      </c>
      <c r="G76779" s="3" t="s">
        <v>18925</v>
      </c>
    </row>
    <row r="76780" spans="1:7" x14ac:dyDescent="0.25">
      <c r="A76780" s="3">
        <v>10345</v>
      </c>
      <c r="B76780" s="2">
        <v>-19.927624000000002</v>
      </c>
      <c r="C76780" s="2">
        <v>146.994405</v>
      </c>
      <c r="D76780" s="1">
        <v>55</v>
      </c>
      <c r="E76780" s="1">
        <v>499414</v>
      </c>
      <c r="F76780" s="1">
        <v>7796520</v>
      </c>
      <c r="G76780" s="3" t="s">
        <v>42953</v>
      </c>
    </row>
    <row r="76781" spans="1:7" x14ac:dyDescent="0.25">
      <c r="A76781" s="3">
        <v>10346</v>
      </c>
      <c r="B76781" s="2">
        <v>-19.931238</v>
      </c>
      <c r="C76781" s="2">
        <v>146.99822700000001</v>
      </c>
      <c r="D76781" s="1">
        <v>55</v>
      </c>
      <c r="E76781" s="1">
        <v>499814</v>
      </c>
      <c r="F76781" s="1">
        <v>7796120</v>
      </c>
      <c r="G76781" s="3" t="s">
        <v>18926</v>
      </c>
    </row>
    <row r="76782" spans="1:7" x14ac:dyDescent="0.25">
      <c r="A76782" s="3">
        <v>10347</v>
      </c>
      <c r="B76782" s="2">
        <v>-19.933499999999999</v>
      </c>
      <c r="C76782" s="2">
        <v>146.99631400000001</v>
      </c>
      <c r="D76782" s="1">
        <v>55</v>
      </c>
      <c r="E76782" s="1">
        <v>499614</v>
      </c>
      <c r="F76782" s="1">
        <v>7795870</v>
      </c>
      <c r="G76782" s="3" t="s">
        <v>42954</v>
      </c>
    </row>
    <row r="76783" spans="1:7" x14ac:dyDescent="0.25">
      <c r="A76783" s="3">
        <v>10348</v>
      </c>
      <c r="B76783" s="2">
        <v>-19.933949999999999</v>
      </c>
      <c r="C76783" s="2">
        <v>146.99822499999999</v>
      </c>
      <c r="D76783" s="1">
        <v>55</v>
      </c>
      <c r="E76783" s="1">
        <v>499814</v>
      </c>
      <c r="F76783" s="1">
        <v>7795820</v>
      </c>
      <c r="G76783" s="3" t="s">
        <v>18927</v>
      </c>
    </row>
    <row r="76784" spans="1:7" x14ac:dyDescent="0.25">
      <c r="A76784" s="3">
        <v>10349</v>
      </c>
      <c r="B76784" s="2">
        <v>-19.934854999999999</v>
      </c>
      <c r="C76784" s="2">
        <v>146.99918</v>
      </c>
      <c r="D76784" s="1">
        <v>55</v>
      </c>
      <c r="E76784" s="1">
        <v>499914</v>
      </c>
      <c r="F76784" s="1">
        <v>7795720</v>
      </c>
      <c r="G76784" s="3" t="s">
        <v>42955</v>
      </c>
    </row>
    <row r="76785" spans="1:7" x14ac:dyDescent="0.25">
      <c r="A76785" s="3">
        <v>10350</v>
      </c>
      <c r="B76785" s="2">
        <v>-19.933499999999999</v>
      </c>
      <c r="C76785" s="2">
        <v>146.99918</v>
      </c>
      <c r="D76785" s="1">
        <v>55</v>
      </c>
      <c r="E76785" s="1">
        <v>499914</v>
      </c>
      <c r="F76785" s="1">
        <v>7795870</v>
      </c>
      <c r="G76785" s="3" t="s">
        <v>18928</v>
      </c>
    </row>
    <row r="76786" spans="1:7" x14ac:dyDescent="0.25">
      <c r="A76786" s="3">
        <v>10351</v>
      </c>
      <c r="B76786" s="2">
        <v>-19.930788</v>
      </c>
      <c r="C76786" s="2">
        <v>146.999661</v>
      </c>
      <c r="D76786" s="1">
        <v>55</v>
      </c>
      <c r="E76786" s="1">
        <v>499964</v>
      </c>
      <c r="F76786" s="1">
        <v>7796170</v>
      </c>
      <c r="G76786" s="3" t="s">
        <v>42956</v>
      </c>
    </row>
    <row r="76787" spans="1:7" x14ac:dyDescent="0.25">
      <c r="A76787" s="3">
        <v>2083</v>
      </c>
      <c r="B76787" s="2">
        <v>-19.930788</v>
      </c>
      <c r="C76787" s="2">
        <v>147.00825800000001</v>
      </c>
      <c r="D76787" s="1">
        <v>55</v>
      </c>
      <c r="E76787" s="1">
        <v>500864</v>
      </c>
      <c r="F76787" s="1">
        <v>7796170</v>
      </c>
      <c r="G76787" s="3" t="s">
        <v>12100</v>
      </c>
    </row>
    <row r="76788" spans="1:7" x14ac:dyDescent="0.25">
      <c r="A76788" s="3">
        <v>2084</v>
      </c>
      <c r="B76788" s="2">
        <v>-19.935758</v>
      </c>
      <c r="C76788" s="2">
        <v>147.011606</v>
      </c>
      <c r="D76788" s="1">
        <v>55</v>
      </c>
      <c r="E76788" s="1">
        <v>501214</v>
      </c>
      <c r="F76788" s="1">
        <v>7795620</v>
      </c>
      <c r="G76788" s="3" t="s">
        <v>12101</v>
      </c>
    </row>
    <row r="76789" spans="1:7" x14ac:dyDescent="0.25">
      <c r="A76789" s="3">
        <v>10352</v>
      </c>
      <c r="B76789" s="2">
        <v>-19.941179999999999</v>
      </c>
      <c r="C76789" s="2">
        <v>147.019249</v>
      </c>
      <c r="D76789" s="1">
        <v>55</v>
      </c>
      <c r="E76789" s="1">
        <v>502014</v>
      </c>
      <c r="F76789" s="1">
        <v>7795020</v>
      </c>
      <c r="G76789" s="3" t="s">
        <v>18929</v>
      </c>
    </row>
    <row r="76790" spans="1:7" x14ac:dyDescent="0.25">
      <c r="A76790" s="3">
        <v>2085</v>
      </c>
      <c r="B76790" s="2">
        <v>-19.947051999999999</v>
      </c>
      <c r="C76790" s="2">
        <v>147.01542799999999</v>
      </c>
      <c r="D76790" s="1">
        <v>55</v>
      </c>
      <c r="E76790" s="1">
        <v>501614</v>
      </c>
      <c r="F76790" s="1">
        <v>7794370</v>
      </c>
      <c r="G76790" s="3" t="s">
        <v>12102</v>
      </c>
    </row>
    <row r="76791" spans="1:7" x14ac:dyDescent="0.25">
      <c r="A76791" s="3">
        <v>2086</v>
      </c>
      <c r="B76791" s="2">
        <v>-19.949314000000001</v>
      </c>
      <c r="C76791" s="2">
        <v>147.01351700000001</v>
      </c>
      <c r="D76791" s="1">
        <v>55</v>
      </c>
      <c r="E76791" s="1">
        <v>501414</v>
      </c>
      <c r="F76791" s="1">
        <v>7794120</v>
      </c>
      <c r="G76791" s="3" t="s">
        <v>12103</v>
      </c>
    </row>
    <row r="76792" spans="1:7" x14ac:dyDescent="0.25">
      <c r="A76792" s="3">
        <v>2087</v>
      </c>
      <c r="B76792" s="2">
        <v>-19.944344000000001</v>
      </c>
      <c r="C76792" s="2">
        <v>147.00587200000001</v>
      </c>
      <c r="D76792" s="1">
        <v>55</v>
      </c>
      <c r="E76792" s="1">
        <v>500614</v>
      </c>
      <c r="F76792" s="1">
        <v>7794670</v>
      </c>
      <c r="G76792" s="3" t="s">
        <v>12104</v>
      </c>
    </row>
    <row r="76793" spans="1:7" x14ac:dyDescent="0.25">
      <c r="A76793" s="3">
        <v>2088</v>
      </c>
      <c r="B76793" s="2">
        <v>-19.945246999999998</v>
      </c>
      <c r="C76793" s="2">
        <v>147.00443899999999</v>
      </c>
      <c r="D76793" s="1">
        <v>55</v>
      </c>
      <c r="E76793" s="1">
        <v>500464</v>
      </c>
      <c r="F76793" s="1">
        <v>7794570</v>
      </c>
      <c r="G76793" s="3" t="s">
        <v>12105</v>
      </c>
    </row>
    <row r="76794" spans="1:7" x14ac:dyDescent="0.25">
      <c r="A76794" s="3">
        <v>10353</v>
      </c>
      <c r="B76794" s="2">
        <v>-19.938922000000002</v>
      </c>
      <c r="C76794" s="2">
        <v>146.99631400000001</v>
      </c>
      <c r="D76794" s="1">
        <v>55</v>
      </c>
      <c r="E76794" s="1">
        <v>499614</v>
      </c>
      <c r="F76794" s="1">
        <v>7795270</v>
      </c>
      <c r="G76794" s="3" t="s">
        <v>18930</v>
      </c>
    </row>
    <row r="76795" spans="1:7" x14ac:dyDescent="0.25">
      <c r="A76795" s="3">
        <v>10354</v>
      </c>
      <c r="B76795" s="2">
        <v>-19.939371999999999</v>
      </c>
      <c r="C76795" s="2">
        <v>146.988191</v>
      </c>
      <c r="D76795" s="1">
        <v>55</v>
      </c>
      <c r="E76795" s="1">
        <v>498764</v>
      </c>
      <c r="F76795" s="1">
        <v>7795220</v>
      </c>
      <c r="G76795" s="3" t="s">
        <v>42957</v>
      </c>
    </row>
    <row r="76796" spans="1:7" x14ac:dyDescent="0.25">
      <c r="A76796" s="3">
        <v>2089</v>
      </c>
      <c r="B76796" s="2">
        <v>-19.954736</v>
      </c>
      <c r="C76796" s="2">
        <v>147.01781600000001</v>
      </c>
      <c r="D76796" s="1">
        <v>55</v>
      </c>
      <c r="E76796" s="1">
        <v>501864</v>
      </c>
      <c r="F76796" s="1">
        <v>7793520</v>
      </c>
      <c r="G76796" s="3" t="s">
        <v>14636</v>
      </c>
    </row>
    <row r="76797" spans="1:7" x14ac:dyDescent="0.25">
      <c r="A76797" s="3">
        <v>2090</v>
      </c>
      <c r="B76797" s="2">
        <v>-19.957896999999999</v>
      </c>
      <c r="C76797" s="2">
        <v>147.015906</v>
      </c>
      <c r="D76797" s="1">
        <v>55</v>
      </c>
      <c r="E76797" s="1">
        <v>501664</v>
      </c>
      <c r="F76797" s="1">
        <v>7793170</v>
      </c>
      <c r="G76797" s="3" t="s">
        <v>14637</v>
      </c>
    </row>
    <row r="76798" spans="1:7" x14ac:dyDescent="0.25">
      <c r="A76798" s="3">
        <v>2091</v>
      </c>
      <c r="B76798" s="2">
        <v>-19.956994000000002</v>
      </c>
      <c r="C76798" s="2">
        <v>147.01208299999999</v>
      </c>
      <c r="D76798" s="1">
        <v>55</v>
      </c>
      <c r="E76798" s="1">
        <v>501264</v>
      </c>
      <c r="F76798" s="1">
        <v>7793270</v>
      </c>
      <c r="G76798" s="3" t="s">
        <v>12076</v>
      </c>
    </row>
    <row r="76799" spans="1:7" x14ac:dyDescent="0.25">
      <c r="A76799" s="3">
        <v>2092</v>
      </c>
      <c r="B76799" s="2">
        <v>-19.955639000000001</v>
      </c>
      <c r="C76799" s="2">
        <v>147.01017200000001</v>
      </c>
      <c r="D76799" s="1">
        <v>55</v>
      </c>
      <c r="E76799" s="1">
        <v>501064</v>
      </c>
      <c r="F76799" s="1">
        <v>7793420</v>
      </c>
      <c r="G76799" s="3" t="s">
        <v>12077</v>
      </c>
    </row>
    <row r="76800" spans="1:7" x14ac:dyDescent="0.25">
      <c r="A76800" s="3">
        <v>2093</v>
      </c>
      <c r="B76800" s="2">
        <v>-19.951122000000002</v>
      </c>
      <c r="C76800" s="2">
        <v>147.00443899999999</v>
      </c>
      <c r="D76800" s="1">
        <v>55</v>
      </c>
      <c r="E76800" s="1">
        <v>500464</v>
      </c>
      <c r="F76800" s="1">
        <v>7793920</v>
      </c>
      <c r="G76800" s="3" t="s">
        <v>12078</v>
      </c>
    </row>
    <row r="76801" spans="1:7" x14ac:dyDescent="0.25">
      <c r="A76801" s="3">
        <v>2094</v>
      </c>
      <c r="B76801" s="2">
        <v>-19.963318999999998</v>
      </c>
      <c r="C76801" s="2">
        <v>147.00921700000001</v>
      </c>
      <c r="D76801" s="1">
        <v>55</v>
      </c>
      <c r="E76801" s="1">
        <v>500964</v>
      </c>
      <c r="F76801" s="1">
        <v>7792570</v>
      </c>
      <c r="G76801" s="3" t="s">
        <v>12079</v>
      </c>
    </row>
    <row r="76802" spans="1:7" x14ac:dyDescent="0.25">
      <c r="A76802" s="3">
        <v>2095</v>
      </c>
      <c r="B76802" s="2">
        <v>-19.960608000000001</v>
      </c>
      <c r="C76802" s="2">
        <v>147.00443899999999</v>
      </c>
      <c r="D76802" s="1">
        <v>55</v>
      </c>
      <c r="E76802" s="1">
        <v>500464</v>
      </c>
      <c r="F76802" s="1">
        <v>7792870</v>
      </c>
      <c r="G76802" s="3" t="s">
        <v>12080</v>
      </c>
    </row>
    <row r="76803" spans="1:7" x14ac:dyDescent="0.25">
      <c r="A76803" s="3">
        <v>2096</v>
      </c>
      <c r="B76803" s="2">
        <v>-19.957446999999998</v>
      </c>
      <c r="C76803" s="2">
        <v>147.00205</v>
      </c>
      <c r="D76803" s="1">
        <v>55</v>
      </c>
      <c r="E76803" s="1">
        <v>500214</v>
      </c>
      <c r="F76803" s="1">
        <v>7793220</v>
      </c>
      <c r="G76803" s="3" t="s">
        <v>12081</v>
      </c>
    </row>
    <row r="76804" spans="1:7" x14ac:dyDescent="0.25">
      <c r="A76804" s="3">
        <v>10355</v>
      </c>
      <c r="B76804" s="2">
        <v>-19.958349999999999</v>
      </c>
      <c r="C76804" s="2">
        <v>146.99392499999999</v>
      </c>
      <c r="D76804" s="1">
        <v>55</v>
      </c>
      <c r="E76804" s="1">
        <v>499364</v>
      </c>
      <c r="F76804" s="1">
        <v>7793120</v>
      </c>
      <c r="G76804" s="3" t="s">
        <v>18931</v>
      </c>
    </row>
    <row r="76805" spans="1:7" x14ac:dyDescent="0.25">
      <c r="A76805" s="3">
        <v>10356</v>
      </c>
      <c r="B76805" s="2">
        <v>-19.958803</v>
      </c>
      <c r="C76805" s="2">
        <v>146.995836</v>
      </c>
      <c r="D76805" s="1">
        <v>55</v>
      </c>
      <c r="E76805" s="1">
        <v>499564</v>
      </c>
      <c r="F76805" s="1">
        <v>7793070</v>
      </c>
      <c r="G76805" s="3" t="s">
        <v>42958</v>
      </c>
    </row>
    <row r="76806" spans="1:7" x14ac:dyDescent="0.25">
      <c r="A76806" s="3">
        <v>10357</v>
      </c>
      <c r="B76806" s="2">
        <v>-19.954283</v>
      </c>
      <c r="C76806" s="2">
        <v>146.99105800000001</v>
      </c>
      <c r="D76806" s="1">
        <v>55</v>
      </c>
      <c r="E76806" s="1">
        <v>499064</v>
      </c>
      <c r="F76806" s="1">
        <v>7793570</v>
      </c>
      <c r="G76806" s="3" t="s">
        <v>18932</v>
      </c>
    </row>
    <row r="76807" spans="1:7" x14ac:dyDescent="0.25">
      <c r="A76807" s="3">
        <v>10358</v>
      </c>
      <c r="B76807" s="2">
        <v>-19.952928</v>
      </c>
      <c r="C76807" s="2">
        <v>146.98866899999999</v>
      </c>
      <c r="D76807" s="1">
        <v>55</v>
      </c>
      <c r="E76807" s="1">
        <v>498814</v>
      </c>
      <c r="F76807" s="1">
        <v>7793720</v>
      </c>
      <c r="G76807" s="3" t="s">
        <v>42959</v>
      </c>
    </row>
    <row r="76808" spans="1:7" x14ac:dyDescent="0.25">
      <c r="A76808" s="3">
        <v>10359</v>
      </c>
      <c r="B76808" s="2">
        <v>-19.952475</v>
      </c>
      <c r="C76808" s="2">
        <v>146.989147</v>
      </c>
      <c r="D76808" s="1">
        <v>55</v>
      </c>
      <c r="E76808" s="1">
        <v>498864</v>
      </c>
      <c r="F76808" s="1">
        <v>7793770</v>
      </c>
      <c r="G76808" s="3" t="s">
        <v>18933</v>
      </c>
    </row>
    <row r="76809" spans="1:7" x14ac:dyDescent="0.25">
      <c r="A76809" s="3">
        <v>10360</v>
      </c>
      <c r="B76809" s="2">
        <v>-19.952928</v>
      </c>
      <c r="C76809" s="2">
        <v>146.992491</v>
      </c>
      <c r="D76809" s="1">
        <v>55</v>
      </c>
      <c r="E76809" s="1">
        <v>499214</v>
      </c>
      <c r="F76809" s="1">
        <v>7793720</v>
      </c>
      <c r="G76809" s="3" t="s">
        <v>18934</v>
      </c>
    </row>
    <row r="76810" spans="1:7" x14ac:dyDescent="0.25">
      <c r="A76810" s="3">
        <v>10361</v>
      </c>
      <c r="B76810" s="2">
        <v>-19.950669000000001</v>
      </c>
      <c r="C76810" s="2">
        <v>146.99392499999999</v>
      </c>
      <c r="D76810" s="1">
        <v>55</v>
      </c>
      <c r="E76810" s="1">
        <v>499364</v>
      </c>
      <c r="F76810" s="1">
        <v>7793970</v>
      </c>
      <c r="G76810" s="3" t="s">
        <v>42960</v>
      </c>
    </row>
    <row r="76811" spans="1:7" x14ac:dyDescent="0.25">
      <c r="A76811" s="3">
        <v>10362</v>
      </c>
      <c r="B76811" s="2">
        <v>-19.950669000000001</v>
      </c>
      <c r="C76811" s="2">
        <v>146.99726899999999</v>
      </c>
      <c r="D76811" s="1">
        <v>55</v>
      </c>
      <c r="E76811" s="1">
        <v>499714</v>
      </c>
      <c r="F76811" s="1">
        <v>7793970</v>
      </c>
      <c r="G76811" s="3" t="s">
        <v>18935</v>
      </c>
    </row>
    <row r="76812" spans="1:7" x14ac:dyDescent="0.25">
      <c r="A76812" s="3">
        <v>10363</v>
      </c>
      <c r="B76812" s="2">
        <v>-19.960608000000001</v>
      </c>
      <c r="C76812" s="2">
        <v>146.98436599999999</v>
      </c>
      <c r="D76812" s="1">
        <v>55</v>
      </c>
      <c r="E76812" s="1">
        <v>498364</v>
      </c>
      <c r="F76812" s="1">
        <v>7792870</v>
      </c>
      <c r="G76812" s="3" t="s">
        <v>42961</v>
      </c>
    </row>
    <row r="76813" spans="1:7" x14ac:dyDescent="0.25">
      <c r="A76813" s="3">
        <v>10364</v>
      </c>
      <c r="B76813" s="2">
        <v>-19.958349999999999</v>
      </c>
      <c r="C76813" s="2">
        <v>146.983891</v>
      </c>
      <c r="D76813" s="1">
        <v>55</v>
      </c>
      <c r="E76813" s="1">
        <v>498314</v>
      </c>
      <c r="F76813" s="1">
        <v>7793120</v>
      </c>
      <c r="G76813" s="3" t="s">
        <v>18936</v>
      </c>
    </row>
    <row r="76814" spans="1:7" x14ac:dyDescent="0.25">
      <c r="A76814" s="3">
        <v>10365</v>
      </c>
      <c r="B76814" s="2">
        <v>-19.954283</v>
      </c>
      <c r="C76814" s="2">
        <v>146.978633</v>
      </c>
      <c r="D76814" s="1">
        <v>55</v>
      </c>
      <c r="E76814" s="1">
        <v>497764</v>
      </c>
      <c r="F76814" s="1">
        <v>7793570</v>
      </c>
      <c r="G76814" s="3" t="s">
        <v>42962</v>
      </c>
    </row>
    <row r="76815" spans="1:7" x14ac:dyDescent="0.25">
      <c r="A76815" s="3">
        <v>10366</v>
      </c>
      <c r="B76815" s="2">
        <v>-19.963771999999999</v>
      </c>
      <c r="C76815" s="2">
        <v>146.98149900000001</v>
      </c>
      <c r="D76815" s="1">
        <v>55</v>
      </c>
      <c r="E76815" s="1">
        <v>498064</v>
      </c>
      <c r="F76815" s="1">
        <v>7792520</v>
      </c>
      <c r="G76815" s="3" t="s">
        <v>18937</v>
      </c>
    </row>
    <row r="76816" spans="1:7" x14ac:dyDescent="0.25">
      <c r="A76816" s="3">
        <v>10367</v>
      </c>
      <c r="B76816" s="2">
        <v>-19.964221999999999</v>
      </c>
      <c r="C76816" s="2">
        <v>146.981022</v>
      </c>
      <c r="D76816" s="1">
        <v>55</v>
      </c>
      <c r="E76816" s="1">
        <v>498014</v>
      </c>
      <c r="F76816" s="1">
        <v>7792470</v>
      </c>
      <c r="G76816" s="3" t="s">
        <v>18938</v>
      </c>
    </row>
    <row r="76817" spans="1:7" x14ac:dyDescent="0.25">
      <c r="A76817" s="3">
        <v>10368</v>
      </c>
      <c r="B76817" s="2">
        <v>-19.963768999999999</v>
      </c>
      <c r="C76817" s="2">
        <v>146.97624400000001</v>
      </c>
      <c r="D76817" s="1">
        <v>55</v>
      </c>
      <c r="E76817" s="1">
        <v>497514</v>
      </c>
      <c r="F76817" s="1">
        <v>7792520</v>
      </c>
      <c r="G76817" s="3" t="s">
        <v>42963</v>
      </c>
    </row>
    <row r="76818" spans="1:7" x14ac:dyDescent="0.25">
      <c r="A76818" s="3">
        <v>10369</v>
      </c>
      <c r="B76818" s="2">
        <v>-19.963768999999999</v>
      </c>
      <c r="C76818" s="2">
        <v>146.977677</v>
      </c>
      <c r="D76818" s="1">
        <v>55</v>
      </c>
      <c r="E76818" s="1">
        <v>497664</v>
      </c>
      <c r="F76818" s="1">
        <v>7792520</v>
      </c>
      <c r="G76818" s="3" t="s">
        <v>18939</v>
      </c>
    </row>
    <row r="76819" spans="1:7" x14ac:dyDescent="0.25">
      <c r="A76819" s="3">
        <v>10370</v>
      </c>
      <c r="B76819" s="2">
        <v>-19.965125</v>
      </c>
      <c r="C76819" s="2">
        <v>146.97194099999999</v>
      </c>
      <c r="D76819" s="1">
        <v>55</v>
      </c>
      <c r="E76819" s="1">
        <v>497064</v>
      </c>
      <c r="F76819" s="1">
        <v>7792370</v>
      </c>
      <c r="G76819" s="3" t="s">
        <v>42964</v>
      </c>
    </row>
    <row r="76820" spans="1:7" x14ac:dyDescent="0.25">
      <c r="A76820" s="3">
        <v>10371</v>
      </c>
      <c r="B76820" s="2">
        <v>-19.963768999999999</v>
      </c>
      <c r="C76820" s="2">
        <v>146.971463</v>
      </c>
      <c r="D76820" s="1">
        <v>55</v>
      </c>
      <c r="E76820" s="1">
        <v>497014</v>
      </c>
      <c r="F76820" s="1">
        <v>7792520</v>
      </c>
      <c r="G76820" s="3" t="s">
        <v>18940</v>
      </c>
    </row>
    <row r="76821" spans="1:7" x14ac:dyDescent="0.25">
      <c r="A76821" s="3">
        <v>10372</v>
      </c>
      <c r="B76821" s="2">
        <v>-19.990880000000001</v>
      </c>
      <c r="C76821" s="2">
        <v>146.98818900000001</v>
      </c>
      <c r="D76821" s="1">
        <v>55</v>
      </c>
      <c r="E76821" s="1">
        <v>498764</v>
      </c>
      <c r="F76821" s="1">
        <v>7789520</v>
      </c>
      <c r="G76821" s="3" t="s">
        <v>42965</v>
      </c>
    </row>
    <row r="76822" spans="1:7" x14ac:dyDescent="0.25">
      <c r="A76822" s="3">
        <v>10373</v>
      </c>
      <c r="B76822" s="2">
        <v>-19.99043</v>
      </c>
      <c r="C76822" s="2">
        <v>146.98771099999999</v>
      </c>
      <c r="D76822" s="1">
        <v>55</v>
      </c>
      <c r="E76822" s="1">
        <v>498714</v>
      </c>
      <c r="F76822" s="1">
        <v>7789570</v>
      </c>
      <c r="G76822" s="3" t="s">
        <v>18941</v>
      </c>
    </row>
    <row r="76823" spans="1:7" x14ac:dyDescent="0.25">
      <c r="A76823" s="3">
        <v>10374</v>
      </c>
      <c r="B76823" s="2">
        <v>-19.983651999999999</v>
      </c>
      <c r="C76823" s="2">
        <v>146.97767400000001</v>
      </c>
      <c r="D76823" s="1">
        <v>55</v>
      </c>
      <c r="E76823" s="1">
        <v>497664</v>
      </c>
      <c r="F76823" s="1">
        <v>7790320</v>
      </c>
      <c r="G76823" s="3" t="s">
        <v>42966</v>
      </c>
    </row>
    <row r="76824" spans="1:7" x14ac:dyDescent="0.25">
      <c r="A76824" s="3">
        <v>10375</v>
      </c>
      <c r="B76824" s="2">
        <v>-19.983650000000001</v>
      </c>
      <c r="C76824" s="2">
        <v>146.97719699999999</v>
      </c>
      <c r="D76824" s="1">
        <v>55</v>
      </c>
      <c r="E76824" s="1">
        <v>497614</v>
      </c>
      <c r="F76824" s="1">
        <v>7790320</v>
      </c>
      <c r="G76824" s="3" t="s">
        <v>18942</v>
      </c>
    </row>
    <row r="76825" spans="1:7" x14ac:dyDescent="0.25">
      <c r="A76825" s="3">
        <v>10376</v>
      </c>
      <c r="B76825" s="2">
        <v>-19.974163000000001</v>
      </c>
      <c r="C76825" s="2">
        <v>146.974808</v>
      </c>
      <c r="D76825" s="1">
        <v>55</v>
      </c>
      <c r="E76825" s="1">
        <v>497364</v>
      </c>
      <c r="F76825" s="1">
        <v>7791370</v>
      </c>
      <c r="G76825" s="3" t="s">
        <v>18943</v>
      </c>
    </row>
    <row r="76826" spans="1:7" x14ac:dyDescent="0.25">
      <c r="A76826" s="3">
        <v>10377</v>
      </c>
      <c r="B76826" s="2">
        <v>-19.889202000000001</v>
      </c>
      <c r="C76826" s="2">
        <v>146.92753500000001</v>
      </c>
      <c r="D76826" s="1">
        <v>55</v>
      </c>
      <c r="E76826" s="1">
        <v>492414</v>
      </c>
      <c r="F76826" s="1">
        <v>7800770</v>
      </c>
      <c r="G76826" s="3" t="s">
        <v>42967</v>
      </c>
    </row>
    <row r="76827" spans="1:7" x14ac:dyDescent="0.25">
      <c r="A76827" s="3">
        <v>10378</v>
      </c>
      <c r="B76827" s="2">
        <v>-19.947036000000001</v>
      </c>
      <c r="C76827" s="2">
        <v>146.92225199999999</v>
      </c>
      <c r="D76827" s="1">
        <v>55</v>
      </c>
      <c r="E76827" s="1">
        <v>491864</v>
      </c>
      <c r="F76827" s="1">
        <v>7794370</v>
      </c>
      <c r="G76827" s="3" t="s">
        <v>18944</v>
      </c>
    </row>
    <row r="76828" spans="1:7" x14ac:dyDescent="0.25">
      <c r="A76828" s="3">
        <v>10379</v>
      </c>
      <c r="B76828" s="2">
        <v>-19.947036000000001</v>
      </c>
      <c r="C76828" s="2">
        <v>146.92225199999999</v>
      </c>
      <c r="D76828" s="1">
        <v>55</v>
      </c>
      <c r="E76828" s="1">
        <v>491864</v>
      </c>
      <c r="F76828" s="1">
        <v>7794370</v>
      </c>
      <c r="G76828" s="3" t="s">
        <v>42968</v>
      </c>
    </row>
    <row r="76829" spans="1:7" x14ac:dyDescent="0.25">
      <c r="A76829" s="3">
        <v>10380</v>
      </c>
      <c r="B76829" s="2">
        <v>-19.949743999999999</v>
      </c>
      <c r="C76829" s="2">
        <v>146.91699399999999</v>
      </c>
      <c r="D76829" s="1">
        <v>55</v>
      </c>
      <c r="E76829" s="1">
        <v>491314</v>
      </c>
      <c r="F76829" s="1">
        <v>7794070</v>
      </c>
      <c r="G76829" s="3" t="s">
        <v>18945</v>
      </c>
    </row>
    <row r="76830" spans="1:7" x14ac:dyDescent="0.25">
      <c r="A76830" s="3">
        <v>10381</v>
      </c>
      <c r="B76830" s="2">
        <v>-19.950647</v>
      </c>
      <c r="C76830" s="2">
        <v>146.915561</v>
      </c>
      <c r="D76830" s="1">
        <v>55</v>
      </c>
      <c r="E76830" s="1">
        <v>491164</v>
      </c>
      <c r="F76830" s="1">
        <v>7793970</v>
      </c>
      <c r="G76830" s="3" t="s">
        <v>42969</v>
      </c>
    </row>
    <row r="76831" spans="1:7" x14ac:dyDescent="0.25">
      <c r="A76831" s="3">
        <v>10382</v>
      </c>
      <c r="B76831" s="2">
        <v>-19.950196999999999</v>
      </c>
      <c r="C76831" s="2">
        <v>146.91508300000001</v>
      </c>
      <c r="D76831" s="1">
        <v>55</v>
      </c>
      <c r="E76831" s="1">
        <v>491114</v>
      </c>
      <c r="F76831" s="1">
        <v>7794020</v>
      </c>
      <c r="G76831" s="3" t="s">
        <v>18946</v>
      </c>
    </row>
    <row r="76832" spans="1:7" x14ac:dyDescent="0.25">
      <c r="A76832" s="3">
        <v>10383</v>
      </c>
      <c r="B76832" s="2">
        <v>-19.949741</v>
      </c>
      <c r="C76832" s="2">
        <v>146.912217</v>
      </c>
      <c r="D76832" s="1">
        <v>55</v>
      </c>
      <c r="E76832" s="1">
        <v>490814</v>
      </c>
      <c r="F76832" s="1">
        <v>7794070</v>
      </c>
      <c r="G76832" s="3" t="s">
        <v>18947</v>
      </c>
    </row>
    <row r="76833" spans="1:7" x14ac:dyDescent="0.25">
      <c r="A76833" s="3">
        <v>10384</v>
      </c>
      <c r="B76833" s="2">
        <v>-19.949290999999999</v>
      </c>
      <c r="C76833" s="2">
        <v>146.91078300000001</v>
      </c>
      <c r="D76833" s="1">
        <v>55</v>
      </c>
      <c r="E76833" s="1">
        <v>490664</v>
      </c>
      <c r="F76833" s="1">
        <v>7794120</v>
      </c>
      <c r="G76833" s="3" t="s">
        <v>42970</v>
      </c>
    </row>
    <row r="76834" spans="1:7" x14ac:dyDescent="0.25">
      <c r="A76834" s="3">
        <v>10385</v>
      </c>
      <c r="B76834" s="2">
        <v>-19.893280000000001</v>
      </c>
      <c r="C76834" s="2">
        <v>146.95523600000001</v>
      </c>
      <c r="D76834" s="1">
        <v>55</v>
      </c>
      <c r="E76834" s="1">
        <v>495314</v>
      </c>
      <c r="F76834" s="1">
        <v>7800320</v>
      </c>
      <c r="G76834" s="3" t="s">
        <v>18948</v>
      </c>
    </row>
    <row r="76835" spans="1:7" x14ac:dyDescent="0.25">
      <c r="A76835" s="3">
        <v>10386</v>
      </c>
      <c r="B76835" s="2">
        <v>-19.896891</v>
      </c>
      <c r="C76835" s="2">
        <v>146.94090499999999</v>
      </c>
      <c r="D76835" s="1">
        <v>55</v>
      </c>
      <c r="E76835" s="1">
        <v>493814</v>
      </c>
      <c r="F76835" s="1">
        <v>7799920</v>
      </c>
      <c r="G76835" s="3" t="s">
        <v>42971</v>
      </c>
    </row>
    <row r="76836" spans="1:7" x14ac:dyDescent="0.25">
      <c r="A76836" s="3">
        <v>10387</v>
      </c>
      <c r="B76836" s="2">
        <v>-19.995840999999999</v>
      </c>
      <c r="C76836" s="2">
        <v>146.93895800000001</v>
      </c>
      <c r="D76836" s="1">
        <v>55</v>
      </c>
      <c r="E76836" s="1">
        <v>493614</v>
      </c>
      <c r="F76836" s="1">
        <v>7788970</v>
      </c>
      <c r="G76836" s="3" t="s">
        <v>18949</v>
      </c>
    </row>
    <row r="76837" spans="1:7" x14ac:dyDescent="0.25">
      <c r="A76837" s="3">
        <v>10388</v>
      </c>
      <c r="B76837" s="2">
        <v>-19.99765</v>
      </c>
      <c r="C76837" s="2">
        <v>146.94469100000001</v>
      </c>
      <c r="D76837" s="1">
        <v>55</v>
      </c>
      <c r="E76837" s="1">
        <v>494214</v>
      </c>
      <c r="F76837" s="1">
        <v>7788770</v>
      </c>
      <c r="G76837" s="3" t="s">
        <v>42972</v>
      </c>
    </row>
    <row r="76838" spans="1:7" x14ac:dyDescent="0.25">
      <c r="A76838" s="3">
        <v>10389</v>
      </c>
      <c r="B76838" s="2">
        <v>-19.995844000000002</v>
      </c>
      <c r="C76838" s="2">
        <v>146.94756100000001</v>
      </c>
      <c r="D76838" s="1">
        <v>55</v>
      </c>
      <c r="E76838" s="1">
        <v>494514</v>
      </c>
      <c r="F76838" s="1">
        <v>7788970</v>
      </c>
      <c r="G76838" s="3" t="s">
        <v>18950</v>
      </c>
    </row>
    <row r="76839" spans="1:7" x14ac:dyDescent="0.25">
      <c r="A76839" s="3">
        <v>10390</v>
      </c>
      <c r="B76839" s="2">
        <v>-19.994036000000001</v>
      </c>
      <c r="C76839" s="2">
        <v>146.94851600000001</v>
      </c>
      <c r="D76839" s="1">
        <v>55</v>
      </c>
      <c r="E76839" s="1">
        <v>494614</v>
      </c>
      <c r="F76839" s="1">
        <v>7789170</v>
      </c>
      <c r="G76839" s="3" t="s">
        <v>18951</v>
      </c>
    </row>
    <row r="76840" spans="1:7" x14ac:dyDescent="0.25">
      <c r="A76840" s="3">
        <v>10391</v>
      </c>
      <c r="B76840" s="2">
        <v>-19.995844000000002</v>
      </c>
      <c r="C76840" s="2">
        <v>146.948994</v>
      </c>
      <c r="D76840" s="1">
        <v>55</v>
      </c>
      <c r="E76840" s="1">
        <v>494664</v>
      </c>
      <c r="F76840" s="1">
        <v>7788970</v>
      </c>
      <c r="G76840" s="3" t="s">
        <v>42973</v>
      </c>
    </row>
    <row r="76841" spans="1:7" x14ac:dyDescent="0.25">
      <c r="A76841" s="3">
        <v>10392</v>
      </c>
      <c r="B76841" s="2">
        <v>-19.995394000000001</v>
      </c>
      <c r="C76841" s="2">
        <v>146.950906</v>
      </c>
      <c r="D76841" s="1">
        <v>55</v>
      </c>
      <c r="E76841" s="1">
        <v>494864</v>
      </c>
      <c r="F76841" s="1">
        <v>7789020</v>
      </c>
      <c r="G76841" s="3" t="s">
        <v>18952</v>
      </c>
    </row>
    <row r="76842" spans="1:7" x14ac:dyDescent="0.25">
      <c r="A76842" s="3">
        <v>10393</v>
      </c>
      <c r="B76842" s="2">
        <v>-19.981835</v>
      </c>
      <c r="C76842" s="2">
        <v>146.94135199999999</v>
      </c>
      <c r="D76842" s="1">
        <v>55</v>
      </c>
      <c r="E76842" s="1">
        <v>493864</v>
      </c>
      <c r="F76842" s="1">
        <v>7790520</v>
      </c>
      <c r="G76842" s="3" t="s">
        <v>42974</v>
      </c>
    </row>
    <row r="76843" spans="1:7" x14ac:dyDescent="0.25">
      <c r="A76843" s="3">
        <v>10394</v>
      </c>
      <c r="B76843" s="2">
        <v>-19.982288</v>
      </c>
      <c r="C76843" s="2">
        <v>146.942308</v>
      </c>
      <c r="D76843" s="1">
        <v>55</v>
      </c>
      <c r="E76843" s="1">
        <v>493964</v>
      </c>
      <c r="F76843" s="1">
        <v>7790470</v>
      </c>
      <c r="G76843" s="3" t="s">
        <v>18953</v>
      </c>
    </row>
    <row r="76844" spans="1:7" x14ac:dyDescent="0.25">
      <c r="A76844" s="3">
        <v>10395</v>
      </c>
      <c r="B76844" s="2">
        <v>-19.979576999999999</v>
      </c>
      <c r="C76844" s="2">
        <v>146.94756599999999</v>
      </c>
      <c r="D76844" s="1">
        <v>55</v>
      </c>
      <c r="E76844" s="1">
        <v>494514</v>
      </c>
      <c r="F76844" s="1">
        <v>7790770</v>
      </c>
      <c r="G76844" s="3" t="s">
        <v>42975</v>
      </c>
    </row>
    <row r="76845" spans="1:7" x14ac:dyDescent="0.25">
      <c r="A76845" s="3">
        <v>10396</v>
      </c>
      <c r="B76845" s="2">
        <v>-19.976413000000001</v>
      </c>
      <c r="C76845" s="2">
        <v>146.946133</v>
      </c>
      <c r="D76845" s="1">
        <v>55</v>
      </c>
      <c r="E76845" s="1">
        <v>494364</v>
      </c>
      <c r="F76845" s="1">
        <v>7791120</v>
      </c>
      <c r="G76845" s="3" t="s">
        <v>18954</v>
      </c>
    </row>
    <row r="76846" spans="1:7" x14ac:dyDescent="0.25">
      <c r="A76846" s="3">
        <v>10397</v>
      </c>
      <c r="B76846" s="2">
        <v>-19.977319000000001</v>
      </c>
      <c r="C76846" s="2">
        <v>146.949477</v>
      </c>
      <c r="D76846" s="1">
        <v>55</v>
      </c>
      <c r="E76846" s="1">
        <v>494714</v>
      </c>
      <c r="F76846" s="1">
        <v>7791020</v>
      </c>
      <c r="G76846" s="3" t="s">
        <v>42976</v>
      </c>
    </row>
    <row r="76847" spans="1:7" x14ac:dyDescent="0.25">
      <c r="A76847" s="3">
        <v>10398</v>
      </c>
      <c r="B76847" s="2">
        <v>-19.978674000000002</v>
      </c>
      <c r="C76847" s="2">
        <v>146.95234400000001</v>
      </c>
      <c r="D76847" s="1">
        <v>55</v>
      </c>
      <c r="E76847" s="1">
        <v>495014</v>
      </c>
      <c r="F76847" s="1">
        <v>7790870</v>
      </c>
      <c r="G76847" s="3" t="s">
        <v>18955</v>
      </c>
    </row>
    <row r="76848" spans="1:7" x14ac:dyDescent="0.25">
      <c r="A76848" s="3">
        <v>10399</v>
      </c>
      <c r="B76848" s="2">
        <v>-19.978674000000002</v>
      </c>
      <c r="C76848" s="2">
        <v>146.95330300000001</v>
      </c>
      <c r="D76848" s="1">
        <v>55</v>
      </c>
      <c r="E76848" s="1">
        <v>495114</v>
      </c>
      <c r="F76848" s="1">
        <v>7790870</v>
      </c>
      <c r="G76848" s="3" t="s">
        <v>18956</v>
      </c>
    </row>
    <row r="76849" spans="1:7" x14ac:dyDescent="0.25">
      <c r="A76849" s="3">
        <v>10400</v>
      </c>
      <c r="B76849" s="2">
        <v>-19.814211</v>
      </c>
      <c r="C76849" s="2">
        <v>146.96289999999999</v>
      </c>
      <c r="D76849" s="1">
        <v>55</v>
      </c>
      <c r="E76849" s="1">
        <v>496114</v>
      </c>
      <c r="F76849" s="1">
        <v>7809070</v>
      </c>
      <c r="G76849" s="3" t="s">
        <v>42977</v>
      </c>
    </row>
    <row r="76850" spans="1:7" x14ac:dyDescent="0.25">
      <c r="A76850" s="3">
        <v>10401</v>
      </c>
      <c r="B76850" s="2">
        <v>-19.974605</v>
      </c>
      <c r="C76850" s="2">
        <v>146.94326599999999</v>
      </c>
      <c r="D76850" s="1">
        <v>55</v>
      </c>
      <c r="E76850" s="1">
        <v>494064</v>
      </c>
      <c r="F76850" s="1">
        <v>7791320</v>
      </c>
      <c r="G76850" s="3" t="s">
        <v>18957</v>
      </c>
    </row>
    <row r="76851" spans="1:7" x14ac:dyDescent="0.25">
      <c r="A76851" s="3">
        <v>10402</v>
      </c>
      <c r="B76851" s="2">
        <v>-19.968733</v>
      </c>
      <c r="C76851" s="2">
        <v>146.94470200000001</v>
      </c>
      <c r="D76851" s="1">
        <v>55</v>
      </c>
      <c r="E76851" s="1">
        <v>494214</v>
      </c>
      <c r="F76851" s="1">
        <v>7791970</v>
      </c>
      <c r="G76851" s="3" t="s">
        <v>42978</v>
      </c>
    </row>
    <row r="76852" spans="1:7" x14ac:dyDescent="0.25">
      <c r="A76852" s="3">
        <v>10403</v>
      </c>
      <c r="B76852" s="2">
        <v>-19.966021999999999</v>
      </c>
      <c r="C76852" s="2">
        <v>146.94470200000001</v>
      </c>
      <c r="D76852" s="1">
        <v>55</v>
      </c>
      <c r="E76852" s="1">
        <v>494214</v>
      </c>
      <c r="F76852" s="1">
        <v>7792270</v>
      </c>
      <c r="G76852" s="3" t="s">
        <v>18958</v>
      </c>
    </row>
    <row r="76853" spans="1:7" x14ac:dyDescent="0.25">
      <c r="A76853" s="3">
        <v>10404</v>
      </c>
      <c r="B76853" s="2">
        <v>-19.964666999999999</v>
      </c>
      <c r="C76853" s="2">
        <v>146.942791</v>
      </c>
      <c r="D76853" s="1">
        <v>55</v>
      </c>
      <c r="E76853" s="1">
        <v>494014</v>
      </c>
      <c r="F76853" s="1">
        <v>7792420</v>
      </c>
      <c r="G76853" s="3" t="s">
        <v>42979</v>
      </c>
    </row>
    <row r="76854" spans="1:7" x14ac:dyDescent="0.25">
      <c r="A76854" s="3">
        <v>10405</v>
      </c>
      <c r="B76854" s="2">
        <v>-19.964213999999998</v>
      </c>
      <c r="C76854" s="2">
        <v>146.941836</v>
      </c>
      <c r="D76854" s="1">
        <v>55</v>
      </c>
      <c r="E76854" s="1">
        <v>493914</v>
      </c>
      <c r="F76854" s="1">
        <v>7792470</v>
      </c>
      <c r="G76854" s="3" t="s">
        <v>18959</v>
      </c>
    </row>
    <row r="76855" spans="1:7" x14ac:dyDescent="0.25">
      <c r="A76855" s="3">
        <v>10406</v>
      </c>
      <c r="B76855" s="2">
        <v>-19.963311000000001</v>
      </c>
      <c r="C76855" s="2">
        <v>146.94087999999999</v>
      </c>
      <c r="D76855" s="1">
        <v>55</v>
      </c>
      <c r="E76855" s="1">
        <v>493814</v>
      </c>
      <c r="F76855" s="1">
        <v>7792570</v>
      </c>
      <c r="G76855" s="3" t="s">
        <v>42980</v>
      </c>
    </row>
    <row r="76856" spans="1:7" x14ac:dyDescent="0.25">
      <c r="A76856" s="3">
        <v>10407</v>
      </c>
      <c r="B76856" s="2">
        <v>-19.960146999999999</v>
      </c>
      <c r="C76856" s="2">
        <v>146.93992700000001</v>
      </c>
      <c r="D76856" s="1">
        <v>55</v>
      </c>
      <c r="E76856" s="1">
        <v>493714</v>
      </c>
      <c r="F76856" s="1">
        <v>7792920</v>
      </c>
      <c r="G76856" s="3" t="s">
        <v>18960</v>
      </c>
    </row>
    <row r="76857" spans="1:7" x14ac:dyDescent="0.25">
      <c r="A76857" s="3">
        <v>10408</v>
      </c>
      <c r="B76857" s="2">
        <v>-19.959244000000002</v>
      </c>
      <c r="C76857" s="2">
        <v>146.94088300000001</v>
      </c>
      <c r="D76857" s="1">
        <v>55</v>
      </c>
      <c r="E76857" s="1">
        <v>493814</v>
      </c>
      <c r="F76857" s="1">
        <v>7793020</v>
      </c>
      <c r="G76857" s="3" t="s">
        <v>18961</v>
      </c>
    </row>
    <row r="76858" spans="1:7" x14ac:dyDescent="0.25">
      <c r="A76858" s="3">
        <v>10409</v>
      </c>
      <c r="B76858" s="2">
        <v>-19.956081000000001</v>
      </c>
      <c r="C76858" s="2">
        <v>146.940405</v>
      </c>
      <c r="D76858" s="1">
        <v>55</v>
      </c>
      <c r="E76858" s="1">
        <v>493764</v>
      </c>
      <c r="F76858" s="1">
        <v>7793370</v>
      </c>
      <c r="G76858" s="3" t="s">
        <v>42981</v>
      </c>
    </row>
    <row r="76859" spans="1:7" x14ac:dyDescent="0.25">
      <c r="A76859" s="3">
        <v>10410</v>
      </c>
      <c r="B76859" s="2">
        <v>-19.951564000000001</v>
      </c>
      <c r="C76859" s="2">
        <v>146.94136399999999</v>
      </c>
      <c r="D76859" s="1">
        <v>55</v>
      </c>
      <c r="E76859" s="1">
        <v>493864</v>
      </c>
      <c r="F76859" s="1">
        <v>7793870</v>
      </c>
      <c r="G76859" s="3" t="s">
        <v>18962</v>
      </c>
    </row>
    <row r="76860" spans="1:7" x14ac:dyDescent="0.25">
      <c r="A76860" s="3">
        <v>10411</v>
      </c>
      <c r="B76860" s="2">
        <v>-19.992229999999999</v>
      </c>
      <c r="C76860" s="2">
        <v>146.94803899999999</v>
      </c>
      <c r="D76860" s="1">
        <v>55</v>
      </c>
      <c r="E76860" s="1">
        <v>494564</v>
      </c>
      <c r="F76860" s="1">
        <v>7789370</v>
      </c>
      <c r="G76860" s="3" t="s">
        <v>42982</v>
      </c>
    </row>
    <row r="76861" spans="1:7" x14ac:dyDescent="0.25">
      <c r="A76861" s="3">
        <v>10412</v>
      </c>
      <c r="B76861" s="2">
        <v>-19.994039000000001</v>
      </c>
      <c r="C76861" s="2">
        <v>146.94995</v>
      </c>
      <c r="D76861" s="1">
        <v>55</v>
      </c>
      <c r="E76861" s="1">
        <v>494764</v>
      </c>
      <c r="F76861" s="1">
        <v>7789170</v>
      </c>
      <c r="G76861" s="3" t="s">
        <v>18963</v>
      </c>
    </row>
    <row r="76862" spans="1:7" x14ac:dyDescent="0.25">
      <c r="A76862" s="3">
        <v>10413</v>
      </c>
      <c r="B76862" s="2">
        <v>-19.995844000000002</v>
      </c>
      <c r="C76862" s="2">
        <v>146.95186100000001</v>
      </c>
      <c r="D76862" s="1">
        <v>55</v>
      </c>
      <c r="E76862" s="1">
        <v>494964</v>
      </c>
      <c r="F76862" s="1">
        <v>7788970</v>
      </c>
      <c r="G76862" s="3" t="s">
        <v>42983</v>
      </c>
    </row>
    <row r="76863" spans="1:7" x14ac:dyDescent="0.25">
      <c r="A76863" s="3">
        <v>10414</v>
      </c>
      <c r="B76863" s="2">
        <v>-19.992683</v>
      </c>
      <c r="C76863" s="2">
        <v>146.958078</v>
      </c>
      <c r="D76863" s="1">
        <v>55</v>
      </c>
      <c r="E76863" s="1">
        <v>495614</v>
      </c>
      <c r="F76863" s="1">
        <v>7789320</v>
      </c>
      <c r="G76863" s="3" t="s">
        <v>18964</v>
      </c>
    </row>
    <row r="76864" spans="1:7" x14ac:dyDescent="0.25">
      <c r="A76864" s="3">
        <v>10415</v>
      </c>
      <c r="B76864" s="2">
        <v>-19.963311000000001</v>
      </c>
      <c r="C76864" s="2">
        <v>146.94613899999999</v>
      </c>
      <c r="D76864" s="1">
        <v>55</v>
      </c>
      <c r="E76864" s="1">
        <v>494364</v>
      </c>
      <c r="F76864" s="1">
        <v>7792570</v>
      </c>
      <c r="G76864" s="3" t="s">
        <v>18965</v>
      </c>
    </row>
    <row r="76865" spans="1:7" x14ac:dyDescent="0.25">
      <c r="A76865" s="3">
        <v>10416</v>
      </c>
      <c r="B76865" s="2">
        <v>-19.961053</v>
      </c>
      <c r="C76865" s="2">
        <v>146.94757200000001</v>
      </c>
      <c r="D76865" s="1">
        <v>55</v>
      </c>
      <c r="E76865" s="1">
        <v>494514</v>
      </c>
      <c r="F76865" s="1">
        <v>7792820</v>
      </c>
      <c r="G76865" s="3" t="s">
        <v>42984</v>
      </c>
    </row>
    <row r="76866" spans="1:7" x14ac:dyDescent="0.25">
      <c r="A76866" s="3">
        <v>10417</v>
      </c>
      <c r="B76866" s="2">
        <v>-19.961053</v>
      </c>
      <c r="C76866" s="2">
        <v>146.94948299999999</v>
      </c>
      <c r="D76866" s="1">
        <v>55</v>
      </c>
      <c r="E76866" s="1">
        <v>494714</v>
      </c>
      <c r="F76866" s="1">
        <v>7792820</v>
      </c>
      <c r="G76866" s="3" t="s">
        <v>18966</v>
      </c>
    </row>
    <row r="76867" spans="1:7" x14ac:dyDescent="0.25">
      <c r="A76867" s="3">
        <v>10418</v>
      </c>
      <c r="B76867" s="2">
        <v>-19.961506</v>
      </c>
      <c r="C76867" s="2">
        <v>146.949961</v>
      </c>
      <c r="D76867" s="1">
        <v>55</v>
      </c>
      <c r="E76867" s="1">
        <v>494764</v>
      </c>
      <c r="F76867" s="1">
        <v>7792770</v>
      </c>
      <c r="G76867" s="3" t="s">
        <v>42985</v>
      </c>
    </row>
    <row r="76868" spans="1:7" x14ac:dyDescent="0.25">
      <c r="A76868" s="3">
        <v>10419</v>
      </c>
      <c r="B76868" s="2">
        <v>-19.949752</v>
      </c>
      <c r="C76868" s="2">
        <v>146.93419700000001</v>
      </c>
      <c r="D76868" s="1">
        <v>55</v>
      </c>
      <c r="E76868" s="1">
        <v>493114</v>
      </c>
      <c r="F76868" s="1">
        <v>7794070</v>
      </c>
      <c r="G76868" s="3" t="s">
        <v>18967</v>
      </c>
    </row>
    <row r="76869" spans="1:7" x14ac:dyDescent="0.25">
      <c r="A76869" s="3">
        <v>10420</v>
      </c>
      <c r="B76869" s="2">
        <v>-19.947496999999998</v>
      </c>
      <c r="C76869" s="2">
        <v>146.94136399999999</v>
      </c>
      <c r="D76869" s="1">
        <v>55</v>
      </c>
      <c r="E76869" s="1">
        <v>493864</v>
      </c>
      <c r="F76869" s="1">
        <v>7794320</v>
      </c>
      <c r="G76869" s="3" t="s">
        <v>35631</v>
      </c>
    </row>
    <row r="76870" spans="1:7" x14ac:dyDescent="0.25">
      <c r="A76870" s="3">
        <v>10421</v>
      </c>
      <c r="B76870" s="2">
        <v>-19.946591000000002</v>
      </c>
      <c r="C76870" s="2">
        <v>146.94280000000001</v>
      </c>
      <c r="D76870" s="1">
        <v>55</v>
      </c>
      <c r="E76870" s="1">
        <v>494014</v>
      </c>
      <c r="F76870" s="1">
        <v>7794420</v>
      </c>
      <c r="G76870" s="3" t="s">
        <v>18968</v>
      </c>
    </row>
    <row r="76871" spans="1:7" x14ac:dyDescent="0.25">
      <c r="A76871" s="3">
        <v>10422</v>
      </c>
      <c r="B76871" s="2">
        <v>-19.936199999999999</v>
      </c>
      <c r="C76871" s="2">
        <v>146.94136900000001</v>
      </c>
      <c r="D76871" s="1">
        <v>55</v>
      </c>
      <c r="E76871" s="1">
        <v>493864</v>
      </c>
      <c r="F76871" s="1">
        <v>7795570</v>
      </c>
      <c r="G76871" s="3" t="s">
        <v>18969</v>
      </c>
    </row>
    <row r="76872" spans="1:7" x14ac:dyDescent="0.25">
      <c r="A76872" s="3">
        <v>10423</v>
      </c>
      <c r="B76872" s="2">
        <v>-19.935746999999999</v>
      </c>
      <c r="C76872" s="2">
        <v>146.940414</v>
      </c>
      <c r="D76872" s="1">
        <v>55</v>
      </c>
      <c r="E76872" s="1">
        <v>493764</v>
      </c>
      <c r="F76872" s="1">
        <v>7795620</v>
      </c>
      <c r="G76872" s="3" t="s">
        <v>18970</v>
      </c>
    </row>
    <row r="76873" spans="1:7" x14ac:dyDescent="0.25">
      <c r="A76873" s="3">
        <v>10424</v>
      </c>
      <c r="B76873" s="2">
        <v>-19.934843999999998</v>
      </c>
      <c r="C76873" s="2">
        <v>146.93897999999999</v>
      </c>
      <c r="D76873" s="1">
        <v>55</v>
      </c>
      <c r="E76873" s="1">
        <v>493614</v>
      </c>
      <c r="F76873" s="1">
        <v>7795720</v>
      </c>
      <c r="G76873" s="3" t="s">
        <v>18971</v>
      </c>
    </row>
    <row r="76874" spans="1:7" x14ac:dyDescent="0.25">
      <c r="A76874" s="3">
        <v>10425</v>
      </c>
      <c r="B76874" s="2">
        <v>-19.930323999999999</v>
      </c>
      <c r="C76874" s="2">
        <v>146.93850499999999</v>
      </c>
      <c r="D76874" s="1">
        <v>55</v>
      </c>
      <c r="E76874" s="1">
        <v>493564</v>
      </c>
      <c r="F76874" s="1">
        <v>7796220</v>
      </c>
      <c r="G76874" s="3" t="s">
        <v>18972</v>
      </c>
    </row>
    <row r="76875" spans="1:7" x14ac:dyDescent="0.25">
      <c r="A76875" s="3">
        <v>10426</v>
      </c>
      <c r="B76875" s="2">
        <v>-19.929421999999999</v>
      </c>
      <c r="C76875" s="2">
        <v>146.93802700000001</v>
      </c>
      <c r="D76875" s="1">
        <v>55</v>
      </c>
      <c r="E76875" s="1">
        <v>493514</v>
      </c>
      <c r="F76875" s="1">
        <v>7796320</v>
      </c>
      <c r="G76875" s="3" t="s">
        <v>18973</v>
      </c>
    </row>
    <row r="76876" spans="1:7" x14ac:dyDescent="0.25">
      <c r="A76876" s="3">
        <v>10427</v>
      </c>
      <c r="B76876" s="2">
        <v>-19.933489000000002</v>
      </c>
      <c r="C76876" s="2">
        <v>146.93706900000001</v>
      </c>
      <c r="D76876" s="1">
        <v>55</v>
      </c>
      <c r="E76876" s="1">
        <v>493414</v>
      </c>
      <c r="F76876" s="1">
        <v>7795870</v>
      </c>
      <c r="G76876" s="3" t="s">
        <v>18974</v>
      </c>
    </row>
    <row r="76877" spans="1:7" x14ac:dyDescent="0.25">
      <c r="A76877" s="3">
        <v>10428</v>
      </c>
      <c r="B76877" s="2">
        <v>-19.934394000000001</v>
      </c>
      <c r="C76877" s="2">
        <v>146.941847</v>
      </c>
      <c r="D76877" s="1">
        <v>55</v>
      </c>
      <c r="E76877" s="1">
        <v>493914</v>
      </c>
      <c r="F76877" s="1">
        <v>7795770</v>
      </c>
      <c r="G76877" s="3" t="s">
        <v>18975</v>
      </c>
    </row>
    <row r="76878" spans="1:7" x14ac:dyDescent="0.25">
      <c r="A76878" s="3">
        <v>10429</v>
      </c>
      <c r="B76878" s="2">
        <v>-19.934843999999998</v>
      </c>
      <c r="C76878" s="2">
        <v>146.94327999999999</v>
      </c>
      <c r="D76878" s="1">
        <v>55</v>
      </c>
      <c r="E76878" s="1">
        <v>494064</v>
      </c>
      <c r="F76878" s="1">
        <v>7795720</v>
      </c>
      <c r="G76878" s="3" t="s">
        <v>18976</v>
      </c>
    </row>
    <row r="76879" spans="1:7" x14ac:dyDescent="0.25">
      <c r="A76879" s="3">
        <v>10430</v>
      </c>
      <c r="B76879" s="2">
        <v>-19.936202000000002</v>
      </c>
      <c r="C76879" s="2">
        <v>146.94901400000001</v>
      </c>
      <c r="D76879" s="1">
        <v>55</v>
      </c>
      <c r="E76879" s="1">
        <v>494664</v>
      </c>
      <c r="F76879" s="1">
        <v>7795570</v>
      </c>
      <c r="G76879" s="3" t="s">
        <v>18977</v>
      </c>
    </row>
    <row r="76880" spans="1:7" x14ac:dyDescent="0.25">
      <c r="A76880" s="3">
        <v>10431</v>
      </c>
      <c r="B76880" s="2">
        <v>-19.930330000000001</v>
      </c>
      <c r="C76880" s="2">
        <v>146.950928</v>
      </c>
      <c r="D76880" s="1">
        <v>55</v>
      </c>
      <c r="E76880" s="1">
        <v>494864</v>
      </c>
      <c r="F76880" s="1">
        <v>7796220</v>
      </c>
      <c r="G76880" s="3" t="s">
        <v>18978</v>
      </c>
    </row>
    <row r="76881" spans="1:7" x14ac:dyDescent="0.25">
      <c r="A76881" s="3">
        <v>10432</v>
      </c>
      <c r="B76881" s="2">
        <v>-19.924008000000001</v>
      </c>
      <c r="C76881" s="2">
        <v>146.965261</v>
      </c>
      <c r="D76881" s="1">
        <v>55</v>
      </c>
      <c r="E76881" s="1">
        <v>496364</v>
      </c>
      <c r="F76881" s="1">
        <v>7796920</v>
      </c>
      <c r="G76881" s="3" t="s">
        <v>18979</v>
      </c>
    </row>
    <row r="76882" spans="1:7" x14ac:dyDescent="0.25">
      <c r="A76882" s="3">
        <v>10433</v>
      </c>
      <c r="B76882" s="2">
        <v>-19.948851999999999</v>
      </c>
      <c r="C76882" s="2">
        <v>146.946619</v>
      </c>
      <c r="D76882" s="1">
        <v>55</v>
      </c>
      <c r="E76882" s="1">
        <v>494414</v>
      </c>
      <c r="F76882" s="1">
        <v>7794170</v>
      </c>
      <c r="G76882" s="3" t="s">
        <v>18980</v>
      </c>
    </row>
    <row r="76883" spans="1:7" x14ac:dyDescent="0.25">
      <c r="A76883" s="3">
        <v>10434</v>
      </c>
      <c r="B76883" s="2">
        <v>-19.951567000000001</v>
      </c>
      <c r="C76883" s="2">
        <v>146.94996399999999</v>
      </c>
      <c r="D76883" s="1">
        <v>55</v>
      </c>
      <c r="E76883" s="1">
        <v>494764</v>
      </c>
      <c r="F76883" s="1">
        <v>7793870</v>
      </c>
      <c r="G76883" s="3" t="s">
        <v>19243</v>
      </c>
    </row>
    <row r="76884" spans="1:7" x14ac:dyDescent="0.25">
      <c r="A76884" s="3">
        <v>10435</v>
      </c>
      <c r="B76884" s="2">
        <v>-19.952017000000001</v>
      </c>
      <c r="C76884" s="2">
        <v>146.950919</v>
      </c>
      <c r="D76884" s="1">
        <v>55</v>
      </c>
      <c r="E76884" s="1">
        <v>494864</v>
      </c>
      <c r="F76884" s="1">
        <v>7793820</v>
      </c>
      <c r="G76884" s="3" t="s">
        <v>19244</v>
      </c>
    </row>
    <row r="76885" spans="1:7" x14ac:dyDescent="0.25">
      <c r="A76885" s="3">
        <v>10436</v>
      </c>
      <c r="B76885" s="2">
        <v>-19.952922000000001</v>
      </c>
      <c r="C76885" s="2">
        <v>146.95426399999999</v>
      </c>
      <c r="D76885" s="1">
        <v>55</v>
      </c>
      <c r="E76885" s="1">
        <v>495214</v>
      </c>
      <c r="F76885" s="1">
        <v>7793720</v>
      </c>
      <c r="G76885" s="3" t="s">
        <v>18634</v>
      </c>
    </row>
    <row r="76886" spans="1:7" x14ac:dyDescent="0.25">
      <c r="A76886" s="3">
        <v>10437</v>
      </c>
      <c r="B76886" s="2">
        <v>-19.958344</v>
      </c>
      <c r="C76886" s="2">
        <v>146.961431</v>
      </c>
      <c r="D76886" s="1">
        <v>55</v>
      </c>
      <c r="E76886" s="1">
        <v>495964</v>
      </c>
      <c r="F76886" s="1">
        <v>7793120</v>
      </c>
      <c r="G76886" s="3" t="s">
        <v>18635</v>
      </c>
    </row>
    <row r="76887" spans="1:7" x14ac:dyDescent="0.25">
      <c r="A76887" s="3">
        <v>10438</v>
      </c>
      <c r="B76887" s="2">
        <v>-19.957442</v>
      </c>
      <c r="C76887" s="2">
        <v>146.964775</v>
      </c>
      <c r="D76887" s="1">
        <v>55</v>
      </c>
      <c r="E76887" s="1">
        <v>496314</v>
      </c>
      <c r="F76887" s="1">
        <v>7793220</v>
      </c>
      <c r="G76887" s="3" t="s">
        <v>18636</v>
      </c>
    </row>
    <row r="76888" spans="1:7" x14ac:dyDescent="0.25">
      <c r="A76888" s="3">
        <v>10439</v>
      </c>
      <c r="B76888" s="2">
        <v>-19.957894</v>
      </c>
      <c r="C76888" s="2">
        <v>146.96620799999999</v>
      </c>
      <c r="D76888" s="1">
        <v>55</v>
      </c>
      <c r="E76888" s="1">
        <v>496464</v>
      </c>
      <c r="F76888" s="1">
        <v>7793170</v>
      </c>
      <c r="G76888" s="3" t="s">
        <v>18637</v>
      </c>
    </row>
    <row r="76889" spans="1:7" x14ac:dyDescent="0.25">
      <c r="A76889" s="3">
        <v>10440</v>
      </c>
      <c r="B76889" s="2">
        <v>-19.975968999999999</v>
      </c>
      <c r="C76889" s="2">
        <v>146.972419</v>
      </c>
      <c r="D76889" s="1">
        <v>55</v>
      </c>
      <c r="E76889" s="1">
        <v>497114</v>
      </c>
      <c r="F76889" s="1">
        <v>7791170</v>
      </c>
      <c r="G76889" s="3" t="s">
        <v>18638</v>
      </c>
    </row>
    <row r="76890" spans="1:7" x14ac:dyDescent="0.25">
      <c r="A76890" s="3">
        <v>10441</v>
      </c>
      <c r="B76890" s="2">
        <v>-19.970544</v>
      </c>
      <c r="C76890" s="2">
        <v>146.96142800000001</v>
      </c>
      <c r="D76890" s="1">
        <v>55</v>
      </c>
      <c r="E76890" s="1">
        <v>495964</v>
      </c>
      <c r="F76890" s="1">
        <v>7791770</v>
      </c>
      <c r="G76890" s="3" t="s">
        <v>18639</v>
      </c>
    </row>
    <row r="76891" spans="1:7" x14ac:dyDescent="0.25">
      <c r="A76891" s="3">
        <v>10442</v>
      </c>
      <c r="B76891" s="2">
        <v>-19.970544</v>
      </c>
      <c r="C76891" s="2">
        <v>146.958561</v>
      </c>
      <c r="D76891" s="1">
        <v>55</v>
      </c>
      <c r="E76891" s="1">
        <v>495664</v>
      </c>
      <c r="F76891" s="1">
        <v>7791770</v>
      </c>
      <c r="G76891" s="3" t="s">
        <v>18640</v>
      </c>
    </row>
    <row r="76892" spans="1:7" x14ac:dyDescent="0.25">
      <c r="A76892" s="3">
        <v>10443</v>
      </c>
      <c r="B76892" s="2">
        <v>-19.973255000000002</v>
      </c>
      <c r="C76892" s="2">
        <v>146.958561</v>
      </c>
      <c r="D76892" s="1">
        <v>55</v>
      </c>
      <c r="E76892" s="1">
        <v>495664</v>
      </c>
      <c r="F76892" s="1">
        <v>7791470</v>
      </c>
      <c r="G76892" s="3" t="s">
        <v>18641</v>
      </c>
    </row>
    <row r="76893" spans="1:7" x14ac:dyDescent="0.25">
      <c r="A76893" s="3">
        <v>10444</v>
      </c>
      <c r="B76893" s="2">
        <v>-19.968283</v>
      </c>
      <c r="C76893" s="2">
        <v>146.95473899999999</v>
      </c>
      <c r="D76893" s="1">
        <v>55</v>
      </c>
      <c r="E76893" s="1">
        <v>495264</v>
      </c>
      <c r="F76893" s="1">
        <v>7792020</v>
      </c>
      <c r="G76893" s="3" t="s">
        <v>42986</v>
      </c>
    </row>
    <row r="76894" spans="1:7" x14ac:dyDescent="0.25">
      <c r="A76894" s="3">
        <v>10445</v>
      </c>
      <c r="B76894" s="2">
        <v>-19.966024999999998</v>
      </c>
      <c r="C76894" s="2">
        <v>146.953306</v>
      </c>
      <c r="D76894" s="1">
        <v>55</v>
      </c>
      <c r="E76894" s="1">
        <v>495114</v>
      </c>
      <c r="F76894" s="1">
        <v>7792270</v>
      </c>
      <c r="G76894" s="3" t="s">
        <v>18642</v>
      </c>
    </row>
    <row r="76895" spans="1:7" x14ac:dyDescent="0.25">
      <c r="A76895" s="3">
        <v>10446</v>
      </c>
      <c r="B76895" s="2">
        <v>-19.958794000000001</v>
      </c>
      <c r="C76895" s="2">
        <v>146.94852700000001</v>
      </c>
      <c r="D76895" s="1">
        <v>55</v>
      </c>
      <c r="E76895" s="1">
        <v>494614</v>
      </c>
      <c r="F76895" s="1">
        <v>7793070</v>
      </c>
      <c r="G76895" s="3" t="s">
        <v>18643</v>
      </c>
    </row>
    <row r="76896" spans="1:7" x14ac:dyDescent="0.25">
      <c r="A76896" s="3">
        <v>10447</v>
      </c>
      <c r="B76896" s="2">
        <v>-19.957889000000002</v>
      </c>
      <c r="C76896" s="2">
        <v>146.94661600000001</v>
      </c>
      <c r="D76896" s="1">
        <v>55</v>
      </c>
      <c r="E76896" s="1">
        <v>494414</v>
      </c>
      <c r="F76896" s="1">
        <v>7793170</v>
      </c>
      <c r="G76896" s="3" t="s">
        <v>42987</v>
      </c>
    </row>
    <row r="76897" spans="1:7" x14ac:dyDescent="0.25">
      <c r="A76897" s="3">
        <v>10448</v>
      </c>
      <c r="B76897" s="2">
        <v>-19.957889000000002</v>
      </c>
      <c r="C76897" s="2">
        <v>146.944705</v>
      </c>
      <c r="D76897" s="1">
        <v>55</v>
      </c>
      <c r="E76897" s="1">
        <v>494214</v>
      </c>
      <c r="F76897" s="1">
        <v>7793170</v>
      </c>
      <c r="G76897" s="3" t="s">
        <v>18644</v>
      </c>
    </row>
    <row r="76898" spans="1:7" x14ac:dyDescent="0.25">
      <c r="A76898" s="3">
        <v>10449</v>
      </c>
      <c r="B76898" s="2">
        <v>-19.917227</v>
      </c>
      <c r="C76898" s="2">
        <v>146.96000799999999</v>
      </c>
      <c r="D76898" s="1">
        <v>55</v>
      </c>
      <c r="E76898" s="1">
        <v>495814</v>
      </c>
      <c r="F76898" s="1">
        <v>7797670</v>
      </c>
      <c r="G76898" s="3" t="s">
        <v>42988</v>
      </c>
    </row>
    <row r="76899" spans="1:7" x14ac:dyDescent="0.25">
      <c r="A76899" s="3">
        <v>10450</v>
      </c>
      <c r="B76899" s="2">
        <v>-19.916777</v>
      </c>
      <c r="C76899" s="2">
        <v>146.95905300000001</v>
      </c>
      <c r="D76899" s="1">
        <v>55</v>
      </c>
      <c r="E76899" s="1">
        <v>495714</v>
      </c>
      <c r="F76899" s="1">
        <v>7797720</v>
      </c>
      <c r="G76899" s="3" t="s">
        <v>18645</v>
      </c>
    </row>
    <row r="76900" spans="1:7" x14ac:dyDescent="0.25">
      <c r="A76900" s="3">
        <v>10451</v>
      </c>
      <c r="B76900" s="2">
        <v>-19.945236000000001</v>
      </c>
      <c r="C76900" s="2">
        <v>146.93802199999999</v>
      </c>
      <c r="D76900" s="1">
        <v>55</v>
      </c>
      <c r="E76900" s="1">
        <v>493514</v>
      </c>
      <c r="F76900" s="1">
        <v>7794570</v>
      </c>
      <c r="G76900" s="3" t="s">
        <v>42989</v>
      </c>
    </row>
    <row r="76901" spans="1:7" x14ac:dyDescent="0.25">
      <c r="A76901" s="3">
        <v>10452</v>
      </c>
      <c r="B76901" s="2">
        <v>-19.945236000000001</v>
      </c>
      <c r="C76901" s="2">
        <v>146.937544</v>
      </c>
      <c r="D76901" s="1">
        <v>55</v>
      </c>
      <c r="E76901" s="1">
        <v>493464</v>
      </c>
      <c r="F76901" s="1">
        <v>7794570</v>
      </c>
      <c r="G76901" s="3" t="s">
        <v>18646</v>
      </c>
    </row>
    <row r="76902" spans="1:7" x14ac:dyDescent="0.25">
      <c r="A76902" s="3">
        <v>10453</v>
      </c>
      <c r="B76902" s="2">
        <v>-19.942072</v>
      </c>
      <c r="C76902" s="2">
        <v>146.93372199999999</v>
      </c>
      <c r="D76902" s="1">
        <v>55</v>
      </c>
      <c r="E76902" s="1">
        <v>493064</v>
      </c>
      <c r="F76902" s="1">
        <v>7794920</v>
      </c>
      <c r="G76902" s="3" t="s">
        <v>42990</v>
      </c>
    </row>
    <row r="76903" spans="1:7" x14ac:dyDescent="0.25">
      <c r="A76903" s="3">
        <v>10454</v>
      </c>
      <c r="B76903" s="2">
        <v>-19.941618999999999</v>
      </c>
      <c r="C76903" s="2">
        <v>146.93276599999999</v>
      </c>
      <c r="D76903" s="1">
        <v>55</v>
      </c>
      <c r="E76903" s="1">
        <v>492964</v>
      </c>
      <c r="F76903" s="1">
        <v>7794970</v>
      </c>
      <c r="G76903" s="3" t="s">
        <v>18647</v>
      </c>
    </row>
    <row r="76904" spans="1:7" x14ac:dyDescent="0.25">
      <c r="A76904" s="3">
        <v>10455</v>
      </c>
      <c r="B76904" s="2">
        <v>-19.938908000000001</v>
      </c>
      <c r="C76904" s="2">
        <v>146.931333</v>
      </c>
      <c r="D76904" s="1">
        <v>55</v>
      </c>
      <c r="E76904" s="1">
        <v>492814</v>
      </c>
      <c r="F76904" s="1">
        <v>7795270</v>
      </c>
      <c r="G76904" s="3" t="s">
        <v>18648</v>
      </c>
    </row>
    <row r="76905" spans="1:7" x14ac:dyDescent="0.25">
      <c r="A76905" s="3">
        <v>10456</v>
      </c>
      <c r="B76905" s="2">
        <v>-19.974152</v>
      </c>
      <c r="C76905" s="2">
        <v>146.93609699999999</v>
      </c>
      <c r="D76905" s="1">
        <v>55</v>
      </c>
      <c r="E76905" s="1">
        <v>493314</v>
      </c>
      <c r="F76905" s="1">
        <v>7791370</v>
      </c>
      <c r="G76905" s="3" t="s">
        <v>42991</v>
      </c>
    </row>
    <row r="76906" spans="1:7" x14ac:dyDescent="0.25">
      <c r="A76906" s="3">
        <v>10457</v>
      </c>
      <c r="B76906" s="2">
        <v>-19.978669</v>
      </c>
      <c r="C76906" s="2">
        <v>146.93609699999999</v>
      </c>
      <c r="D76906" s="1">
        <v>55</v>
      </c>
      <c r="E76906" s="1">
        <v>493314</v>
      </c>
      <c r="F76906" s="1">
        <v>7790870</v>
      </c>
      <c r="G76906" s="3" t="s">
        <v>18649</v>
      </c>
    </row>
    <row r="76907" spans="1:7" x14ac:dyDescent="0.25">
      <c r="A76907" s="3">
        <v>10458</v>
      </c>
      <c r="B76907" s="2">
        <v>-19.971890999999999</v>
      </c>
      <c r="C76907" s="2">
        <v>146.93514400000001</v>
      </c>
      <c r="D76907" s="1">
        <v>55</v>
      </c>
      <c r="E76907" s="1">
        <v>493214</v>
      </c>
      <c r="F76907" s="1">
        <v>7791620</v>
      </c>
      <c r="G76907" s="3" t="s">
        <v>42992</v>
      </c>
    </row>
    <row r="76908" spans="1:7" x14ac:dyDescent="0.25">
      <c r="A76908" s="3">
        <v>10459</v>
      </c>
      <c r="B76908" s="2">
        <v>-19.969624</v>
      </c>
      <c r="C76908" s="2">
        <v>146.91363899999999</v>
      </c>
      <c r="D76908" s="1">
        <v>55</v>
      </c>
      <c r="E76908" s="1">
        <v>490964</v>
      </c>
      <c r="F76908" s="1">
        <v>7791870</v>
      </c>
      <c r="G76908" s="3" t="s">
        <v>18650</v>
      </c>
    </row>
    <row r="76909" spans="1:7" x14ac:dyDescent="0.25">
      <c r="A76909" s="3">
        <v>10460</v>
      </c>
      <c r="B76909" s="2">
        <v>-19.966014000000001</v>
      </c>
      <c r="C76909" s="2">
        <v>146.91985199999999</v>
      </c>
      <c r="D76909" s="1">
        <v>55</v>
      </c>
      <c r="E76909" s="1">
        <v>491614</v>
      </c>
      <c r="F76909" s="1">
        <v>7792270</v>
      </c>
      <c r="G76909" s="3" t="s">
        <v>42993</v>
      </c>
    </row>
    <row r="76910" spans="1:7" x14ac:dyDescent="0.25">
      <c r="A76910" s="3">
        <v>10461</v>
      </c>
      <c r="B76910" s="2">
        <v>-19.969169000000001</v>
      </c>
      <c r="C76910" s="2">
        <v>146.90933899999999</v>
      </c>
      <c r="D76910" s="1">
        <v>55</v>
      </c>
      <c r="E76910" s="1">
        <v>490514</v>
      </c>
      <c r="F76910" s="1">
        <v>7791920</v>
      </c>
      <c r="G76910" s="3" t="s">
        <v>18651</v>
      </c>
    </row>
    <row r="76911" spans="1:7" x14ac:dyDescent="0.25">
      <c r="A76911" s="3">
        <v>10462</v>
      </c>
      <c r="B76911" s="2">
        <v>-19.969622000000001</v>
      </c>
      <c r="C76911" s="2">
        <v>146.909817</v>
      </c>
      <c r="D76911" s="1">
        <v>55</v>
      </c>
      <c r="E76911" s="1">
        <v>490564</v>
      </c>
      <c r="F76911" s="1">
        <v>7791870</v>
      </c>
      <c r="G76911" s="3" t="s">
        <v>42994</v>
      </c>
    </row>
    <row r="76912" spans="1:7" x14ac:dyDescent="0.25">
      <c r="A76912" s="3">
        <v>10463</v>
      </c>
      <c r="B76912" s="2">
        <v>-19.969622000000001</v>
      </c>
      <c r="C76912" s="2">
        <v>146.91125</v>
      </c>
      <c r="D76912" s="1">
        <v>55</v>
      </c>
      <c r="E76912" s="1">
        <v>490714</v>
      </c>
      <c r="F76912" s="1">
        <v>7791870</v>
      </c>
      <c r="G76912" s="3" t="s">
        <v>18652</v>
      </c>
    </row>
    <row r="76913" spans="1:7" x14ac:dyDescent="0.25">
      <c r="A76913" s="3">
        <v>10464</v>
      </c>
      <c r="B76913" s="2">
        <v>-19.9877</v>
      </c>
      <c r="C76913" s="2">
        <v>146.917452</v>
      </c>
      <c r="D76913" s="1">
        <v>55</v>
      </c>
      <c r="E76913" s="1">
        <v>491364</v>
      </c>
      <c r="F76913" s="1">
        <v>7789870</v>
      </c>
      <c r="G76913" s="3" t="s">
        <v>18653</v>
      </c>
    </row>
    <row r="76914" spans="1:7" x14ac:dyDescent="0.25">
      <c r="A76914" s="3">
        <v>10465</v>
      </c>
      <c r="B76914" s="2">
        <v>-19.986343999999999</v>
      </c>
      <c r="C76914" s="2">
        <v>146.91697400000001</v>
      </c>
      <c r="D76914" s="1">
        <v>55</v>
      </c>
      <c r="E76914" s="1">
        <v>491314</v>
      </c>
      <c r="F76914" s="1">
        <v>7790020</v>
      </c>
      <c r="G76914" s="3" t="s">
        <v>42761</v>
      </c>
    </row>
    <row r="76915" spans="1:7" x14ac:dyDescent="0.25">
      <c r="A76915" s="3">
        <v>10466</v>
      </c>
      <c r="B76915" s="2">
        <v>-19.9877</v>
      </c>
      <c r="C76915" s="2">
        <v>146.917452</v>
      </c>
      <c r="D76915" s="1">
        <v>55</v>
      </c>
      <c r="E76915" s="1">
        <v>491364</v>
      </c>
      <c r="F76915" s="1">
        <v>7789870</v>
      </c>
      <c r="G76915" s="3" t="s">
        <v>18654</v>
      </c>
    </row>
    <row r="76916" spans="1:7" x14ac:dyDescent="0.25">
      <c r="A76916" s="3">
        <v>10467</v>
      </c>
      <c r="B76916" s="2">
        <v>-19.989958000000001</v>
      </c>
      <c r="C76916" s="2">
        <v>146.918408</v>
      </c>
      <c r="D76916" s="1">
        <v>55</v>
      </c>
      <c r="E76916" s="1">
        <v>491464</v>
      </c>
      <c r="F76916" s="1">
        <v>7789620</v>
      </c>
      <c r="G76916" s="3" t="s">
        <v>42762</v>
      </c>
    </row>
    <row r="76917" spans="1:7" x14ac:dyDescent="0.25">
      <c r="A76917" s="3">
        <v>10468</v>
      </c>
      <c r="B76917" s="2">
        <v>-19.99493</v>
      </c>
      <c r="C76917" s="2">
        <v>146.91936000000001</v>
      </c>
      <c r="D76917" s="1">
        <v>55</v>
      </c>
      <c r="E76917" s="1">
        <v>491564</v>
      </c>
      <c r="F76917" s="1">
        <v>7789070</v>
      </c>
      <c r="G76917" s="3" t="s">
        <v>18655</v>
      </c>
    </row>
    <row r="76918" spans="1:7" x14ac:dyDescent="0.25">
      <c r="A76918" s="3">
        <v>10469</v>
      </c>
      <c r="B76918" s="2">
        <v>-19.994933</v>
      </c>
      <c r="C76918" s="2">
        <v>146.92509699999999</v>
      </c>
      <c r="D76918" s="1">
        <v>55</v>
      </c>
      <c r="E76918" s="1">
        <v>492164</v>
      </c>
      <c r="F76918" s="1">
        <v>7789070</v>
      </c>
      <c r="G76918" s="3" t="s">
        <v>42763</v>
      </c>
    </row>
    <row r="76919" spans="1:7" x14ac:dyDescent="0.25">
      <c r="A76919" s="3">
        <v>10470</v>
      </c>
      <c r="B76919" s="2">
        <v>-19.995839</v>
      </c>
      <c r="C76919" s="2">
        <v>146.93082999999999</v>
      </c>
      <c r="D76919" s="1">
        <v>55</v>
      </c>
      <c r="E76919" s="1">
        <v>492764</v>
      </c>
      <c r="F76919" s="1">
        <v>7788970</v>
      </c>
      <c r="G76919" s="3" t="s">
        <v>18656</v>
      </c>
    </row>
    <row r="76920" spans="1:7" x14ac:dyDescent="0.25">
      <c r="A76920" s="3">
        <v>10471</v>
      </c>
      <c r="B76920" s="2">
        <v>-19.99493</v>
      </c>
      <c r="C76920" s="2">
        <v>146.91888299999999</v>
      </c>
      <c r="D76920" s="1">
        <v>55</v>
      </c>
      <c r="E76920" s="1">
        <v>491514</v>
      </c>
      <c r="F76920" s="1">
        <v>7789070</v>
      </c>
      <c r="G76920" s="3" t="s">
        <v>18657</v>
      </c>
    </row>
    <row r="76921" spans="1:7" x14ac:dyDescent="0.25">
      <c r="A76921" s="3">
        <v>10472</v>
      </c>
      <c r="B76921" s="2">
        <v>-19.998543999999999</v>
      </c>
      <c r="C76921" s="2">
        <v>146.91744700000001</v>
      </c>
      <c r="D76921" s="1">
        <v>55</v>
      </c>
      <c r="E76921" s="1">
        <v>491364</v>
      </c>
      <c r="F76921" s="1">
        <v>7788670</v>
      </c>
      <c r="G76921" s="3" t="s">
        <v>42764</v>
      </c>
    </row>
    <row r="76922" spans="1:7" x14ac:dyDescent="0.25">
      <c r="A76922" s="3">
        <v>11491</v>
      </c>
      <c r="B76922" s="2">
        <v>-19.998994</v>
      </c>
      <c r="C76922" s="2">
        <v>146.91601399999999</v>
      </c>
      <c r="D76922" s="1">
        <v>55</v>
      </c>
      <c r="E76922" s="1">
        <v>491214</v>
      </c>
      <c r="F76922" s="1">
        <v>7788620</v>
      </c>
      <c r="G76922" s="3" t="s">
        <v>43932</v>
      </c>
    </row>
    <row r="76923" spans="1:7" x14ac:dyDescent="0.25">
      <c r="A76923" s="3">
        <v>11492</v>
      </c>
      <c r="B76923" s="2">
        <v>-19.999444</v>
      </c>
      <c r="C76923" s="2">
        <v>146.91409999999999</v>
      </c>
      <c r="D76923" s="1">
        <v>55</v>
      </c>
      <c r="E76923" s="1">
        <v>491014</v>
      </c>
      <c r="F76923" s="1">
        <v>7788570</v>
      </c>
      <c r="G76923" s="3" t="s">
        <v>19668</v>
      </c>
    </row>
    <row r="76924" spans="1:7" x14ac:dyDescent="0.25">
      <c r="A76924" s="3">
        <v>11493</v>
      </c>
      <c r="B76924" s="2">
        <v>-20.002155999999999</v>
      </c>
      <c r="C76924" s="2">
        <v>146.911708</v>
      </c>
      <c r="D76924" s="1">
        <v>55</v>
      </c>
      <c r="E76924" s="1">
        <v>490764</v>
      </c>
      <c r="F76924" s="1">
        <v>7788270</v>
      </c>
      <c r="G76924" s="3" t="s">
        <v>43933</v>
      </c>
    </row>
    <row r="76925" spans="1:7" x14ac:dyDescent="0.25">
      <c r="A76925" s="3">
        <v>10473</v>
      </c>
      <c r="B76925" s="2">
        <v>-19.984974999999999</v>
      </c>
      <c r="C76925" s="2">
        <v>146.89451399999999</v>
      </c>
      <c r="D76925" s="1">
        <v>55</v>
      </c>
      <c r="E76925" s="1">
        <v>488964</v>
      </c>
      <c r="F76925" s="1">
        <v>7790170</v>
      </c>
      <c r="G76925" s="3" t="s">
        <v>18658</v>
      </c>
    </row>
    <row r="76926" spans="1:7" x14ac:dyDescent="0.25">
      <c r="A76926" s="3">
        <v>10474</v>
      </c>
      <c r="B76926" s="2">
        <v>-19.986789000000002</v>
      </c>
      <c r="C76926" s="2">
        <v>146.90598299999999</v>
      </c>
      <c r="D76926" s="1">
        <v>55</v>
      </c>
      <c r="E76926" s="1">
        <v>490164</v>
      </c>
      <c r="F76926" s="1">
        <v>7789970</v>
      </c>
      <c r="G76926" s="3" t="s">
        <v>42765</v>
      </c>
    </row>
    <row r="76927" spans="1:7" x14ac:dyDescent="0.25">
      <c r="A76927" s="3">
        <v>10475</v>
      </c>
      <c r="B76927" s="2">
        <v>-19.98723</v>
      </c>
      <c r="C76927" s="2">
        <v>146.88543000000001</v>
      </c>
      <c r="D76927" s="1">
        <v>55</v>
      </c>
      <c r="E76927" s="1">
        <v>488014</v>
      </c>
      <c r="F76927" s="1">
        <v>7789920</v>
      </c>
      <c r="G76927" s="3" t="s">
        <v>18659</v>
      </c>
    </row>
    <row r="76928" spans="1:7" x14ac:dyDescent="0.25">
      <c r="A76928" s="3">
        <v>10476</v>
      </c>
      <c r="B76928" s="2">
        <v>-19.980457999999999</v>
      </c>
      <c r="C76928" s="2">
        <v>146.89403899999999</v>
      </c>
      <c r="D76928" s="1">
        <v>55</v>
      </c>
      <c r="E76928" s="1">
        <v>488914</v>
      </c>
      <c r="F76928" s="1">
        <v>7790670</v>
      </c>
      <c r="G76928" s="3" t="s">
        <v>42766</v>
      </c>
    </row>
    <row r="76929" spans="1:7" x14ac:dyDescent="0.25">
      <c r="A76929" s="3">
        <v>10477</v>
      </c>
      <c r="B76929" s="2">
        <v>-19.986329999999999</v>
      </c>
      <c r="C76929" s="2">
        <v>146.89068900000001</v>
      </c>
      <c r="D76929" s="1">
        <v>55</v>
      </c>
      <c r="E76929" s="1">
        <v>488564</v>
      </c>
      <c r="F76929" s="1">
        <v>7790020</v>
      </c>
      <c r="G76929" s="3" t="s">
        <v>18660</v>
      </c>
    </row>
    <row r="76930" spans="1:7" x14ac:dyDescent="0.25">
      <c r="A76930" s="3">
        <v>10478</v>
      </c>
      <c r="B76930" s="2">
        <v>-19.977288000000001</v>
      </c>
      <c r="C76930" s="2">
        <v>146.884005</v>
      </c>
      <c r="D76930" s="1">
        <v>55</v>
      </c>
      <c r="E76930" s="1">
        <v>487864</v>
      </c>
      <c r="F76930" s="1">
        <v>7791020</v>
      </c>
      <c r="G76930" s="3" t="s">
        <v>42767</v>
      </c>
    </row>
    <row r="76931" spans="1:7" x14ac:dyDescent="0.25">
      <c r="A76931" s="3">
        <v>10479</v>
      </c>
      <c r="B76931" s="2">
        <v>-19.983160000000002</v>
      </c>
      <c r="C76931" s="2">
        <v>146.88065499999999</v>
      </c>
      <c r="D76931" s="1">
        <v>55</v>
      </c>
      <c r="E76931" s="1">
        <v>487514</v>
      </c>
      <c r="F76931" s="1">
        <v>7790370</v>
      </c>
      <c r="G76931" s="3" t="s">
        <v>18661</v>
      </c>
    </row>
    <row r="76932" spans="1:7" x14ac:dyDescent="0.25">
      <c r="A76932" s="3">
        <v>10480</v>
      </c>
      <c r="B76932" s="2">
        <v>-19.972769</v>
      </c>
      <c r="C76932" s="2">
        <v>146.88353000000001</v>
      </c>
      <c r="D76932" s="1">
        <v>55</v>
      </c>
      <c r="E76932" s="1">
        <v>487814</v>
      </c>
      <c r="F76932" s="1">
        <v>7791520</v>
      </c>
      <c r="G76932" s="3" t="s">
        <v>18662</v>
      </c>
    </row>
    <row r="76933" spans="1:7" x14ac:dyDescent="0.25">
      <c r="A76933" s="3">
        <v>10481</v>
      </c>
      <c r="B76933" s="2">
        <v>-19.977269</v>
      </c>
      <c r="C76933" s="2">
        <v>146.85724200000001</v>
      </c>
      <c r="D76933" s="1">
        <v>55</v>
      </c>
      <c r="E76933" s="1">
        <v>485064</v>
      </c>
      <c r="F76933" s="1">
        <v>7791020</v>
      </c>
      <c r="G76933" s="3" t="s">
        <v>42768</v>
      </c>
    </row>
    <row r="76934" spans="1:7" x14ac:dyDescent="0.25">
      <c r="A76934" s="3">
        <v>10482</v>
      </c>
      <c r="B76934" s="2">
        <v>-19.981338000000001</v>
      </c>
      <c r="C76934" s="2">
        <v>146.86153899999999</v>
      </c>
      <c r="D76934" s="1">
        <v>55</v>
      </c>
      <c r="E76934" s="1">
        <v>485514</v>
      </c>
      <c r="F76934" s="1">
        <v>7790570</v>
      </c>
      <c r="G76934" s="3" t="s">
        <v>18663</v>
      </c>
    </row>
    <row r="76935" spans="1:7" x14ac:dyDescent="0.25">
      <c r="A76935" s="3">
        <v>10483</v>
      </c>
      <c r="B76935" s="2">
        <v>-19.982697000000002</v>
      </c>
      <c r="C76935" s="2">
        <v>146.86392799999999</v>
      </c>
      <c r="D76935" s="1">
        <v>55</v>
      </c>
      <c r="E76935" s="1">
        <v>485764</v>
      </c>
      <c r="F76935" s="1">
        <v>7790420</v>
      </c>
      <c r="G76935" s="3" t="s">
        <v>42769</v>
      </c>
    </row>
    <row r="76936" spans="1:7" x14ac:dyDescent="0.25">
      <c r="A76936" s="3">
        <v>10484</v>
      </c>
      <c r="B76936" s="2">
        <v>-19.980435</v>
      </c>
      <c r="C76936" s="2">
        <v>146.86153899999999</v>
      </c>
      <c r="D76936" s="1">
        <v>55</v>
      </c>
      <c r="E76936" s="1">
        <v>485514</v>
      </c>
      <c r="F76936" s="1">
        <v>7790670</v>
      </c>
      <c r="G76936" s="3" t="s">
        <v>18664</v>
      </c>
    </row>
    <row r="76937" spans="1:7" x14ac:dyDescent="0.25">
      <c r="A76937" s="3">
        <v>10485</v>
      </c>
      <c r="B76937" s="2">
        <v>-19.995366000000001</v>
      </c>
      <c r="C76937" s="2">
        <v>146.89116100000001</v>
      </c>
      <c r="D76937" s="1">
        <v>55</v>
      </c>
      <c r="E76937" s="1">
        <v>488614</v>
      </c>
      <c r="F76937" s="1">
        <v>7789020</v>
      </c>
      <c r="G76937" s="3" t="s">
        <v>18665</v>
      </c>
    </row>
    <row r="76938" spans="1:7" x14ac:dyDescent="0.25">
      <c r="A76938" s="3">
        <v>10486</v>
      </c>
      <c r="B76938" s="2">
        <v>-19.993555000000001</v>
      </c>
      <c r="C76938" s="2">
        <v>146.88590500000001</v>
      </c>
      <c r="D76938" s="1">
        <v>55</v>
      </c>
      <c r="E76938" s="1">
        <v>488064</v>
      </c>
      <c r="F76938" s="1">
        <v>7789220</v>
      </c>
      <c r="G76938" s="3" t="s">
        <v>42770</v>
      </c>
    </row>
    <row r="76939" spans="1:7" x14ac:dyDescent="0.25">
      <c r="A76939" s="3">
        <v>10487</v>
      </c>
      <c r="B76939" s="2">
        <v>-19.990836000000002</v>
      </c>
      <c r="C76939" s="2">
        <v>146.87539100000001</v>
      </c>
      <c r="D76939" s="1">
        <v>55</v>
      </c>
      <c r="E76939" s="1">
        <v>486964</v>
      </c>
      <c r="F76939" s="1">
        <v>7789520</v>
      </c>
      <c r="G76939" s="3" t="s">
        <v>18666</v>
      </c>
    </row>
    <row r="76940" spans="1:7" x14ac:dyDescent="0.25">
      <c r="A76940" s="3">
        <v>11494</v>
      </c>
      <c r="B76940" s="2">
        <v>-20.003492000000001</v>
      </c>
      <c r="C76940" s="2">
        <v>146.88015999999999</v>
      </c>
      <c r="D76940" s="1">
        <v>55</v>
      </c>
      <c r="E76940" s="1">
        <v>487464</v>
      </c>
      <c r="F76940" s="1">
        <v>7788120</v>
      </c>
      <c r="G76940" s="3" t="s">
        <v>19669</v>
      </c>
    </row>
    <row r="76941" spans="1:7" x14ac:dyDescent="0.25">
      <c r="A76941" s="3">
        <v>10488</v>
      </c>
      <c r="B76941" s="2">
        <v>-19.993541</v>
      </c>
      <c r="C76941" s="2">
        <v>146.86726300000001</v>
      </c>
      <c r="D76941" s="1">
        <v>55</v>
      </c>
      <c r="E76941" s="1">
        <v>486114</v>
      </c>
      <c r="F76941" s="1">
        <v>7789220</v>
      </c>
      <c r="G76941" s="3" t="s">
        <v>42771</v>
      </c>
    </row>
    <row r="76942" spans="1:7" x14ac:dyDescent="0.25">
      <c r="A76942" s="3">
        <v>10489</v>
      </c>
      <c r="B76942" s="2">
        <v>-19.984476999999998</v>
      </c>
      <c r="C76942" s="2">
        <v>146.833339</v>
      </c>
      <c r="D76942" s="1">
        <v>55</v>
      </c>
      <c r="E76942" s="1">
        <v>482564</v>
      </c>
      <c r="F76942" s="1">
        <v>7790220</v>
      </c>
      <c r="G76942" s="3" t="s">
        <v>18667</v>
      </c>
    </row>
    <row r="76943" spans="1:7" x14ac:dyDescent="0.25">
      <c r="A76943" s="3">
        <v>10490</v>
      </c>
      <c r="B76943" s="2">
        <v>-19.998038999999999</v>
      </c>
      <c r="C76943" s="2">
        <v>146.84145000000001</v>
      </c>
      <c r="D76943" s="1">
        <v>55</v>
      </c>
      <c r="E76943" s="1">
        <v>483414</v>
      </c>
      <c r="F76943" s="1">
        <v>7788720</v>
      </c>
      <c r="G76943" s="3" t="s">
        <v>42772</v>
      </c>
    </row>
    <row r="76944" spans="1:7" x14ac:dyDescent="0.25">
      <c r="A76944" s="3">
        <v>11495</v>
      </c>
      <c r="B76944" s="2">
        <v>-20.010702999999999</v>
      </c>
      <c r="C76944" s="2">
        <v>146.85673299999999</v>
      </c>
      <c r="D76944" s="1">
        <v>55</v>
      </c>
      <c r="E76944" s="1">
        <v>485014</v>
      </c>
      <c r="F76944" s="1">
        <v>7787320</v>
      </c>
      <c r="G76944" s="3" t="s">
        <v>43934</v>
      </c>
    </row>
    <row r="76945" spans="1:7" x14ac:dyDescent="0.25">
      <c r="A76945" s="3">
        <v>10491</v>
      </c>
      <c r="B76945" s="2">
        <v>-19.991264000000001</v>
      </c>
      <c r="C76945" s="2">
        <v>146.844325</v>
      </c>
      <c r="D76945" s="1">
        <v>55</v>
      </c>
      <c r="E76945" s="1">
        <v>483714</v>
      </c>
      <c r="F76945" s="1">
        <v>7789470</v>
      </c>
      <c r="G76945" s="3" t="s">
        <v>18668</v>
      </c>
    </row>
    <row r="76946" spans="1:7" x14ac:dyDescent="0.25">
      <c r="A76946" s="3">
        <v>10492</v>
      </c>
      <c r="B76946" s="2">
        <v>-19.990814</v>
      </c>
      <c r="C76946" s="2">
        <v>146.84671399999999</v>
      </c>
      <c r="D76946" s="1">
        <v>55</v>
      </c>
      <c r="E76946" s="1">
        <v>483964</v>
      </c>
      <c r="F76946" s="1">
        <v>7789520</v>
      </c>
      <c r="G76946" s="3" t="s">
        <v>42773</v>
      </c>
    </row>
    <row r="76947" spans="1:7" x14ac:dyDescent="0.25">
      <c r="A76947" s="3">
        <v>10493</v>
      </c>
      <c r="B76947" s="2">
        <v>-19.989457999999999</v>
      </c>
      <c r="C76947" s="2">
        <v>146.846236</v>
      </c>
      <c r="D76947" s="1">
        <v>55</v>
      </c>
      <c r="E76947" s="1">
        <v>483914</v>
      </c>
      <c r="F76947" s="1">
        <v>7789670</v>
      </c>
      <c r="G76947" s="3" t="s">
        <v>18669</v>
      </c>
    </row>
    <row r="76948" spans="1:7" x14ac:dyDescent="0.25">
      <c r="A76948" s="3">
        <v>10494</v>
      </c>
      <c r="B76948" s="2">
        <v>-19.967801999999999</v>
      </c>
      <c r="C76948" s="2">
        <v>146.88831099999999</v>
      </c>
      <c r="D76948" s="1">
        <v>55</v>
      </c>
      <c r="E76948" s="1">
        <v>488314</v>
      </c>
      <c r="F76948" s="1">
        <v>7792070</v>
      </c>
      <c r="G76948" s="3" t="s">
        <v>18670</v>
      </c>
    </row>
    <row r="76949" spans="1:7" x14ac:dyDescent="0.25">
      <c r="A76949" s="3">
        <v>10495</v>
      </c>
      <c r="B76949" s="2">
        <v>-19.970510000000001</v>
      </c>
      <c r="C76949" s="2">
        <v>146.88257400000001</v>
      </c>
      <c r="D76949" s="1">
        <v>55</v>
      </c>
      <c r="E76949" s="1">
        <v>487714</v>
      </c>
      <c r="F76949" s="1">
        <v>7791770</v>
      </c>
      <c r="G76949" s="3" t="s">
        <v>42774</v>
      </c>
    </row>
    <row r="76950" spans="1:7" x14ac:dyDescent="0.25">
      <c r="A76950" s="3">
        <v>10496</v>
      </c>
      <c r="B76950" s="2">
        <v>-19.970507999999999</v>
      </c>
      <c r="C76950" s="2">
        <v>146.88018500000001</v>
      </c>
      <c r="D76950" s="1">
        <v>55</v>
      </c>
      <c r="E76950" s="1">
        <v>487464</v>
      </c>
      <c r="F76950" s="1">
        <v>7791770</v>
      </c>
      <c r="G76950" s="3" t="s">
        <v>18671</v>
      </c>
    </row>
    <row r="76951" spans="1:7" x14ac:dyDescent="0.25">
      <c r="A76951" s="3">
        <v>10497</v>
      </c>
      <c r="B76951" s="2">
        <v>-19.968722</v>
      </c>
      <c r="C76951" s="2">
        <v>146.91555</v>
      </c>
      <c r="D76951" s="1">
        <v>55</v>
      </c>
      <c r="E76951" s="1">
        <v>491164</v>
      </c>
      <c r="F76951" s="1">
        <v>7791970</v>
      </c>
      <c r="G76951" s="3" t="s">
        <v>42775</v>
      </c>
    </row>
    <row r="76952" spans="1:7" x14ac:dyDescent="0.25">
      <c r="A76952" s="3">
        <v>10498</v>
      </c>
      <c r="B76952" s="2">
        <v>-19.956047000000002</v>
      </c>
      <c r="C76952" s="2">
        <v>146.87733</v>
      </c>
      <c r="D76952" s="1">
        <v>55</v>
      </c>
      <c r="E76952" s="1">
        <v>487164</v>
      </c>
      <c r="F76952" s="1">
        <v>7793370</v>
      </c>
      <c r="G76952" s="3" t="s">
        <v>18672</v>
      </c>
    </row>
    <row r="76953" spans="1:7" x14ac:dyDescent="0.25">
      <c r="A76953" s="3">
        <v>10499</v>
      </c>
      <c r="B76953" s="2">
        <v>-19.957850000000001</v>
      </c>
      <c r="C76953" s="2">
        <v>146.872072</v>
      </c>
      <c r="D76953" s="1">
        <v>55</v>
      </c>
      <c r="E76953" s="1">
        <v>486614</v>
      </c>
      <c r="F76953" s="1">
        <v>7793170</v>
      </c>
      <c r="G76953" s="3" t="s">
        <v>44705</v>
      </c>
    </row>
    <row r="76954" spans="1:7" x14ac:dyDescent="0.25">
      <c r="A76954" s="3">
        <v>10500</v>
      </c>
      <c r="B76954" s="2">
        <v>-19.960557999999999</v>
      </c>
      <c r="C76954" s="2">
        <v>146.86776900000001</v>
      </c>
      <c r="D76954" s="1">
        <v>55</v>
      </c>
      <c r="E76954" s="1">
        <v>486164</v>
      </c>
      <c r="F76954" s="1">
        <v>7792870</v>
      </c>
      <c r="G76954" s="3" t="s">
        <v>18673</v>
      </c>
    </row>
    <row r="76955" spans="1:7" x14ac:dyDescent="0.25">
      <c r="A76955" s="3">
        <v>10501</v>
      </c>
      <c r="B76955" s="2">
        <v>-19.961914</v>
      </c>
      <c r="C76955" s="2">
        <v>146.866333</v>
      </c>
      <c r="D76955" s="1">
        <v>55</v>
      </c>
      <c r="E76955" s="1">
        <v>486014</v>
      </c>
      <c r="F76955" s="1">
        <v>7792720</v>
      </c>
      <c r="G76955" s="3" t="s">
        <v>18674</v>
      </c>
    </row>
    <row r="76956" spans="1:7" x14ac:dyDescent="0.25">
      <c r="A76956" s="3">
        <v>10502</v>
      </c>
      <c r="B76956" s="2">
        <v>-19.977263000000001</v>
      </c>
      <c r="C76956" s="2">
        <v>146.85102800000001</v>
      </c>
      <c r="D76956" s="1">
        <v>55</v>
      </c>
      <c r="E76956" s="1">
        <v>484414</v>
      </c>
      <c r="F76956" s="1">
        <v>7791020</v>
      </c>
      <c r="G76956" s="3" t="s">
        <v>44706</v>
      </c>
    </row>
    <row r="76957" spans="1:7" x14ac:dyDescent="0.25">
      <c r="A76957" s="3">
        <v>10503</v>
      </c>
      <c r="B76957" s="2">
        <v>-19.974091000000001</v>
      </c>
      <c r="C76957" s="2">
        <v>146.839561</v>
      </c>
      <c r="D76957" s="1">
        <v>55</v>
      </c>
      <c r="E76957" s="1">
        <v>483214</v>
      </c>
      <c r="F76957" s="1">
        <v>7791370</v>
      </c>
      <c r="G76957" s="3" t="s">
        <v>18675</v>
      </c>
    </row>
    <row r="76958" spans="1:7" x14ac:dyDescent="0.25">
      <c r="A76958" s="3">
        <v>10504</v>
      </c>
      <c r="B76958" s="2">
        <v>-19.968665999999999</v>
      </c>
      <c r="C76958" s="2">
        <v>146.83765500000001</v>
      </c>
      <c r="D76958" s="1">
        <v>55</v>
      </c>
      <c r="E76958" s="1">
        <v>483014</v>
      </c>
      <c r="F76958" s="1">
        <v>7791970</v>
      </c>
      <c r="G76958" s="3" t="s">
        <v>44707</v>
      </c>
    </row>
    <row r="76959" spans="1:7" x14ac:dyDescent="0.25">
      <c r="A76959" s="3">
        <v>10505</v>
      </c>
      <c r="B76959" s="2">
        <v>-19.990801999999999</v>
      </c>
      <c r="C76959" s="2">
        <v>146.83332999999999</v>
      </c>
      <c r="D76959" s="1">
        <v>55</v>
      </c>
      <c r="E76959" s="1">
        <v>482564</v>
      </c>
      <c r="F76959" s="1">
        <v>7789520</v>
      </c>
      <c r="G76959" s="3" t="s">
        <v>18676</v>
      </c>
    </row>
    <row r="76960" spans="1:7" x14ac:dyDescent="0.25">
      <c r="A76960" s="3">
        <v>10506</v>
      </c>
      <c r="B76960" s="2">
        <v>-19.990801999999999</v>
      </c>
      <c r="C76960" s="2">
        <v>146.832852</v>
      </c>
      <c r="D76960" s="1">
        <v>55</v>
      </c>
      <c r="E76960" s="1">
        <v>482514</v>
      </c>
      <c r="F76960" s="1">
        <v>7789520</v>
      </c>
      <c r="G76960" s="3" t="s">
        <v>44708</v>
      </c>
    </row>
    <row r="76961" spans="1:7" x14ac:dyDescent="0.25">
      <c r="A76961" s="3">
        <v>10507</v>
      </c>
      <c r="B76961" s="2">
        <v>-19.994833</v>
      </c>
      <c r="C76961" s="2">
        <v>146.79939100000001</v>
      </c>
      <c r="D76961" s="1">
        <v>55</v>
      </c>
      <c r="E76961" s="1">
        <v>479015</v>
      </c>
      <c r="F76961" s="1">
        <v>7789070</v>
      </c>
      <c r="G76961" s="3" t="s">
        <v>18677</v>
      </c>
    </row>
    <row r="76962" spans="1:7" x14ac:dyDescent="0.25">
      <c r="A76962" s="3">
        <v>10508</v>
      </c>
      <c r="B76962" s="2">
        <v>-19.994361000000001</v>
      </c>
      <c r="C76962" s="2">
        <v>146.78266300000001</v>
      </c>
      <c r="D76962" s="1">
        <v>55</v>
      </c>
      <c r="E76962" s="1">
        <v>477265</v>
      </c>
      <c r="F76962" s="1">
        <v>7789120</v>
      </c>
      <c r="G76962" s="3" t="s">
        <v>44709</v>
      </c>
    </row>
    <row r="76963" spans="1:7" x14ac:dyDescent="0.25">
      <c r="A76963" s="3">
        <v>10509</v>
      </c>
      <c r="B76963" s="2">
        <v>-19.995729999999998</v>
      </c>
      <c r="C76963" s="2">
        <v>146.79413299999999</v>
      </c>
      <c r="D76963" s="1">
        <v>55</v>
      </c>
      <c r="E76963" s="1">
        <v>478465</v>
      </c>
      <c r="F76963" s="1">
        <v>7788970</v>
      </c>
      <c r="G76963" s="3" t="s">
        <v>18678</v>
      </c>
    </row>
    <row r="76964" spans="1:7" x14ac:dyDescent="0.25">
      <c r="A76964" s="3">
        <v>10510</v>
      </c>
      <c r="B76964" s="2">
        <v>-19.998427</v>
      </c>
      <c r="C76964" s="2">
        <v>146.782658</v>
      </c>
      <c r="D76964" s="1">
        <v>55</v>
      </c>
      <c r="E76964" s="1">
        <v>477265</v>
      </c>
      <c r="F76964" s="1">
        <v>7788670</v>
      </c>
      <c r="G76964" s="3" t="s">
        <v>18679</v>
      </c>
    </row>
    <row r="76965" spans="1:7" x14ac:dyDescent="0.25">
      <c r="A76965" s="3">
        <v>10511</v>
      </c>
      <c r="B76965" s="2">
        <v>-19.975401999999999</v>
      </c>
      <c r="C76965" s="2">
        <v>146.79655</v>
      </c>
      <c r="D76965" s="1">
        <v>55</v>
      </c>
      <c r="E76965" s="1">
        <v>478715</v>
      </c>
      <c r="F76965" s="1">
        <v>7791220</v>
      </c>
      <c r="G76965" s="3" t="s">
        <v>44710</v>
      </c>
    </row>
    <row r="76966" spans="1:7" x14ac:dyDescent="0.25">
      <c r="A76966" s="3">
        <v>10512</v>
      </c>
      <c r="B76966" s="2">
        <v>-19.993891000000001</v>
      </c>
      <c r="C76966" s="2">
        <v>146.76784699999999</v>
      </c>
      <c r="D76966" s="1">
        <v>55</v>
      </c>
      <c r="E76966" s="1">
        <v>475715</v>
      </c>
      <c r="F76966" s="1">
        <v>7789170</v>
      </c>
      <c r="G76966" s="3" t="s">
        <v>18680</v>
      </c>
    </row>
    <row r="76967" spans="1:7" x14ac:dyDescent="0.25">
      <c r="A76967" s="3">
        <v>10513</v>
      </c>
      <c r="B76967" s="2">
        <v>-19.992996999999999</v>
      </c>
      <c r="C76967" s="2">
        <v>146.77405999999999</v>
      </c>
      <c r="D76967" s="1">
        <v>55</v>
      </c>
      <c r="E76967" s="1">
        <v>476365</v>
      </c>
      <c r="F76967" s="1">
        <v>7789270</v>
      </c>
      <c r="G76967" s="3" t="s">
        <v>44711</v>
      </c>
    </row>
    <row r="76968" spans="1:7" x14ac:dyDescent="0.25">
      <c r="A76968" s="3">
        <v>10514</v>
      </c>
      <c r="B76968" s="2">
        <v>-19.990741</v>
      </c>
      <c r="C76968" s="2">
        <v>146.77741</v>
      </c>
      <c r="D76968" s="1">
        <v>55</v>
      </c>
      <c r="E76968" s="1">
        <v>476715</v>
      </c>
      <c r="F76968" s="1">
        <v>7789520</v>
      </c>
      <c r="G76968" s="3" t="s">
        <v>18681</v>
      </c>
    </row>
    <row r="76969" spans="1:7" x14ac:dyDescent="0.25">
      <c r="A76969" s="3">
        <v>10515</v>
      </c>
      <c r="B76969" s="2">
        <v>-19.977197</v>
      </c>
      <c r="C76969" s="2">
        <v>146.78651099999999</v>
      </c>
      <c r="D76969" s="1">
        <v>55</v>
      </c>
      <c r="E76969" s="1">
        <v>477665</v>
      </c>
      <c r="F76969" s="1">
        <v>7791020</v>
      </c>
      <c r="G76969" s="3" t="s">
        <v>44712</v>
      </c>
    </row>
    <row r="76970" spans="1:7" x14ac:dyDescent="0.25">
      <c r="A76970" s="3">
        <v>10516</v>
      </c>
      <c r="B76970" s="2">
        <v>-19.942066000000001</v>
      </c>
      <c r="C76970" s="2">
        <v>146.923688</v>
      </c>
      <c r="D76970" s="1">
        <v>55</v>
      </c>
      <c r="E76970" s="1">
        <v>492014</v>
      </c>
      <c r="F76970" s="1">
        <v>7794920</v>
      </c>
      <c r="G76970" s="3" t="s">
        <v>18682</v>
      </c>
    </row>
    <row r="76971" spans="1:7" x14ac:dyDescent="0.25">
      <c r="A76971" s="3">
        <v>10517</v>
      </c>
      <c r="B76971" s="2">
        <v>-19.940711</v>
      </c>
      <c r="C76971" s="2">
        <v>146.923688</v>
      </c>
      <c r="D76971" s="1">
        <v>55</v>
      </c>
      <c r="E76971" s="1">
        <v>492014</v>
      </c>
      <c r="F76971" s="1">
        <v>7795070</v>
      </c>
      <c r="G76971" s="3" t="s">
        <v>18683</v>
      </c>
    </row>
    <row r="76972" spans="1:7" x14ac:dyDescent="0.25">
      <c r="A76972" s="3">
        <v>10518</v>
      </c>
      <c r="B76972" s="2">
        <v>-19.939807999999999</v>
      </c>
      <c r="C76972" s="2">
        <v>146.92607699999999</v>
      </c>
      <c r="D76972" s="1">
        <v>55</v>
      </c>
      <c r="E76972" s="1">
        <v>492264</v>
      </c>
      <c r="F76972" s="1">
        <v>7795170</v>
      </c>
      <c r="G76972" s="3" t="s">
        <v>44713</v>
      </c>
    </row>
    <row r="76973" spans="1:7" x14ac:dyDescent="0.25">
      <c r="A76973" s="3">
        <v>10519</v>
      </c>
      <c r="B76973" s="2">
        <v>-19.938904999999998</v>
      </c>
      <c r="C76973" s="2">
        <v>146.92559900000001</v>
      </c>
      <c r="D76973" s="1">
        <v>55</v>
      </c>
      <c r="E76973" s="1">
        <v>492214</v>
      </c>
      <c r="F76973" s="1">
        <v>7795270</v>
      </c>
      <c r="G76973" s="3" t="s">
        <v>18684</v>
      </c>
    </row>
    <row r="76974" spans="1:7" x14ac:dyDescent="0.25">
      <c r="A76974" s="3">
        <v>10520</v>
      </c>
      <c r="B76974" s="2">
        <v>-19.936191000000001</v>
      </c>
      <c r="C76974" s="2">
        <v>146.91939099999999</v>
      </c>
      <c r="D76974" s="1">
        <v>55</v>
      </c>
      <c r="E76974" s="1">
        <v>491564</v>
      </c>
      <c r="F76974" s="1">
        <v>7795570</v>
      </c>
      <c r="G76974" s="3" t="s">
        <v>44714</v>
      </c>
    </row>
    <row r="76975" spans="1:7" x14ac:dyDescent="0.25">
      <c r="A76975" s="3">
        <v>10521</v>
      </c>
      <c r="B76975" s="2">
        <v>-19.948391000000001</v>
      </c>
      <c r="C76975" s="2">
        <v>146.921774</v>
      </c>
      <c r="D76975" s="1">
        <v>55</v>
      </c>
      <c r="E76975" s="1">
        <v>491814</v>
      </c>
      <c r="F76975" s="1">
        <v>7794220</v>
      </c>
      <c r="G76975" s="3" t="s">
        <v>18685</v>
      </c>
    </row>
    <row r="76976" spans="1:7" x14ac:dyDescent="0.25">
      <c r="A76976" s="3">
        <v>10522</v>
      </c>
      <c r="B76976" s="2">
        <v>-19.955169000000001</v>
      </c>
      <c r="C76976" s="2">
        <v>146.918902</v>
      </c>
      <c r="D76976" s="1">
        <v>55</v>
      </c>
      <c r="E76976" s="1">
        <v>491514</v>
      </c>
      <c r="F76976" s="1">
        <v>7793470</v>
      </c>
      <c r="G76976" s="3" t="s">
        <v>44715</v>
      </c>
    </row>
    <row r="76977" spans="1:7" x14ac:dyDescent="0.25">
      <c r="A76977" s="3">
        <v>10523</v>
      </c>
      <c r="B76977" s="2">
        <v>-19.957878000000001</v>
      </c>
      <c r="C76977" s="2">
        <v>146.91651400000001</v>
      </c>
      <c r="D76977" s="1">
        <v>55</v>
      </c>
      <c r="E76977" s="1">
        <v>491264</v>
      </c>
      <c r="F76977" s="1">
        <v>7793170</v>
      </c>
      <c r="G76977" s="3" t="s">
        <v>18686</v>
      </c>
    </row>
    <row r="76978" spans="1:7" x14ac:dyDescent="0.25">
      <c r="A76978" s="3">
        <v>10524</v>
      </c>
      <c r="B76978" s="2">
        <v>-19.946574999999999</v>
      </c>
      <c r="C76978" s="2">
        <v>146.90313900000001</v>
      </c>
      <c r="D76978" s="1">
        <v>55</v>
      </c>
      <c r="E76978" s="1">
        <v>489864</v>
      </c>
      <c r="F76978" s="1">
        <v>7794420</v>
      </c>
      <c r="G76978" s="3" t="s">
        <v>18687</v>
      </c>
    </row>
    <row r="76979" spans="1:7" x14ac:dyDescent="0.25">
      <c r="A76979" s="3">
        <v>10525</v>
      </c>
      <c r="B76979" s="2">
        <v>-19.950638999999999</v>
      </c>
      <c r="C76979" s="2">
        <v>146.89979099999999</v>
      </c>
      <c r="D76979" s="1">
        <v>55</v>
      </c>
      <c r="E76979" s="1">
        <v>489514</v>
      </c>
      <c r="F76979" s="1">
        <v>7793970</v>
      </c>
      <c r="G76979" s="3" t="s">
        <v>44716</v>
      </c>
    </row>
    <row r="76980" spans="1:7" x14ac:dyDescent="0.25">
      <c r="A76980" s="3">
        <v>10526</v>
      </c>
      <c r="B76980" s="2">
        <v>-19.9529</v>
      </c>
      <c r="C76980" s="2">
        <v>146.899314</v>
      </c>
      <c r="D76980" s="1">
        <v>55</v>
      </c>
      <c r="E76980" s="1">
        <v>489464</v>
      </c>
      <c r="F76980" s="1">
        <v>7793720</v>
      </c>
      <c r="G76980" s="3" t="s">
        <v>18688</v>
      </c>
    </row>
    <row r="76981" spans="1:7" x14ac:dyDescent="0.25">
      <c r="A76981" s="3">
        <v>10527</v>
      </c>
      <c r="B76981" s="2">
        <v>-19.953803000000001</v>
      </c>
      <c r="C76981" s="2">
        <v>146.89883599999999</v>
      </c>
      <c r="D76981" s="1">
        <v>55</v>
      </c>
      <c r="E76981" s="1">
        <v>489414</v>
      </c>
      <c r="F76981" s="1">
        <v>7793620</v>
      </c>
      <c r="G76981" s="3" t="s">
        <v>44717</v>
      </c>
    </row>
    <row r="76982" spans="1:7" x14ac:dyDescent="0.25">
      <c r="A76982" s="3">
        <v>10528</v>
      </c>
      <c r="B76982" s="2">
        <v>-19.958314000000001</v>
      </c>
      <c r="C76982" s="2">
        <v>146.88640799999999</v>
      </c>
      <c r="D76982" s="1">
        <v>55</v>
      </c>
      <c r="E76982" s="1">
        <v>488114</v>
      </c>
      <c r="F76982" s="1">
        <v>7793120</v>
      </c>
      <c r="G76982" s="3" t="s">
        <v>18689</v>
      </c>
    </row>
    <row r="76983" spans="1:7" x14ac:dyDescent="0.25">
      <c r="A76983" s="3">
        <v>10529</v>
      </c>
      <c r="B76983" s="2">
        <v>-19.960118999999999</v>
      </c>
      <c r="C76983" s="2">
        <v>146.884972</v>
      </c>
      <c r="D76983" s="1">
        <v>55</v>
      </c>
      <c r="E76983" s="1">
        <v>487964</v>
      </c>
      <c r="F76983" s="1">
        <v>7792920</v>
      </c>
      <c r="G76983" s="3" t="s">
        <v>35632</v>
      </c>
    </row>
    <row r="76984" spans="1:7" x14ac:dyDescent="0.25">
      <c r="A76984" s="3">
        <v>10530</v>
      </c>
      <c r="B76984" s="2">
        <v>-19.949719000000002</v>
      </c>
      <c r="C76984" s="2">
        <v>146.87351000000001</v>
      </c>
      <c r="D76984" s="1">
        <v>55</v>
      </c>
      <c r="E76984" s="1">
        <v>486764</v>
      </c>
      <c r="F76984" s="1">
        <v>7794070</v>
      </c>
      <c r="G76984" s="3" t="s">
        <v>18690</v>
      </c>
    </row>
    <row r="76985" spans="1:7" x14ac:dyDescent="0.25">
      <c r="A76985" s="3">
        <v>10531</v>
      </c>
      <c r="B76985" s="2">
        <v>-19.93843</v>
      </c>
      <c r="C76985" s="2">
        <v>146.882474</v>
      </c>
      <c r="D76985" s="1">
        <v>55</v>
      </c>
      <c r="E76985" s="1">
        <v>487701</v>
      </c>
      <c r="F76985" s="1">
        <v>7795320</v>
      </c>
      <c r="G76985" s="3" t="s">
        <v>18691</v>
      </c>
    </row>
    <row r="76986" spans="1:7" x14ac:dyDescent="0.25">
      <c r="A76986" s="3">
        <v>10532</v>
      </c>
      <c r="B76986" s="2">
        <v>-19.941139</v>
      </c>
      <c r="C76986" s="2">
        <v>146.880685</v>
      </c>
      <c r="D76986" s="1">
        <v>55</v>
      </c>
      <c r="E76986" s="1">
        <v>487514</v>
      </c>
      <c r="F76986" s="1">
        <v>7795020</v>
      </c>
      <c r="G76986" s="3" t="s">
        <v>18692</v>
      </c>
    </row>
    <row r="76987" spans="1:7" x14ac:dyDescent="0.25">
      <c r="A76987" s="3">
        <v>10533</v>
      </c>
      <c r="B76987" s="2">
        <v>-19.951528</v>
      </c>
      <c r="C76987" s="2">
        <v>146.87303299999999</v>
      </c>
      <c r="D76987" s="1">
        <v>55</v>
      </c>
      <c r="E76987" s="1">
        <v>486714</v>
      </c>
      <c r="F76987" s="1">
        <v>7793870</v>
      </c>
      <c r="G76987" s="3" t="s">
        <v>18693</v>
      </c>
    </row>
    <row r="76988" spans="1:7" x14ac:dyDescent="0.25">
      <c r="A76988" s="3">
        <v>10534</v>
      </c>
      <c r="B76988" s="2">
        <v>-19.959174999999998</v>
      </c>
      <c r="C76988" s="2">
        <v>146.83384100000001</v>
      </c>
      <c r="D76988" s="1">
        <v>55</v>
      </c>
      <c r="E76988" s="1">
        <v>482614</v>
      </c>
      <c r="F76988" s="1">
        <v>7793020</v>
      </c>
      <c r="G76988" s="3" t="s">
        <v>18694</v>
      </c>
    </row>
    <row r="76989" spans="1:7" x14ac:dyDescent="0.25">
      <c r="A76989" s="3">
        <v>10535</v>
      </c>
      <c r="B76989" s="2">
        <v>-19.958272000000001</v>
      </c>
      <c r="C76989" s="2">
        <v>146.83623299999999</v>
      </c>
      <c r="D76989" s="1">
        <v>55</v>
      </c>
      <c r="E76989" s="1">
        <v>482864</v>
      </c>
      <c r="F76989" s="1">
        <v>7793120</v>
      </c>
      <c r="G76989" s="3" t="s">
        <v>18695</v>
      </c>
    </row>
    <row r="76990" spans="1:7" x14ac:dyDescent="0.25">
      <c r="A76990" s="3">
        <v>10536</v>
      </c>
      <c r="B76990" s="2">
        <v>-19.959627999999999</v>
      </c>
      <c r="C76990" s="2">
        <v>146.83575200000001</v>
      </c>
      <c r="D76990" s="1">
        <v>55</v>
      </c>
      <c r="E76990" s="1">
        <v>482814</v>
      </c>
      <c r="F76990" s="1">
        <v>7792970</v>
      </c>
      <c r="G76990" s="3" t="s">
        <v>18696</v>
      </c>
    </row>
    <row r="76991" spans="1:7" x14ac:dyDescent="0.25">
      <c r="A76991" s="3">
        <v>10537</v>
      </c>
      <c r="B76991" s="2">
        <v>-19.954205999999999</v>
      </c>
      <c r="C76991" s="2">
        <v>146.83528000000001</v>
      </c>
      <c r="D76991" s="1">
        <v>55</v>
      </c>
      <c r="E76991" s="1">
        <v>482765</v>
      </c>
      <c r="F76991" s="1">
        <v>7793570</v>
      </c>
      <c r="G76991" s="3" t="s">
        <v>18697</v>
      </c>
    </row>
    <row r="76992" spans="1:7" x14ac:dyDescent="0.25">
      <c r="A76992" s="3">
        <v>10538</v>
      </c>
      <c r="B76992" s="2">
        <v>-19.951497</v>
      </c>
      <c r="C76992" s="2">
        <v>146.837672</v>
      </c>
      <c r="D76992" s="1">
        <v>55</v>
      </c>
      <c r="E76992" s="1">
        <v>483014</v>
      </c>
      <c r="F76992" s="1">
        <v>7793870</v>
      </c>
      <c r="G76992" s="3" t="s">
        <v>18698</v>
      </c>
    </row>
    <row r="76993" spans="1:7" x14ac:dyDescent="0.25">
      <c r="A76993" s="3">
        <v>10539</v>
      </c>
      <c r="B76993" s="2">
        <v>-19.951046999999999</v>
      </c>
      <c r="C76993" s="2">
        <v>146.839586</v>
      </c>
      <c r="D76993" s="1">
        <v>55</v>
      </c>
      <c r="E76993" s="1">
        <v>483214</v>
      </c>
      <c r="F76993" s="1">
        <v>7793920</v>
      </c>
      <c r="G76993" s="3" t="s">
        <v>18699</v>
      </c>
    </row>
    <row r="76994" spans="1:7" x14ac:dyDescent="0.25">
      <c r="A76994" s="3">
        <v>10540</v>
      </c>
      <c r="B76994" s="2">
        <v>-19.947436</v>
      </c>
      <c r="C76994" s="2">
        <v>146.843411</v>
      </c>
      <c r="D76994" s="1">
        <v>55</v>
      </c>
      <c r="E76994" s="1">
        <v>483614</v>
      </c>
      <c r="F76994" s="1">
        <v>7794320</v>
      </c>
      <c r="G76994" s="3" t="s">
        <v>18700</v>
      </c>
    </row>
    <row r="76995" spans="1:7" x14ac:dyDescent="0.25">
      <c r="A76995" s="3">
        <v>10541</v>
      </c>
      <c r="B76995" s="2">
        <v>-19.947889</v>
      </c>
      <c r="C76995" s="2">
        <v>146.84436600000001</v>
      </c>
      <c r="D76995" s="1">
        <v>55</v>
      </c>
      <c r="E76995" s="1">
        <v>483714</v>
      </c>
      <c r="F76995" s="1">
        <v>7794270</v>
      </c>
      <c r="G76995" s="3" t="s">
        <v>18701</v>
      </c>
    </row>
    <row r="76996" spans="1:7" x14ac:dyDescent="0.25">
      <c r="A76996" s="3">
        <v>10542</v>
      </c>
      <c r="B76996" s="2">
        <v>-19.944727</v>
      </c>
      <c r="C76996" s="2">
        <v>146.84628000000001</v>
      </c>
      <c r="D76996" s="1">
        <v>55</v>
      </c>
      <c r="E76996" s="1">
        <v>483914</v>
      </c>
      <c r="F76996" s="1">
        <v>7794620</v>
      </c>
      <c r="G76996" s="3" t="s">
        <v>18702</v>
      </c>
    </row>
    <row r="76997" spans="1:7" x14ac:dyDescent="0.25">
      <c r="A76997" s="3">
        <v>10543</v>
      </c>
      <c r="B76997" s="2">
        <v>-19.940664000000002</v>
      </c>
      <c r="C76997" s="2">
        <v>146.849152</v>
      </c>
      <c r="D76997" s="1">
        <v>55</v>
      </c>
      <c r="E76997" s="1">
        <v>484214</v>
      </c>
      <c r="F76997" s="1">
        <v>7795070</v>
      </c>
      <c r="G76997" s="3" t="s">
        <v>18703</v>
      </c>
    </row>
    <row r="76998" spans="1:7" x14ac:dyDescent="0.25">
      <c r="A76998" s="3">
        <v>10544</v>
      </c>
      <c r="B76998" s="2">
        <v>-19.936150000000001</v>
      </c>
      <c r="C76998" s="2">
        <v>146.85393300000001</v>
      </c>
      <c r="D76998" s="1">
        <v>55</v>
      </c>
      <c r="E76998" s="1">
        <v>484714</v>
      </c>
      <c r="F76998" s="1">
        <v>7795570</v>
      </c>
      <c r="G76998" s="3" t="s">
        <v>18704</v>
      </c>
    </row>
    <row r="76999" spans="1:7" x14ac:dyDescent="0.25">
      <c r="A76999" s="3">
        <v>10545</v>
      </c>
      <c r="B76999" s="2">
        <v>-19.932079999999999</v>
      </c>
      <c r="C76999" s="2">
        <v>146.85202799999999</v>
      </c>
      <c r="D76999" s="1">
        <v>55</v>
      </c>
      <c r="E76999" s="1">
        <v>484514</v>
      </c>
      <c r="F76999" s="1">
        <v>7796020</v>
      </c>
      <c r="G76999" s="3" t="s">
        <v>18705</v>
      </c>
    </row>
    <row r="77000" spans="1:7" x14ac:dyDescent="0.25">
      <c r="A77000" s="3">
        <v>10546</v>
      </c>
      <c r="B77000" s="2">
        <v>-19.962786000000001</v>
      </c>
      <c r="C77000" s="2">
        <v>146.82953800000001</v>
      </c>
      <c r="D77000" s="1">
        <v>55</v>
      </c>
      <c r="E77000" s="1">
        <v>482165</v>
      </c>
      <c r="F77000" s="1">
        <v>7792620</v>
      </c>
      <c r="G77000" s="3" t="s">
        <v>18706</v>
      </c>
    </row>
    <row r="77001" spans="1:7" x14ac:dyDescent="0.25">
      <c r="A77001" s="3">
        <v>10547</v>
      </c>
      <c r="B77001" s="2">
        <v>-19.960978000000001</v>
      </c>
      <c r="C77001" s="2">
        <v>146.82810499999999</v>
      </c>
      <c r="D77001" s="1">
        <v>55</v>
      </c>
      <c r="E77001" s="1">
        <v>482015</v>
      </c>
      <c r="F77001" s="1">
        <v>7792820</v>
      </c>
      <c r="G77001" s="3" t="s">
        <v>18707</v>
      </c>
    </row>
    <row r="77002" spans="1:7" x14ac:dyDescent="0.25">
      <c r="A77002" s="3">
        <v>10548</v>
      </c>
      <c r="B77002" s="2">
        <v>-19.960525000000001</v>
      </c>
      <c r="C77002" s="2">
        <v>146.82762700000001</v>
      </c>
      <c r="D77002" s="1">
        <v>55</v>
      </c>
      <c r="E77002" s="1">
        <v>481965</v>
      </c>
      <c r="F77002" s="1">
        <v>7792870</v>
      </c>
      <c r="G77002" s="3" t="s">
        <v>18708</v>
      </c>
    </row>
    <row r="77003" spans="1:7" x14ac:dyDescent="0.25">
      <c r="A77003" s="3">
        <v>10549</v>
      </c>
      <c r="B77003" s="2">
        <v>-19.960519000000001</v>
      </c>
      <c r="C77003" s="2">
        <v>146.82284899999999</v>
      </c>
      <c r="D77003" s="1">
        <v>55</v>
      </c>
      <c r="E77003" s="1">
        <v>481465</v>
      </c>
      <c r="F77003" s="1">
        <v>7792870</v>
      </c>
      <c r="G77003" s="3" t="s">
        <v>18709</v>
      </c>
    </row>
    <row r="77004" spans="1:7" x14ac:dyDescent="0.25">
      <c r="A77004" s="3">
        <v>10550</v>
      </c>
      <c r="B77004" s="2">
        <v>-19.951025000000001</v>
      </c>
      <c r="C77004" s="2">
        <v>146.817127</v>
      </c>
      <c r="D77004" s="1">
        <v>55</v>
      </c>
      <c r="E77004" s="1">
        <v>480865</v>
      </c>
      <c r="F77004" s="1">
        <v>7793920</v>
      </c>
      <c r="G77004" s="3" t="s">
        <v>18710</v>
      </c>
    </row>
    <row r="77005" spans="1:7" x14ac:dyDescent="0.25">
      <c r="A77005" s="3">
        <v>10551</v>
      </c>
      <c r="B77005" s="2">
        <v>-19.94605</v>
      </c>
      <c r="C77005" s="2">
        <v>146.813311</v>
      </c>
      <c r="D77005" s="1">
        <v>55</v>
      </c>
      <c r="E77005" s="1">
        <v>480465</v>
      </c>
      <c r="F77005" s="1">
        <v>7794470</v>
      </c>
      <c r="G77005" s="3" t="s">
        <v>18711</v>
      </c>
    </row>
    <row r="77006" spans="1:7" x14ac:dyDescent="0.25">
      <c r="A77006" s="3">
        <v>10552</v>
      </c>
      <c r="B77006" s="2">
        <v>-19.964586000000001</v>
      </c>
      <c r="C77006" s="2">
        <v>146.82236599999999</v>
      </c>
      <c r="D77006" s="1">
        <v>55</v>
      </c>
      <c r="E77006" s="1">
        <v>481415</v>
      </c>
      <c r="F77006" s="1">
        <v>7792420</v>
      </c>
      <c r="G77006" s="3" t="s">
        <v>18712</v>
      </c>
    </row>
    <row r="77007" spans="1:7" x14ac:dyDescent="0.25">
      <c r="A77007" s="3">
        <v>10553</v>
      </c>
      <c r="B77007" s="2">
        <v>-19.962313999999999</v>
      </c>
      <c r="C77007" s="2">
        <v>146.809944</v>
      </c>
      <c r="D77007" s="1">
        <v>55</v>
      </c>
      <c r="E77007" s="1">
        <v>480115</v>
      </c>
      <c r="F77007" s="1">
        <v>7792670</v>
      </c>
      <c r="G77007" s="3" t="s">
        <v>44718</v>
      </c>
    </row>
    <row r="77008" spans="1:7" x14ac:dyDescent="0.25">
      <c r="A77008" s="3">
        <v>10554</v>
      </c>
      <c r="B77008" s="2">
        <v>-19.957796999999999</v>
      </c>
      <c r="C77008" s="2">
        <v>146.81281899999999</v>
      </c>
      <c r="D77008" s="1">
        <v>55</v>
      </c>
      <c r="E77008" s="1">
        <v>480415</v>
      </c>
      <c r="F77008" s="1">
        <v>7793170</v>
      </c>
      <c r="G77008" s="3" t="s">
        <v>18713</v>
      </c>
    </row>
    <row r="77009" spans="1:7" x14ac:dyDescent="0.25">
      <c r="A77009" s="3">
        <v>10555</v>
      </c>
      <c r="B77009" s="2">
        <v>-19.960502999999999</v>
      </c>
      <c r="C77009" s="2">
        <v>146.80708100000001</v>
      </c>
      <c r="D77009" s="1">
        <v>55</v>
      </c>
      <c r="E77009" s="1">
        <v>479815</v>
      </c>
      <c r="F77009" s="1">
        <v>7792870</v>
      </c>
      <c r="G77009" s="3" t="s">
        <v>44719</v>
      </c>
    </row>
    <row r="77010" spans="1:7" x14ac:dyDescent="0.25">
      <c r="A77010" s="3">
        <v>10556</v>
      </c>
      <c r="B77010" s="2">
        <v>-19.963667000000001</v>
      </c>
      <c r="C77010" s="2">
        <v>146.8066</v>
      </c>
      <c r="D77010" s="1">
        <v>55</v>
      </c>
      <c r="E77010" s="1">
        <v>479765</v>
      </c>
      <c r="F77010" s="1">
        <v>7792520</v>
      </c>
      <c r="G77010" s="3" t="s">
        <v>18714</v>
      </c>
    </row>
    <row r="77011" spans="1:7" x14ac:dyDescent="0.25">
      <c r="A77011" s="3">
        <v>10557</v>
      </c>
      <c r="B77011" s="2">
        <v>-19.968191000000001</v>
      </c>
      <c r="C77011" s="2">
        <v>146.81328300000001</v>
      </c>
      <c r="D77011" s="1">
        <v>55</v>
      </c>
      <c r="E77011" s="1">
        <v>480465</v>
      </c>
      <c r="F77011" s="1">
        <v>7792020</v>
      </c>
      <c r="G77011" s="3" t="s">
        <v>44720</v>
      </c>
    </row>
    <row r="77012" spans="1:7" x14ac:dyDescent="0.25">
      <c r="A77012" s="3">
        <v>10558</v>
      </c>
      <c r="B77012" s="2">
        <v>-19.968194</v>
      </c>
      <c r="C77012" s="2">
        <v>146.81777399999999</v>
      </c>
      <c r="D77012" s="1">
        <v>55</v>
      </c>
      <c r="E77012" s="1">
        <v>480935</v>
      </c>
      <c r="F77012" s="1">
        <v>7792020</v>
      </c>
      <c r="G77012" s="3" t="s">
        <v>18715</v>
      </c>
    </row>
    <row r="77013" spans="1:7" x14ac:dyDescent="0.25">
      <c r="A77013" s="3">
        <v>10559</v>
      </c>
      <c r="B77013" s="2">
        <v>-19.968198999999998</v>
      </c>
      <c r="C77013" s="2">
        <v>146.82188500000001</v>
      </c>
      <c r="D77013" s="1">
        <v>55</v>
      </c>
      <c r="E77013" s="1">
        <v>481365</v>
      </c>
      <c r="F77013" s="1">
        <v>7792020</v>
      </c>
      <c r="G77013" s="3" t="s">
        <v>18716</v>
      </c>
    </row>
    <row r="77014" spans="1:7" x14ac:dyDescent="0.25">
      <c r="A77014" s="3">
        <v>10560</v>
      </c>
      <c r="B77014" s="2">
        <v>-19.969560000000001</v>
      </c>
      <c r="C77014" s="2">
        <v>146.827619</v>
      </c>
      <c r="D77014" s="1">
        <v>55</v>
      </c>
      <c r="E77014" s="1">
        <v>481964</v>
      </c>
      <c r="F77014" s="1">
        <v>7791870</v>
      </c>
      <c r="G77014" s="3" t="s">
        <v>44721</v>
      </c>
    </row>
    <row r="77015" spans="1:7" x14ac:dyDescent="0.25">
      <c r="A77015" s="3">
        <v>10561</v>
      </c>
      <c r="B77015" s="2">
        <v>-19.971374000000001</v>
      </c>
      <c r="C77015" s="2">
        <v>146.83574100000001</v>
      </c>
      <c r="D77015" s="1">
        <v>55</v>
      </c>
      <c r="E77015" s="1">
        <v>482814</v>
      </c>
      <c r="F77015" s="1">
        <v>7791670</v>
      </c>
      <c r="G77015" s="3" t="s">
        <v>18717</v>
      </c>
    </row>
    <row r="77016" spans="1:7" x14ac:dyDescent="0.25">
      <c r="A77016" s="3">
        <v>10562</v>
      </c>
      <c r="B77016" s="2">
        <v>-19.971827000000001</v>
      </c>
      <c r="C77016" s="2">
        <v>146.83669699999999</v>
      </c>
      <c r="D77016" s="1">
        <v>55</v>
      </c>
      <c r="E77016" s="1">
        <v>482914</v>
      </c>
      <c r="F77016" s="1">
        <v>7791620</v>
      </c>
      <c r="G77016" s="3" t="s">
        <v>44722</v>
      </c>
    </row>
    <row r="77017" spans="1:7" x14ac:dyDescent="0.25">
      <c r="A77017" s="3">
        <v>10563</v>
      </c>
      <c r="B77017" s="2">
        <v>-19.982213000000002</v>
      </c>
      <c r="C77017" s="2">
        <v>146.829038</v>
      </c>
      <c r="D77017" s="1">
        <v>55</v>
      </c>
      <c r="E77017" s="1">
        <v>482114</v>
      </c>
      <c r="F77017" s="1">
        <v>7790470</v>
      </c>
      <c r="G77017" s="3" t="s">
        <v>18718</v>
      </c>
    </row>
    <row r="77018" spans="1:7" x14ac:dyDescent="0.25">
      <c r="A77018" s="3">
        <v>10564</v>
      </c>
      <c r="B77018" s="2">
        <v>-19.974063000000001</v>
      </c>
      <c r="C77018" s="2">
        <v>146.81184400000001</v>
      </c>
      <c r="D77018" s="1">
        <v>55</v>
      </c>
      <c r="E77018" s="1">
        <v>480315</v>
      </c>
      <c r="F77018" s="1">
        <v>7791370</v>
      </c>
      <c r="G77018" s="3" t="s">
        <v>44723</v>
      </c>
    </row>
    <row r="77019" spans="1:7" x14ac:dyDescent="0.25">
      <c r="A77019" s="3">
        <v>10565</v>
      </c>
      <c r="B77019" s="2">
        <v>-19.973151999999999</v>
      </c>
      <c r="C77019" s="2">
        <v>146.804675</v>
      </c>
      <c r="D77019" s="1">
        <v>55</v>
      </c>
      <c r="E77019" s="1">
        <v>479565</v>
      </c>
      <c r="F77019" s="1">
        <v>7791470</v>
      </c>
      <c r="G77019" s="3" t="s">
        <v>18981</v>
      </c>
    </row>
    <row r="77020" spans="1:7" x14ac:dyDescent="0.25">
      <c r="A77020" s="3">
        <v>10566</v>
      </c>
      <c r="B77020" s="2">
        <v>-19.974955000000001</v>
      </c>
      <c r="C77020" s="2">
        <v>146.801806</v>
      </c>
      <c r="D77020" s="1">
        <v>55</v>
      </c>
      <c r="E77020" s="1">
        <v>479265</v>
      </c>
      <c r="F77020" s="1">
        <v>7791270</v>
      </c>
      <c r="G77020" s="3" t="s">
        <v>44724</v>
      </c>
    </row>
    <row r="77021" spans="1:7" x14ac:dyDescent="0.25">
      <c r="A77021" s="3">
        <v>10567</v>
      </c>
      <c r="B77021" s="2">
        <v>-19.977208000000001</v>
      </c>
      <c r="C77021" s="2">
        <v>146.79511400000001</v>
      </c>
      <c r="D77021" s="1">
        <v>55</v>
      </c>
      <c r="E77021" s="1">
        <v>478565</v>
      </c>
      <c r="F77021" s="1">
        <v>7791020</v>
      </c>
      <c r="G77021" s="3" t="s">
        <v>18982</v>
      </c>
    </row>
    <row r="77022" spans="1:7" x14ac:dyDescent="0.25">
      <c r="A77022" s="3">
        <v>10568</v>
      </c>
      <c r="B77022" s="2">
        <v>-19.978116</v>
      </c>
      <c r="C77022" s="2">
        <v>146.799891</v>
      </c>
      <c r="D77022" s="1">
        <v>55</v>
      </c>
      <c r="E77022" s="1">
        <v>479065</v>
      </c>
      <c r="F77022" s="1">
        <v>7790920</v>
      </c>
      <c r="G77022" s="3" t="s">
        <v>18722</v>
      </c>
    </row>
    <row r="77023" spans="1:7" x14ac:dyDescent="0.25">
      <c r="A77023" s="3">
        <v>10569</v>
      </c>
      <c r="B77023" s="2">
        <v>-19.980822</v>
      </c>
      <c r="C77023" s="2">
        <v>146.795108</v>
      </c>
      <c r="D77023" s="1">
        <v>55</v>
      </c>
      <c r="E77023" s="1">
        <v>478565</v>
      </c>
      <c r="F77023" s="1">
        <v>7790620</v>
      </c>
      <c r="G77023" s="3" t="s">
        <v>44725</v>
      </c>
    </row>
    <row r="77024" spans="1:7" x14ac:dyDescent="0.25">
      <c r="A77024" s="3">
        <v>10570</v>
      </c>
      <c r="B77024" s="2">
        <v>-19.994668999999998</v>
      </c>
      <c r="C77024" s="2">
        <v>146.68563599999999</v>
      </c>
      <c r="D77024" s="1">
        <v>55</v>
      </c>
      <c r="E77024" s="1">
        <v>467115</v>
      </c>
      <c r="F77024" s="1">
        <v>7789070</v>
      </c>
      <c r="G77024" s="3" t="s">
        <v>18723</v>
      </c>
    </row>
    <row r="77025" spans="1:7" x14ac:dyDescent="0.25">
      <c r="A77025" s="3">
        <v>10571</v>
      </c>
      <c r="B77025" s="2">
        <v>-19.994183</v>
      </c>
      <c r="C77025" s="2">
        <v>146.667474</v>
      </c>
      <c r="D77025" s="1">
        <v>55</v>
      </c>
      <c r="E77025" s="1">
        <v>465215</v>
      </c>
      <c r="F77025" s="1">
        <v>7789120</v>
      </c>
      <c r="G77025" s="3" t="s">
        <v>44726</v>
      </c>
    </row>
    <row r="77026" spans="1:7" x14ac:dyDescent="0.25">
      <c r="A77026" s="3">
        <v>10572</v>
      </c>
      <c r="B77026" s="2">
        <v>-19.996886</v>
      </c>
      <c r="C77026" s="2">
        <v>146.66364400000001</v>
      </c>
      <c r="D77026" s="1">
        <v>55</v>
      </c>
      <c r="E77026" s="1">
        <v>464815</v>
      </c>
      <c r="F77026" s="1">
        <v>7788820</v>
      </c>
      <c r="G77026" s="3" t="s">
        <v>18724</v>
      </c>
    </row>
    <row r="77027" spans="1:7" x14ac:dyDescent="0.25">
      <c r="A77027" s="3">
        <v>10573</v>
      </c>
      <c r="B77027" s="2">
        <v>-19.995996999999999</v>
      </c>
      <c r="C77027" s="2">
        <v>146.67033799999999</v>
      </c>
      <c r="D77027" s="1">
        <v>55</v>
      </c>
      <c r="E77027" s="1">
        <v>465515</v>
      </c>
      <c r="F77027" s="1">
        <v>7788920</v>
      </c>
      <c r="G77027" s="3" t="s">
        <v>44727</v>
      </c>
    </row>
    <row r="77028" spans="1:7" x14ac:dyDescent="0.25">
      <c r="A77028" s="3">
        <v>10574</v>
      </c>
      <c r="B77028" s="2">
        <v>-19.996911000000001</v>
      </c>
      <c r="C77028" s="2">
        <v>146.676072</v>
      </c>
      <c r="D77028" s="1">
        <v>55</v>
      </c>
      <c r="E77028" s="1">
        <v>466115</v>
      </c>
      <c r="F77028" s="1">
        <v>7788820</v>
      </c>
      <c r="G77028" s="3" t="s">
        <v>18725</v>
      </c>
    </row>
    <row r="77029" spans="1:7" x14ac:dyDescent="0.25">
      <c r="A77029" s="3">
        <v>10575</v>
      </c>
      <c r="B77029" s="2">
        <v>-19.995114000000001</v>
      </c>
      <c r="C77029" s="2">
        <v>146.682288</v>
      </c>
      <c r="D77029" s="1">
        <v>55</v>
      </c>
      <c r="E77029" s="1">
        <v>466765</v>
      </c>
      <c r="F77029" s="1">
        <v>7789020</v>
      </c>
      <c r="G77029" s="3" t="s">
        <v>18726</v>
      </c>
    </row>
    <row r="77030" spans="1:7" x14ac:dyDescent="0.25">
      <c r="A77030" s="3">
        <v>10576</v>
      </c>
      <c r="B77030" s="2">
        <v>-19.987877000000001</v>
      </c>
      <c r="C77030" s="2">
        <v>146.67752400000001</v>
      </c>
      <c r="D77030" s="1">
        <v>55</v>
      </c>
      <c r="E77030" s="1">
        <v>466265</v>
      </c>
      <c r="F77030" s="1">
        <v>7789820</v>
      </c>
      <c r="G77030" s="3" t="s">
        <v>44728</v>
      </c>
    </row>
    <row r="77031" spans="1:7" x14ac:dyDescent="0.25">
      <c r="A77031" s="3">
        <v>10577</v>
      </c>
      <c r="B77031" s="2">
        <v>-19.988779999999998</v>
      </c>
      <c r="C77031" s="2">
        <v>146.677999</v>
      </c>
      <c r="D77031" s="1">
        <v>55</v>
      </c>
      <c r="E77031" s="1">
        <v>466315</v>
      </c>
      <c r="F77031" s="1">
        <v>7789720</v>
      </c>
      <c r="G77031" s="3" t="s">
        <v>18727</v>
      </c>
    </row>
    <row r="77032" spans="1:7" x14ac:dyDescent="0.25">
      <c r="A77032" s="3">
        <v>10578</v>
      </c>
      <c r="B77032" s="2">
        <v>-19.988769000000001</v>
      </c>
      <c r="C77032" s="2">
        <v>146.671785</v>
      </c>
      <c r="D77032" s="1">
        <v>55</v>
      </c>
      <c r="E77032" s="1">
        <v>465665</v>
      </c>
      <c r="F77032" s="1">
        <v>7789720</v>
      </c>
      <c r="G77032" s="3" t="s">
        <v>44729</v>
      </c>
    </row>
    <row r="77033" spans="1:7" x14ac:dyDescent="0.25">
      <c r="A77033" s="3">
        <v>10579</v>
      </c>
      <c r="B77033" s="2">
        <v>-19.984646999999999</v>
      </c>
      <c r="C77033" s="2">
        <v>146.666539</v>
      </c>
      <c r="D77033" s="1">
        <v>55</v>
      </c>
      <c r="E77033" s="1">
        <v>465115</v>
      </c>
      <c r="F77033" s="1">
        <v>7790175</v>
      </c>
      <c r="G77033" s="3" t="s">
        <v>18728</v>
      </c>
    </row>
    <row r="77034" spans="1:7" x14ac:dyDescent="0.25">
      <c r="A77034" s="3">
        <v>10580</v>
      </c>
      <c r="B77034" s="2">
        <v>-19.982883000000001</v>
      </c>
      <c r="C77034" s="2">
        <v>146.66463100000001</v>
      </c>
      <c r="D77034" s="1">
        <v>55</v>
      </c>
      <c r="E77034" s="1">
        <v>464915</v>
      </c>
      <c r="F77034" s="1">
        <v>7790370</v>
      </c>
      <c r="G77034" s="3" t="s">
        <v>44730</v>
      </c>
    </row>
    <row r="77035" spans="1:7" x14ac:dyDescent="0.25">
      <c r="A77035" s="3">
        <v>10581</v>
      </c>
      <c r="B77035" s="2">
        <v>-19.981963</v>
      </c>
      <c r="C77035" s="2">
        <v>146.65698599999999</v>
      </c>
      <c r="D77035" s="1">
        <v>55</v>
      </c>
      <c r="E77035" s="1">
        <v>464115</v>
      </c>
      <c r="F77035" s="1">
        <v>7790470</v>
      </c>
      <c r="G77035" s="3" t="s">
        <v>18729</v>
      </c>
    </row>
    <row r="77036" spans="1:7" x14ac:dyDescent="0.25">
      <c r="A77036" s="3">
        <v>10582</v>
      </c>
      <c r="B77036" s="2">
        <v>-19.980141</v>
      </c>
      <c r="C77036" s="2">
        <v>146.64934400000001</v>
      </c>
      <c r="D77036" s="1">
        <v>55</v>
      </c>
      <c r="E77036" s="1">
        <v>463315</v>
      </c>
      <c r="F77036" s="1">
        <v>7790670</v>
      </c>
      <c r="G77036" s="3" t="s">
        <v>18730</v>
      </c>
    </row>
    <row r="77037" spans="1:7" x14ac:dyDescent="0.25">
      <c r="A77037" s="3">
        <v>10583</v>
      </c>
      <c r="B77037" s="2">
        <v>-19.980591</v>
      </c>
      <c r="C77037" s="2">
        <v>146.647908</v>
      </c>
      <c r="D77037" s="1">
        <v>55</v>
      </c>
      <c r="E77037" s="1">
        <v>463165</v>
      </c>
      <c r="F77037" s="1">
        <v>7790620</v>
      </c>
      <c r="G77037" s="3" t="s">
        <v>44731</v>
      </c>
    </row>
    <row r="77038" spans="1:7" x14ac:dyDescent="0.25">
      <c r="A77038" s="3">
        <v>10584</v>
      </c>
      <c r="B77038" s="2">
        <v>-19.981494000000001</v>
      </c>
      <c r="C77038" s="2">
        <v>146.64742699999999</v>
      </c>
      <c r="D77038" s="1">
        <v>55</v>
      </c>
      <c r="E77038" s="1">
        <v>463115</v>
      </c>
      <c r="F77038" s="1">
        <v>7790520</v>
      </c>
      <c r="G77038" s="3" t="s">
        <v>18731</v>
      </c>
    </row>
    <row r="77039" spans="1:7" x14ac:dyDescent="0.25">
      <c r="A77039" s="3">
        <v>10585</v>
      </c>
      <c r="B77039" s="2">
        <v>-19.982838000000001</v>
      </c>
      <c r="C77039" s="2">
        <v>146.64264700000001</v>
      </c>
      <c r="D77039" s="1">
        <v>55</v>
      </c>
      <c r="E77039" s="1">
        <v>462615</v>
      </c>
      <c r="F77039" s="1">
        <v>7790370</v>
      </c>
      <c r="G77039" s="3" t="s">
        <v>44732</v>
      </c>
    </row>
    <row r="77040" spans="1:7" x14ac:dyDescent="0.25">
      <c r="A77040" s="3">
        <v>10586</v>
      </c>
      <c r="B77040" s="2">
        <v>-19.984646999999999</v>
      </c>
      <c r="C77040" s="2">
        <v>146.642641</v>
      </c>
      <c r="D77040" s="1">
        <v>55</v>
      </c>
      <c r="E77040" s="1">
        <v>462615</v>
      </c>
      <c r="F77040" s="1">
        <v>7790170</v>
      </c>
      <c r="G77040" s="3" t="s">
        <v>18732</v>
      </c>
    </row>
    <row r="77041" spans="1:7" x14ac:dyDescent="0.25">
      <c r="A77041" s="3">
        <v>10587</v>
      </c>
      <c r="B77041" s="2">
        <v>-19.987355000000001</v>
      </c>
      <c r="C77041" s="2">
        <v>146.64168000000001</v>
      </c>
      <c r="D77041" s="1">
        <v>55</v>
      </c>
      <c r="E77041" s="1">
        <v>462515</v>
      </c>
      <c r="F77041" s="1">
        <v>7789870</v>
      </c>
      <c r="G77041" s="3" t="s">
        <v>44733</v>
      </c>
    </row>
    <row r="77042" spans="1:7" x14ac:dyDescent="0.25">
      <c r="A77042" s="3">
        <v>10588</v>
      </c>
      <c r="B77042" s="2">
        <v>-19.991875</v>
      </c>
      <c r="C77042" s="2">
        <v>146.64166900000001</v>
      </c>
      <c r="D77042" s="1">
        <v>55</v>
      </c>
      <c r="E77042" s="1">
        <v>462515</v>
      </c>
      <c r="F77042" s="1">
        <v>7789370</v>
      </c>
      <c r="G77042" s="3" t="s">
        <v>18733</v>
      </c>
    </row>
    <row r="77043" spans="1:7" x14ac:dyDescent="0.25">
      <c r="A77043" s="3">
        <v>10589</v>
      </c>
      <c r="B77043" s="2">
        <v>-19.993683000000001</v>
      </c>
      <c r="C77043" s="2">
        <v>146.6431</v>
      </c>
      <c r="D77043" s="1">
        <v>55</v>
      </c>
      <c r="E77043" s="1">
        <v>462665</v>
      </c>
      <c r="F77043" s="1">
        <v>7789170</v>
      </c>
      <c r="G77043" s="3" t="s">
        <v>44734</v>
      </c>
    </row>
    <row r="77044" spans="1:7" x14ac:dyDescent="0.25">
      <c r="A77044" s="3">
        <v>10590</v>
      </c>
      <c r="B77044" s="2">
        <v>-19.996860999999999</v>
      </c>
      <c r="C77044" s="2">
        <v>146.64978300000001</v>
      </c>
      <c r="D77044" s="1">
        <v>55</v>
      </c>
      <c r="E77044" s="1">
        <v>463365</v>
      </c>
      <c r="F77044" s="1">
        <v>7788820</v>
      </c>
      <c r="G77044" s="3" t="s">
        <v>18734</v>
      </c>
    </row>
    <row r="77045" spans="1:7" x14ac:dyDescent="0.25">
      <c r="A77045" s="3">
        <v>10591</v>
      </c>
      <c r="B77045" s="2">
        <v>-19.991958</v>
      </c>
      <c r="C77045" s="2">
        <v>146.68611899999999</v>
      </c>
      <c r="D77045" s="1">
        <v>55</v>
      </c>
      <c r="E77045" s="1">
        <v>467165</v>
      </c>
      <c r="F77045" s="1">
        <v>7789370</v>
      </c>
      <c r="G77045" s="3" t="s">
        <v>18735</v>
      </c>
    </row>
    <row r="77046" spans="1:7" x14ac:dyDescent="0.25">
      <c r="A77046" s="3">
        <v>10592</v>
      </c>
      <c r="B77046" s="2">
        <v>-19.986989000000001</v>
      </c>
      <c r="C77046" s="2">
        <v>146.68708599999999</v>
      </c>
      <c r="D77046" s="1">
        <v>55</v>
      </c>
      <c r="E77046" s="1">
        <v>467265</v>
      </c>
      <c r="F77046" s="1">
        <v>7789920</v>
      </c>
      <c r="G77046" s="3" t="s">
        <v>44936</v>
      </c>
    </row>
    <row r="77047" spans="1:7" x14ac:dyDescent="0.25">
      <c r="A77047" s="3">
        <v>10593</v>
      </c>
      <c r="B77047" s="2">
        <v>-19.983833000000001</v>
      </c>
      <c r="C77047" s="2">
        <v>146.69043600000001</v>
      </c>
      <c r="D77047" s="1">
        <v>55</v>
      </c>
      <c r="E77047" s="1">
        <v>467615</v>
      </c>
      <c r="F77047" s="1">
        <v>7790270</v>
      </c>
      <c r="G77047" s="3" t="s">
        <v>18736</v>
      </c>
    </row>
    <row r="77048" spans="1:7" x14ac:dyDescent="0.25">
      <c r="A77048" s="3">
        <v>10594</v>
      </c>
      <c r="B77048" s="2">
        <v>-19.983391000000001</v>
      </c>
      <c r="C77048" s="2">
        <v>146.695694</v>
      </c>
      <c r="D77048" s="1">
        <v>55</v>
      </c>
      <c r="E77048" s="1">
        <v>468165</v>
      </c>
      <c r="F77048" s="1">
        <v>7790320</v>
      </c>
      <c r="G77048" s="3" t="s">
        <v>44937</v>
      </c>
    </row>
    <row r="77049" spans="1:7" x14ac:dyDescent="0.25">
      <c r="A77049" s="3">
        <v>10595</v>
      </c>
      <c r="B77049" s="2">
        <v>-19.978444</v>
      </c>
      <c r="C77049" s="2">
        <v>146.71099699999999</v>
      </c>
      <c r="D77049" s="1">
        <v>55</v>
      </c>
      <c r="E77049" s="1">
        <v>469765</v>
      </c>
      <c r="F77049" s="1">
        <v>7790870</v>
      </c>
      <c r="G77049" s="3" t="s">
        <v>18737</v>
      </c>
    </row>
    <row r="77050" spans="1:7" x14ac:dyDescent="0.25">
      <c r="A77050" s="3">
        <v>10596</v>
      </c>
      <c r="B77050" s="2">
        <v>-19.979347000000001</v>
      </c>
      <c r="C77050" s="2">
        <v>146.70908299999999</v>
      </c>
      <c r="D77050" s="1">
        <v>55</v>
      </c>
      <c r="E77050" s="1">
        <v>469565</v>
      </c>
      <c r="F77050" s="1">
        <v>7790770</v>
      </c>
      <c r="G77050" s="3" t="s">
        <v>44938</v>
      </c>
    </row>
    <row r="77051" spans="1:7" x14ac:dyDescent="0.25">
      <c r="A77051" s="3">
        <v>10597</v>
      </c>
      <c r="B77051" s="2">
        <v>-19.980705</v>
      </c>
      <c r="C77051" s="2">
        <v>146.710994</v>
      </c>
      <c r="D77051" s="1">
        <v>55</v>
      </c>
      <c r="E77051" s="1">
        <v>469765</v>
      </c>
      <c r="F77051" s="1">
        <v>7790620</v>
      </c>
      <c r="G77051" s="3" t="s">
        <v>18738</v>
      </c>
    </row>
    <row r="77052" spans="1:7" x14ac:dyDescent="0.25">
      <c r="A77052" s="3">
        <v>10598</v>
      </c>
      <c r="B77052" s="2">
        <v>-19.979333</v>
      </c>
      <c r="C77052" s="2">
        <v>146.70191700000001</v>
      </c>
      <c r="D77052" s="1">
        <v>55</v>
      </c>
      <c r="E77052" s="1">
        <v>468815</v>
      </c>
      <c r="F77052" s="1">
        <v>7790770</v>
      </c>
      <c r="G77052" s="3" t="s">
        <v>18739</v>
      </c>
    </row>
    <row r="77053" spans="1:7" x14ac:dyDescent="0.25">
      <c r="A77053" s="3">
        <v>10599</v>
      </c>
      <c r="B77053" s="2">
        <v>-19.995152000000001</v>
      </c>
      <c r="C77053" s="2">
        <v>146.75159400000001</v>
      </c>
      <c r="D77053" s="1">
        <v>55</v>
      </c>
      <c r="E77053" s="1">
        <v>474015</v>
      </c>
      <c r="F77053" s="1">
        <v>7789028</v>
      </c>
      <c r="G77053" s="3" t="s">
        <v>44939</v>
      </c>
    </row>
    <row r="77054" spans="1:7" x14ac:dyDescent="0.25">
      <c r="A77054" s="3">
        <v>10600</v>
      </c>
      <c r="B77054" s="2">
        <v>-19.994322</v>
      </c>
      <c r="C77054" s="2">
        <v>146.75303099999999</v>
      </c>
      <c r="D77054" s="1">
        <v>55</v>
      </c>
      <c r="E77054" s="1">
        <v>474165</v>
      </c>
      <c r="F77054" s="1">
        <v>7789120</v>
      </c>
      <c r="G77054" s="3" t="s">
        <v>18740</v>
      </c>
    </row>
    <row r="77055" spans="1:7" x14ac:dyDescent="0.25">
      <c r="A77055" s="3">
        <v>10601</v>
      </c>
      <c r="B77055" s="2">
        <v>-19.991157999999999</v>
      </c>
      <c r="C77055" s="2">
        <v>146.7516</v>
      </c>
      <c r="D77055" s="1">
        <v>55</v>
      </c>
      <c r="E77055" s="1">
        <v>474015</v>
      </c>
      <c r="F77055" s="1">
        <v>7789470</v>
      </c>
      <c r="G77055" s="3" t="s">
        <v>44940</v>
      </c>
    </row>
    <row r="77056" spans="1:7" x14ac:dyDescent="0.25">
      <c r="A77056" s="3">
        <v>10602</v>
      </c>
      <c r="B77056" s="2">
        <v>-19.983008000000002</v>
      </c>
      <c r="C77056" s="2">
        <v>146.74014399999999</v>
      </c>
      <c r="D77056" s="1">
        <v>55</v>
      </c>
      <c r="E77056" s="1">
        <v>472815</v>
      </c>
      <c r="F77056" s="1">
        <v>7790370</v>
      </c>
      <c r="G77056" s="3" t="s">
        <v>18741</v>
      </c>
    </row>
    <row r="77057" spans="1:7" x14ac:dyDescent="0.25">
      <c r="A77057" s="3">
        <v>10603</v>
      </c>
      <c r="B77057" s="2">
        <v>-19.983004999999999</v>
      </c>
      <c r="C77057" s="2">
        <v>146.73727500000001</v>
      </c>
      <c r="D77057" s="1">
        <v>55</v>
      </c>
      <c r="E77057" s="1">
        <v>472515</v>
      </c>
      <c r="F77057" s="1">
        <v>7790370</v>
      </c>
      <c r="G77057" s="3" t="s">
        <v>44941</v>
      </c>
    </row>
    <row r="77058" spans="1:7" x14ac:dyDescent="0.25">
      <c r="A77058" s="3">
        <v>10604</v>
      </c>
      <c r="B77058" s="2">
        <v>-19.978949</v>
      </c>
      <c r="C77058" s="2">
        <v>146.74445</v>
      </c>
      <c r="D77058" s="1">
        <v>55</v>
      </c>
      <c r="E77058" s="1">
        <v>473265</v>
      </c>
      <c r="F77058" s="1">
        <v>7790820</v>
      </c>
      <c r="G77058" s="3" t="s">
        <v>18742</v>
      </c>
    </row>
    <row r="77059" spans="1:7" x14ac:dyDescent="0.25">
      <c r="A77059" s="3">
        <v>10605</v>
      </c>
      <c r="B77059" s="2">
        <v>-19.975327</v>
      </c>
      <c r="C77059" s="2">
        <v>146.739677</v>
      </c>
      <c r="D77059" s="1">
        <v>55</v>
      </c>
      <c r="E77059" s="1">
        <v>472765</v>
      </c>
      <c r="F77059" s="1">
        <v>7791220</v>
      </c>
      <c r="G77059" s="3" t="s">
        <v>18743</v>
      </c>
    </row>
    <row r="77060" spans="1:7" x14ac:dyDescent="0.25">
      <c r="A77060" s="3">
        <v>10606</v>
      </c>
      <c r="B77060" s="2">
        <v>-19.972152000000001</v>
      </c>
      <c r="C77060" s="2">
        <v>146.732035</v>
      </c>
      <c r="D77060" s="1">
        <v>55</v>
      </c>
      <c r="E77060" s="1">
        <v>471965</v>
      </c>
      <c r="F77060" s="1">
        <v>7791570</v>
      </c>
      <c r="G77060" s="3" t="s">
        <v>44942</v>
      </c>
    </row>
    <row r="77061" spans="1:7" x14ac:dyDescent="0.25">
      <c r="A77061" s="3">
        <v>10607</v>
      </c>
      <c r="B77061" s="2">
        <v>-19.968084999999999</v>
      </c>
      <c r="C77061" s="2">
        <v>146.73211000000001</v>
      </c>
      <c r="D77061" s="1">
        <v>55</v>
      </c>
      <c r="E77061" s="1">
        <v>471972</v>
      </c>
      <c r="F77061" s="1">
        <v>7792020</v>
      </c>
      <c r="G77061" s="3" t="s">
        <v>18744</v>
      </c>
    </row>
    <row r="77062" spans="1:7" x14ac:dyDescent="0.25">
      <c r="A77062" s="3">
        <v>10608</v>
      </c>
      <c r="B77062" s="2">
        <v>-19.987546999999999</v>
      </c>
      <c r="C77062" s="2">
        <v>146.754064</v>
      </c>
      <c r="D77062" s="1">
        <v>55</v>
      </c>
      <c r="E77062" s="1">
        <v>474272</v>
      </c>
      <c r="F77062" s="1">
        <v>7789870</v>
      </c>
      <c r="G77062" s="3" t="s">
        <v>44943</v>
      </c>
    </row>
    <row r="77063" spans="1:7" x14ac:dyDescent="0.25">
      <c r="A77063" s="3">
        <v>10609</v>
      </c>
      <c r="B77063" s="2">
        <v>-19.985749999999999</v>
      </c>
      <c r="C77063" s="2">
        <v>146.76068900000001</v>
      </c>
      <c r="D77063" s="1">
        <v>55</v>
      </c>
      <c r="E77063" s="1">
        <v>474965</v>
      </c>
      <c r="F77063" s="1">
        <v>7790070</v>
      </c>
      <c r="G77063" s="3" t="s">
        <v>18745</v>
      </c>
    </row>
    <row r="77064" spans="1:7" x14ac:dyDescent="0.25">
      <c r="A77064" s="3">
        <v>10610</v>
      </c>
      <c r="B77064" s="2">
        <v>-19.987560999999999</v>
      </c>
      <c r="C77064" s="2">
        <v>146.76498900000001</v>
      </c>
      <c r="D77064" s="1">
        <v>55</v>
      </c>
      <c r="E77064" s="1">
        <v>475415</v>
      </c>
      <c r="F77064" s="1">
        <v>7789870</v>
      </c>
      <c r="G77064" s="3" t="s">
        <v>44944</v>
      </c>
    </row>
    <row r="77065" spans="1:7" x14ac:dyDescent="0.25">
      <c r="A77065" s="3">
        <v>10611</v>
      </c>
      <c r="B77065" s="2">
        <v>-19.977637999999999</v>
      </c>
      <c r="C77065" s="2">
        <v>146.777908</v>
      </c>
      <c r="D77065" s="1">
        <v>55</v>
      </c>
      <c r="E77065" s="1">
        <v>476765</v>
      </c>
      <c r="F77065" s="1">
        <v>7790970</v>
      </c>
      <c r="G77065" s="3" t="s">
        <v>18746</v>
      </c>
    </row>
    <row r="77066" spans="1:7" x14ac:dyDescent="0.25">
      <c r="A77066" s="3">
        <v>10612</v>
      </c>
      <c r="B77066" s="2">
        <v>-19.974930000000001</v>
      </c>
      <c r="C77066" s="2">
        <v>146.77934400000001</v>
      </c>
      <c r="D77066" s="1">
        <v>55</v>
      </c>
      <c r="E77066" s="1">
        <v>476915</v>
      </c>
      <c r="F77066" s="1">
        <v>7791270</v>
      </c>
      <c r="G77066" s="3" t="s">
        <v>44945</v>
      </c>
    </row>
    <row r="77067" spans="1:7" x14ac:dyDescent="0.25">
      <c r="A77067" s="3">
        <v>10613</v>
      </c>
      <c r="B77067" s="2">
        <v>-19.965896999999998</v>
      </c>
      <c r="C77067" s="2">
        <v>146.782702</v>
      </c>
      <c r="D77067" s="1">
        <v>55</v>
      </c>
      <c r="E77067" s="1">
        <v>477265</v>
      </c>
      <c r="F77067" s="1">
        <v>7792270</v>
      </c>
      <c r="G77067" s="3" t="s">
        <v>18747</v>
      </c>
    </row>
    <row r="77068" spans="1:7" x14ac:dyDescent="0.25">
      <c r="A77068" s="3">
        <v>10614</v>
      </c>
      <c r="B77068" s="2">
        <v>-19.954153000000002</v>
      </c>
      <c r="C77068" s="2">
        <v>146.78462999999999</v>
      </c>
      <c r="D77068" s="1">
        <v>55</v>
      </c>
      <c r="E77068" s="1">
        <v>477465</v>
      </c>
      <c r="F77068" s="1">
        <v>7793570</v>
      </c>
      <c r="G77068" s="3" t="s">
        <v>18748</v>
      </c>
    </row>
    <row r="77069" spans="1:7" x14ac:dyDescent="0.25">
      <c r="A77069" s="3">
        <v>10615</v>
      </c>
      <c r="B77069" s="2">
        <v>-19.952344</v>
      </c>
      <c r="C77069" s="2">
        <v>146.78367700000001</v>
      </c>
      <c r="D77069" s="1">
        <v>55</v>
      </c>
      <c r="E77069" s="1">
        <v>477365</v>
      </c>
      <c r="F77069" s="1">
        <v>7793770</v>
      </c>
      <c r="G77069" s="3" t="s">
        <v>44946</v>
      </c>
    </row>
    <row r="77070" spans="1:7" x14ac:dyDescent="0.25">
      <c r="A77070" s="3">
        <v>10616</v>
      </c>
      <c r="B77070" s="2">
        <v>-19.949183000000001</v>
      </c>
      <c r="C77070" s="2">
        <v>146.786069</v>
      </c>
      <c r="D77070" s="1">
        <v>55</v>
      </c>
      <c r="E77070" s="1">
        <v>477615</v>
      </c>
      <c r="F77070" s="1">
        <v>7794120</v>
      </c>
      <c r="G77070" s="3" t="s">
        <v>18749</v>
      </c>
    </row>
    <row r="77071" spans="1:7" x14ac:dyDescent="0.25">
      <c r="A77071" s="3">
        <v>10617</v>
      </c>
      <c r="B77071" s="2">
        <v>-19.947375000000001</v>
      </c>
      <c r="C77071" s="2">
        <v>146.78607199999999</v>
      </c>
      <c r="D77071" s="1">
        <v>55</v>
      </c>
      <c r="E77071" s="1">
        <v>477615</v>
      </c>
      <c r="F77071" s="1">
        <v>7794320</v>
      </c>
      <c r="G77071" s="3" t="s">
        <v>44947</v>
      </c>
    </row>
    <row r="77072" spans="1:7" x14ac:dyDescent="0.25">
      <c r="A77072" s="3">
        <v>10618</v>
      </c>
      <c r="B77072" s="2">
        <v>-19.950085999999999</v>
      </c>
      <c r="C77072" s="2">
        <v>146.786069</v>
      </c>
      <c r="D77072" s="1">
        <v>55</v>
      </c>
      <c r="E77072" s="1">
        <v>477615</v>
      </c>
      <c r="F77072" s="1">
        <v>7794020</v>
      </c>
      <c r="G77072" s="3" t="s">
        <v>18750</v>
      </c>
    </row>
    <row r="77073" spans="1:7" x14ac:dyDescent="0.25">
      <c r="A77073" s="3">
        <v>10619</v>
      </c>
      <c r="B77073" s="2">
        <v>-19.955956</v>
      </c>
      <c r="C77073" s="2">
        <v>146.78223800000001</v>
      </c>
      <c r="D77073" s="1">
        <v>55</v>
      </c>
      <c r="E77073" s="1">
        <v>477215</v>
      </c>
      <c r="F77073" s="1">
        <v>7793370</v>
      </c>
      <c r="G77073" s="3" t="s">
        <v>44948</v>
      </c>
    </row>
    <row r="77074" spans="1:7" x14ac:dyDescent="0.25">
      <c r="A77074" s="3">
        <v>10620</v>
      </c>
      <c r="B77074" s="2">
        <v>-19.953686000000001</v>
      </c>
      <c r="C77074" s="2">
        <v>146.772683</v>
      </c>
      <c r="D77074" s="1">
        <v>55</v>
      </c>
      <c r="E77074" s="1">
        <v>476215</v>
      </c>
      <c r="F77074" s="1">
        <v>7793620</v>
      </c>
      <c r="G77074" s="3" t="s">
        <v>18751</v>
      </c>
    </row>
    <row r="77075" spans="1:7" x14ac:dyDescent="0.25">
      <c r="A77075" s="3">
        <v>10621</v>
      </c>
      <c r="B77075" s="2">
        <v>-19.946902000000001</v>
      </c>
      <c r="C77075" s="2">
        <v>146.76887199999999</v>
      </c>
      <c r="D77075" s="1">
        <v>55</v>
      </c>
      <c r="E77075" s="1">
        <v>475815</v>
      </c>
      <c r="F77075" s="1">
        <v>7794370</v>
      </c>
      <c r="G77075" s="3" t="s">
        <v>44949</v>
      </c>
    </row>
    <row r="77076" spans="1:7" x14ac:dyDescent="0.25">
      <c r="A77076" s="3">
        <v>10622</v>
      </c>
      <c r="B77076" s="2">
        <v>-19.942838999999999</v>
      </c>
      <c r="C77076" s="2">
        <v>146.77030999999999</v>
      </c>
      <c r="D77076" s="1">
        <v>55</v>
      </c>
      <c r="E77076" s="1">
        <v>475965</v>
      </c>
      <c r="F77076" s="1">
        <v>7794820</v>
      </c>
      <c r="G77076" s="3" t="s">
        <v>18752</v>
      </c>
    </row>
    <row r="77077" spans="1:7" x14ac:dyDescent="0.25">
      <c r="A77077" s="3">
        <v>10623</v>
      </c>
      <c r="B77077" s="2">
        <v>-19.941030000000001</v>
      </c>
      <c r="C77077" s="2">
        <v>146.769835</v>
      </c>
      <c r="D77077" s="1">
        <v>55</v>
      </c>
      <c r="E77077" s="1">
        <v>475915</v>
      </c>
      <c r="F77077" s="1">
        <v>7795020</v>
      </c>
      <c r="G77077" s="3" t="s">
        <v>18753</v>
      </c>
    </row>
    <row r="77078" spans="1:7" x14ac:dyDescent="0.25">
      <c r="A77078" s="3">
        <v>10624</v>
      </c>
      <c r="B77078" s="2">
        <v>-19.936510999999999</v>
      </c>
      <c r="C77078" s="2">
        <v>146.770319</v>
      </c>
      <c r="D77078" s="1">
        <v>55</v>
      </c>
      <c r="E77078" s="1">
        <v>475965</v>
      </c>
      <c r="F77078" s="1">
        <v>7795520</v>
      </c>
      <c r="G77078" s="3" t="s">
        <v>44950</v>
      </c>
    </row>
    <row r="77079" spans="1:7" x14ac:dyDescent="0.25">
      <c r="A77079" s="3">
        <v>10625</v>
      </c>
      <c r="B77079" s="2">
        <v>-19.935611000000002</v>
      </c>
      <c r="C77079" s="2">
        <v>146.77270999999999</v>
      </c>
      <c r="D77079" s="1">
        <v>55</v>
      </c>
      <c r="E77079" s="1">
        <v>476215</v>
      </c>
      <c r="F77079" s="1">
        <v>7795620</v>
      </c>
      <c r="G77079" s="3" t="s">
        <v>18754</v>
      </c>
    </row>
    <row r="77080" spans="1:7" x14ac:dyDescent="0.25">
      <c r="A77080" s="3">
        <v>10626</v>
      </c>
      <c r="B77080" s="2">
        <v>-19.931916000000001</v>
      </c>
      <c r="C77080" s="2">
        <v>146.77319399999999</v>
      </c>
      <c r="D77080" s="1">
        <v>55</v>
      </c>
      <c r="E77080" s="1">
        <v>476265</v>
      </c>
      <c r="F77080" s="1">
        <v>7796029</v>
      </c>
      <c r="G77080" s="3" t="s">
        <v>44951</v>
      </c>
    </row>
    <row r="77081" spans="1:7" x14ac:dyDescent="0.25">
      <c r="A77081" s="3">
        <v>10627</v>
      </c>
      <c r="B77081" s="2">
        <v>-19.931546999999998</v>
      </c>
      <c r="C77081" s="2">
        <v>146.775105</v>
      </c>
      <c r="D77081" s="1">
        <v>55</v>
      </c>
      <c r="E77081" s="1">
        <v>476465</v>
      </c>
      <c r="F77081" s="1">
        <v>7796070</v>
      </c>
      <c r="G77081" s="3" t="s">
        <v>18755</v>
      </c>
    </row>
    <row r="77082" spans="1:7" x14ac:dyDescent="0.25">
      <c r="A77082" s="3">
        <v>10628</v>
      </c>
      <c r="B77082" s="2">
        <v>-19.927479999999999</v>
      </c>
      <c r="C77082" s="2">
        <v>146.77511000000001</v>
      </c>
      <c r="D77082" s="1">
        <v>55</v>
      </c>
      <c r="E77082" s="1">
        <v>476465</v>
      </c>
      <c r="F77082" s="1">
        <v>7796520</v>
      </c>
      <c r="G77082" s="3" t="s">
        <v>44952</v>
      </c>
    </row>
    <row r="77083" spans="1:7" x14ac:dyDescent="0.25">
      <c r="A77083" s="3">
        <v>10629</v>
      </c>
      <c r="B77083" s="2">
        <v>-19.926587999999999</v>
      </c>
      <c r="C77083" s="2">
        <v>146.78275500000001</v>
      </c>
      <c r="D77083" s="1">
        <v>55</v>
      </c>
      <c r="E77083" s="1">
        <v>477265</v>
      </c>
      <c r="F77083" s="1">
        <v>7796620</v>
      </c>
      <c r="G77083" s="3" t="s">
        <v>18756</v>
      </c>
    </row>
    <row r="77084" spans="1:7" x14ac:dyDescent="0.25">
      <c r="A77084" s="3">
        <v>10630</v>
      </c>
      <c r="B77084" s="2">
        <v>-19.924330000000001</v>
      </c>
      <c r="C77084" s="2">
        <v>146.78419099999999</v>
      </c>
      <c r="D77084" s="1">
        <v>55</v>
      </c>
      <c r="E77084" s="1">
        <v>477415</v>
      </c>
      <c r="F77084" s="1">
        <v>7796870</v>
      </c>
      <c r="G77084" s="3" t="s">
        <v>18757</v>
      </c>
    </row>
    <row r="77085" spans="1:7" x14ac:dyDescent="0.25">
      <c r="A77085" s="3">
        <v>10631</v>
      </c>
      <c r="B77085" s="2">
        <v>-19.920266000000002</v>
      </c>
      <c r="C77085" s="2">
        <v>146.78610800000001</v>
      </c>
      <c r="D77085" s="1">
        <v>55</v>
      </c>
      <c r="E77085" s="1">
        <v>477615</v>
      </c>
      <c r="F77085" s="1">
        <v>7797320</v>
      </c>
      <c r="G77085" s="3" t="s">
        <v>44953</v>
      </c>
    </row>
    <row r="77086" spans="1:7" x14ac:dyDescent="0.25">
      <c r="A77086" s="3">
        <v>10632</v>
      </c>
      <c r="B77086" s="2">
        <v>-19.918915999999999</v>
      </c>
      <c r="C77086" s="2">
        <v>146.79088899999999</v>
      </c>
      <c r="D77086" s="1">
        <v>55</v>
      </c>
      <c r="E77086" s="1">
        <v>478115</v>
      </c>
      <c r="F77086" s="1">
        <v>7797470</v>
      </c>
      <c r="G77086" s="3" t="s">
        <v>18758</v>
      </c>
    </row>
    <row r="77087" spans="1:7" x14ac:dyDescent="0.25">
      <c r="A77087" s="3">
        <v>10633</v>
      </c>
      <c r="B77087" s="2">
        <v>-19.919371999999999</v>
      </c>
      <c r="C77087" s="2">
        <v>146.793755</v>
      </c>
      <c r="D77087" s="1">
        <v>55</v>
      </c>
      <c r="E77087" s="1">
        <v>478415</v>
      </c>
      <c r="F77087" s="1">
        <v>7797420</v>
      </c>
      <c r="G77087" s="3" t="s">
        <v>44954</v>
      </c>
    </row>
    <row r="77088" spans="1:7" x14ac:dyDescent="0.25">
      <c r="A77088" s="3">
        <v>10634</v>
      </c>
      <c r="B77088" s="2">
        <v>-19.922993999999999</v>
      </c>
      <c r="C77088" s="2">
        <v>146.800917</v>
      </c>
      <c r="D77088" s="1">
        <v>55</v>
      </c>
      <c r="E77088" s="1">
        <v>479165</v>
      </c>
      <c r="F77088" s="1">
        <v>7797020</v>
      </c>
      <c r="G77088" s="3" t="s">
        <v>18759</v>
      </c>
    </row>
    <row r="77089" spans="1:7" x14ac:dyDescent="0.25">
      <c r="A77089" s="3">
        <v>10635</v>
      </c>
      <c r="B77089" s="2">
        <v>-19.931994</v>
      </c>
      <c r="C77089" s="2">
        <v>146.76984899999999</v>
      </c>
      <c r="D77089" s="1">
        <v>55</v>
      </c>
      <c r="E77089" s="1">
        <v>475915</v>
      </c>
      <c r="F77089" s="1">
        <v>7796020</v>
      </c>
      <c r="G77089" s="3" t="s">
        <v>44955</v>
      </c>
    </row>
    <row r="77090" spans="1:7" x14ac:dyDescent="0.25">
      <c r="A77090" s="3">
        <v>10636</v>
      </c>
      <c r="B77090" s="2">
        <v>-19.936958000000001</v>
      </c>
      <c r="C77090" s="2">
        <v>146.766019</v>
      </c>
      <c r="D77090" s="1">
        <v>55</v>
      </c>
      <c r="E77090" s="1">
        <v>475515</v>
      </c>
      <c r="F77090" s="1">
        <v>7795470</v>
      </c>
      <c r="G77090" s="3" t="s">
        <v>18760</v>
      </c>
    </row>
    <row r="77091" spans="1:7" x14ac:dyDescent="0.25">
      <c r="A77091" s="3">
        <v>10637</v>
      </c>
      <c r="B77091" s="2">
        <v>-19.941022</v>
      </c>
      <c r="C77091" s="2">
        <v>146.763147</v>
      </c>
      <c r="D77091" s="1">
        <v>55</v>
      </c>
      <c r="E77091" s="1">
        <v>475215</v>
      </c>
      <c r="F77091" s="1">
        <v>7795020</v>
      </c>
      <c r="G77091" s="3" t="s">
        <v>18761</v>
      </c>
    </row>
    <row r="77092" spans="1:7" x14ac:dyDescent="0.25">
      <c r="A77092" s="3">
        <v>10638</v>
      </c>
      <c r="B77092" s="2">
        <v>-19.949597000000001</v>
      </c>
      <c r="C77092" s="2">
        <v>146.75739999999999</v>
      </c>
      <c r="D77092" s="1">
        <v>55</v>
      </c>
      <c r="E77092" s="1">
        <v>474615</v>
      </c>
      <c r="F77092" s="1">
        <v>7794070</v>
      </c>
      <c r="G77092" s="3" t="s">
        <v>18762</v>
      </c>
    </row>
    <row r="77093" spans="1:7" x14ac:dyDescent="0.25">
      <c r="A77093" s="3">
        <v>10639</v>
      </c>
      <c r="B77093" s="2">
        <v>-19.954564000000001</v>
      </c>
      <c r="C77093" s="2">
        <v>146.75500299999999</v>
      </c>
      <c r="D77093" s="1">
        <v>55</v>
      </c>
      <c r="E77093" s="1">
        <v>474365</v>
      </c>
      <c r="F77093" s="1">
        <v>7793520</v>
      </c>
      <c r="G77093" s="3" t="s">
        <v>18763</v>
      </c>
    </row>
    <row r="77094" spans="1:7" x14ac:dyDescent="0.25">
      <c r="A77094" s="3">
        <v>10640</v>
      </c>
      <c r="B77094" s="2">
        <v>-19.963597</v>
      </c>
      <c r="C77094" s="2">
        <v>146.751644</v>
      </c>
      <c r="D77094" s="1">
        <v>55</v>
      </c>
      <c r="E77094" s="1">
        <v>474015</v>
      </c>
      <c r="F77094" s="1">
        <v>7792520</v>
      </c>
      <c r="G77094" s="3" t="s">
        <v>18764</v>
      </c>
    </row>
    <row r="77095" spans="1:7" x14ac:dyDescent="0.25">
      <c r="A77095" s="3">
        <v>10641</v>
      </c>
      <c r="B77095" s="2">
        <v>-19.970374</v>
      </c>
      <c r="C77095" s="2">
        <v>146.75211100000001</v>
      </c>
      <c r="D77095" s="1">
        <v>55</v>
      </c>
      <c r="E77095" s="1">
        <v>474065</v>
      </c>
      <c r="F77095" s="1">
        <v>7791770</v>
      </c>
      <c r="G77095" s="3" t="s">
        <v>18765</v>
      </c>
    </row>
    <row r="77096" spans="1:7" x14ac:dyDescent="0.25">
      <c r="A77096" s="3">
        <v>10642</v>
      </c>
      <c r="B77096" s="2">
        <v>-19.984836000000001</v>
      </c>
      <c r="C77096" s="2">
        <v>146.75447800000001</v>
      </c>
      <c r="D77096" s="1">
        <v>55</v>
      </c>
      <c r="E77096" s="1">
        <v>474315</v>
      </c>
      <c r="F77096" s="1">
        <v>7790170</v>
      </c>
      <c r="G77096" s="3" t="s">
        <v>18766</v>
      </c>
    </row>
    <row r="77097" spans="1:7" x14ac:dyDescent="0.25">
      <c r="A77097" s="3">
        <v>10643</v>
      </c>
      <c r="B77097" s="2">
        <v>-19.978052000000002</v>
      </c>
      <c r="C77097" s="2">
        <v>146.75018900000001</v>
      </c>
      <c r="D77097" s="1">
        <v>55</v>
      </c>
      <c r="E77097" s="1">
        <v>473865</v>
      </c>
      <c r="F77097" s="1">
        <v>7790920</v>
      </c>
      <c r="G77097" s="3" t="s">
        <v>18767</v>
      </c>
    </row>
    <row r="77098" spans="1:7" x14ac:dyDescent="0.25">
      <c r="A77098" s="3">
        <v>10644</v>
      </c>
      <c r="B77098" s="2">
        <v>-19.980312999999999</v>
      </c>
      <c r="C77098" s="2">
        <v>146.75066100000001</v>
      </c>
      <c r="D77098" s="1">
        <v>55</v>
      </c>
      <c r="E77098" s="1">
        <v>473915</v>
      </c>
      <c r="F77098" s="1">
        <v>7790670</v>
      </c>
      <c r="G77098" s="3" t="s">
        <v>18768</v>
      </c>
    </row>
    <row r="77099" spans="1:7" x14ac:dyDescent="0.25">
      <c r="A77099" s="3">
        <v>10645</v>
      </c>
      <c r="B77099" s="2">
        <v>-19.964558</v>
      </c>
      <c r="C77099" s="2">
        <v>146.79799700000001</v>
      </c>
      <c r="D77099" s="1">
        <v>55</v>
      </c>
      <c r="E77099" s="1">
        <v>478865</v>
      </c>
      <c r="F77099" s="1">
        <v>7792420</v>
      </c>
      <c r="G77099" s="3" t="s">
        <v>18769</v>
      </c>
    </row>
    <row r="77100" spans="1:7" x14ac:dyDescent="0.25">
      <c r="A77100" s="3">
        <v>10646</v>
      </c>
      <c r="B77100" s="2">
        <v>-19.960049999999999</v>
      </c>
      <c r="C77100" s="2">
        <v>146.80516900000001</v>
      </c>
      <c r="D77100" s="1">
        <v>55</v>
      </c>
      <c r="E77100" s="1">
        <v>479615</v>
      </c>
      <c r="F77100" s="1">
        <v>7792920</v>
      </c>
      <c r="G77100" s="3" t="s">
        <v>18770</v>
      </c>
    </row>
    <row r="77101" spans="1:7" x14ac:dyDescent="0.25">
      <c r="A77101" s="3">
        <v>10647</v>
      </c>
      <c r="B77101" s="2">
        <v>-19.956889</v>
      </c>
      <c r="C77101" s="2">
        <v>146.807086</v>
      </c>
      <c r="D77101" s="1">
        <v>55</v>
      </c>
      <c r="E77101" s="1">
        <v>479815</v>
      </c>
      <c r="F77101" s="1">
        <v>7793270</v>
      </c>
      <c r="G77101" s="3" t="s">
        <v>18771</v>
      </c>
    </row>
    <row r="77102" spans="1:7" x14ac:dyDescent="0.25">
      <c r="A77102" s="3">
        <v>10648</v>
      </c>
      <c r="B77102" s="2">
        <v>-19.953724999999999</v>
      </c>
      <c r="C77102" s="2">
        <v>146.80708899999999</v>
      </c>
      <c r="D77102" s="1">
        <v>55</v>
      </c>
      <c r="E77102" s="1">
        <v>479815</v>
      </c>
      <c r="F77102" s="1">
        <v>7793620</v>
      </c>
      <c r="G77102" s="3" t="s">
        <v>18772</v>
      </c>
    </row>
    <row r="77103" spans="1:7" x14ac:dyDescent="0.25">
      <c r="A77103" s="3">
        <v>10649</v>
      </c>
      <c r="B77103" s="2">
        <v>-19.934754999999999</v>
      </c>
      <c r="C77103" s="2">
        <v>146.813322</v>
      </c>
      <c r="D77103" s="1">
        <v>55</v>
      </c>
      <c r="E77103" s="1">
        <v>480465</v>
      </c>
      <c r="F77103" s="1">
        <v>7795720</v>
      </c>
      <c r="G77103" s="3" t="s">
        <v>18773</v>
      </c>
    </row>
    <row r="77104" spans="1:7" x14ac:dyDescent="0.25">
      <c r="A77104" s="3">
        <v>10650</v>
      </c>
      <c r="B77104" s="2">
        <v>-19.932041000000002</v>
      </c>
      <c r="C77104" s="2">
        <v>146.80998299999999</v>
      </c>
      <c r="D77104" s="1">
        <v>55</v>
      </c>
      <c r="E77104" s="1">
        <v>480115</v>
      </c>
      <c r="F77104" s="1">
        <v>7796020</v>
      </c>
      <c r="G77104" s="3" t="s">
        <v>18774</v>
      </c>
    </row>
    <row r="77105" spans="1:7" x14ac:dyDescent="0.25">
      <c r="A77105" s="3">
        <v>10651</v>
      </c>
      <c r="B77105" s="2">
        <v>-19.934297000000001</v>
      </c>
      <c r="C77105" s="2">
        <v>146.807592</v>
      </c>
      <c r="D77105" s="1">
        <v>55</v>
      </c>
      <c r="E77105" s="1">
        <v>479865</v>
      </c>
      <c r="F77105" s="1">
        <v>7795770</v>
      </c>
      <c r="G77105" s="3" t="s">
        <v>18775</v>
      </c>
    </row>
    <row r="77106" spans="1:7" x14ac:dyDescent="0.25">
      <c r="A77106" s="3">
        <v>10652</v>
      </c>
      <c r="B77106" s="2">
        <v>-19.935649999999999</v>
      </c>
      <c r="C77106" s="2">
        <v>146.804722</v>
      </c>
      <c r="D77106" s="1">
        <v>55</v>
      </c>
      <c r="E77106" s="1">
        <v>479565</v>
      </c>
      <c r="F77106" s="1">
        <v>7795620</v>
      </c>
      <c r="G77106" s="3" t="s">
        <v>18776</v>
      </c>
    </row>
    <row r="77107" spans="1:7" x14ac:dyDescent="0.25">
      <c r="A77107" s="3">
        <v>10653</v>
      </c>
      <c r="B77107" s="2">
        <v>-19.937452</v>
      </c>
      <c r="C77107" s="2">
        <v>146.79994099999999</v>
      </c>
      <c r="D77107" s="1">
        <v>55</v>
      </c>
      <c r="E77107" s="1">
        <v>479065</v>
      </c>
      <c r="F77107" s="1">
        <v>7795420</v>
      </c>
      <c r="G77107" s="3" t="s">
        <v>18777</v>
      </c>
    </row>
    <row r="77108" spans="1:7" x14ac:dyDescent="0.25">
      <c r="A77108" s="3">
        <v>10654</v>
      </c>
      <c r="B77108" s="2">
        <v>-19.933405</v>
      </c>
      <c r="C77108" s="2">
        <v>146.819535</v>
      </c>
      <c r="D77108" s="1">
        <v>55</v>
      </c>
      <c r="E77108" s="1">
        <v>481115</v>
      </c>
      <c r="F77108" s="1">
        <v>7795870</v>
      </c>
      <c r="G77108" s="3" t="s">
        <v>18778</v>
      </c>
    </row>
    <row r="77109" spans="1:7" x14ac:dyDescent="0.25">
      <c r="A77109" s="3">
        <v>10655</v>
      </c>
      <c r="B77109" s="2">
        <v>-19.939283</v>
      </c>
      <c r="C77109" s="2">
        <v>146.82382999999999</v>
      </c>
      <c r="D77109" s="1">
        <v>55</v>
      </c>
      <c r="E77109" s="1">
        <v>481565</v>
      </c>
      <c r="F77109" s="1">
        <v>7795220</v>
      </c>
      <c r="G77109" s="3" t="s">
        <v>18779</v>
      </c>
    </row>
    <row r="77110" spans="1:7" x14ac:dyDescent="0.25">
      <c r="A77110" s="3">
        <v>10656</v>
      </c>
      <c r="B77110" s="2">
        <v>-19.941544</v>
      </c>
      <c r="C77110" s="2">
        <v>146.82525999999999</v>
      </c>
      <c r="D77110" s="1">
        <v>55</v>
      </c>
      <c r="E77110" s="1">
        <v>481715</v>
      </c>
      <c r="F77110" s="1">
        <v>7794970</v>
      </c>
      <c r="G77110" s="3" t="s">
        <v>18780</v>
      </c>
    </row>
    <row r="77111" spans="1:7" x14ac:dyDescent="0.25">
      <c r="A77111" s="3">
        <v>10657</v>
      </c>
      <c r="B77111" s="2">
        <v>-19.941094</v>
      </c>
      <c r="C77111" s="2">
        <v>146.826694</v>
      </c>
      <c r="D77111" s="1">
        <v>55</v>
      </c>
      <c r="E77111" s="1">
        <v>481865</v>
      </c>
      <c r="F77111" s="1">
        <v>7795020</v>
      </c>
      <c r="G77111" s="3" t="s">
        <v>18781</v>
      </c>
    </row>
    <row r="77112" spans="1:7" x14ac:dyDescent="0.25">
      <c r="A77112" s="3">
        <v>10658</v>
      </c>
      <c r="B77112" s="2">
        <v>-19.940197000000001</v>
      </c>
      <c r="C77112" s="2">
        <v>146.83290500000001</v>
      </c>
      <c r="D77112" s="1">
        <v>55</v>
      </c>
      <c r="E77112" s="1">
        <v>482515</v>
      </c>
      <c r="F77112" s="1">
        <v>7795120</v>
      </c>
      <c r="G77112" s="3" t="s">
        <v>18782</v>
      </c>
    </row>
    <row r="77113" spans="1:7" x14ac:dyDescent="0.25">
      <c r="A77113" s="3">
        <v>10659</v>
      </c>
      <c r="B77113" s="2">
        <v>-19.940646999999998</v>
      </c>
      <c r="C77113" s="2">
        <v>146.832427</v>
      </c>
      <c r="D77113" s="1">
        <v>55</v>
      </c>
      <c r="E77113" s="1">
        <v>482465</v>
      </c>
      <c r="F77113" s="1">
        <v>7795070</v>
      </c>
      <c r="G77113" s="3" t="s">
        <v>18783</v>
      </c>
    </row>
    <row r="77114" spans="1:7" x14ac:dyDescent="0.25">
      <c r="A77114" s="3">
        <v>10660</v>
      </c>
      <c r="B77114" s="2">
        <v>-19.937488999999999</v>
      </c>
      <c r="C77114" s="2">
        <v>146.83625499999999</v>
      </c>
      <c r="D77114" s="1">
        <v>55</v>
      </c>
      <c r="E77114" s="1">
        <v>482865</v>
      </c>
      <c r="F77114" s="1">
        <v>7795420</v>
      </c>
      <c r="G77114" s="3" t="s">
        <v>18784</v>
      </c>
    </row>
    <row r="77115" spans="1:7" x14ac:dyDescent="0.25">
      <c r="A77115" s="3">
        <v>10661</v>
      </c>
      <c r="B77115" s="2">
        <v>-19.935683000000001</v>
      </c>
      <c r="C77115" s="2">
        <v>146.83625499999999</v>
      </c>
      <c r="D77115" s="1">
        <v>55</v>
      </c>
      <c r="E77115" s="1">
        <v>482865</v>
      </c>
      <c r="F77115" s="1">
        <v>7795620</v>
      </c>
      <c r="G77115" s="3" t="s">
        <v>18785</v>
      </c>
    </row>
    <row r="77116" spans="1:7" x14ac:dyDescent="0.25">
      <c r="A77116" s="3">
        <v>10662</v>
      </c>
      <c r="B77116" s="2">
        <v>-19.934777</v>
      </c>
      <c r="C77116" s="2">
        <v>146.83578</v>
      </c>
      <c r="D77116" s="1">
        <v>55</v>
      </c>
      <c r="E77116" s="1">
        <v>482815</v>
      </c>
      <c r="F77116" s="1">
        <v>7795720</v>
      </c>
      <c r="G77116" s="3" t="s">
        <v>44956</v>
      </c>
    </row>
    <row r="77117" spans="1:7" x14ac:dyDescent="0.25">
      <c r="A77117" s="3">
        <v>10663</v>
      </c>
      <c r="B77117" s="2">
        <v>-19.936139000000001</v>
      </c>
      <c r="C77117" s="2">
        <v>146.84103300000001</v>
      </c>
      <c r="D77117" s="1">
        <v>55</v>
      </c>
      <c r="E77117" s="1">
        <v>483365</v>
      </c>
      <c r="F77117" s="1">
        <v>7795570</v>
      </c>
      <c r="G77117" s="3" t="s">
        <v>18786</v>
      </c>
    </row>
    <row r="77118" spans="1:7" x14ac:dyDescent="0.25">
      <c r="A77118" s="3">
        <v>10664</v>
      </c>
      <c r="B77118" s="2">
        <v>-19.936140999999999</v>
      </c>
      <c r="C77118" s="2">
        <v>146.84389999999999</v>
      </c>
      <c r="D77118" s="1">
        <v>55</v>
      </c>
      <c r="E77118" s="1">
        <v>483665</v>
      </c>
      <c r="F77118" s="1">
        <v>7795570</v>
      </c>
      <c r="G77118" s="3" t="s">
        <v>44957</v>
      </c>
    </row>
    <row r="77119" spans="1:7" x14ac:dyDescent="0.25">
      <c r="A77119" s="3">
        <v>10665</v>
      </c>
      <c r="B77119" s="2">
        <v>-19.936143999999999</v>
      </c>
      <c r="C77119" s="2">
        <v>146.84724399999999</v>
      </c>
      <c r="D77119" s="1">
        <v>55</v>
      </c>
      <c r="E77119" s="1">
        <v>484014</v>
      </c>
      <c r="F77119" s="1">
        <v>7795570</v>
      </c>
      <c r="G77119" s="3" t="s">
        <v>18787</v>
      </c>
    </row>
    <row r="77120" spans="1:7" x14ac:dyDescent="0.25">
      <c r="A77120" s="3">
        <v>10666</v>
      </c>
      <c r="B77120" s="2">
        <v>-19.944716</v>
      </c>
      <c r="C77120" s="2">
        <v>146.83385799999999</v>
      </c>
      <c r="D77120" s="1">
        <v>55</v>
      </c>
      <c r="E77120" s="1">
        <v>482615</v>
      </c>
      <c r="F77120" s="1">
        <v>7794620</v>
      </c>
      <c r="G77120" s="3" t="s">
        <v>44958</v>
      </c>
    </row>
    <row r="77121" spans="1:7" x14ac:dyDescent="0.25">
      <c r="A77121" s="3">
        <v>10667</v>
      </c>
      <c r="B77121" s="2">
        <v>-19.942905</v>
      </c>
      <c r="C77121" s="2">
        <v>146.83099100000001</v>
      </c>
      <c r="D77121" s="1">
        <v>55</v>
      </c>
      <c r="E77121" s="1">
        <v>482315</v>
      </c>
      <c r="F77121" s="1">
        <v>7794820</v>
      </c>
      <c r="G77121" s="3" t="s">
        <v>18788</v>
      </c>
    </row>
    <row r="77122" spans="1:7" x14ac:dyDescent="0.25">
      <c r="A77122" s="3">
        <v>11496</v>
      </c>
      <c r="B77122" s="2">
        <v>-20.000214</v>
      </c>
      <c r="C77122" s="2">
        <v>146.76449199999999</v>
      </c>
      <c r="D77122" s="1">
        <v>55</v>
      </c>
      <c r="E77122" s="1">
        <v>475365</v>
      </c>
      <c r="F77122" s="1">
        <v>7788470</v>
      </c>
      <c r="G77122" s="3" t="s">
        <v>19670</v>
      </c>
    </row>
    <row r="77123" spans="1:7" x14ac:dyDescent="0.25">
      <c r="A77123" s="3">
        <v>10668</v>
      </c>
      <c r="B77123" s="2">
        <v>-19.993857999999999</v>
      </c>
      <c r="C77123" s="2">
        <v>146.74395000000001</v>
      </c>
      <c r="D77123" s="1">
        <v>55</v>
      </c>
      <c r="E77123" s="1">
        <v>473215</v>
      </c>
      <c r="F77123" s="1">
        <v>7789170</v>
      </c>
      <c r="G77123" s="3" t="s">
        <v>18789</v>
      </c>
    </row>
    <row r="77124" spans="1:7" x14ac:dyDescent="0.25">
      <c r="A77124" s="3">
        <v>10669</v>
      </c>
      <c r="B77124" s="2">
        <v>-19.997465999999999</v>
      </c>
      <c r="C77124" s="2">
        <v>146.73916399999999</v>
      </c>
      <c r="D77124" s="1">
        <v>55</v>
      </c>
      <c r="E77124" s="1">
        <v>472715</v>
      </c>
      <c r="F77124" s="1">
        <v>7788770</v>
      </c>
      <c r="G77124" s="3" t="s">
        <v>44959</v>
      </c>
    </row>
    <row r="77125" spans="1:7" x14ac:dyDescent="0.25">
      <c r="A77125" s="3">
        <v>11497</v>
      </c>
      <c r="B77125" s="2">
        <v>-20.000171999999999</v>
      </c>
      <c r="C77125" s="2">
        <v>146.73533599999999</v>
      </c>
      <c r="D77125" s="1">
        <v>55</v>
      </c>
      <c r="E77125" s="1">
        <v>472315</v>
      </c>
      <c r="F77125" s="1">
        <v>7788470</v>
      </c>
      <c r="G77125" s="3" t="s">
        <v>19671</v>
      </c>
    </row>
    <row r="77126" spans="1:7" x14ac:dyDescent="0.25">
      <c r="A77126" s="3">
        <v>11498</v>
      </c>
      <c r="B77126" s="2">
        <v>-20.001069000000001</v>
      </c>
      <c r="C77126" s="2">
        <v>146.731988</v>
      </c>
      <c r="D77126" s="1">
        <v>55</v>
      </c>
      <c r="E77126" s="1">
        <v>471965</v>
      </c>
      <c r="F77126" s="1">
        <v>7788370</v>
      </c>
      <c r="G77126" s="3" t="s">
        <v>43935</v>
      </c>
    </row>
    <row r="77127" spans="1:7" x14ac:dyDescent="0.25">
      <c r="A77127" s="3">
        <v>11499</v>
      </c>
      <c r="B77127" s="2">
        <v>-20.000606000000001</v>
      </c>
      <c r="C77127" s="2">
        <v>146.72338500000001</v>
      </c>
      <c r="D77127" s="1">
        <v>55</v>
      </c>
      <c r="E77127" s="1">
        <v>471065</v>
      </c>
      <c r="F77127" s="1">
        <v>7788420</v>
      </c>
      <c r="G77127" s="3" t="s">
        <v>19672</v>
      </c>
    </row>
    <row r="77128" spans="1:7" x14ac:dyDescent="0.25">
      <c r="A77128" s="3">
        <v>10670</v>
      </c>
      <c r="B77128" s="2">
        <v>-19.99653</v>
      </c>
      <c r="C77128" s="2">
        <v>146.71909099999999</v>
      </c>
      <c r="D77128" s="1">
        <v>55</v>
      </c>
      <c r="E77128" s="1">
        <v>470615</v>
      </c>
      <c r="F77128" s="1">
        <v>7788870</v>
      </c>
      <c r="G77128" s="3" t="s">
        <v>18790</v>
      </c>
    </row>
    <row r="77129" spans="1:7" x14ac:dyDescent="0.25">
      <c r="A77129" s="3">
        <v>10671</v>
      </c>
      <c r="B77129" s="2">
        <v>-19.994719</v>
      </c>
      <c r="C77129" s="2">
        <v>146.71574699999999</v>
      </c>
      <c r="D77129" s="1">
        <v>55</v>
      </c>
      <c r="E77129" s="1">
        <v>470265</v>
      </c>
      <c r="F77129" s="1">
        <v>7789070</v>
      </c>
      <c r="G77129" s="3" t="s">
        <v>44960</v>
      </c>
    </row>
    <row r="77130" spans="1:7" x14ac:dyDescent="0.25">
      <c r="A77130" s="3">
        <v>11500</v>
      </c>
      <c r="B77130" s="2">
        <v>-20.000589000000002</v>
      </c>
      <c r="C77130" s="2">
        <v>146.71239199999999</v>
      </c>
      <c r="D77130" s="1">
        <v>55</v>
      </c>
      <c r="E77130" s="1">
        <v>469915</v>
      </c>
      <c r="F77130" s="1">
        <v>7788420</v>
      </c>
      <c r="G77130" s="3" t="s">
        <v>43936</v>
      </c>
    </row>
    <row r="77131" spans="1:7" x14ac:dyDescent="0.25">
      <c r="A77131" s="3">
        <v>11501</v>
      </c>
      <c r="B77131" s="2">
        <v>-20.000578000000001</v>
      </c>
      <c r="C77131" s="2">
        <v>146.70617799999999</v>
      </c>
      <c r="D77131" s="1">
        <v>55</v>
      </c>
      <c r="E77131" s="1">
        <v>469265</v>
      </c>
      <c r="F77131" s="1">
        <v>7788420</v>
      </c>
      <c r="G77131" s="3" t="s">
        <v>19673</v>
      </c>
    </row>
    <row r="77132" spans="1:7" x14ac:dyDescent="0.25">
      <c r="A77132" s="3">
        <v>11502</v>
      </c>
      <c r="B77132" s="2">
        <v>-20.002382999999998</v>
      </c>
      <c r="C77132" s="2">
        <v>146.70569699999999</v>
      </c>
      <c r="D77132" s="1">
        <v>55</v>
      </c>
      <c r="E77132" s="1">
        <v>469215</v>
      </c>
      <c r="F77132" s="1">
        <v>7788220</v>
      </c>
      <c r="G77132" s="3" t="s">
        <v>43937</v>
      </c>
    </row>
    <row r="77133" spans="1:7" x14ac:dyDescent="0.25">
      <c r="A77133" s="3">
        <v>11503</v>
      </c>
      <c r="B77133" s="2">
        <v>-20.001024999999998</v>
      </c>
      <c r="C77133" s="2">
        <v>146.70330799999999</v>
      </c>
      <c r="D77133" s="1">
        <v>55</v>
      </c>
      <c r="E77133" s="1">
        <v>468965</v>
      </c>
      <c r="F77133" s="1">
        <v>7788370</v>
      </c>
      <c r="G77133" s="3" t="s">
        <v>19674</v>
      </c>
    </row>
    <row r="77134" spans="1:7" x14ac:dyDescent="0.25">
      <c r="A77134" s="3">
        <v>11504</v>
      </c>
      <c r="B77134" s="2">
        <v>-20.001021999999999</v>
      </c>
      <c r="C77134" s="2">
        <v>146.70235299999999</v>
      </c>
      <c r="D77134" s="1">
        <v>55</v>
      </c>
      <c r="E77134" s="1">
        <v>468865</v>
      </c>
      <c r="F77134" s="1">
        <v>7788370</v>
      </c>
      <c r="G77134" s="3" t="s">
        <v>43938</v>
      </c>
    </row>
    <row r="77135" spans="1:7" x14ac:dyDescent="0.25">
      <c r="A77135" s="3">
        <v>10672</v>
      </c>
      <c r="B77135" s="2">
        <v>-19.99605</v>
      </c>
      <c r="C77135" s="2">
        <v>146.70044999999999</v>
      </c>
      <c r="D77135" s="1">
        <v>55</v>
      </c>
      <c r="E77135" s="1">
        <v>468665</v>
      </c>
      <c r="F77135" s="1">
        <v>7788920</v>
      </c>
      <c r="G77135" s="3" t="s">
        <v>18791</v>
      </c>
    </row>
    <row r="77136" spans="1:7" x14ac:dyDescent="0.25">
      <c r="A77136" s="3">
        <v>10673</v>
      </c>
      <c r="B77136" s="2">
        <v>-19.995144</v>
      </c>
      <c r="C77136" s="2">
        <v>146.69901899999999</v>
      </c>
      <c r="D77136" s="1">
        <v>55</v>
      </c>
      <c r="E77136" s="1">
        <v>468515</v>
      </c>
      <c r="F77136" s="1">
        <v>7789020</v>
      </c>
      <c r="G77136" s="3" t="s">
        <v>44961</v>
      </c>
    </row>
    <row r="77137" spans="1:7" x14ac:dyDescent="0.25">
      <c r="A77137" s="3">
        <v>10674</v>
      </c>
      <c r="B77137" s="2">
        <v>-19.992429999999999</v>
      </c>
      <c r="C77137" s="2">
        <v>146.69758899999999</v>
      </c>
      <c r="D77137" s="1">
        <v>55</v>
      </c>
      <c r="E77137" s="1">
        <v>468365</v>
      </c>
      <c r="F77137" s="1">
        <v>7789320</v>
      </c>
      <c r="G77137" s="3" t="s">
        <v>18792</v>
      </c>
    </row>
    <row r="77138" spans="1:7" x14ac:dyDescent="0.25">
      <c r="A77138" s="3">
        <v>10675</v>
      </c>
      <c r="B77138" s="2">
        <v>-19.994226999999999</v>
      </c>
      <c r="C77138" s="2">
        <v>146.69232700000001</v>
      </c>
      <c r="D77138" s="1">
        <v>55</v>
      </c>
      <c r="E77138" s="1">
        <v>467815</v>
      </c>
      <c r="F77138" s="1">
        <v>7789120</v>
      </c>
      <c r="G77138" s="3" t="s">
        <v>18793</v>
      </c>
    </row>
    <row r="77139" spans="1:7" x14ac:dyDescent="0.25">
      <c r="A77139" s="3">
        <v>11505</v>
      </c>
      <c r="B77139" s="2">
        <v>-19.998743999999999</v>
      </c>
      <c r="C77139" s="2">
        <v>146.69184100000001</v>
      </c>
      <c r="D77139" s="1">
        <v>55</v>
      </c>
      <c r="E77139" s="1">
        <v>467765</v>
      </c>
      <c r="F77139" s="1">
        <v>7788620</v>
      </c>
      <c r="G77139" s="3" t="s">
        <v>19675</v>
      </c>
    </row>
    <row r="77140" spans="1:7" x14ac:dyDescent="0.25">
      <c r="A77140" s="3">
        <v>10676</v>
      </c>
      <c r="B77140" s="2">
        <v>-19.995125000000002</v>
      </c>
      <c r="C77140" s="2">
        <v>146.68802500000001</v>
      </c>
      <c r="D77140" s="1">
        <v>55</v>
      </c>
      <c r="E77140" s="1">
        <v>467365</v>
      </c>
      <c r="F77140" s="1">
        <v>7789020</v>
      </c>
      <c r="G77140" s="3" t="s">
        <v>44962</v>
      </c>
    </row>
    <row r="77141" spans="1:7" x14ac:dyDescent="0.25">
      <c r="A77141" s="3">
        <v>10677</v>
      </c>
      <c r="B77141" s="2">
        <v>-19.927859999999999</v>
      </c>
      <c r="C77141" s="2">
        <v>146.72351</v>
      </c>
      <c r="D77141" s="1">
        <v>55</v>
      </c>
      <c r="E77141" s="1">
        <v>471065</v>
      </c>
      <c r="F77141" s="1">
        <v>7796470</v>
      </c>
      <c r="G77141" s="3" t="s">
        <v>18794</v>
      </c>
    </row>
    <row r="77142" spans="1:7" x14ac:dyDescent="0.25">
      <c r="A77142" s="3">
        <v>10678</v>
      </c>
      <c r="B77142" s="2">
        <v>-19.931426999999999</v>
      </c>
      <c r="C77142" s="2">
        <v>146.69436099999999</v>
      </c>
      <c r="D77142" s="1">
        <v>55</v>
      </c>
      <c r="E77142" s="1">
        <v>468015</v>
      </c>
      <c r="F77142" s="1">
        <v>7796070</v>
      </c>
      <c r="G77142" s="3" t="s">
        <v>44963</v>
      </c>
    </row>
    <row r="77143" spans="1:7" x14ac:dyDescent="0.25">
      <c r="A77143" s="3">
        <v>10679</v>
      </c>
      <c r="B77143" s="2">
        <v>-19.938216000000001</v>
      </c>
      <c r="C77143" s="2">
        <v>146.70103900000001</v>
      </c>
      <c r="D77143" s="1">
        <v>55</v>
      </c>
      <c r="E77143" s="1">
        <v>468715</v>
      </c>
      <c r="F77143" s="1">
        <v>7795320</v>
      </c>
      <c r="G77143" s="3" t="s">
        <v>18795</v>
      </c>
    </row>
    <row r="77144" spans="1:7" x14ac:dyDescent="0.25">
      <c r="A77144" s="3">
        <v>10680</v>
      </c>
      <c r="B77144" s="2">
        <v>-19.941313999999998</v>
      </c>
      <c r="C77144" s="2">
        <v>146.66471899999999</v>
      </c>
      <c r="D77144" s="1">
        <v>55</v>
      </c>
      <c r="E77144" s="1">
        <v>464915</v>
      </c>
      <c r="F77144" s="1">
        <v>7794970</v>
      </c>
      <c r="G77144" s="3" t="s">
        <v>44964</v>
      </c>
    </row>
    <row r="77145" spans="1:7" x14ac:dyDescent="0.25">
      <c r="A77145" s="3">
        <v>10681</v>
      </c>
      <c r="B77145" s="2">
        <v>-19.941382999999998</v>
      </c>
      <c r="C77145" s="2">
        <v>146.70389700000001</v>
      </c>
      <c r="D77145" s="1">
        <v>55</v>
      </c>
      <c r="E77145" s="1">
        <v>469015</v>
      </c>
      <c r="F77145" s="1">
        <v>7794970</v>
      </c>
      <c r="G77145" s="3" t="s">
        <v>18796</v>
      </c>
    </row>
    <row r="77146" spans="1:7" x14ac:dyDescent="0.25">
      <c r="A77146" s="3">
        <v>10682</v>
      </c>
      <c r="B77146" s="2">
        <v>-19.947724999999998</v>
      </c>
      <c r="C77146" s="2">
        <v>146.71248600000001</v>
      </c>
      <c r="D77146" s="1">
        <v>55</v>
      </c>
      <c r="E77146" s="1">
        <v>469915</v>
      </c>
      <c r="F77146" s="1">
        <v>7794270</v>
      </c>
      <c r="G77146" s="3" t="s">
        <v>44965</v>
      </c>
    </row>
    <row r="77147" spans="1:7" x14ac:dyDescent="0.25">
      <c r="A77147" s="3">
        <v>10683</v>
      </c>
      <c r="B77147" s="2">
        <v>-19.960394000000001</v>
      </c>
      <c r="C77147" s="2">
        <v>146.72393299999999</v>
      </c>
      <c r="D77147" s="1">
        <v>55</v>
      </c>
      <c r="E77147" s="1">
        <v>471115</v>
      </c>
      <c r="F77147" s="1">
        <v>7792870</v>
      </c>
      <c r="G77147" s="3" t="s">
        <v>18797</v>
      </c>
    </row>
    <row r="77148" spans="1:7" x14ac:dyDescent="0.25">
      <c r="A77148" s="3">
        <v>10684</v>
      </c>
      <c r="B77148" s="2">
        <v>-19.959492000000001</v>
      </c>
      <c r="C77148" s="2">
        <v>146.725369</v>
      </c>
      <c r="D77148" s="1">
        <v>55</v>
      </c>
      <c r="E77148" s="1">
        <v>471265</v>
      </c>
      <c r="F77148" s="1">
        <v>7792970</v>
      </c>
      <c r="G77148" s="3" t="s">
        <v>18798</v>
      </c>
    </row>
    <row r="77149" spans="1:7" x14ac:dyDescent="0.25">
      <c r="A77149" s="3">
        <v>10685</v>
      </c>
      <c r="B77149" s="2">
        <v>-19.959949999999999</v>
      </c>
      <c r="C77149" s="2">
        <v>146.729669</v>
      </c>
      <c r="D77149" s="1">
        <v>55</v>
      </c>
      <c r="E77149" s="1">
        <v>471715</v>
      </c>
      <c r="F77149" s="1">
        <v>7792920</v>
      </c>
      <c r="G77149" s="3" t="s">
        <v>44966</v>
      </c>
    </row>
    <row r="77150" spans="1:7" x14ac:dyDescent="0.25">
      <c r="A77150" s="3">
        <v>10686</v>
      </c>
      <c r="B77150" s="2">
        <v>-19.952728</v>
      </c>
      <c r="C77150" s="2">
        <v>146.73445799999999</v>
      </c>
      <c r="D77150" s="1">
        <v>55</v>
      </c>
      <c r="E77150" s="1">
        <v>472215</v>
      </c>
      <c r="F77150" s="1">
        <v>7793720</v>
      </c>
      <c r="G77150" s="3" t="s">
        <v>18799</v>
      </c>
    </row>
    <row r="77151" spans="1:7" x14ac:dyDescent="0.25">
      <c r="A77151" s="3">
        <v>10687</v>
      </c>
      <c r="B77151" s="2">
        <v>-19.952275</v>
      </c>
      <c r="C77151" s="2">
        <v>146.73350199999999</v>
      </c>
      <c r="D77151" s="1">
        <v>55</v>
      </c>
      <c r="E77151" s="1">
        <v>472115</v>
      </c>
      <c r="F77151" s="1">
        <v>7793770</v>
      </c>
      <c r="G77151" s="3" t="s">
        <v>44967</v>
      </c>
    </row>
    <row r="77152" spans="1:7" x14ac:dyDescent="0.25">
      <c r="A77152" s="3">
        <v>10688</v>
      </c>
      <c r="B77152" s="2">
        <v>-19.949560999999999</v>
      </c>
      <c r="C77152" s="2">
        <v>146.73111900000001</v>
      </c>
      <c r="D77152" s="1">
        <v>55</v>
      </c>
      <c r="E77152" s="1">
        <v>471865</v>
      </c>
      <c r="F77152" s="1">
        <v>7794070</v>
      </c>
      <c r="G77152" s="3" t="s">
        <v>18800</v>
      </c>
    </row>
    <row r="77153" spans="1:7" x14ac:dyDescent="0.25">
      <c r="A77153" s="3">
        <v>10689</v>
      </c>
      <c r="B77153" s="2">
        <v>-19.948654999999999</v>
      </c>
      <c r="C77153" s="2">
        <v>146.73064400000001</v>
      </c>
      <c r="D77153" s="1">
        <v>55</v>
      </c>
      <c r="E77153" s="1">
        <v>471815</v>
      </c>
      <c r="F77153" s="1">
        <v>7794170</v>
      </c>
      <c r="G77153" s="3" t="s">
        <v>44968</v>
      </c>
    </row>
    <row r="77154" spans="1:7" x14ac:dyDescent="0.25">
      <c r="A77154" s="3">
        <v>10690</v>
      </c>
      <c r="B77154" s="2">
        <v>-19.941886</v>
      </c>
      <c r="C77154" s="2">
        <v>146.736389</v>
      </c>
      <c r="D77154" s="1">
        <v>55</v>
      </c>
      <c r="E77154" s="1">
        <v>472415</v>
      </c>
      <c r="F77154" s="1">
        <v>7794920</v>
      </c>
      <c r="G77154" s="3" t="s">
        <v>18801</v>
      </c>
    </row>
    <row r="77155" spans="1:7" x14ac:dyDescent="0.25">
      <c r="A77155" s="3">
        <v>10691</v>
      </c>
      <c r="B77155" s="2">
        <v>-19.939101999999998</v>
      </c>
      <c r="C77155" s="2">
        <v>146.742605</v>
      </c>
      <c r="D77155" s="1">
        <v>55</v>
      </c>
      <c r="E77155" s="1">
        <v>473065</v>
      </c>
      <c r="F77155" s="1">
        <v>7795229</v>
      </c>
      <c r="G77155" s="3" t="s">
        <v>44969</v>
      </c>
    </row>
    <row r="77156" spans="1:7" x14ac:dyDescent="0.25">
      <c r="A77156" s="3">
        <v>10692</v>
      </c>
      <c r="B77156" s="2">
        <v>-19.947776999999999</v>
      </c>
      <c r="C77156" s="2">
        <v>146.74832499999999</v>
      </c>
      <c r="D77156" s="1">
        <v>55</v>
      </c>
      <c r="E77156" s="1">
        <v>473665</v>
      </c>
      <c r="F77156" s="1">
        <v>7794270</v>
      </c>
      <c r="G77156" s="3" t="s">
        <v>18802</v>
      </c>
    </row>
    <row r="77157" spans="1:7" x14ac:dyDescent="0.25">
      <c r="A77157" s="3">
        <v>10693</v>
      </c>
      <c r="B77157" s="2">
        <v>-19.946877000000001</v>
      </c>
      <c r="C77157" s="2">
        <v>146.751192</v>
      </c>
      <c r="D77157" s="1">
        <v>55</v>
      </c>
      <c r="E77157" s="1">
        <v>473965</v>
      </c>
      <c r="F77157" s="1">
        <v>7794370</v>
      </c>
      <c r="G77157" s="3" t="s">
        <v>18803</v>
      </c>
    </row>
    <row r="77158" spans="1:7" x14ac:dyDescent="0.25">
      <c r="A77158" s="3">
        <v>10694</v>
      </c>
      <c r="B77158" s="2">
        <v>-19.945525</v>
      </c>
      <c r="C77158" s="2">
        <v>146.753106</v>
      </c>
      <c r="D77158" s="1">
        <v>55</v>
      </c>
      <c r="E77158" s="1">
        <v>474165</v>
      </c>
      <c r="F77158" s="1">
        <v>7794520</v>
      </c>
      <c r="G77158" s="3" t="s">
        <v>44970</v>
      </c>
    </row>
    <row r="77159" spans="1:7" x14ac:dyDescent="0.25">
      <c r="A77159" s="3">
        <v>10695</v>
      </c>
      <c r="B77159" s="2">
        <v>-19.944618999999999</v>
      </c>
      <c r="C77159" s="2">
        <v>146.75215299999999</v>
      </c>
      <c r="D77159" s="1">
        <v>55</v>
      </c>
      <c r="E77159" s="1">
        <v>474065</v>
      </c>
      <c r="F77159" s="1">
        <v>7794620</v>
      </c>
      <c r="G77159" s="3" t="s">
        <v>18804</v>
      </c>
    </row>
    <row r="77160" spans="1:7" x14ac:dyDescent="0.25">
      <c r="A77160" s="3">
        <v>10696</v>
      </c>
      <c r="B77160" s="2">
        <v>-19.944171999999998</v>
      </c>
      <c r="C77160" s="2">
        <v>146.754064</v>
      </c>
      <c r="D77160" s="1">
        <v>55</v>
      </c>
      <c r="E77160" s="1">
        <v>474265</v>
      </c>
      <c r="F77160" s="1">
        <v>7794670</v>
      </c>
      <c r="G77160" s="3" t="s">
        <v>44971</v>
      </c>
    </row>
    <row r="77161" spans="1:7" x14ac:dyDescent="0.25">
      <c r="A77161" s="3">
        <v>10697</v>
      </c>
      <c r="B77161" s="2">
        <v>-19.940100000000001</v>
      </c>
      <c r="C77161" s="2">
        <v>146.751203</v>
      </c>
      <c r="D77161" s="1">
        <v>55</v>
      </c>
      <c r="E77161" s="1">
        <v>473965</v>
      </c>
      <c r="F77161" s="1">
        <v>7795120</v>
      </c>
      <c r="G77161" s="3" t="s">
        <v>18805</v>
      </c>
    </row>
    <row r="77162" spans="1:7" x14ac:dyDescent="0.25">
      <c r="A77162" s="3">
        <v>10698</v>
      </c>
      <c r="B77162" s="2">
        <v>-19.936935999999999</v>
      </c>
      <c r="C77162" s="2">
        <v>146.749775</v>
      </c>
      <c r="D77162" s="1">
        <v>55</v>
      </c>
      <c r="E77162" s="1">
        <v>473815</v>
      </c>
      <c r="F77162" s="1">
        <v>7795470</v>
      </c>
      <c r="G77162" s="3" t="s">
        <v>44972</v>
      </c>
    </row>
    <row r="77163" spans="1:7" x14ac:dyDescent="0.25">
      <c r="A77163" s="3">
        <v>10699</v>
      </c>
      <c r="B77163" s="2">
        <v>-19.935580000000002</v>
      </c>
      <c r="C77163" s="2">
        <v>146.75025600000001</v>
      </c>
      <c r="D77163" s="1">
        <v>55</v>
      </c>
      <c r="E77163" s="1">
        <v>473865</v>
      </c>
      <c r="F77163" s="1">
        <v>7795620</v>
      </c>
      <c r="G77163" s="3" t="s">
        <v>19068</v>
      </c>
    </row>
    <row r="77164" spans="1:7" x14ac:dyDescent="0.25">
      <c r="A77164" s="3">
        <v>10700</v>
      </c>
      <c r="B77164" s="2">
        <v>-19.931066000000001</v>
      </c>
      <c r="C77164" s="2">
        <v>146.753128</v>
      </c>
      <c r="D77164" s="1">
        <v>55</v>
      </c>
      <c r="E77164" s="1">
        <v>474165</v>
      </c>
      <c r="F77164" s="1">
        <v>7796120</v>
      </c>
      <c r="G77164" s="3" t="s">
        <v>19069</v>
      </c>
    </row>
    <row r="77165" spans="1:7" x14ac:dyDescent="0.25">
      <c r="A77165" s="3">
        <v>10701</v>
      </c>
      <c r="B77165" s="2">
        <v>-19.920221999999999</v>
      </c>
      <c r="C77165" s="2">
        <v>146.752667</v>
      </c>
      <c r="D77165" s="1">
        <v>55</v>
      </c>
      <c r="E77165" s="1">
        <v>474115</v>
      </c>
      <c r="F77165" s="1">
        <v>7797320</v>
      </c>
      <c r="G77165" s="3" t="s">
        <v>44973</v>
      </c>
    </row>
    <row r="77166" spans="1:7" x14ac:dyDescent="0.25">
      <c r="A77166" s="3">
        <v>10702</v>
      </c>
      <c r="B77166" s="2">
        <v>-19.919771999999998</v>
      </c>
      <c r="C77166" s="2">
        <v>146.75409999999999</v>
      </c>
      <c r="D77166" s="1">
        <v>55</v>
      </c>
      <c r="E77166" s="1">
        <v>474265</v>
      </c>
      <c r="F77166" s="1">
        <v>7797370</v>
      </c>
      <c r="G77166" s="3" t="s">
        <v>19070</v>
      </c>
    </row>
    <row r="77167" spans="1:7" x14ac:dyDescent="0.25">
      <c r="A77167" s="3">
        <v>10703</v>
      </c>
      <c r="B77167" s="2">
        <v>-19.919774</v>
      </c>
      <c r="C77167" s="2">
        <v>146.75553300000001</v>
      </c>
      <c r="D77167" s="1">
        <v>55</v>
      </c>
      <c r="E77167" s="1">
        <v>474415</v>
      </c>
      <c r="F77167" s="1">
        <v>7797370</v>
      </c>
      <c r="G77167" s="3" t="s">
        <v>44974</v>
      </c>
    </row>
    <row r="77168" spans="1:7" x14ac:dyDescent="0.25">
      <c r="A77168" s="3">
        <v>10704</v>
      </c>
      <c r="B77168" s="2">
        <v>-19.944633</v>
      </c>
      <c r="C77168" s="2">
        <v>146.761708</v>
      </c>
      <c r="D77168" s="1">
        <v>55</v>
      </c>
      <c r="E77168" s="1">
        <v>475065</v>
      </c>
      <c r="F77168" s="1">
        <v>7794620</v>
      </c>
      <c r="G77168" s="3" t="s">
        <v>13757</v>
      </c>
    </row>
    <row r="77169" spans="1:7" x14ac:dyDescent="0.25">
      <c r="A77169" s="3">
        <v>10705</v>
      </c>
      <c r="B77169" s="2">
        <v>-19.923410000000001</v>
      </c>
      <c r="C77169" s="2">
        <v>146.77224899999999</v>
      </c>
      <c r="D77169" s="1">
        <v>55</v>
      </c>
      <c r="E77169" s="1">
        <v>476165</v>
      </c>
      <c r="F77169" s="1">
        <v>7796970</v>
      </c>
      <c r="G77169" s="3" t="s">
        <v>44975</v>
      </c>
    </row>
    <row r="77170" spans="1:7" x14ac:dyDescent="0.25">
      <c r="A77170" s="3">
        <v>10706</v>
      </c>
      <c r="B77170" s="2">
        <v>-19.942288999999999</v>
      </c>
      <c r="C77170" s="2">
        <v>146.70389700000001</v>
      </c>
      <c r="D77170" s="1">
        <v>55</v>
      </c>
      <c r="E77170" s="1">
        <v>469015</v>
      </c>
      <c r="F77170" s="1">
        <v>7794870</v>
      </c>
      <c r="G77170" s="3" t="s">
        <v>13758</v>
      </c>
    </row>
    <row r="77171" spans="1:7" x14ac:dyDescent="0.25">
      <c r="A77171" s="3">
        <v>10707</v>
      </c>
      <c r="B77171" s="2">
        <v>-19.942288999999999</v>
      </c>
      <c r="C77171" s="2">
        <v>146.70485300000001</v>
      </c>
      <c r="D77171" s="1">
        <v>55</v>
      </c>
      <c r="E77171" s="1">
        <v>469115</v>
      </c>
      <c r="F77171" s="1">
        <v>7794870</v>
      </c>
      <c r="G77171" s="3" t="s">
        <v>44976</v>
      </c>
    </row>
    <row r="77172" spans="1:7" x14ac:dyDescent="0.25">
      <c r="A77172" s="3">
        <v>10708</v>
      </c>
      <c r="B77172" s="2">
        <v>-19.940936000000001</v>
      </c>
      <c r="C77172" s="2">
        <v>146.706289</v>
      </c>
      <c r="D77172" s="1">
        <v>55</v>
      </c>
      <c r="E77172" s="1">
        <v>469265</v>
      </c>
      <c r="F77172" s="1">
        <v>7795020</v>
      </c>
      <c r="G77172" s="3" t="s">
        <v>13759</v>
      </c>
    </row>
    <row r="77173" spans="1:7" x14ac:dyDescent="0.25">
      <c r="A77173" s="3">
        <v>10709</v>
      </c>
      <c r="B77173" s="2">
        <v>-19.938230000000001</v>
      </c>
      <c r="C77173" s="2">
        <v>146.70868300000001</v>
      </c>
      <c r="D77173" s="1">
        <v>55</v>
      </c>
      <c r="E77173" s="1">
        <v>469515</v>
      </c>
      <c r="F77173" s="1">
        <v>7795320</v>
      </c>
      <c r="G77173" s="3" t="s">
        <v>13760</v>
      </c>
    </row>
    <row r="77174" spans="1:7" x14ac:dyDescent="0.25">
      <c r="A77174" s="3">
        <v>10710</v>
      </c>
      <c r="B77174" s="2">
        <v>-19.939596999999999</v>
      </c>
      <c r="C77174" s="2">
        <v>146.71632500000001</v>
      </c>
      <c r="D77174" s="1">
        <v>55</v>
      </c>
      <c r="E77174" s="1">
        <v>470315</v>
      </c>
      <c r="F77174" s="1">
        <v>7795170</v>
      </c>
      <c r="G77174" s="3" t="s">
        <v>44977</v>
      </c>
    </row>
    <row r="77175" spans="1:7" x14ac:dyDescent="0.25">
      <c r="A77175" s="3">
        <v>10711</v>
      </c>
      <c r="B77175" s="2">
        <v>-19.937802000000001</v>
      </c>
      <c r="C77175" s="2">
        <v>146.72540499999999</v>
      </c>
      <c r="D77175" s="1">
        <v>55</v>
      </c>
      <c r="E77175" s="1">
        <v>471265</v>
      </c>
      <c r="F77175" s="1">
        <v>7795370</v>
      </c>
      <c r="G77175" s="3" t="s">
        <v>13761</v>
      </c>
    </row>
    <row r="77176" spans="1:7" x14ac:dyDescent="0.25">
      <c r="A77176" s="3">
        <v>10712</v>
      </c>
      <c r="B77176" s="2">
        <v>-19.939613999999999</v>
      </c>
      <c r="C77176" s="2">
        <v>146.727791</v>
      </c>
      <c r="D77176" s="1">
        <v>55</v>
      </c>
      <c r="E77176" s="1">
        <v>471515</v>
      </c>
      <c r="F77176" s="1">
        <v>7795170</v>
      </c>
      <c r="G77176" s="3" t="s">
        <v>44978</v>
      </c>
    </row>
    <row r="77177" spans="1:7" x14ac:dyDescent="0.25">
      <c r="A77177" s="3">
        <v>10713</v>
      </c>
      <c r="B77177" s="2">
        <v>-19.939622</v>
      </c>
      <c r="C77177" s="2">
        <v>146.73256900000001</v>
      </c>
      <c r="D77177" s="1">
        <v>55</v>
      </c>
      <c r="E77177" s="1">
        <v>472015</v>
      </c>
      <c r="F77177" s="1">
        <v>7795170</v>
      </c>
      <c r="G77177" s="3" t="s">
        <v>13762</v>
      </c>
    </row>
    <row r="77178" spans="1:7" x14ac:dyDescent="0.25">
      <c r="A77178" s="3">
        <v>10714</v>
      </c>
      <c r="B77178" s="2">
        <v>-19.929677000000002</v>
      </c>
      <c r="C77178" s="2">
        <v>146.729241</v>
      </c>
      <c r="D77178" s="1">
        <v>55</v>
      </c>
      <c r="E77178" s="1">
        <v>471665</v>
      </c>
      <c r="F77178" s="1">
        <v>7796270</v>
      </c>
      <c r="G77178" s="3" t="s">
        <v>44850</v>
      </c>
    </row>
    <row r="77179" spans="1:7" x14ac:dyDescent="0.25">
      <c r="A77179" s="3">
        <v>10715</v>
      </c>
      <c r="B77179" s="2">
        <v>-19.926044000000001</v>
      </c>
      <c r="C77179" s="2">
        <v>146.71825999999999</v>
      </c>
      <c r="D77179" s="1">
        <v>55</v>
      </c>
      <c r="E77179" s="1">
        <v>470515</v>
      </c>
      <c r="F77179" s="1">
        <v>7796670</v>
      </c>
      <c r="G77179" s="3" t="s">
        <v>13763</v>
      </c>
    </row>
    <row r="77180" spans="1:7" x14ac:dyDescent="0.25">
      <c r="A77180" s="3">
        <v>10716</v>
      </c>
      <c r="B77180" s="2">
        <v>-19.926935</v>
      </c>
      <c r="C77180" s="2">
        <v>146.71109200000001</v>
      </c>
      <c r="D77180" s="1">
        <v>55</v>
      </c>
      <c r="E77180" s="1">
        <v>469765</v>
      </c>
      <c r="F77180" s="1">
        <v>7796570</v>
      </c>
      <c r="G77180" s="3" t="s">
        <v>44851</v>
      </c>
    </row>
    <row r="77181" spans="1:7" x14ac:dyDescent="0.25">
      <c r="A77181" s="3">
        <v>10717</v>
      </c>
      <c r="B77181" s="2">
        <v>-19.927838000000001</v>
      </c>
      <c r="C77181" s="2">
        <v>146.71013300000001</v>
      </c>
      <c r="D77181" s="1">
        <v>55</v>
      </c>
      <c r="E77181" s="1">
        <v>469665</v>
      </c>
      <c r="F77181" s="1">
        <v>7796470</v>
      </c>
      <c r="G77181" s="3" t="s">
        <v>13764</v>
      </c>
    </row>
    <row r="77182" spans="1:7" x14ac:dyDescent="0.25">
      <c r="A77182" s="3">
        <v>10718</v>
      </c>
      <c r="B77182" s="2">
        <v>-19.926929999999999</v>
      </c>
      <c r="C77182" s="2">
        <v>146.70631399999999</v>
      </c>
      <c r="D77182" s="1">
        <v>55</v>
      </c>
      <c r="E77182" s="1">
        <v>469265</v>
      </c>
      <c r="F77182" s="1">
        <v>7796570</v>
      </c>
      <c r="G77182" s="3" t="s">
        <v>13765</v>
      </c>
    </row>
    <row r="77183" spans="1:7" x14ac:dyDescent="0.25">
      <c r="A77183" s="3">
        <v>10719</v>
      </c>
      <c r="B77183" s="2">
        <v>-19.928283</v>
      </c>
      <c r="C77183" s="2">
        <v>146.70535599999999</v>
      </c>
      <c r="D77183" s="1">
        <v>55</v>
      </c>
      <c r="E77183" s="1">
        <v>469165</v>
      </c>
      <c r="F77183" s="1">
        <v>7796420</v>
      </c>
      <c r="G77183" s="3" t="s">
        <v>44852</v>
      </c>
    </row>
    <row r="77184" spans="1:7" x14ac:dyDescent="0.25">
      <c r="A77184" s="3">
        <v>10720</v>
      </c>
      <c r="B77184" s="2">
        <v>-19.925568999999999</v>
      </c>
      <c r="C77184" s="2">
        <v>146.70345</v>
      </c>
      <c r="D77184" s="1">
        <v>55</v>
      </c>
      <c r="E77184" s="1">
        <v>468965</v>
      </c>
      <c r="F77184" s="1">
        <v>7796720</v>
      </c>
      <c r="G77184" s="3" t="s">
        <v>13766</v>
      </c>
    </row>
    <row r="77185" spans="1:7" x14ac:dyDescent="0.25">
      <c r="A77185" s="3">
        <v>10721</v>
      </c>
      <c r="B77185" s="2">
        <v>-19.922865999999999</v>
      </c>
      <c r="C77185" s="2">
        <v>146.70918900000001</v>
      </c>
      <c r="D77185" s="1">
        <v>55</v>
      </c>
      <c r="E77185" s="1">
        <v>469565</v>
      </c>
      <c r="F77185" s="1">
        <v>7797020</v>
      </c>
      <c r="G77185" s="3" t="s">
        <v>44853</v>
      </c>
    </row>
    <row r="77186" spans="1:7" x14ac:dyDescent="0.25">
      <c r="A77186" s="3">
        <v>10722</v>
      </c>
      <c r="B77186" s="2">
        <v>-19.922419000000001</v>
      </c>
      <c r="C77186" s="2">
        <v>146.711578</v>
      </c>
      <c r="D77186" s="1">
        <v>55</v>
      </c>
      <c r="E77186" s="1">
        <v>469815</v>
      </c>
      <c r="F77186" s="1">
        <v>7797070</v>
      </c>
      <c r="G77186" s="3" t="s">
        <v>13767</v>
      </c>
    </row>
    <row r="77187" spans="1:7" x14ac:dyDescent="0.25">
      <c r="A77187" s="3">
        <v>10723</v>
      </c>
      <c r="B77187" s="2">
        <v>-19.920612999999999</v>
      </c>
      <c r="C77187" s="2">
        <v>146.71205800000001</v>
      </c>
      <c r="D77187" s="1">
        <v>55</v>
      </c>
      <c r="E77187" s="1">
        <v>469865</v>
      </c>
      <c r="F77187" s="1">
        <v>7797270</v>
      </c>
      <c r="G77187" s="3" t="s">
        <v>44854</v>
      </c>
    </row>
    <row r="77188" spans="1:7" x14ac:dyDescent="0.25">
      <c r="A77188" s="3">
        <v>10724</v>
      </c>
      <c r="B77188" s="2">
        <v>-19.919263000000001</v>
      </c>
      <c r="C77188" s="2">
        <v>146.71588299999999</v>
      </c>
      <c r="D77188" s="1">
        <v>55</v>
      </c>
      <c r="E77188" s="1">
        <v>470265</v>
      </c>
      <c r="F77188" s="1">
        <v>7797420</v>
      </c>
      <c r="G77188" s="3" t="s">
        <v>13768</v>
      </c>
    </row>
    <row r="77189" spans="1:7" x14ac:dyDescent="0.25">
      <c r="A77189" s="3">
        <v>10725</v>
      </c>
      <c r="B77189" s="2">
        <v>-19.916999000000001</v>
      </c>
      <c r="C77189" s="2">
        <v>146.71349699999999</v>
      </c>
      <c r="D77189" s="1">
        <v>55</v>
      </c>
      <c r="E77189" s="1">
        <v>470015</v>
      </c>
      <c r="F77189" s="1">
        <v>7797670</v>
      </c>
      <c r="G77189" s="3" t="s">
        <v>13769</v>
      </c>
    </row>
    <row r="77190" spans="1:7" x14ac:dyDescent="0.25">
      <c r="A77190" s="3">
        <v>10726</v>
      </c>
      <c r="B77190" s="2">
        <v>-19.916568999999999</v>
      </c>
      <c r="C77190" s="2">
        <v>146.725919</v>
      </c>
      <c r="D77190" s="1">
        <v>55</v>
      </c>
      <c r="E77190" s="1">
        <v>471315</v>
      </c>
      <c r="F77190" s="1">
        <v>7797720</v>
      </c>
      <c r="G77190" s="3" t="s">
        <v>44855</v>
      </c>
    </row>
    <row r="77191" spans="1:7" x14ac:dyDescent="0.25">
      <c r="A77191" s="3">
        <v>10727</v>
      </c>
      <c r="B77191" s="2">
        <v>-19.918832999999999</v>
      </c>
      <c r="C77191" s="2">
        <v>146.729738</v>
      </c>
      <c r="D77191" s="1">
        <v>55</v>
      </c>
      <c r="E77191" s="1">
        <v>471715</v>
      </c>
      <c r="F77191" s="1">
        <v>7797470</v>
      </c>
      <c r="G77191" s="3" t="s">
        <v>13770</v>
      </c>
    </row>
    <row r="77192" spans="1:7" x14ac:dyDescent="0.25">
      <c r="A77192" s="3">
        <v>10728</v>
      </c>
      <c r="B77192" s="2">
        <v>-19.916136000000002</v>
      </c>
      <c r="C77192" s="2">
        <v>146.737864</v>
      </c>
      <c r="D77192" s="1">
        <v>55</v>
      </c>
      <c r="E77192" s="1">
        <v>472565</v>
      </c>
      <c r="F77192" s="1">
        <v>7797770</v>
      </c>
      <c r="G77192" s="3" t="s">
        <v>44856</v>
      </c>
    </row>
    <row r="77193" spans="1:7" x14ac:dyDescent="0.25">
      <c r="A77193" s="3">
        <v>10729</v>
      </c>
      <c r="B77193" s="2">
        <v>-19.912068999999999</v>
      </c>
      <c r="C77193" s="2">
        <v>146.73882699999999</v>
      </c>
      <c r="D77193" s="1">
        <v>55</v>
      </c>
      <c r="E77193" s="1">
        <v>472665</v>
      </c>
      <c r="F77193" s="1">
        <v>7798220</v>
      </c>
      <c r="G77193" s="3" t="s">
        <v>13771</v>
      </c>
    </row>
    <row r="77194" spans="1:7" x14ac:dyDescent="0.25">
      <c r="A77194" s="3">
        <v>10730</v>
      </c>
      <c r="B77194" s="2">
        <v>-19.903949999999998</v>
      </c>
      <c r="C77194" s="2">
        <v>146.74839399999999</v>
      </c>
      <c r="D77194" s="1">
        <v>55</v>
      </c>
      <c r="E77194" s="1">
        <v>473665</v>
      </c>
      <c r="F77194" s="1">
        <v>7799120</v>
      </c>
      <c r="G77194" s="3" t="s">
        <v>44857</v>
      </c>
    </row>
    <row r="77195" spans="1:7" x14ac:dyDescent="0.25">
      <c r="A77195" s="3">
        <v>10731</v>
      </c>
      <c r="B77195" s="2">
        <v>-19.903503000000001</v>
      </c>
      <c r="C77195" s="2">
        <v>146.75078300000001</v>
      </c>
      <c r="D77195" s="1">
        <v>55</v>
      </c>
      <c r="E77195" s="1">
        <v>473915</v>
      </c>
      <c r="F77195" s="1">
        <v>7799170</v>
      </c>
      <c r="G77195" s="3" t="s">
        <v>13772</v>
      </c>
    </row>
    <row r="77196" spans="1:7" x14ac:dyDescent="0.25">
      <c r="A77196" s="3">
        <v>10732</v>
      </c>
      <c r="B77196" s="2">
        <v>-19.908474999999999</v>
      </c>
      <c r="C77196" s="2">
        <v>146.75364200000001</v>
      </c>
      <c r="D77196" s="1">
        <v>55</v>
      </c>
      <c r="E77196" s="1">
        <v>474215</v>
      </c>
      <c r="F77196" s="1">
        <v>7798620</v>
      </c>
      <c r="G77196" s="3" t="s">
        <v>13773</v>
      </c>
    </row>
    <row r="77197" spans="1:7" x14ac:dyDescent="0.25">
      <c r="A77197" s="3">
        <v>10733</v>
      </c>
      <c r="B77197" s="2">
        <v>-19.90935</v>
      </c>
      <c r="C77197" s="2">
        <v>146.732619</v>
      </c>
      <c r="D77197" s="1">
        <v>55</v>
      </c>
      <c r="E77197" s="1">
        <v>472015</v>
      </c>
      <c r="F77197" s="1">
        <v>7798520</v>
      </c>
      <c r="G77197" s="3" t="s">
        <v>44858</v>
      </c>
    </row>
    <row r="77198" spans="1:7" x14ac:dyDescent="0.25">
      <c r="A77198" s="3">
        <v>10734</v>
      </c>
      <c r="B77198" s="2">
        <v>-19.903925000000001</v>
      </c>
      <c r="C77198" s="2">
        <v>146.73024100000001</v>
      </c>
      <c r="D77198" s="1">
        <v>55</v>
      </c>
      <c r="E77198" s="1">
        <v>471765</v>
      </c>
      <c r="F77198" s="1">
        <v>7799120</v>
      </c>
      <c r="G77198" s="3" t="s">
        <v>13774</v>
      </c>
    </row>
    <row r="77199" spans="1:7" x14ac:dyDescent="0.25">
      <c r="A77199" s="3">
        <v>10735</v>
      </c>
      <c r="B77199" s="2">
        <v>-19.902557999999999</v>
      </c>
      <c r="C77199" s="2">
        <v>146.723555</v>
      </c>
      <c r="D77199" s="1">
        <v>55</v>
      </c>
      <c r="E77199" s="1">
        <v>471065</v>
      </c>
      <c r="F77199" s="1">
        <v>7799270</v>
      </c>
      <c r="G77199" s="3" t="s">
        <v>44859</v>
      </c>
    </row>
    <row r="77200" spans="1:7" x14ac:dyDescent="0.25">
      <c r="A77200" s="3">
        <v>10736</v>
      </c>
      <c r="B77200" s="2">
        <v>-19.901655999999999</v>
      </c>
      <c r="C77200" s="2">
        <v>146.724513</v>
      </c>
      <c r="D77200" s="1">
        <v>55</v>
      </c>
      <c r="E77200" s="1">
        <v>471165</v>
      </c>
      <c r="F77200" s="1">
        <v>7799370</v>
      </c>
      <c r="G77200" s="3" t="s">
        <v>13775</v>
      </c>
    </row>
    <row r="77201" spans="1:7" x14ac:dyDescent="0.25">
      <c r="A77201" s="3">
        <v>10737</v>
      </c>
      <c r="B77201" s="2">
        <v>-19.902107999999998</v>
      </c>
      <c r="C77201" s="2">
        <v>146.724988</v>
      </c>
      <c r="D77201" s="1">
        <v>55</v>
      </c>
      <c r="E77201" s="1">
        <v>471215</v>
      </c>
      <c r="F77201" s="1">
        <v>7799320</v>
      </c>
      <c r="G77201" s="3" t="s">
        <v>44860</v>
      </c>
    </row>
    <row r="77202" spans="1:7" x14ac:dyDescent="0.25">
      <c r="A77202" s="3">
        <v>10738</v>
      </c>
      <c r="B77202" s="2">
        <v>-19.902560999999999</v>
      </c>
      <c r="C77202" s="2">
        <v>146.72451000000001</v>
      </c>
      <c r="D77202" s="1">
        <v>55</v>
      </c>
      <c r="E77202" s="1">
        <v>471165</v>
      </c>
      <c r="F77202" s="1">
        <v>7799270</v>
      </c>
      <c r="G77202" s="3" t="s">
        <v>13776</v>
      </c>
    </row>
    <row r="77203" spans="1:7" x14ac:dyDescent="0.25">
      <c r="A77203" s="3">
        <v>10739</v>
      </c>
      <c r="B77203" s="2">
        <v>-19.901655999999999</v>
      </c>
      <c r="C77203" s="2">
        <v>146.723558</v>
      </c>
      <c r="D77203" s="1">
        <v>55</v>
      </c>
      <c r="E77203" s="1">
        <v>471065</v>
      </c>
      <c r="F77203" s="1">
        <v>7799370</v>
      </c>
      <c r="G77203" s="3" t="s">
        <v>13777</v>
      </c>
    </row>
    <row r="77204" spans="1:7" x14ac:dyDescent="0.25">
      <c r="A77204" s="3">
        <v>10740</v>
      </c>
      <c r="B77204" s="2">
        <v>-19.899847000000001</v>
      </c>
      <c r="C77204" s="2">
        <v>146.723083</v>
      </c>
      <c r="D77204" s="1">
        <v>55</v>
      </c>
      <c r="E77204" s="1">
        <v>471015</v>
      </c>
      <c r="F77204" s="1">
        <v>7799570</v>
      </c>
      <c r="G77204" s="3" t="s">
        <v>44861</v>
      </c>
    </row>
    <row r="77205" spans="1:7" x14ac:dyDescent="0.25">
      <c r="A77205" s="3">
        <v>10741</v>
      </c>
      <c r="B77205" s="2">
        <v>-19.903905999999999</v>
      </c>
      <c r="C77205" s="2">
        <v>146.718299</v>
      </c>
      <c r="D77205" s="1">
        <v>55</v>
      </c>
      <c r="E77205" s="1">
        <v>470515</v>
      </c>
      <c r="F77205" s="1">
        <v>7799120</v>
      </c>
      <c r="G77205" s="3" t="s">
        <v>13778</v>
      </c>
    </row>
    <row r="77206" spans="1:7" x14ac:dyDescent="0.25">
      <c r="A77206" s="3">
        <v>10742</v>
      </c>
      <c r="B77206" s="2">
        <v>-19.902536000000001</v>
      </c>
      <c r="C77206" s="2">
        <v>146.71018100000001</v>
      </c>
      <c r="D77206" s="1">
        <v>55</v>
      </c>
      <c r="E77206" s="1">
        <v>469665</v>
      </c>
      <c r="F77206" s="1">
        <v>7799270</v>
      </c>
      <c r="G77206" s="3" t="s">
        <v>44862</v>
      </c>
    </row>
    <row r="77207" spans="1:7" x14ac:dyDescent="0.25">
      <c r="A77207" s="3">
        <v>10743</v>
      </c>
      <c r="B77207" s="2">
        <v>-19.906593999999998</v>
      </c>
      <c r="C77207" s="2">
        <v>146.704442</v>
      </c>
      <c r="D77207" s="1">
        <v>55</v>
      </c>
      <c r="E77207" s="1">
        <v>469065</v>
      </c>
      <c r="F77207" s="1">
        <v>7798820</v>
      </c>
      <c r="G77207" s="3" t="s">
        <v>13779</v>
      </c>
    </row>
    <row r="77208" spans="1:7" x14ac:dyDescent="0.25">
      <c r="A77208" s="3">
        <v>10744</v>
      </c>
      <c r="B77208" s="2">
        <v>-19.912906</v>
      </c>
      <c r="C77208" s="2">
        <v>146.69630799999999</v>
      </c>
      <c r="D77208" s="1">
        <v>55</v>
      </c>
      <c r="E77208" s="1">
        <v>468215</v>
      </c>
      <c r="F77208" s="1">
        <v>7798120</v>
      </c>
      <c r="G77208" s="3" t="s">
        <v>44863</v>
      </c>
    </row>
    <row r="77209" spans="1:7" x14ac:dyDescent="0.25">
      <c r="A77209" s="3">
        <v>10745</v>
      </c>
      <c r="B77209" s="2">
        <v>-19.910647000000001</v>
      </c>
      <c r="C77209" s="2">
        <v>146.69583600000001</v>
      </c>
      <c r="D77209" s="1">
        <v>55</v>
      </c>
      <c r="E77209" s="1">
        <v>468165</v>
      </c>
      <c r="F77209" s="1">
        <v>7798370</v>
      </c>
      <c r="G77209" s="3" t="s">
        <v>13780</v>
      </c>
    </row>
    <row r="77210" spans="1:7" x14ac:dyDescent="0.25">
      <c r="A77210" s="3">
        <v>10746</v>
      </c>
      <c r="B77210" s="2">
        <v>-19.918337999999999</v>
      </c>
      <c r="C77210" s="2">
        <v>146.70298600000001</v>
      </c>
      <c r="D77210" s="1">
        <v>55</v>
      </c>
      <c r="E77210" s="1">
        <v>468915</v>
      </c>
      <c r="F77210" s="1">
        <v>7797520</v>
      </c>
      <c r="G77210" s="3" t="s">
        <v>42838</v>
      </c>
    </row>
    <row r="77211" spans="1:7" x14ac:dyDescent="0.25">
      <c r="A77211" s="3">
        <v>10747</v>
      </c>
      <c r="B77211" s="2">
        <v>-19.922388000000002</v>
      </c>
      <c r="C77211" s="2">
        <v>146.693422</v>
      </c>
      <c r="D77211" s="1">
        <v>55</v>
      </c>
      <c r="E77211" s="1">
        <v>467915</v>
      </c>
      <c r="F77211" s="1">
        <v>7797070</v>
      </c>
      <c r="G77211" s="3" t="s">
        <v>13781</v>
      </c>
    </row>
    <row r="77212" spans="1:7" x14ac:dyDescent="0.25">
      <c r="A77212" s="3">
        <v>10748</v>
      </c>
      <c r="B77212" s="2">
        <v>-19.919226999999999</v>
      </c>
      <c r="C77212" s="2">
        <v>146.69390799999999</v>
      </c>
      <c r="D77212" s="1">
        <v>55</v>
      </c>
      <c r="E77212" s="1">
        <v>467965</v>
      </c>
      <c r="F77212" s="1">
        <v>7797420</v>
      </c>
      <c r="G77212" s="3" t="s">
        <v>13782</v>
      </c>
    </row>
    <row r="77213" spans="1:7" x14ac:dyDescent="0.25">
      <c r="A77213" s="3">
        <v>10749</v>
      </c>
      <c r="B77213" s="2">
        <v>-19.903869</v>
      </c>
      <c r="C77213" s="2">
        <v>146.69584699999999</v>
      </c>
      <c r="D77213" s="1">
        <v>55</v>
      </c>
      <c r="E77213" s="1">
        <v>468165</v>
      </c>
      <c r="F77213" s="1">
        <v>7799120</v>
      </c>
      <c r="G77213" s="3" t="s">
        <v>13783</v>
      </c>
    </row>
    <row r="77214" spans="1:7" x14ac:dyDescent="0.25">
      <c r="A77214" s="3">
        <v>10750</v>
      </c>
      <c r="B77214" s="2">
        <v>-19.911106</v>
      </c>
      <c r="C77214" s="2">
        <v>146.69965500000001</v>
      </c>
      <c r="D77214" s="1">
        <v>55</v>
      </c>
      <c r="E77214" s="1">
        <v>468565</v>
      </c>
      <c r="F77214" s="1">
        <v>7798320</v>
      </c>
      <c r="G77214" s="3" t="s">
        <v>13784</v>
      </c>
    </row>
    <row r="77215" spans="1:7" x14ac:dyDescent="0.25">
      <c r="A77215" s="3">
        <v>10751</v>
      </c>
      <c r="B77215" s="2">
        <v>-19.901164000000001</v>
      </c>
      <c r="C77215" s="2">
        <v>146.700153</v>
      </c>
      <c r="D77215" s="1">
        <v>55</v>
      </c>
      <c r="E77215" s="1">
        <v>468615</v>
      </c>
      <c r="F77215" s="1">
        <v>7799420</v>
      </c>
      <c r="G77215" s="3" t="s">
        <v>13785</v>
      </c>
    </row>
    <row r="77216" spans="1:7" x14ac:dyDescent="0.25">
      <c r="A77216" s="3">
        <v>10752</v>
      </c>
      <c r="B77216" s="2">
        <v>-19.899574999999999</v>
      </c>
      <c r="C77216" s="2">
        <v>146.88645</v>
      </c>
      <c r="D77216" s="1">
        <v>55</v>
      </c>
      <c r="E77216" s="1">
        <v>488114</v>
      </c>
      <c r="F77216" s="1">
        <v>7799620</v>
      </c>
      <c r="G77216" s="3" t="s">
        <v>13786</v>
      </c>
    </row>
    <row r="77217" spans="1:7" x14ac:dyDescent="0.25">
      <c r="A77217" s="3">
        <v>10753</v>
      </c>
      <c r="B77217" s="2">
        <v>-19.903858</v>
      </c>
      <c r="C77217" s="2">
        <v>146.68916100000001</v>
      </c>
      <c r="D77217" s="1">
        <v>55</v>
      </c>
      <c r="E77217" s="1">
        <v>467465</v>
      </c>
      <c r="F77217" s="1">
        <v>7799120</v>
      </c>
      <c r="G77217" s="3" t="s">
        <v>13787</v>
      </c>
    </row>
    <row r="77218" spans="1:7" x14ac:dyDescent="0.25">
      <c r="A77218" s="3">
        <v>10754</v>
      </c>
      <c r="B77218" s="2">
        <v>-19.901586000000002</v>
      </c>
      <c r="C77218" s="2">
        <v>146.68247700000001</v>
      </c>
      <c r="D77218" s="1">
        <v>55</v>
      </c>
      <c r="E77218" s="1">
        <v>466765</v>
      </c>
      <c r="F77218" s="1">
        <v>7799370</v>
      </c>
      <c r="G77218" s="3" t="s">
        <v>13788</v>
      </c>
    </row>
    <row r="77219" spans="1:7" x14ac:dyDescent="0.25">
      <c r="A77219" s="3">
        <v>10755</v>
      </c>
      <c r="B77219" s="2">
        <v>-19.906547</v>
      </c>
      <c r="C77219" s="2">
        <v>146.678166</v>
      </c>
      <c r="D77219" s="1">
        <v>55</v>
      </c>
      <c r="E77219" s="1">
        <v>466315</v>
      </c>
      <c r="F77219" s="1">
        <v>7798820</v>
      </c>
      <c r="G77219" s="3" t="s">
        <v>13789</v>
      </c>
    </row>
    <row r="77220" spans="1:7" x14ac:dyDescent="0.25">
      <c r="A77220" s="3">
        <v>10756</v>
      </c>
      <c r="B77220" s="2">
        <v>-19.905642</v>
      </c>
      <c r="C77220" s="2">
        <v>146.67673500000001</v>
      </c>
      <c r="D77220" s="1">
        <v>55</v>
      </c>
      <c r="E77220" s="1">
        <v>466165</v>
      </c>
      <c r="F77220" s="1">
        <v>7798920</v>
      </c>
      <c r="G77220" s="3" t="s">
        <v>13790</v>
      </c>
    </row>
    <row r="77221" spans="1:7" x14ac:dyDescent="0.25">
      <c r="A77221" s="3">
        <v>10757</v>
      </c>
      <c r="B77221" s="2">
        <v>-19.909238999999999</v>
      </c>
      <c r="C77221" s="2">
        <v>146.667652</v>
      </c>
      <c r="D77221" s="1">
        <v>55</v>
      </c>
      <c r="E77221" s="1">
        <v>465215</v>
      </c>
      <c r="F77221" s="1">
        <v>7798520</v>
      </c>
      <c r="G77221" s="3" t="s">
        <v>13791</v>
      </c>
    </row>
    <row r="77222" spans="1:7" x14ac:dyDescent="0.25">
      <c r="A77222" s="3">
        <v>10758</v>
      </c>
      <c r="B77222" s="2">
        <v>-19.906977999999999</v>
      </c>
      <c r="C77222" s="2">
        <v>146.666225</v>
      </c>
      <c r="D77222" s="1">
        <v>55</v>
      </c>
      <c r="E77222" s="1">
        <v>465065</v>
      </c>
      <c r="F77222" s="1">
        <v>7798770</v>
      </c>
      <c r="G77222" s="3" t="s">
        <v>13792</v>
      </c>
    </row>
    <row r="77223" spans="1:7" x14ac:dyDescent="0.25">
      <c r="A77223" s="3">
        <v>10759</v>
      </c>
      <c r="B77223" s="2">
        <v>-19.914677999999999</v>
      </c>
      <c r="C77223" s="2">
        <v>146.676241</v>
      </c>
      <c r="D77223" s="1">
        <v>55</v>
      </c>
      <c r="E77223" s="1">
        <v>466115</v>
      </c>
      <c r="F77223" s="1">
        <v>7797920</v>
      </c>
      <c r="G77223" s="3" t="s">
        <v>13793</v>
      </c>
    </row>
    <row r="77224" spans="1:7" x14ac:dyDescent="0.25">
      <c r="A77224" s="3">
        <v>10760</v>
      </c>
      <c r="B77224" s="2">
        <v>-19.917394000000002</v>
      </c>
      <c r="C77224" s="2">
        <v>146.67862199999999</v>
      </c>
      <c r="D77224" s="1">
        <v>55</v>
      </c>
      <c r="E77224" s="1">
        <v>466365</v>
      </c>
      <c r="F77224" s="1">
        <v>7797620</v>
      </c>
      <c r="G77224" s="3" t="s">
        <v>13794</v>
      </c>
    </row>
    <row r="77225" spans="1:7" x14ac:dyDescent="0.25">
      <c r="A77225" s="3">
        <v>10761</v>
      </c>
      <c r="B77225" s="2">
        <v>-19.916944000000001</v>
      </c>
      <c r="C77225" s="2">
        <v>146.67957999999999</v>
      </c>
      <c r="D77225" s="1">
        <v>55</v>
      </c>
      <c r="E77225" s="1">
        <v>466465</v>
      </c>
      <c r="F77225" s="1">
        <v>7797670</v>
      </c>
      <c r="G77225" s="3" t="s">
        <v>13795</v>
      </c>
    </row>
    <row r="77226" spans="1:7" x14ac:dyDescent="0.25">
      <c r="A77226" s="3">
        <v>10762</v>
      </c>
      <c r="B77226" s="2">
        <v>-19.913786000000002</v>
      </c>
      <c r="C77226" s="2">
        <v>146.68245200000001</v>
      </c>
      <c r="D77226" s="1">
        <v>55</v>
      </c>
      <c r="E77226" s="1">
        <v>466765</v>
      </c>
      <c r="F77226" s="1">
        <v>7798020</v>
      </c>
      <c r="G77226" s="3" t="s">
        <v>13796</v>
      </c>
    </row>
    <row r="77227" spans="1:7" x14ac:dyDescent="0.25">
      <c r="A77227" s="3">
        <v>10763</v>
      </c>
      <c r="B77227" s="2">
        <v>-19.919657999999998</v>
      </c>
      <c r="C77227" s="2">
        <v>146.68244100000001</v>
      </c>
      <c r="D77227" s="1">
        <v>55</v>
      </c>
      <c r="E77227" s="1">
        <v>466765</v>
      </c>
      <c r="F77227" s="1">
        <v>7797370</v>
      </c>
      <c r="G77227" s="3" t="s">
        <v>13797</v>
      </c>
    </row>
    <row r="77228" spans="1:7" x14ac:dyDescent="0.25">
      <c r="A77228" s="3">
        <v>10764</v>
      </c>
      <c r="B77228" s="2">
        <v>-19.921462999999999</v>
      </c>
      <c r="C77228" s="2">
        <v>146.68147999999999</v>
      </c>
      <c r="D77228" s="1">
        <v>55</v>
      </c>
      <c r="E77228" s="1">
        <v>466665</v>
      </c>
      <c r="F77228" s="1">
        <v>7797170</v>
      </c>
      <c r="G77228" s="3" t="s">
        <v>13798</v>
      </c>
    </row>
    <row r="77229" spans="1:7" x14ac:dyDescent="0.25">
      <c r="A77229" s="3">
        <v>10765</v>
      </c>
      <c r="B77229" s="2">
        <v>-19.922383</v>
      </c>
      <c r="C77229" s="2">
        <v>146.69007999999999</v>
      </c>
      <c r="D77229" s="1">
        <v>55</v>
      </c>
      <c r="E77229" s="1">
        <v>467565</v>
      </c>
      <c r="F77229" s="1">
        <v>7797070</v>
      </c>
      <c r="G77229" s="3" t="s">
        <v>13799</v>
      </c>
    </row>
    <row r="77230" spans="1:7" x14ac:dyDescent="0.25">
      <c r="A77230" s="3">
        <v>10766</v>
      </c>
      <c r="B77230" s="2">
        <v>-19.928712999999998</v>
      </c>
      <c r="C77230" s="2">
        <v>146.692455</v>
      </c>
      <c r="D77230" s="1">
        <v>55</v>
      </c>
      <c r="E77230" s="1">
        <v>467815</v>
      </c>
      <c r="F77230" s="1">
        <v>7796370</v>
      </c>
      <c r="G77230" s="3" t="s">
        <v>13800</v>
      </c>
    </row>
    <row r="77231" spans="1:7" x14ac:dyDescent="0.25">
      <c r="A77231" s="3">
        <v>10767</v>
      </c>
      <c r="B77231" s="2">
        <v>-19.926233</v>
      </c>
      <c r="C77231" s="2">
        <v>146.888341</v>
      </c>
      <c r="D77231" s="1">
        <v>55</v>
      </c>
      <c r="E77231" s="1">
        <v>488314</v>
      </c>
      <c r="F77231" s="1">
        <v>7796670</v>
      </c>
      <c r="G77231" s="3" t="s">
        <v>13801</v>
      </c>
    </row>
    <row r="77232" spans="1:7" x14ac:dyDescent="0.25">
      <c r="A77232" s="3">
        <v>10768</v>
      </c>
      <c r="B77232" s="2">
        <v>-19.920147</v>
      </c>
      <c r="C77232" s="2">
        <v>146.70298299999999</v>
      </c>
      <c r="D77232" s="1">
        <v>55</v>
      </c>
      <c r="E77232" s="1">
        <v>468915</v>
      </c>
      <c r="F77232" s="1">
        <v>7797320</v>
      </c>
      <c r="G77232" s="3" t="s">
        <v>13802</v>
      </c>
    </row>
    <row r="77233" spans="1:7" x14ac:dyDescent="0.25">
      <c r="A77233" s="3">
        <v>10769</v>
      </c>
      <c r="B77233" s="2">
        <v>-19.918334999999999</v>
      </c>
      <c r="C77233" s="2">
        <v>146.701075</v>
      </c>
      <c r="D77233" s="1">
        <v>55</v>
      </c>
      <c r="E77233" s="1">
        <v>468715</v>
      </c>
      <c r="F77233" s="1">
        <v>7797520</v>
      </c>
      <c r="G77233" s="3" t="s">
        <v>13803</v>
      </c>
    </row>
    <row r="77234" spans="1:7" x14ac:dyDescent="0.25">
      <c r="A77234" s="3">
        <v>10770</v>
      </c>
      <c r="B77234" s="2">
        <v>-19.950419</v>
      </c>
      <c r="C77234" s="2">
        <v>146.703881</v>
      </c>
      <c r="D77234" s="1">
        <v>55</v>
      </c>
      <c r="E77234" s="1">
        <v>469015</v>
      </c>
      <c r="F77234" s="1">
        <v>7793970</v>
      </c>
      <c r="G77234" s="3" t="s">
        <v>13804</v>
      </c>
    </row>
    <row r="77235" spans="1:7" x14ac:dyDescent="0.25">
      <c r="A77235" s="3">
        <v>10771</v>
      </c>
      <c r="B77235" s="2">
        <v>-19.948608</v>
      </c>
      <c r="C77235" s="2">
        <v>146.70053899999999</v>
      </c>
      <c r="D77235" s="1">
        <v>55</v>
      </c>
      <c r="E77235" s="1">
        <v>468665</v>
      </c>
      <c r="F77235" s="1">
        <v>7794170</v>
      </c>
      <c r="G77235" s="3" t="s">
        <v>13805</v>
      </c>
    </row>
    <row r="77236" spans="1:7" x14ac:dyDescent="0.25">
      <c r="A77236" s="3">
        <v>10772</v>
      </c>
      <c r="B77236" s="2">
        <v>-19.954478000000002</v>
      </c>
      <c r="C77236" s="2">
        <v>146.699094</v>
      </c>
      <c r="D77236" s="1">
        <v>55</v>
      </c>
      <c r="E77236" s="1">
        <v>468515</v>
      </c>
      <c r="F77236" s="1">
        <v>7793520</v>
      </c>
      <c r="G77236" s="3" t="s">
        <v>42839</v>
      </c>
    </row>
    <row r="77237" spans="1:7" x14ac:dyDescent="0.25">
      <c r="A77237" s="3">
        <v>10773</v>
      </c>
      <c r="B77237" s="2">
        <v>-19.958997</v>
      </c>
      <c r="C77237" s="2">
        <v>146.69860800000001</v>
      </c>
      <c r="D77237" s="1">
        <v>55</v>
      </c>
      <c r="E77237" s="1">
        <v>468465</v>
      </c>
      <c r="F77237" s="1">
        <v>7793020</v>
      </c>
      <c r="G77237" s="3" t="s">
        <v>13806</v>
      </c>
    </row>
    <row r="77238" spans="1:7" x14ac:dyDescent="0.25">
      <c r="A77238" s="3">
        <v>10774</v>
      </c>
      <c r="B77238" s="2">
        <v>-19.961706</v>
      </c>
      <c r="C77238" s="2">
        <v>146.69669099999999</v>
      </c>
      <c r="D77238" s="1">
        <v>55</v>
      </c>
      <c r="E77238" s="1">
        <v>468265</v>
      </c>
      <c r="F77238" s="1">
        <v>7792720</v>
      </c>
      <c r="G77238" s="3" t="s">
        <v>42840</v>
      </c>
    </row>
    <row r="77239" spans="1:7" x14ac:dyDescent="0.25">
      <c r="A77239" s="3">
        <v>10775</v>
      </c>
      <c r="B77239" s="2">
        <v>-19.966214000000001</v>
      </c>
      <c r="C77239" s="2">
        <v>146.69094999999999</v>
      </c>
      <c r="D77239" s="1">
        <v>55</v>
      </c>
      <c r="E77239" s="1">
        <v>467665</v>
      </c>
      <c r="F77239" s="1">
        <v>7792220</v>
      </c>
      <c r="G77239" s="3" t="s">
        <v>13807</v>
      </c>
    </row>
    <row r="77240" spans="1:7" x14ac:dyDescent="0.25">
      <c r="A77240" s="3">
        <v>10776</v>
      </c>
      <c r="B77240" s="2">
        <v>-19.969373999999998</v>
      </c>
      <c r="C77240" s="2">
        <v>146.689986</v>
      </c>
      <c r="D77240" s="1">
        <v>55</v>
      </c>
      <c r="E77240" s="1">
        <v>467565</v>
      </c>
      <c r="F77240" s="1">
        <v>7791870</v>
      </c>
      <c r="G77240" s="3" t="s">
        <v>42841</v>
      </c>
    </row>
    <row r="77241" spans="1:7" x14ac:dyDescent="0.25">
      <c r="A77241" s="3">
        <v>10777</v>
      </c>
      <c r="B77241" s="2">
        <v>-19.972102</v>
      </c>
      <c r="C77241" s="2">
        <v>146.700975</v>
      </c>
      <c r="D77241" s="1">
        <v>55</v>
      </c>
      <c r="E77241" s="1">
        <v>468715</v>
      </c>
      <c r="F77241" s="1">
        <v>7791570</v>
      </c>
      <c r="G77241" s="3" t="s">
        <v>13808</v>
      </c>
    </row>
    <row r="77242" spans="1:7" x14ac:dyDescent="0.25">
      <c r="A77242" s="3">
        <v>10778</v>
      </c>
      <c r="B77242" s="2">
        <v>-19.976616</v>
      </c>
      <c r="C77242" s="2">
        <v>146.69857500000001</v>
      </c>
      <c r="D77242" s="1">
        <v>55</v>
      </c>
      <c r="E77242" s="1">
        <v>468465</v>
      </c>
      <c r="F77242" s="1">
        <v>7791070</v>
      </c>
      <c r="G77242" s="3" t="s">
        <v>13809</v>
      </c>
    </row>
    <row r="77243" spans="1:7" x14ac:dyDescent="0.25">
      <c r="A77243" s="3">
        <v>10779</v>
      </c>
      <c r="B77243" s="2">
        <v>-19.978424</v>
      </c>
      <c r="C77243" s="2">
        <v>146.69857200000001</v>
      </c>
      <c r="D77243" s="1">
        <v>55</v>
      </c>
      <c r="E77243" s="1">
        <v>468465</v>
      </c>
      <c r="F77243" s="1">
        <v>7790870</v>
      </c>
      <c r="G77243" s="3" t="s">
        <v>42842</v>
      </c>
    </row>
    <row r="77244" spans="1:7" x14ac:dyDescent="0.25">
      <c r="A77244" s="3">
        <v>10780</v>
      </c>
      <c r="B77244" s="2">
        <v>-19.967604999999999</v>
      </c>
      <c r="C77244" s="2">
        <v>146.713886</v>
      </c>
      <c r="D77244" s="1">
        <v>55</v>
      </c>
      <c r="E77244" s="1">
        <v>470065</v>
      </c>
      <c r="F77244" s="1">
        <v>7792070</v>
      </c>
      <c r="G77244" s="3" t="s">
        <v>13810</v>
      </c>
    </row>
    <row r="77245" spans="1:7" x14ac:dyDescent="0.25">
      <c r="A77245" s="3">
        <v>10781</v>
      </c>
      <c r="B77245" s="2">
        <v>-19.970327000000001</v>
      </c>
      <c r="C77245" s="2">
        <v>146.72056900000001</v>
      </c>
      <c r="D77245" s="1">
        <v>55</v>
      </c>
      <c r="E77245" s="1">
        <v>470765</v>
      </c>
      <c r="F77245" s="1">
        <v>7791770</v>
      </c>
      <c r="G77245" s="3" t="s">
        <v>42843</v>
      </c>
    </row>
    <row r="77246" spans="1:7" x14ac:dyDescent="0.25">
      <c r="A77246" s="3">
        <v>10782</v>
      </c>
      <c r="B77246" s="2">
        <v>-19.963994</v>
      </c>
      <c r="C77246" s="2">
        <v>146.71484699999999</v>
      </c>
      <c r="D77246" s="1">
        <v>55</v>
      </c>
      <c r="E77246" s="1">
        <v>470165</v>
      </c>
      <c r="F77246" s="1">
        <v>7792470</v>
      </c>
      <c r="G77246" s="3" t="s">
        <v>13811</v>
      </c>
    </row>
    <row r="77247" spans="1:7" x14ac:dyDescent="0.25">
      <c r="A77247" s="3">
        <v>10783</v>
      </c>
      <c r="B77247" s="2">
        <v>-19.954052999999998</v>
      </c>
      <c r="C77247" s="2">
        <v>146.71438599999999</v>
      </c>
      <c r="D77247" s="1">
        <v>55</v>
      </c>
      <c r="E77247" s="1">
        <v>470115</v>
      </c>
      <c r="F77247" s="1">
        <v>7793570</v>
      </c>
      <c r="G77247" s="3" t="s">
        <v>42844</v>
      </c>
    </row>
    <row r="77248" spans="1:7" x14ac:dyDescent="0.25">
      <c r="A77248" s="3">
        <v>10784</v>
      </c>
      <c r="B77248" s="2">
        <v>-19.938658</v>
      </c>
      <c r="C77248" s="2">
        <v>146.69482500000001</v>
      </c>
      <c r="D77248" s="1">
        <v>55</v>
      </c>
      <c r="E77248" s="1">
        <v>468065</v>
      </c>
      <c r="F77248" s="1">
        <v>7795270</v>
      </c>
      <c r="G77248" s="3" t="s">
        <v>13812</v>
      </c>
    </row>
    <row r="77249" spans="1:7" x14ac:dyDescent="0.25">
      <c r="A77249" s="3">
        <v>10785</v>
      </c>
      <c r="B77249" s="2">
        <v>-19.932766000000001</v>
      </c>
      <c r="C77249" s="2">
        <v>146.68528000000001</v>
      </c>
      <c r="D77249" s="1">
        <v>55</v>
      </c>
      <c r="E77249" s="1">
        <v>467065</v>
      </c>
      <c r="F77249" s="1">
        <v>7795920</v>
      </c>
      <c r="G77249" s="3" t="s">
        <v>13813</v>
      </c>
    </row>
    <row r="77250" spans="1:7" x14ac:dyDescent="0.25">
      <c r="A77250" s="3">
        <v>10786</v>
      </c>
      <c r="B77250" s="2">
        <v>-19.931397</v>
      </c>
      <c r="C77250" s="2">
        <v>146.67715999999999</v>
      </c>
      <c r="D77250" s="1">
        <v>55</v>
      </c>
      <c r="E77250" s="1">
        <v>466215</v>
      </c>
      <c r="F77250" s="1">
        <v>7796070</v>
      </c>
      <c r="G77250" s="3" t="s">
        <v>42845</v>
      </c>
    </row>
    <row r="77251" spans="1:7" x14ac:dyDescent="0.25">
      <c r="A77251" s="3">
        <v>10787</v>
      </c>
      <c r="B77251" s="2">
        <v>-19.939519000000001</v>
      </c>
      <c r="C77251" s="2">
        <v>146.67093299999999</v>
      </c>
      <c r="D77251" s="1">
        <v>55</v>
      </c>
      <c r="E77251" s="1">
        <v>465565</v>
      </c>
      <c r="F77251" s="1">
        <v>7795170</v>
      </c>
      <c r="G77251" s="3" t="s">
        <v>13814</v>
      </c>
    </row>
    <row r="77252" spans="1:7" x14ac:dyDescent="0.25">
      <c r="A77252" s="3">
        <v>10788</v>
      </c>
      <c r="B77252" s="2">
        <v>-19.933198999999998</v>
      </c>
      <c r="C77252" s="2">
        <v>146.67524700000001</v>
      </c>
      <c r="D77252" s="1">
        <v>55</v>
      </c>
      <c r="E77252" s="1">
        <v>466015</v>
      </c>
      <c r="F77252" s="1">
        <v>7795870</v>
      </c>
      <c r="G77252" s="3" t="s">
        <v>42846</v>
      </c>
    </row>
    <row r="77253" spans="1:7" x14ac:dyDescent="0.25">
      <c r="A77253" s="3">
        <v>10789</v>
      </c>
      <c r="B77253" s="2">
        <v>-19.929576999999998</v>
      </c>
      <c r="C77253" s="2">
        <v>146.66999899999999</v>
      </c>
      <c r="D77253" s="1">
        <v>55</v>
      </c>
      <c r="E77253" s="1">
        <v>465465</v>
      </c>
      <c r="F77253" s="1">
        <v>7796270</v>
      </c>
      <c r="G77253" s="3" t="s">
        <v>13815</v>
      </c>
    </row>
    <row r="77254" spans="1:7" x14ac:dyDescent="0.25">
      <c r="A77254" s="3">
        <v>10790</v>
      </c>
      <c r="B77254" s="2">
        <v>-19.925305000000002</v>
      </c>
      <c r="C77254" s="2">
        <v>146.855378</v>
      </c>
      <c r="D77254" s="1">
        <v>55</v>
      </c>
      <c r="E77254" s="1">
        <v>484864</v>
      </c>
      <c r="F77254" s="1">
        <v>7796770</v>
      </c>
      <c r="G77254" s="3" t="s">
        <v>42847</v>
      </c>
    </row>
    <row r="77255" spans="1:7" x14ac:dyDescent="0.25">
      <c r="A77255" s="3">
        <v>10791</v>
      </c>
      <c r="B77255" s="2">
        <v>-19.926855</v>
      </c>
      <c r="C77255" s="2">
        <v>146.66522800000001</v>
      </c>
      <c r="D77255" s="1">
        <v>55</v>
      </c>
      <c r="E77255" s="1">
        <v>464965</v>
      </c>
      <c r="F77255" s="1">
        <v>7796570</v>
      </c>
      <c r="G77255" s="3" t="s">
        <v>13816</v>
      </c>
    </row>
    <row r="77256" spans="1:7" x14ac:dyDescent="0.25">
      <c r="A77256" s="3">
        <v>10792</v>
      </c>
      <c r="B77256" s="2">
        <v>-19.921419</v>
      </c>
      <c r="C77256" s="2">
        <v>146.65759399999999</v>
      </c>
      <c r="D77256" s="1">
        <v>55</v>
      </c>
      <c r="E77256" s="1">
        <v>464165</v>
      </c>
      <c r="F77256" s="1">
        <v>7797170</v>
      </c>
      <c r="G77256" s="3" t="s">
        <v>42848</v>
      </c>
    </row>
    <row r="77257" spans="1:7" x14ac:dyDescent="0.25">
      <c r="A77257" s="3">
        <v>10793</v>
      </c>
      <c r="B77257" s="2">
        <v>-19.949952</v>
      </c>
      <c r="C77257" s="2">
        <v>146.69480200000001</v>
      </c>
      <c r="D77257" s="1">
        <v>55</v>
      </c>
      <c r="E77257" s="1">
        <v>468065</v>
      </c>
      <c r="F77257" s="1">
        <v>7794020</v>
      </c>
      <c r="G77257" s="3" t="s">
        <v>13817</v>
      </c>
    </row>
    <row r="77258" spans="1:7" x14ac:dyDescent="0.25">
      <c r="A77258" s="3">
        <v>10794</v>
      </c>
      <c r="B77258" s="2">
        <v>-19.948146999999999</v>
      </c>
      <c r="C77258" s="2">
        <v>146.69480799999999</v>
      </c>
      <c r="D77258" s="1">
        <v>55</v>
      </c>
      <c r="E77258" s="1">
        <v>468065</v>
      </c>
      <c r="F77258" s="1">
        <v>7794220</v>
      </c>
      <c r="G77258" s="3" t="s">
        <v>13818</v>
      </c>
    </row>
    <row r="77259" spans="1:7" x14ac:dyDescent="0.25">
      <c r="A77259" s="3">
        <v>10795</v>
      </c>
      <c r="B77259" s="2">
        <v>-19.947689</v>
      </c>
      <c r="C77259" s="2">
        <v>146.692419</v>
      </c>
      <c r="D77259" s="1">
        <v>55</v>
      </c>
      <c r="E77259" s="1">
        <v>467815</v>
      </c>
      <c r="F77259" s="1">
        <v>7794270</v>
      </c>
      <c r="G77259" s="3" t="s">
        <v>42849</v>
      </c>
    </row>
    <row r="77260" spans="1:7" x14ac:dyDescent="0.25">
      <c r="A77260" s="3">
        <v>10796</v>
      </c>
      <c r="B77260" s="2">
        <v>-19.949497000000001</v>
      </c>
      <c r="C77260" s="2">
        <v>146.69241600000001</v>
      </c>
      <c r="D77260" s="1">
        <v>55</v>
      </c>
      <c r="E77260" s="1">
        <v>467815</v>
      </c>
      <c r="F77260" s="1">
        <v>7794070</v>
      </c>
      <c r="G77260" s="3" t="s">
        <v>13819</v>
      </c>
    </row>
    <row r="77261" spans="1:7" x14ac:dyDescent="0.25">
      <c r="A77261" s="3">
        <v>10797</v>
      </c>
      <c r="B77261" s="2">
        <v>-19.949044000000001</v>
      </c>
      <c r="C77261" s="2">
        <v>146.691461</v>
      </c>
      <c r="D77261" s="1">
        <v>55</v>
      </c>
      <c r="E77261" s="1">
        <v>467715</v>
      </c>
      <c r="F77261" s="1">
        <v>7794120</v>
      </c>
      <c r="G77261" s="3" t="s">
        <v>42850</v>
      </c>
    </row>
    <row r="77262" spans="1:7" x14ac:dyDescent="0.25">
      <c r="A77262" s="3">
        <v>10798</v>
      </c>
      <c r="B77262" s="2">
        <v>-19.944490999999999</v>
      </c>
      <c r="C77262" s="2">
        <v>146.67283499999999</v>
      </c>
      <c r="D77262" s="1">
        <v>55</v>
      </c>
      <c r="E77262" s="1">
        <v>465765</v>
      </c>
      <c r="F77262" s="1">
        <v>7794620</v>
      </c>
      <c r="G77262" s="3" t="s">
        <v>13820</v>
      </c>
    </row>
    <row r="77263" spans="1:7" x14ac:dyDescent="0.25">
      <c r="A77263" s="3">
        <v>10799</v>
      </c>
      <c r="B77263" s="2">
        <v>-19.940897</v>
      </c>
      <c r="C77263" s="2">
        <v>146.68335200000001</v>
      </c>
      <c r="D77263" s="1">
        <v>55</v>
      </c>
      <c r="E77263" s="1">
        <v>466865</v>
      </c>
      <c r="F77263" s="1">
        <v>7795020</v>
      </c>
      <c r="G77263" s="3" t="s">
        <v>42851</v>
      </c>
    </row>
    <row r="77264" spans="1:7" x14ac:dyDescent="0.25">
      <c r="A77264" s="3">
        <v>10800</v>
      </c>
      <c r="B77264" s="2">
        <v>-19.940443999999999</v>
      </c>
      <c r="C77264" s="2">
        <v>146.68287699999999</v>
      </c>
      <c r="D77264" s="1">
        <v>55</v>
      </c>
      <c r="E77264" s="1">
        <v>466815</v>
      </c>
      <c r="F77264" s="1">
        <v>7795070</v>
      </c>
      <c r="G77264" s="3" t="s">
        <v>13821</v>
      </c>
    </row>
    <row r="77265" spans="1:7" x14ac:dyDescent="0.25">
      <c r="A77265" s="3">
        <v>10801</v>
      </c>
      <c r="B77265" s="2">
        <v>-19.931837999999999</v>
      </c>
      <c r="C77265" s="2">
        <v>146.67094900000001</v>
      </c>
      <c r="D77265" s="1">
        <v>55</v>
      </c>
      <c r="E77265" s="1">
        <v>465565</v>
      </c>
      <c r="F77265" s="1">
        <v>7796020</v>
      </c>
      <c r="G77265" s="3" t="s">
        <v>42852</v>
      </c>
    </row>
    <row r="77266" spans="1:7" x14ac:dyDescent="0.25">
      <c r="A77266" s="3">
        <v>10802</v>
      </c>
      <c r="B77266" s="2">
        <v>-19.966197000000001</v>
      </c>
      <c r="C77266" s="2">
        <v>146.68282400000001</v>
      </c>
      <c r="D77266" s="1">
        <v>55</v>
      </c>
      <c r="E77266" s="1">
        <v>466815</v>
      </c>
      <c r="F77266" s="1">
        <v>7792220</v>
      </c>
      <c r="G77266" s="3" t="s">
        <v>13822</v>
      </c>
    </row>
    <row r="77267" spans="1:7" x14ac:dyDescent="0.25">
      <c r="A77267" s="3">
        <v>10803</v>
      </c>
      <c r="B77267" s="2">
        <v>-19.965741999999999</v>
      </c>
      <c r="C77267" s="2">
        <v>146.67948000000001</v>
      </c>
      <c r="D77267" s="1">
        <v>55</v>
      </c>
      <c r="E77267" s="1">
        <v>466465</v>
      </c>
      <c r="F77267" s="1">
        <v>7792270</v>
      </c>
      <c r="G77267" s="3" t="s">
        <v>13823</v>
      </c>
    </row>
    <row r="77268" spans="1:7" x14ac:dyDescent="0.25">
      <c r="A77268" s="3">
        <v>10804</v>
      </c>
      <c r="B77268" s="2">
        <v>-19.967994000000001</v>
      </c>
      <c r="C77268" s="2">
        <v>146.67613</v>
      </c>
      <c r="D77268" s="1">
        <v>55</v>
      </c>
      <c r="E77268" s="1">
        <v>466115</v>
      </c>
      <c r="F77268" s="1">
        <v>7792020</v>
      </c>
      <c r="G77268" s="3" t="s">
        <v>42853</v>
      </c>
    </row>
    <row r="77269" spans="1:7" x14ac:dyDescent="0.25">
      <c r="A77269" s="3">
        <v>10805</v>
      </c>
      <c r="B77269" s="2">
        <v>-19.968899</v>
      </c>
      <c r="C77269" s="2">
        <v>146.67708500000001</v>
      </c>
      <c r="D77269" s="1">
        <v>55</v>
      </c>
      <c r="E77269" s="1">
        <v>466215</v>
      </c>
      <c r="F77269" s="1">
        <v>7791920</v>
      </c>
      <c r="G77269" s="3" t="s">
        <v>13824</v>
      </c>
    </row>
    <row r="77270" spans="1:7" x14ac:dyDescent="0.25">
      <c r="A77270" s="3">
        <v>10806</v>
      </c>
      <c r="B77270" s="2">
        <v>-19.958494000000002</v>
      </c>
      <c r="C77270" s="2">
        <v>146.669938</v>
      </c>
      <c r="D77270" s="1">
        <v>55</v>
      </c>
      <c r="E77270" s="1">
        <v>465465</v>
      </c>
      <c r="F77270" s="1">
        <v>7793070</v>
      </c>
      <c r="G77270" s="3" t="s">
        <v>42854</v>
      </c>
    </row>
    <row r="77271" spans="1:7" x14ac:dyDescent="0.25">
      <c r="A77271" s="3">
        <v>10807</v>
      </c>
      <c r="B77271" s="2">
        <v>-19.958936000000001</v>
      </c>
      <c r="C77271" s="2">
        <v>146.664681</v>
      </c>
      <c r="D77271" s="1">
        <v>55</v>
      </c>
      <c r="E77271" s="1">
        <v>464915</v>
      </c>
      <c r="F77271" s="1">
        <v>7793020</v>
      </c>
      <c r="G77271" s="3" t="s">
        <v>13825</v>
      </c>
    </row>
    <row r="77272" spans="1:7" x14ac:dyDescent="0.25">
      <c r="A77272" s="3">
        <v>10808</v>
      </c>
      <c r="B77272" s="2">
        <v>-19.971124</v>
      </c>
      <c r="C77272" s="2">
        <v>146.65940000000001</v>
      </c>
      <c r="D77272" s="1">
        <v>55</v>
      </c>
      <c r="E77272" s="1">
        <v>464365</v>
      </c>
      <c r="F77272" s="1">
        <v>7791670</v>
      </c>
      <c r="G77272" s="3" t="s">
        <v>42855</v>
      </c>
    </row>
    <row r="77273" spans="1:7" x14ac:dyDescent="0.25">
      <c r="A77273" s="3">
        <v>10809</v>
      </c>
      <c r="B77273" s="2">
        <v>-19.973351999999998</v>
      </c>
      <c r="C77273" s="2">
        <v>146.64314400000001</v>
      </c>
      <c r="D77273" s="1">
        <v>55</v>
      </c>
      <c r="E77273" s="1">
        <v>462665</v>
      </c>
      <c r="F77273" s="1">
        <v>7791420</v>
      </c>
      <c r="G77273" s="3" t="s">
        <v>13826</v>
      </c>
    </row>
    <row r="77274" spans="1:7" x14ac:dyDescent="0.25">
      <c r="A77274" s="3">
        <v>10810</v>
      </c>
      <c r="B77274" s="2">
        <v>-19.978826999999999</v>
      </c>
      <c r="C77274" s="2">
        <v>146.67133000000001</v>
      </c>
      <c r="D77274" s="1">
        <v>55</v>
      </c>
      <c r="E77274" s="1">
        <v>465615</v>
      </c>
      <c r="F77274" s="1">
        <v>7790820</v>
      </c>
      <c r="G77274" s="3" t="s">
        <v>13827</v>
      </c>
    </row>
    <row r="77275" spans="1:7" x14ac:dyDescent="0.25">
      <c r="A77275" s="3">
        <v>10811</v>
      </c>
      <c r="B77275" s="2">
        <v>-19.982904999999999</v>
      </c>
      <c r="C77275" s="2">
        <v>146.67753500000001</v>
      </c>
      <c r="D77275" s="1">
        <v>55</v>
      </c>
      <c r="E77275" s="1">
        <v>466265</v>
      </c>
      <c r="F77275" s="1">
        <v>7790370</v>
      </c>
      <c r="G77275" s="3" t="s">
        <v>42856</v>
      </c>
    </row>
    <row r="77276" spans="1:7" x14ac:dyDescent="0.25">
      <c r="A77276" s="3">
        <v>10812</v>
      </c>
      <c r="B77276" s="2">
        <v>-19.954936</v>
      </c>
      <c r="C77276" s="2">
        <v>146.701483</v>
      </c>
      <c r="D77276" s="1">
        <v>55</v>
      </c>
      <c r="E77276" s="1">
        <v>468765</v>
      </c>
      <c r="F77276" s="1">
        <v>7793470</v>
      </c>
      <c r="G77276" s="3" t="s">
        <v>13828</v>
      </c>
    </row>
    <row r="77277" spans="1:7" x14ac:dyDescent="0.25">
      <c r="A77277" s="3">
        <v>10813</v>
      </c>
      <c r="B77277" s="2">
        <v>-19.957653000000001</v>
      </c>
      <c r="C77277" s="2">
        <v>146.70530299999999</v>
      </c>
      <c r="D77277" s="1">
        <v>55</v>
      </c>
      <c r="E77277" s="1">
        <v>469165</v>
      </c>
      <c r="F77277" s="1">
        <v>7793170</v>
      </c>
      <c r="G77277" s="3" t="s">
        <v>42857</v>
      </c>
    </row>
    <row r="77278" spans="1:7" x14ac:dyDescent="0.25">
      <c r="A77278" s="3">
        <v>10814</v>
      </c>
      <c r="B77278" s="2">
        <v>-19.958106000000001</v>
      </c>
      <c r="C77278" s="2">
        <v>146.70673300000001</v>
      </c>
      <c r="D77278" s="1">
        <v>55</v>
      </c>
      <c r="E77278" s="1">
        <v>469315</v>
      </c>
      <c r="F77278" s="1">
        <v>7793120</v>
      </c>
      <c r="G77278" s="3" t="s">
        <v>13829</v>
      </c>
    </row>
    <row r="77279" spans="1:7" x14ac:dyDescent="0.25">
      <c r="A77279" s="3">
        <v>10815</v>
      </c>
      <c r="B77279" s="2">
        <v>-19.959011</v>
      </c>
      <c r="C77279" s="2">
        <v>146.70673300000001</v>
      </c>
      <c r="D77279" s="1">
        <v>55</v>
      </c>
      <c r="E77279" s="1">
        <v>469315</v>
      </c>
      <c r="F77279" s="1">
        <v>7793020</v>
      </c>
      <c r="G77279" s="3" t="s">
        <v>42858</v>
      </c>
    </row>
    <row r="77280" spans="1:7" x14ac:dyDescent="0.25">
      <c r="A77280" s="3">
        <v>10816</v>
      </c>
      <c r="B77280" s="2">
        <v>-19.961272000000001</v>
      </c>
      <c r="C77280" s="2">
        <v>146.707683</v>
      </c>
      <c r="D77280" s="1">
        <v>55</v>
      </c>
      <c r="E77280" s="1">
        <v>469415</v>
      </c>
      <c r="F77280" s="1">
        <v>7792770</v>
      </c>
      <c r="G77280" s="3" t="s">
        <v>13830</v>
      </c>
    </row>
    <row r="77281" spans="1:7" x14ac:dyDescent="0.25">
      <c r="A77281" s="3">
        <v>10817</v>
      </c>
      <c r="B77281" s="2">
        <v>-19.963536000000001</v>
      </c>
      <c r="C77281" s="2">
        <v>146.71150299999999</v>
      </c>
      <c r="D77281" s="1">
        <v>55</v>
      </c>
      <c r="E77281" s="1">
        <v>469815</v>
      </c>
      <c r="F77281" s="1">
        <v>7792520</v>
      </c>
      <c r="G77281" s="3" t="s">
        <v>13831</v>
      </c>
    </row>
    <row r="77282" spans="1:7" x14ac:dyDescent="0.25">
      <c r="A77282" s="3">
        <v>10818</v>
      </c>
      <c r="B77282" s="2">
        <v>-19.958988999999999</v>
      </c>
      <c r="C77282" s="2">
        <v>146.69382999999999</v>
      </c>
      <c r="D77282" s="1">
        <v>55</v>
      </c>
      <c r="E77282" s="1">
        <v>467965</v>
      </c>
      <c r="F77282" s="1">
        <v>7793020</v>
      </c>
      <c r="G77282" s="3" t="s">
        <v>42859</v>
      </c>
    </row>
    <row r="77283" spans="1:7" x14ac:dyDescent="0.25">
      <c r="A77283" s="3">
        <v>10819</v>
      </c>
      <c r="B77283" s="2">
        <v>-19.956758000000001</v>
      </c>
      <c r="C77283" s="2">
        <v>146.71151699999999</v>
      </c>
      <c r="D77283" s="1">
        <v>55</v>
      </c>
      <c r="E77283" s="1">
        <v>469815</v>
      </c>
      <c r="F77283" s="1">
        <v>7793270</v>
      </c>
      <c r="G77283" s="3" t="s">
        <v>13832</v>
      </c>
    </row>
    <row r="77284" spans="1:7" x14ac:dyDescent="0.25">
      <c r="A77284" s="3">
        <v>10820</v>
      </c>
      <c r="B77284" s="2">
        <v>-19.959005999999999</v>
      </c>
      <c r="C77284" s="2">
        <v>146.70434399999999</v>
      </c>
      <c r="D77284" s="1">
        <v>55</v>
      </c>
      <c r="E77284" s="1">
        <v>469065</v>
      </c>
      <c r="F77284" s="1">
        <v>7793020</v>
      </c>
      <c r="G77284" s="3" t="s">
        <v>42860</v>
      </c>
    </row>
    <row r="77285" spans="1:7" x14ac:dyDescent="0.25">
      <c r="A77285" s="3">
        <v>10821</v>
      </c>
      <c r="B77285" s="2">
        <v>-19.960811</v>
      </c>
      <c r="C77285" s="2">
        <v>146.703383</v>
      </c>
      <c r="D77285" s="1">
        <v>55</v>
      </c>
      <c r="E77285" s="1">
        <v>468965</v>
      </c>
      <c r="F77285" s="1">
        <v>7792820</v>
      </c>
      <c r="G77285" s="3" t="s">
        <v>13833</v>
      </c>
    </row>
    <row r="77286" spans="1:7" x14ac:dyDescent="0.25">
      <c r="A77286" s="3">
        <v>10822</v>
      </c>
      <c r="B77286" s="2">
        <v>-19.965781</v>
      </c>
      <c r="C77286" s="2">
        <v>146.70241899999999</v>
      </c>
      <c r="D77286" s="1">
        <v>55</v>
      </c>
      <c r="E77286" s="1">
        <v>468865</v>
      </c>
      <c r="F77286" s="1">
        <v>7792270</v>
      </c>
      <c r="G77286" s="3" t="s">
        <v>42861</v>
      </c>
    </row>
    <row r="77287" spans="1:7" x14ac:dyDescent="0.25">
      <c r="A77287" s="3">
        <v>10823</v>
      </c>
      <c r="B77287" s="2">
        <v>-19.963508000000001</v>
      </c>
      <c r="C77287" s="2">
        <v>146.695255</v>
      </c>
      <c r="D77287" s="1">
        <v>55</v>
      </c>
      <c r="E77287" s="1">
        <v>468115</v>
      </c>
      <c r="F77287" s="1">
        <v>7792520</v>
      </c>
      <c r="G77287" s="3" t="s">
        <v>13834</v>
      </c>
    </row>
    <row r="77288" spans="1:7" x14ac:dyDescent="0.25">
      <c r="A77288" s="3">
        <v>10824</v>
      </c>
      <c r="B77288" s="2">
        <v>-19.956724999999999</v>
      </c>
      <c r="C77288" s="2">
        <v>146.690966</v>
      </c>
      <c r="D77288" s="1">
        <v>55</v>
      </c>
      <c r="E77288" s="1">
        <v>467665</v>
      </c>
      <c r="F77288" s="1">
        <v>7793270</v>
      </c>
      <c r="G77288" s="3" t="s">
        <v>13835</v>
      </c>
    </row>
    <row r="77289" spans="1:7" x14ac:dyDescent="0.25">
      <c r="A77289" s="3">
        <v>10825</v>
      </c>
      <c r="B77289" s="2">
        <v>-19.955375</v>
      </c>
      <c r="C77289" s="2">
        <v>146.693839</v>
      </c>
      <c r="D77289" s="1">
        <v>55</v>
      </c>
      <c r="E77289" s="1">
        <v>467965</v>
      </c>
      <c r="F77289" s="1">
        <v>7793420</v>
      </c>
      <c r="G77289" s="3" t="s">
        <v>42862</v>
      </c>
    </row>
    <row r="77290" spans="1:7" x14ac:dyDescent="0.25">
      <c r="A77290" s="3">
        <v>10826</v>
      </c>
      <c r="B77290" s="2">
        <v>-19.953558000000001</v>
      </c>
      <c r="C77290" s="2">
        <v>146.68954099999999</v>
      </c>
      <c r="D77290" s="1">
        <v>55</v>
      </c>
      <c r="E77290" s="1">
        <v>467515</v>
      </c>
      <c r="F77290" s="1">
        <v>7793620</v>
      </c>
      <c r="G77290" s="3" t="s">
        <v>13836</v>
      </c>
    </row>
    <row r="77291" spans="1:7" x14ac:dyDescent="0.25">
      <c r="A77291" s="3">
        <v>10827</v>
      </c>
      <c r="B77291" s="2">
        <v>-19.951297</v>
      </c>
      <c r="C77291" s="2">
        <v>146.68811099999999</v>
      </c>
      <c r="D77291" s="1">
        <v>55</v>
      </c>
      <c r="E77291" s="1">
        <v>467365</v>
      </c>
      <c r="F77291" s="1">
        <v>7793870</v>
      </c>
      <c r="G77291" s="3" t="s">
        <v>42863</v>
      </c>
    </row>
    <row r="77292" spans="1:7" x14ac:dyDescent="0.25">
      <c r="A77292" s="3">
        <v>10828</v>
      </c>
      <c r="B77292" s="2">
        <v>-19.950849999999999</v>
      </c>
      <c r="C77292" s="2">
        <v>146.69098</v>
      </c>
      <c r="D77292" s="1">
        <v>55</v>
      </c>
      <c r="E77292" s="1">
        <v>467665</v>
      </c>
      <c r="F77292" s="1">
        <v>7793920</v>
      </c>
      <c r="G77292" s="3" t="s">
        <v>13837</v>
      </c>
    </row>
    <row r="77293" spans="1:7" x14ac:dyDescent="0.25">
      <c r="A77293" s="3">
        <v>10829</v>
      </c>
      <c r="B77293" s="2">
        <v>-19.950849999999999</v>
      </c>
      <c r="C77293" s="2">
        <v>146.69145800000001</v>
      </c>
      <c r="D77293" s="1">
        <v>55</v>
      </c>
      <c r="E77293" s="1">
        <v>467715</v>
      </c>
      <c r="F77293" s="1">
        <v>7793920</v>
      </c>
      <c r="G77293" s="3" t="s">
        <v>43084</v>
      </c>
    </row>
    <row r="77294" spans="1:7" x14ac:dyDescent="0.25">
      <c r="A77294" s="3">
        <v>10830</v>
      </c>
      <c r="B77294" s="2">
        <v>-19.949489</v>
      </c>
      <c r="C77294" s="2">
        <v>146.68811400000001</v>
      </c>
      <c r="D77294" s="1">
        <v>55</v>
      </c>
      <c r="E77294" s="1">
        <v>467365</v>
      </c>
      <c r="F77294" s="1">
        <v>7794070</v>
      </c>
      <c r="G77294" s="3" t="s">
        <v>13838</v>
      </c>
    </row>
    <row r="77295" spans="1:7" x14ac:dyDescent="0.25">
      <c r="A77295" s="3">
        <v>10831</v>
      </c>
      <c r="B77295" s="2">
        <v>-19.955358</v>
      </c>
      <c r="C77295" s="2">
        <v>146.68428</v>
      </c>
      <c r="D77295" s="1">
        <v>55</v>
      </c>
      <c r="E77295" s="1">
        <v>466965</v>
      </c>
      <c r="F77295" s="1">
        <v>7793420</v>
      </c>
      <c r="G77295" s="3" t="s">
        <v>13839</v>
      </c>
    </row>
    <row r="77296" spans="1:7" x14ac:dyDescent="0.25">
      <c r="A77296" s="3">
        <v>10832</v>
      </c>
      <c r="B77296" s="2">
        <v>-19.955355999999998</v>
      </c>
      <c r="C77296" s="2">
        <v>146.68284700000001</v>
      </c>
      <c r="D77296" s="1">
        <v>55</v>
      </c>
      <c r="E77296" s="1">
        <v>466815</v>
      </c>
      <c r="F77296" s="1">
        <v>7793420</v>
      </c>
      <c r="G77296" s="3" t="s">
        <v>43085</v>
      </c>
    </row>
    <row r="77297" spans="1:7" x14ac:dyDescent="0.25">
      <c r="A77297" s="3">
        <v>10833</v>
      </c>
      <c r="B77297" s="2">
        <v>-19.959875</v>
      </c>
      <c r="C77297" s="2">
        <v>146.68475000000001</v>
      </c>
      <c r="D77297" s="1">
        <v>55</v>
      </c>
      <c r="E77297" s="1">
        <v>467015</v>
      </c>
      <c r="F77297" s="1">
        <v>7792920</v>
      </c>
      <c r="G77297" s="3" t="s">
        <v>13840</v>
      </c>
    </row>
    <row r="77298" spans="1:7" x14ac:dyDescent="0.25">
      <c r="A77298" s="3">
        <v>10834</v>
      </c>
      <c r="B77298" s="2">
        <v>-19.960771999999999</v>
      </c>
      <c r="C77298" s="2">
        <v>146.679969</v>
      </c>
      <c r="D77298" s="1">
        <v>55</v>
      </c>
      <c r="E77298" s="1">
        <v>466515</v>
      </c>
      <c r="F77298" s="1">
        <v>7792820</v>
      </c>
      <c r="G77298" s="3" t="s">
        <v>43086</v>
      </c>
    </row>
    <row r="77299" spans="1:7" x14ac:dyDescent="0.25">
      <c r="A77299" s="3">
        <v>10835</v>
      </c>
      <c r="B77299" s="2">
        <v>-19.959841999999998</v>
      </c>
      <c r="C77299" s="2">
        <v>146.66659200000001</v>
      </c>
      <c r="D77299" s="1">
        <v>55</v>
      </c>
      <c r="E77299" s="1">
        <v>465115</v>
      </c>
      <c r="F77299" s="1">
        <v>7792920</v>
      </c>
      <c r="G77299" s="3" t="s">
        <v>13841</v>
      </c>
    </row>
    <row r="77300" spans="1:7" x14ac:dyDescent="0.25">
      <c r="A77300" s="3">
        <v>10836</v>
      </c>
      <c r="B77300" s="2">
        <v>-19.958480999999999</v>
      </c>
      <c r="C77300" s="2">
        <v>146.66325000000001</v>
      </c>
      <c r="D77300" s="1">
        <v>55</v>
      </c>
      <c r="E77300" s="1">
        <v>464765</v>
      </c>
      <c r="F77300" s="1">
        <v>7793070</v>
      </c>
      <c r="G77300" s="3" t="s">
        <v>43087</v>
      </c>
    </row>
    <row r="77301" spans="1:7" x14ac:dyDescent="0.25">
      <c r="A77301" s="3">
        <v>10837</v>
      </c>
      <c r="B77301" s="2">
        <v>-19.955306</v>
      </c>
      <c r="C77301" s="2">
        <v>146.656567</v>
      </c>
      <c r="D77301" s="1">
        <v>55</v>
      </c>
      <c r="E77301" s="1">
        <v>464065</v>
      </c>
      <c r="F77301" s="1">
        <v>7793420</v>
      </c>
      <c r="G77301" s="3" t="s">
        <v>13842</v>
      </c>
    </row>
    <row r="77302" spans="1:7" x14ac:dyDescent="0.25">
      <c r="A77302" s="3">
        <v>10838</v>
      </c>
      <c r="B77302" s="2">
        <v>-19.955303000000001</v>
      </c>
      <c r="C77302" s="2">
        <v>146.65513300000001</v>
      </c>
      <c r="D77302" s="1">
        <v>55</v>
      </c>
      <c r="E77302" s="1">
        <v>463915</v>
      </c>
      <c r="F77302" s="1">
        <v>7793420</v>
      </c>
      <c r="G77302" s="3" t="s">
        <v>43088</v>
      </c>
    </row>
    <row r="77303" spans="1:7" x14ac:dyDescent="0.25">
      <c r="A77303" s="3">
        <v>10839</v>
      </c>
      <c r="B77303" s="2">
        <v>-19.953496999999999</v>
      </c>
      <c r="C77303" s="2">
        <v>146.656092</v>
      </c>
      <c r="D77303" s="1">
        <v>55</v>
      </c>
      <c r="E77303" s="1">
        <v>464015</v>
      </c>
      <c r="F77303" s="1">
        <v>7793620</v>
      </c>
      <c r="G77303" s="3" t="s">
        <v>17455</v>
      </c>
    </row>
    <row r="77304" spans="1:7" x14ac:dyDescent="0.25">
      <c r="A77304" s="3">
        <v>10840</v>
      </c>
      <c r="B77304" s="2">
        <v>-19.951685999999999</v>
      </c>
      <c r="C77304" s="2">
        <v>146.653706</v>
      </c>
      <c r="D77304" s="1">
        <v>55</v>
      </c>
      <c r="E77304" s="1">
        <v>463765</v>
      </c>
      <c r="F77304" s="1">
        <v>7793820</v>
      </c>
      <c r="G77304" s="3" t="s">
        <v>18983</v>
      </c>
    </row>
    <row r="77305" spans="1:7" x14ac:dyDescent="0.25">
      <c r="A77305" s="3">
        <v>10841</v>
      </c>
      <c r="B77305" s="2">
        <v>-19.948072</v>
      </c>
      <c r="C77305" s="2">
        <v>146.65419199999999</v>
      </c>
      <c r="D77305" s="1">
        <v>55</v>
      </c>
      <c r="E77305" s="1">
        <v>463815</v>
      </c>
      <c r="F77305" s="1">
        <v>7794220</v>
      </c>
      <c r="G77305" s="3" t="s">
        <v>43089</v>
      </c>
    </row>
    <row r="77306" spans="1:7" x14ac:dyDescent="0.25">
      <c r="A77306" s="3">
        <v>10842</v>
      </c>
      <c r="B77306" s="2">
        <v>-19.947168999999999</v>
      </c>
      <c r="C77306" s="2">
        <v>146.65562800000001</v>
      </c>
      <c r="D77306" s="1">
        <v>55</v>
      </c>
      <c r="E77306" s="1">
        <v>463965</v>
      </c>
      <c r="F77306" s="1">
        <v>7794320</v>
      </c>
      <c r="G77306" s="3" t="s">
        <v>18984</v>
      </c>
    </row>
    <row r="77307" spans="1:7" x14ac:dyDescent="0.25">
      <c r="A77307" s="3">
        <v>10843</v>
      </c>
      <c r="B77307" s="2">
        <v>-19.943543999999999</v>
      </c>
      <c r="C77307" s="2">
        <v>146.64894699999999</v>
      </c>
      <c r="D77307" s="1">
        <v>55</v>
      </c>
      <c r="E77307" s="1">
        <v>463265</v>
      </c>
      <c r="F77307" s="1">
        <v>7794720</v>
      </c>
      <c r="G77307" s="3" t="s">
        <v>43090</v>
      </c>
    </row>
    <row r="77308" spans="1:7" x14ac:dyDescent="0.25">
      <c r="A77308" s="3">
        <v>10844</v>
      </c>
      <c r="B77308" s="2">
        <v>-19.945377000000001</v>
      </c>
      <c r="C77308" s="2">
        <v>146.66327799999999</v>
      </c>
      <c r="D77308" s="1">
        <v>55</v>
      </c>
      <c r="E77308" s="1">
        <v>464765</v>
      </c>
      <c r="F77308" s="1">
        <v>7794520</v>
      </c>
      <c r="G77308" s="3" t="s">
        <v>18985</v>
      </c>
    </row>
    <row r="77309" spans="1:7" x14ac:dyDescent="0.25">
      <c r="A77309" s="3">
        <v>10845</v>
      </c>
      <c r="B77309" s="2">
        <v>-19.938632999999999</v>
      </c>
      <c r="C77309" s="2">
        <v>146.680969</v>
      </c>
      <c r="D77309" s="1">
        <v>55</v>
      </c>
      <c r="E77309" s="1">
        <v>466615</v>
      </c>
      <c r="F77309" s="1">
        <v>7795270</v>
      </c>
      <c r="G77309" s="3" t="s">
        <v>43091</v>
      </c>
    </row>
    <row r="77310" spans="1:7" x14ac:dyDescent="0.25">
      <c r="A77310" s="3">
        <v>10846</v>
      </c>
      <c r="B77310" s="2">
        <v>-19.941790999999998</v>
      </c>
      <c r="C77310" s="2">
        <v>146.678574</v>
      </c>
      <c r="D77310" s="1">
        <v>55</v>
      </c>
      <c r="E77310" s="1">
        <v>466365</v>
      </c>
      <c r="F77310" s="1">
        <v>7794920</v>
      </c>
      <c r="G77310" s="3" t="s">
        <v>18986</v>
      </c>
    </row>
    <row r="77311" spans="1:7" x14ac:dyDescent="0.25">
      <c r="A77311" s="3">
        <v>10847</v>
      </c>
      <c r="B77311" s="2">
        <v>-19.944036000000001</v>
      </c>
      <c r="C77311" s="2">
        <v>146.66996900000001</v>
      </c>
      <c r="D77311" s="1">
        <v>55</v>
      </c>
      <c r="E77311" s="1">
        <v>465465</v>
      </c>
      <c r="F77311" s="1">
        <v>7794670</v>
      </c>
      <c r="G77311" s="3" t="s">
        <v>18987</v>
      </c>
    </row>
    <row r="77312" spans="1:7" x14ac:dyDescent="0.25">
      <c r="A77312" s="3">
        <v>10848</v>
      </c>
      <c r="B77312" s="2">
        <v>-19.942672000000002</v>
      </c>
      <c r="C77312" s="2">
        <v>146.665672</v>
      </c>
      <c r="D77312" s="1">
        <v>55</v>
      </c>
      <c r="E77312" s="1">
        <v>465015</v>
      </c>
      <c r="F77312" s="1">
        <v>7794820</v>
      </c>
      <c r="G77312" s="3" t="s">
        <v>43092</v>
      </c>
    </row>
    <row r="77313" spans="1:7" x14ac:dyDescent="0.25">
      <c r="A77313" s="3">
        <v>10849</v>
      </c>
      <c r="B77313" s="2">
        <v>-19.943569</v>
      </c>
      <c r="C77313" s="2">
        <v>146.662803</v>
      </c>
      <c r="D77313" s="1">
        <v>55</v>
      </c>
      <c r="E77313" s="1">
        <v>464715</v>
      </c>
      <c r="F77313" s="1">
        <v>7794720</v>
      </c>
      <c r="G77313" s="3" t="s">
        <v>18988</v>
      </c>
    </row>
    <row r="77314" spans="1:7" x14ac:dyDescent="0.25">
      <c r="A77314" s="3">
        <v>10850</v>
      </c>
      <c r="B77314" s="2">
        <v>-19.944025</v>
      </c>
      <c r="C77314" s="2">
        <v>146.66423599999999</v>
      </c>
      <c r="D77314" s="1">
        <v>55</v>
      </c>
      <c r="E77314" s="1">
        <v>464865</v>
      </c>
      <c r="F77314" s="1">
        <v>7794670</v>
      </c>
      <c r="G77314" s="3" t="s">
        <v>43093</v>
      </c>
    </row>
    <row r="77315" spans="1:7" x14ac:dyDescent="0.25">
      <c r="A77315" s="3">
        <v>10851</v>
      </c>
      <c r="B77315" s="2">
        <v>-19.946286000000001</v>
      </c>
      <c r="C77315" s="2">
        <v>146.66518600000001</v>
      </c>
      <c r="D77315" s="1">
        <v>55</v>
      </c>
      <c r="E77315" s="1">
        <v>464965</v>
      </c>
      <c r="F77315" s="1">
        <v>7794420</v>
      </c>
      <c r="G77315" s="3" t="s">
        <v>18989</v>
      </c>
    </row>
    <row r="77316" spans="1:7" x14ac:dyDescent="0.25">
      <c r="A77316" s="3">
        <v>10852</v>
      </c>
      <c r="B77316" s="2">
        <v>-19.946283000000001</v>
      </c>
      <c r="C77316" s="2">
        <v>146.66470799999999</v>
      </c>
      <c r="D77316" s="1">
        <v>55</v>
      </c>
      <c r="E77316" s="1">
        <v>464915</v>
      </c>
      <c r="F77316" s="1">
        <v>7794420</v>
      </c>
      <c r="G77316" s="3" t="s">
        <v>43094</v>
      </c>
    </row>
    <row r="77317" spans="1:7" x14ac:dyDescent="0.25">
      <c r="A77317" s="3">
        <v>10853</v>
      </c>
      <c r="B77317" s="2">
        <v>-19.946732999999998</v>
      </c>
      <c r="C77317" s="2">
        <v>146.66375300000001</v>
      </c>
      <c r="D77317" s="1">
        <v>55</v>
      </c>
      <c r="E77317" s="1">
        <v>464815</v>
      </c>
      <c r="F77317" s="1">
        <v>7794370</v>
      </c>
      <c r="G77317" s="3" t="s">
        <v>18990</v>
      </c>
    </row>
    <row r="77318" spans="1:7" x14ac:dyDescent="0.25">
      <c r="A77318" s="3">
        <v>10854</v>
      </c>
      <c r="B77318" s="2">
        <v>-19.949441</v>
      </c>
      <c r="C77318" s="2">
        <v>146.66183599999999</v>
      </c>
      <c r="D77318" s="1">
        <v>55</v>
      </c>
      <c r="E77318" s="1">
        <v>464615</v>
      </c>
      <c r="F77318" s="1">
        <v>7794070</v>
      </c>
      <c r="G77318" s="3" t="s">
        <v>43095</v>
      </c>
    </row>
    <row r="77319" spans="1:7" x14ac:dyDescent="0.25">
      <c r="A77319" s="3">
        <v>10855</v>
      </c>
      <c r="B77319" s="2">
        <v>-19.951253000000001</v>
      </c>
      <c r="C77319" s="2">
        <v>146.663264</v>
      </c>
      <c r="D77319" s="1">
        <v>55</v>
      </c>
      <c r="E77319" s="1">
        <v>464765</v>
      </c>
      <c r="F77319" s="1">
        <v>7793870</v>
      </c>
      <c r="G77319" s="3" t="s">
        <v>35633</v>
      </c>
    </row>
    <row r="77320" spans="1:7" x14ac:dyDescent="0.25">
      <c r="A77320" s="3">
        <v>10856</v>
      </c>
      <c r="B77320" s="2">
        <v>-19.953510999999999</v>
      </c>
      <c r="C77320" s="2">
        <v>146.662781</v>
      </c>
      <c r="D77320" s="1">
        <v>55</v>
      </c>
      <c r="E77320" s="1">
        <v>464715</v>
      </c>
      <c r="F77320" s="1">
        <v>7793620</v>
      </c>
      <c r="G77320" s="3" t="s">
        <v>18991</v>
      </c>
    </row>
    <row r="77321" spans="1:7" x14ac:dyDescent="0.25">
      <c r="A77321" s="3">
        <v>10857</v>
      </c>
      <c r="B77321" s="2">
        <v>-19.954414</v>
      </c>
      <c r="C77321" s="2">
        <v>146.662781</v>
      </c>
      <c r="D77321" s="1">
        <v>55</v>
      </c>
      <c r="E77321" s="1">
        <v>464715</v>
      </c>
      <c r="F77321" s="1">
        <v>7793520</v>
      </c>
      <c r="G77321" s="3" t="s">
        <v>18992</v>
      </c>
    </row>
    <row r="77322" spans="1:7" x14ac:dyDescent="0.25">
      <c r="A77322" s="3">
        <v>10858</v>
      </c>
      <c r="B77322" s="2">
        <v>-19.942654999999998</v>
      </c>
      <c r="C77322" s="2">
        <v>146.657072</v>
      </c>
      <c r="D77322" s="1">
        <v>55</v>
      </c>
      <c r="E77322" s="1">
        <v>464115</v>
      </c>
      <c r="F77322" s="1">
        <v>7794820</v>
      </c>
      <c r="G77322" s="3" t="s">
        <v>18993</v>
      </c>
    </row>
    <row r="77323" spans="1:7" x14ac:dyDescent="0.25">
      <c r="A77323" s="3">
        <v>10859</v>
      </c>
      <c r="B77323" s="2">
        <v>-19.942214</v>
      </c>
      <c r="C77323" s="2">
        <v>146.662328</v>
      </c>
      <c r="D77323" s="1">
        <v>55</v>
      </c>
      <c r="E77323" s="1">
        <v>464665</v>
      </c>
      <c r="F77323" s="1">
        <v>7794870</v>
      </c>
      <c r="G77323" s="3" t="s">
        <v>18994</v>
      </c>
    </row>
    <row r="77324" spans="1:7" x14ac:dyDescent="0.25">
      <c r="A77324" s="3">
        <v>10860</v>
      </c>
      <c r="B77324" s="2">
        <v>-19.944022</v>
      </c>
      <c r="C77324" s="2">
        <v>146.66232500000001</v>
      </c>
      <c r="D77324" s="1">
        <v>55</v>
      </c>
      <c r="E77324" s="1">
        <v>464665</v>
      </c>
      <c r="F77324" s="1">
        <v>7794670</v>
      </c>
      <c r="G77324" s="3" t="s">
        <v>18995</v>
      </c>
    </row>
    <row r="77325" spans="1:7" x14ac:dyDescent="0.25">
      <c r="A77325" s="3">
        <v>10861</v>
      </c>
      <c r="B77325" s="2">
        <v>-19.925035000000001</v>
      </c>
      <c r="C77325" s="2">
        <v>146.65758600000001</v>
      </c>
      <c r="D77325" s="1">
        <v>55</v>
      </c>
      <c r="E77325" s="1">
        <v>464165</v>
      </c>
      <c r="F77325" s="1">
        <v>7796770</v>
      </c>
      <c r="G77325" s="3" t="s">
        <v>18996</v>
      </c>
    </row>
    <row r="77326" spans="1:7" x14ac:dyDescent="0.25">
      <c r="A77326" s="3">
        <v>10862</v>
      </c>
      <c r="B77326" s="2">
        <v>-19.924112999999998</v>
      </c>
      <c r="C77326" s="2">
        <v>146.648033</v>
      </c>
      <c r="D77326" s="1">
        <v>55</v>
      </c>
      <c r="E77326" s="1">
        <v>463165</v>
      </c>
      <c r="F77326" s="1">
        <v>7796870</v>
      </c>
      <c r="G77326" s="3" t="s">
        <v>18997</v>
      </c>
    </row>
    <row r="77327" spans="1:7" x14ac:dyDescent="0.25">
      <c r="A77327" s="3">
        <v>10863</v>
      </c>
      <c r="B77327" s="2">
        <v>-19.927727000000001</v>
      </c>
      <c r="C77327" s="2">
        <v>146.64802499999999</v>
      </c>
      <c r="D77327" s="1">
        <v>55</v>
      </c>
      <c r="E77327" s="1">
        <v>463165</v>
      </c>
      <c r="F77327" s="1">
        <v>7796470</v>
      </c>
      <c r="G77327" s="3" t="s">
        <v>18998</v>
      </c>
    </row>
    <row r="77328" spans="1:7" x14ac:dyDescent="0.25">
      <c r="A77328" s="3">
        <v>10864</v>
      </c>
      <c r="B77328" s="2">
        <v>-19.929072000000001</v>
      </c>
      <c r="C77328" s="2">
        <v>146.64228900000001</v>
      </c>
      <c r="D77328" s="1">
        <v>55</v>
      </c>
      <c r="E77328" s="1">
        <v>462565</v>
      </c>
      <c r="F77328" s="1">
        <v>7796320</v>
      </c>
      <c r="G77328" s="3" t="s">
        <v>18999</v>
      </c>
    </row>
    <row r="77329" spans="1:7" x14ac:dyDescent="0.25">
      <c r="A77329" s="3">
        <v>10865</v>
      </c>
      <c r="B77329" s="2">
        <v>-19.935835999999998</v>
      </c>
      <c r="C77329" s="2">
        <v>146.63558599999999</v>
      </c>
      <c r="D77329" s="1">
        <v>55</v>
      </c>
      <c r="E77329" s="1">
        <v>461865</v>
      </c>
      <c r="F77329" s="1">
        <v>7795570</v>
      </c>
      <c r="G77329" s="3" t="s">
        <v>19000</v>
      </c>
    </row>
    <row r="77330" spans="1:7" x14ac:dyDescent="0.25">
      <c r="A77330" s="3">
        <v>10866</v>
      </c>
      <c r="B77330" s="2">
        <v>-19.940335999999999</v>
      </c>
      <c r="C77330" s="2">
        <v>146.62697399999999</v>
      </c>
      <c r="D77330" s="1">
        <v>55</v>
      </c>
      <c r="E77330" s="1">
        <v>460965</v>
      </c>
      <c r="F77330" s="1">
        <v>7795070</v>
      </c>
      <c r="G77330" s="3" t="s">
        <v>19001</v>
      </c>
    </row>
    <row r="77331" spans="1:7" x14ac:dyDescent="0.25">
      <c r="A77331" s="3">
        <v>10867</v>
      </c>
      <c r="B77331" s="2">
        <v>-19.941227000000001</v>
      </c>
      <c r="C77331" s="2">
        <v>146.62171599999999</v>
      </c>
      <c r="D77331" s="1">
        <v>55</v>
      </c>
      <c r="E77331" s="1">
        <v>460415</v>
      </c>
      <c r="F77331" s="1">
        <v>7794970</v>
      </c>
      <c r="G77331" s="3" t="s">
        <v>19002</v>
      </c>
    </row>
    <row r="77332" spans="1:7" x14ac:dyDescent="0.25">
      <c r="A77332" s="3">
        <v>10868</v>
      </c>
      <c r="B77332" s="2">
        <v>-19.950264000000001</v>
      </c>
      <c r="C77332" s="2">
        <v>146.62169399999999</v>
      </c>
      <c r="D77332" s="1">
        <v>55</v>
      </c>
      <c r="E77332" s="1">
        <v>460415</v>
      </c>
      <c r="F77332" s="1">
        <v>7793970</v>
      </c>
      <c r="G77332" s="3" t="s">
        <v>19003</v>
      </c>
    </row>
    <row r="77333" spans="1:7" x14ac:dyDescent="0.25">
      <c r="A77333" s="3">
        <v>10869</v>
      </c>
      <c r="B77333" s="2">
        <v>-19.949376999999998</v>
      </c>
      <c r="C77333" s="2">
        <v>146.62934100000001</v>
      </c>
      <c r="D77333" s="1">
        <v>55</v>
      </c>
      <c r="E77333" s="1">
        <v>461215</v>
      </c>
      <c r="F77333" s="1">
        <v>7794070</v>
      </c>
      <c r="G77333" s="3" t="s">
        <v>19004</v>
      </c>
    </row>
    <row r="77334" spans="1:7" x14ac:dyDescent="0.25">
      <c r="A77334" s="3">
        <v>10870</v>
      </c>
      <c r="B77334" s="2">
        <v>-19.960671999999999</v>
      </c>
      <c r="C77334" s="2">
        <v>146.629794</v>
      </c>
      <c r="D77334" s="1">
        <v>55</v>
      </c>
      <c r="E77334" s="1">
        <v>461265</v>
      </c>
      <c r="F77334" s="1">
        <v>7792820</v>
      </c>
      <c r="G77334" s="3" t="s">
        <v>19005</v>
      </c>
    </row>
    <row r="77335" spans="1:7" x14ac:dyDescent="0.25">
      <c r="A77335" s="3">
        <v>10871</v>
      </c>
      <c r="B77335" s="2">
        <v>-19.960692000000002</v>
      </c>
      <c r="C77335" s="2">
        <v>146.63887199999999</v>
      </c>
      <c r="D77335" s="1">
        <v>55</v>
      </c>
      <c r="E77335" s="1">
        <v>462215</v>
      </c>
      <c r="F77335" s="1">
        <v>7792820</v>
      </c>
      <c r="G77335" s="3" t="s">
        <v>19006</v>
      </c>
    </row>
    <row r="77336" spans="1:7" x14ac:dyDescent="0.25">
      <c r="A77336" s="3">
        <v>10872</v>
      </c>
      <c r="B77336" s="2">
        <v>-19.962955999999998</v>
      </c>
      <c r="C77336" s="2">
        <v>146.64030199999999</v>
      </c>
      <c r="D77336" s="1">
        <v>55</v>
      </c>
      <c r="E77336" s="1">
        <v>462365</v>
      </c>
      <c r="F77336" s="1">
        <v>7792570</v>
      </c>
      <c r="G77336" s="3" t="s">
        <v>19007</v>
      </c>
    </row>
    <row r="77337" spans="1:7" x14ac:dyDescent="0.25">
      <c r="A77337" s="3">
        <v>10873</v>
      </c>
      <c r="B77337" s="2">
        <v>-19.962952999999999</v>
      </c>
      <c r="C77337" s="2">
        <v>146.63934699999999</v>
      </c>
      <c r="D77337" s="1">
        <v>55</v>
      </c>
      <c r="E77337" s="1">
        <v>462265</v>
      </c>
      <c r="F77337" s="1">
        <v>7792570</v>
      </c>
      <c r="G77337" s="3" t="s">
        <v>19008</v>
      </c>
    </row>
    <row r="77338" spans="1:7" x14ac:dyDescent="0.25">
      <c r="A77338" s="3">
        <v>10874</v>
      </c>
      <c r="B77338" s="2">
        <v>-19.966577999999998</v>
      </c>
      <c r="C77338" s="2">
        <v>146.64459400000001</v>
      </c>
      <c r="D77338" s="1">
        <v>55</v>
      </c>
      <c r="E77338" s="1">
        <v>462815</v>
      </c>
      <c r="F77338" s="1">
        <v>7792170</v>
      </c>
      <c r="G77338" s="3" t="s">
        <v>19009</v>
      </c>
    </row>
    <row r="77339" spans="1:7" x14ac:dyDescent="0.25">
      <c r="A77339" s="3">
        <v>10875</v>
      </c>
      <c r="B77339" s="2">
        <v>-19.971097</v>
      </c>
      <c r="C77339" s="2">
        <v>146.64458300000001</v>
      </c>
      <c r="D77339" s="1">
        <v>55</v>
      </c>
      <c r="E77339" s="1">
        <v>462815</v>
      </c>
      <c r="F77339" s="1">
        <v>7791670</v>
      </c>
      <c r="G77339" s="3" t="s">
        <v>19010</v>
      </c>
    </row>
    <row r="77340" spans="1:7" x14ac:dyDescent="0.25">
      <c r="A77340" s="3">
        <v>10876</v>
      </c>
      <c r="B77340" s="2">
        <v>-19.925977</v>
      </c>
      <c r="C77340" s="2">
        <v>146.67908299999999</v>
      </c>
      <c r="D77340" s="1">
        <v>55</v>
      </c>
      <c r="E77340" s="1">
        <v>466415</v>
      </c>
      <c r="F77340" s="1">
        <v>7796670</v>
      </c>
      <c r="G77340" s="3" t="s">
        <v>19011</v>
      </c>
    </row>
    <row r="77341" spans="1:7" x14ac:dyDescent="0.25">
      <c r="A77341" s="3">
        <v>10877</v>
      </c>
      <c r="B77341" s="2">
        <v>-19.925072</v>
      </c>
      <c r="C77341" s="2">
        <v>146.67813000000001</v>
      </c>
      <c r="D77341" s="1">
        <v>55</v>
      </c>
      <c r="E77341" s="1">
        <v>466315</v>
      </c>
      <c r="F77341" s="1">
        <v>7796770</v>
      </c>
      <c r="G77341" s="3" t="s">
        <v>19012</v>
      </c>
    </row>
    <row r="77342" spans="1:7" x14ac:dyDescent="0.25">
      <c r="A77342" s="3">
        <v>10878</v>
      </c>
      <c r="B77342" s="2">
        <v>-19.924613000000001</v>
      </c>
      <c r="C77342" s="2">
        <v>146.67335199999999</v>
      </c>
      <c r="D77342" s="1">
        <v>55</v>
      </c>
      <c r="E77342" s="1">
        <v>465815</v>
      </c>
      <c r="F77342" s="1">
        <v>7796820</v>
      </c>
      <c r="G77342" s="3" t="s">
        <v>19013</v>
      </c>
    </row>
    <row r="77343" spans="1:7" x14ac:dyDescent="0.25">
      <c r="A77343" s="3">
        <v>10879</v>
      </c>
      <c r="B77343" s="2">
        <v>-19.925519000000001</v>
      </c>
      <c r="C77343" s="2">
        <v>146.675263</v>
      </c>
      <c r="D77343" s="1">
        <v>55</v>
      </c>
      <c r="E77343" s="1">
        <v>466015</v>
      </c>
      <c r="F77343" s="1">
        <v>7796720</v>
      </c>
      <c r="G77343" s="3" t="s">
        <v>43096</v>
      </c>
    </row>
    <row r="77344" spans="1:7" x14ac:dyDescent="0.25">
      <c r="A77344" s="3">
        <v>10880</v>
      </c>
      <c r="B77344" s="2">
        <v>-19.925968999999998</v>
      </c>
      <c r="C77344" s="2">
        <v>146.673349</v>
      </c>
      <c r="D77344" s="1">
        <v>55</v>
      </c>
      <c r="E77344" s="1">
        <v>465815</v>
      </c>
      <c r="F77344" s="1">
        <v>7796670</v>
      </c>
      <c r="G77344" s="3" t="s">
        <v>19014</v>
      </c>
    </row>
    <row r="77345" spans="1:7" x14ac:dyDescent="0.25">
      <c r="A77345" s="3">
        <v>10881</v>
      </c>
      <c r="B77345" s="2">
        <v>-19.919635</v>
      </c>
      <c r="C77345" s="2">
        <v>146.67049700000001</v>
      </c>
      <c r="D77345" s="1">
        <v>55</v>
      </c>
      <c r="E77345" s="1">
        <v>465515</v>
      </c>
      <c r="F77345" s="1">
        <v>7797370</v>
      </c>
      <c r="G77345" s="3" t="s">
        <v>19015</v>
      </c>
    </row>
    <row r="77346" spans="1:7" x14ac:dyDescent="0.25">
      <c r="A77346" s="3">
        <v>10882</v>
      </c>
      <c r="B77346" s="2">
        <v>-19.915564</v>
      </c>
      <c r="C77346" s="2">
        <v>146.66716</v>
      </c>
      <c r="D77346" s="1">
        <v>55</v>
      </c>
      <c r="E77346" s="1">
        <v>465165</v>
      </c>
      <c r="F77346" s="1">
        <v>7797820</v>
      </c>
      <c r="G77346" s="3" t="s">
        <v>43097</v>
      </c>
    </row>
    <row r="77347" spans="1:7" x14ac:dyDescent="0.25">
      <c r="A77347" s="3">
        <v>10883</v>
      </c>
      <c r="B77347" s="2">
        <v>-19.91686</v>
      </c>
      <c r="C77347" s="2">
        <v>146.637539</v>
      </c>
      <c r="D77347" s="1">
        <v>55</v>
      </c>
      <c r="E77347" s="1">
        <v>462065</v>
      </c>
      <c r="F77347" s="1">
        <v>7797670</v>
      </c>
      <c r="G77347" s="3" t="s">
        <v>19016</v>
      </c>
    </row>
    <row r="77348" spans="1:7" x14ac:dyDescent="0.25">
      <c r="A77348" s="3">
        <v>10884</v>
      </c>
      <c r="B77348" s="2">
        <v>-19.919169</v>
      </c>
      <c r="C77348" s="2">
        <v>146.66142199999999</v>
      </c>
      <c r="D77348" s="1">
        <v>55</v>
      </c>
      <c r="E77348" s="1">
        <v>464565</v>
      </c>
      <c r="F77348" s="1">
        <v>7797420</v>
      </c>
      <c r="G77348" s="3" t="s">
        <v>43098</v>
      </c>
    </row>
    <row r="77349" spans="1:7" x14ac:dyDescent="0.25">
      <c r="A77349" s="3">
        <v>10885</v>
      </c>
      <c r="B77349" s="2">
        <v>-19.920072000000001</v>
      </c>
      <c r="C77349" s="2">
        <v>146.66189700000001</v>
      </c>
      <c r="D77349" s="1">
        <v>55</v>
      </c>
      <c r="E77349" s="1">
        <v>464615</v>
      </c>
      <c r="F77349" s="1">
        <v>7797320</v>
      </c>
      <c r="G77349" s="3" t="s">
        <v>19017</v>
      </c>
    </row>
    <row r="77350" spans="1:7" x14ac:dyDescent="0.25">
      <c r="A77350" s="3">
        <v>10886</v>
      </c>
      <c r="B77350" s="2">
        <v>-19.92323</v>
      </c>
      <c r="C77350" s="2">
        <v>146.659503</v>
      </c>
      <c r="D77350" s="1">
        <v>55</v>
      </c>
      <c r="E77350" s="1">
        <v>464365</v>
      </c>
      <c r="F77350" s="1">
        <v>7796970</v>
      </c>
      <c r="G77350" s="3" t="s">
        <v>43099</v>
      </c>
    </row>
    <row r="77351" spans="1:7" x14ac:dyDescent="0.25">
      <c r="A77351" s="3">
        <v>10887</v>
      </c>
      <c r="B77351" s="2">
        <v>-19.929998999999999</v>
      </c>
      <c r="C77351" s="2">
        <v>146.654708</v>
      </c>
      <c r="D77351" s="1">
        <v>55</v>
      </c>
      <c r="E77351" s="1">
        <v>463865</v>
      </c>
      <c r="F77351" s="1">
        <v>7796220</v>
      </c>
      <c r="G77351" s="3" t="s">
        <v>19018</v>
      </c>
    </row>
    <row r="77352" spans="1:7" x14ac:dyDescent="0.25">
      <c r="A77352" s="3">
        <v>10888</v>
      </c>
      <c r="B77352" s="2">
        <v>-19.926835000000001</v>
      </c>
      <c r="C77352" s="2">
        <v>146.65423899999999</v>
      </c>
      <c r="D77352" s="1">
        <v>55</v>
      </c>
      <c r="E77352" s="1">
        <v>463815</v>
      </c>
      <c r="F77352" s="1">
        <v>7796570</v>
      </c>
      <c r="G77352" s="3" t="s">
        <v>19019</v>
      </c>
    </row>
    <row r="77353" spans="1:7" x14ac:dyDescent="0.25">
      <c r="A77353" s="3">
        <v>10889</v>
      </c>
      <c r="B77353" s="2">
        <v>-19.92051</v>
      </c>
      <c r="C77353" s="2">
        <v>146.65520799999999</v>
      </c>
      <c r="D77353" s="1">
        <v>55</v>
      </c>
      <c r="E77353" s="1">
        <v>463915</v>
      </c>
      <c r="F77353" s="1">
        <v>7797270</v>
      </c>
      <c r="G77353" s="3" t="s">
        <v>43100</v>
      </c>
    </row>
    <row r="77354" spans="1:7" x14ac:dyDescent="0.25">
      <c r="A77354" s="3">
        <v>10890</v>
      </c>
      <c r="B77354" s="2">
        <v>-19.917338000000001</v>
      </c>
      <c r="C77354" s="2">
        <v>146.64996099999999</v>
      </c>
      <c r="D77354" s="1">
        <v>55</v>
      </c>
      <c r="E77354" s="1">
        <v>463365</v>
      </c>
      <c r="F77354" s="1">
        <v>7797620</v>
      </c>
      <c r="G77354" s="3" t="s">
        <v>19020</v>
      </c>
    </row>
    <row r="77355" spans="1:7" x14ac:dyDescent="0.25">
      <c r="A77355" s="3">
        <v>10891</v>
      </c>
      <c r="B77355" s="2">
        <v>-19.915977999999999</v>
      </c>
      <c r="C77355" s="2">
        <v>146.64757499999999</v>
      </c>
      <c r="D77355" s="1">
        <v>55</v>
      </c>
      <c r="E77355" s="1">
        <v>463115</v>
      </c>
      <c r="F77355" s="1">
        <v>7797770</v>
      </c>
      <c r="G77355" s="3" t="s">
        <v>43101</v>
      </c>
    </row>
    <row r="77356" spans="1:7" x14ac:dyDescent="0.25">
      <c r="A77356" s="3">
        <v>10892</v>
      </c>
      <c r="B77356" s="2">
        <v>-19.915071999999999</v>
      </c>
      <c r="C77356" s="2">
        <v>146.64566600000001</v>
      </c>
      <c r="D77356" s="1">
        <v>55</v>
      </c>
      <c r="E77356" s="1">
        <v>462915</v>
      </c>
      <c r="F77356" s="1">
        <v>7797870</v>
      </c>
      <c r="G77356" s="3" t="s">
        <v>19021</v>
      </c>
    </row>
    <row r="77357" spans="1:7" x14ac:dyDescent="0.25">
      <c r="A77357" s="3">
        <v>10893</v>
      </c>
      <c r="B77357" s="2">
        <v>-19.914166999999999</v>
      </c>
      <c r="C77357" s="2">
        <v>146.64518899999999</v>
      </c>
      <c r="D77357" s="1">
        <v>55</v>
      </c>
      <c r="E77357" s="1">
        <v>462865</v>
      </c>
      <c r="F77357" s="1">
        <v>7797970</v>
      </c>
      <c r="G77357" s="3" t="s">
        <v>43102</v>
      </c>
    </row>
    <row r="77358" spans="1:7" x14ac:dyDescent="0.25">
      <c r="A77358" s="3">
        <v>10894</v>
      </c>
      <c r="B77358" s="2">
        <v>-19.910091999999999</v>
      </c>
      <c r="C77358" s="2">
        <v>146.640422</v>
      </c>
      <c r="D77358" s="1">
        <v>55</v>
      </c>
      <c r="E77358" s="1">
        <v>462365</v>
      </c>
      <c r="F77358" s="1">
        <v>7798420</v>
      </c>
      <c r="G77358" s="3" t="s">
        <v>19022</v>
      </c>
    </row>
    <row r="77359" spans="1:7" x14ac:dyDescent="0.25">
      <c r="A77359" s="3">
        <v>10895</v>
      </c>
      <c r="B77359" s="2">
        <v>-19.92231</v>
      </c>
      <c r="C77359" s="2">
        <v>146.65138300000001</v>
      </c>
      <c r="D77359" s="1">
        <v>55</v>
      </c>
      <c r="E77359" s="1">
        <v>463515</v>
      </c>
      <c r="F77359" s="1">
        <v>7797070</v>
      </c>
      <c r="G77359" s="3" t="s">
        <v>43103</v>
      </c>
    </row>
    <row r="77360" spans="1:7" x14ac:dyDescent="0.25">
      <c r="A77360" s="3">
        <v>10896</v>
      </c>
      <c r="B77360" s="2">
        <v>-19.921379999999999</v>
      </c>
      <c r="C77360" s="2">
        <v>146.63753</v>
      </c>
      <c r="D77360" s="1">
        <v>55</v>
      </c>
      <c r="E77360" s="1">
        <v>462065</v>
      </c>
      <c r="F77360" s="1">
        <v>7797170</v>
      </c>
      <c r="G77360" s="3" t="s">
        <v>19023</v>
      </c>
    </row>
    <row r="77361" spans="1:7" x14ac:dyDescent="0.25">
      <c r="A77361" s="3">
        <v>10897</v>
      </c>
      <c r="B77361" s="2">
        <v>-19.920926999999999</v>
      </c>
      <c r="C77361" s="2">
        <v>146.63753</v>
      </c>
      <c r="D77361" s="1">
        <v>55</v>
      </c>
      <c r="E77361" s="1">
        <v>462065</v>
      </c>
      <c r="F77361" s="1">
        <v>7797220</v>
      </c>
      <c r="G77361" s="3" t="s">
        <v>19024</v>
      </c>
    </row>
    <row r="77362" spans="1:7" x14ac:dyDescent="0.25">
      <c r="A77362" s="3">
        <v>10898</v>
      </c>
      <c r="B77362" s="2">
        <v>-19.922734999999999</v>
      </c>
      <c r="C77362" s="2">
        <v>146.63752700000001</v>
      </c>
      <c r="D77362" s="1">
        <v>55</v>
      </c>
      <c r="E77362" s="1">
        <v>462065</v>
      </c>
      <c r="F77362" s="1">
        <v>7797020</v>
      </c>
      <c r="G77362" s="3" t="s">
        <v>43104</v>
      </c>
    </row>
    <row r="77363" spans="1:7" x14ac:dyDescent="0.25">
      <c r="A77363" s="3">
        <v>10899</v>
      </c>
      <c r="B77363" s="2">
        <v>-19.921838000000001</v>
      </c>
      <c r="C77363" s="2">
        <v>146.640872</v>
      </c>
      <c r="D77363" s="1">
        <v>55</v>
      </c>
      <c r="E77363" s="1">
        <v>462415</v>
      </c>
      <c r="F77363" s="1">
        <v>7797120</v>
      </c>
      <c r="G77363" s="3" t="s">
        <v>19025</v>
      </c>
    </row>
    <row r="77364" spans="1:7" x14ac:dyDescent="0.25">
      <c r="A77364" s="3">
        <v>10900</v>
      </c>
      <c r="B77364" s="2">
        <v>-19.912806</v>
      </c>
      <c r="C77364" s="2">
        <v>146.64280500000001</v>
      </c>
      <c r="D77364" s="1">
        <v>55</v>
      </c>
      <c r="E77364" s="1">
        <v>462615</v>
      </c>
      <c r="F77364" s="1">
        <v>7798120</v>
      </c>
      <c r="G77364" s="3" t="s">
        <v>43105</v>
      </c>
    </row>
    <row r="77365" spans="1:7" x14ac:dyDescent="0.25">
      <c r="A77365" s="3">
        <v>10901</v>
      </c>
      <c r="B77365" s="2">
        <v>-19.919582999999999</v>
      </c>
      <c r="C77365" s="2">
        <v>146.64183299999999</v>
      </c>
      <c r="D77365" s="1">
        <v>55</v>
      </c>
      <c r="E77365" s="1">
        <v>462515</v>
      </c>
      <c r="F77365" s="1">
        <v>7797370</v>
      </c>
      <c r="G77365" s="3" t="s">
        <v>19026</v>
      </c>
    </row>
    <row r="77366" spans="1:7" x14ac:dyDescent="0.25">
      <c r="A77366" s="3">
        <v>10902</v>
      </c>
      <c r="B77366" s="2">
        <v>-19.91778</v>
      </c>
      <c r="C77366" s="2">
        <v>146.644702</v>
      </c>
      <c r="D77366" s="1">
        <v>55</v>
      </c>
      <c r="E77366" s="1">
        <v>462815</v>
      </c>
      <c r="F77366" s="1">
        <v>7797570</v>
      </c>
      <c r="G77366" s="3" t="s">
        <v>43106</v>
      </c>
    </row>
    <row r="77367" spans="1:7" x14ac:dyDescent="0.25">
      <c r="A77367" s="3">
        <v>10903</v>
      </c>
      <c r="B77367" s="2">
        <v>-19.916425</v>
      </c>
      <c r="C77367" s="2">
        <v>146.645183</v>
      </c>
      <c r="D77367" s="1">
        <v>55</v>
      </c>
      <c r="E77367" s="1">
        <v>462865</v>
      </c>
      <c r="F77367" s="1">
        <v>7797720</v>
      </c>
      <c r="G77367" s="3" t="s">
        <v>19027</v>
      </c>
    </row>
    <row r="77368" spans="1:7" x14ac:dyDescent="0.25">
      <c r="A77368" s="3">
        <v>10904</v>
      </c>
      <c r="B77368" s="2">
        <v>-19.920459999999999</v>
      </c>
      <c r="C77368" s="2">
        <v>146.62988799999999</v>
      </c>
      <c r="D77368" s="1">
        <v>55</v>
      </c>
      <c r="E77368" s="1">
        <v>461265</v>
      </c>
      <c r="F77368" s="1">
        <v>7797270</v>
      </c>
      <c r="G77368" s="3" t="s">
        <v>43107</v>
      </c>
    </row>
    <row r="77369" spans="1:7" x14ac:dyDescent="0.25">
      <c r="A77369" s="3">
        <v>10905</v>
      </c>
      <c r="B77369" s="2">
        <v>-19.918177</v>
      </c>
      <c r="C77369" s="2">
        <v>146.61890500000001</v>
      </c>
      <c r="D77369" s="1">
        <v>55</v>
      </c>
      <c r="E77369" s="1">
        <v>460115</v>
      </c>
      <c r="F77369" s="1">
        <v>7797520</v>
      </c>
      <c r="G77369" s="3" t="s">
        <v>19028</v>
      </c>
    </row>
    <row r="77370" spans="1:7" x14ac:dyDescent="0.25">
      <c r="A77370" s="3">
        <v>10906</v>
      </c>
      <c r="B77370" s="2">
        <v>-19.911391999999999</v>
      </c>
      <c r="C77370" s="2">
        <v>146.61414400000001</v>
      </c>
      <c r="D77370" s="1">
        <v>55</v>
      </c>
      <c r="E77370" s="1">
        <v>459615</v>
      </c>
      <c r="F77370" s="1">
        <v>7798270</v>
      </c>
      <c r="G77370" s="3" t="s">
        <v>19029</v>
      </c>
    </row>
    <row r="77371" spans="1:7" x14ac:dyDescent="0.25">
      <c r="A77371" s="3">
        <v>10907</v>
      </c>
      <c r="B77371" s="2">
        <v>-19.907775000000001</v>
      </c>
      <c r="C77371" s="2">
        <v>146.61319700000001</v>
      </c>
      <c r="D77371" s="1">
        <v>55</v>
      </c>
      <c r="E77371" s="1">
        <v>459515</v>
      </c>
      <c r="F77371" s="1">
        <v>7798670</v>
      </c>
      <c r="G77371" s="3" t="s">
        <v>43108</v>
      </c>
    </row>
    <row r="77372" spans="1:7" x14ac:dyDescent="0.25">
      <c r="A77372" s="3">
        <v>10908</v>
      </c>
      <c r="B77372" s="2">
        <v>-19.904608</v>
      </c>
      <c r="C77372" s="2">
        <v>146.611772</v>
      </c>
      <c r="D77372" s="1">
        <v>55</v>
      </c>
      <c r="E77372" s="1">
        <v>459365</v>
      </c>
      <c r="F77372" s="1">
        <v>7799020</v>
      </c>
      <c r="G77372" s="3" t="s">
        <v>19030</v>
      </c>
    </row>
    <row r="77373" spans="1:7" x14ac:dyDescent="0.25">
      <c r="A77373" s="3">
        <v>10909</v>
      </c>
      <c r="B77373" s="2">
        <v>-19.903252999999999</v>
      </c>
      <c r="C77373" s="2">
        <v>146.61225300000001</v>
      </c>
      <c r="D77373" s="1">
        <v>55</v>
      </c>
      <c r="E77373" s="1">
        <v>459415</v>
      </c>
      <c r="F77373" s="1">
        <v>7799170</v>
      </c>
      <c r="G77373" s="3" t="s">
        <v>43109</v>
      </c>
    </row>
    <row r="77374" spans="1:7" x14ac:dyDescent="0.25">
      <c r="A77374" s="3">
        <v>10910</v>
      </c>
      <c r="B77374" s="2">
        <v>-19.898738999999999</v>
      </c>
      <c r="C77374" s="2">
        <v>146.61321899999999</v>
      </c>
      <c r="D77374" s="1">
        <v>55</v>
      </c>
      <c r="E77374" s="1">
        <v>459515</v>
      </c>
      <c r="F77374" s="1">
        <v>7799670</v>
      </c>
      <c r="G77374" s="3" t="s">
        <v>19031</v>
      </c>
    </row>
    <row r="77375" spans="1:7" x14ac:dyDescent="0.25">
      <c r="A77375" s="3">
        <v>10911</v>
      </c>
      <c r="B77375" s="2">
        <v>-19.89648</v>
      </c>
      <c r="C77375" s="2">
        <v>146.61465799999999</v>
      </c>
      <c r="D77375" s="1">
        <v>55</v>
      </c>
      <c r="E77375" s="1">
        <v>459665</v>
      </c>
      <c r="F77375" s="1">
        <v>7799920</v>
      </c>
      <c r="G77375" s="3" t="s">
        <v>43110</v>
      </c>
    </row>
    <row r="77376" spans="1:7" x14ac:dyDescent="0.25">
      <c r="A77376" s="3">
        <v>10912</v>
      </c>
      <c r="B77376" s="2">
        <v>-19.898733</v>
      </c>
      <c r="C77376" s="2">
        <v>146.61130800000001</v>
      </c>
      <c r="D77376" s="1">
        <v>55</v>
      </c>
      <c r="E77376" s="1">
        <v>459315</v>
      </c>
      <c r="F77376" s="1">
        <v>7799670</v>
      </c>
      <c r="G77376" s="3" t="s">
        <v>19032</v>
      </c>
    </row>
    <row r="77377" spans="1:7" x14ac:dyDescent="0.25">
      <c r="A77377" s="3">
        <v>10913</v>
      </c>
      <c r="B77377" s="2">
        <v>-19.896004999999999</v>
      </c>
      <c r="C77377" s="2">
        <v>146.60367199999999</v>
      </c>
      <c r="D77377" s="1">
        <v>55</v>
      </c>
      <c r="E77377" s="1">
        <v>458515</v>
      </c>
      <c r="F77377" s="1">
        <v>7799970</v>
      </c>
      <c r="G77377" s="3" t="s">
        <v>19033</v>
      </c>
    </row>
    <row r="77378" spans="1:7" x14ac:dyDescent="0.25">
      <c r="A77378" s="3">
        <v>10914</v>
      </c>
      <c r="B77378" s="2">
        <v>-19.894644</v>
      </c>
      <c r="C77378" s="2">
        <v>146.60128900000001</v>
      </c>
      <c r="D77378" s="1">
        <v>55</v>
      </c>
      <c r="E77378" s="1">
        <v>458265</v>
      </c>
      <c r="F77378" s="1">
        <v>7800120</v>
      </c>
      <c r="G77378" s="3" t="s">
        <v>43111</v>
      </c>
    </row>
    <row r="77379" spans="1:7" x14ac:dyDescent="0.25">
      <c r="A77379" s="3">
        <v>10915</v>
      </c>
      <c r="B77379" s="2">
        <v>-19.897797000000001</v>
      </c>
      <c r="C77379" s="2">
        <v>146.59698</v>
      </c>
      <c r="D77379" s="1">
        <v>55</v>
      </c>
      <c r="E77379" s="1">
        <v>457815</v>
      </c>
      <c r="F77379" s="1">
        <v>7799770</v>
      </c>
      <c r="G77379" s="3" t="s">
        <v>19034</v>
      </c>
    </row>
    <row r="77380" spans="1:7" x14ac:dyDescent="0.25">
      <c r="A77380" s="3">
        <v>10916</v>
      </c>
      <c r="B77380" s="2">
        <v>-19.900506</v>
      </c>
      <c r="C77380" s="2">
        <v>146.595541</v>
      </c>
      <c r="D77380" s="1">
        <v>55</v>
      </c>
      <c r="E77380" s="1">
        <v>457665</v>
      </c>
      <c r="F77380" s="1">
        <v>7799470</v>
      </c>
      <c r="G77380" s="3" t="s">
        <v>43112</v>
      </c>
    </row>
    <row r="77381" spans="1:7" x14ac:dyDescent="0.25">
      <c r="A77381" s="3">
        <v>10917</v>
      </c>
      <c r="B77381" s="2">
        <v>-19.900503</v>
      </c>
      <c r="C77381" s="2">
        <v>146.59458599999999</v>
      </c>
      <c r="D77381" s="1">
        <v>55</v>
      </c>
      <c r="E77381" s="1">
        <v>457565</v>
      </c>
      <c r="F77381" s="1">
        <v>7799470</v>
      </c>
      <c r="G77381" s="3" t="s">
        <v>19035</v>
      </c>
    </row>
    <row r="77382" spans="1:7" x14ac:dyDescent="0.25">
      <c r="A77382" s="3">
        <v>10918</v>
      </c>
      <c r="B77382" s="2">
        <v>-19.905477999999999</v>
      </c>
      <c r="C77382" s="2">
        <v>146.59600499999999</v>
      </c>
      <c r="D77382" s="1">
        <v>55</v>
      </c>
      <c r="E77382" s="1">
        <v>457715</v>
      </c>
      <c r="F77382" s="1">
        <v>7798920</v>
      </c>
      <c r="G77382" s="3" t="s">
        <v>43113</v>
      </c>
    </row>
    <row r="77383" spans="1:7" x14ac:dyDescent="0.25">
      <c r="A77383" s="3">
        <v>10919</v>
      </c>
      <c r="B77383" s="2">
        <v>-19.906421999999999</v>
      </c>
      <c r="C77383" s="2">
        <v>146.61511100000001</v>
      </c>
      <c r="D77383" s="1">
        <v>55</v>
      </c>
      <c r="E77383" s="1">
        <v>459715</v>
      </c>
      <c r="F77383" s="1">
        <v>7798820</v>
      </c>
      <c r="G77383" s="3" t="s">
        <v>19036</v>
      </c>
    </row>
    <row r="77384" spans="1:7" x14ac:dyDescent="0.25">
      <c r="A77384" s="3">
        <v>10920</v>
      </c>
      <c r="B77384" s="2">
        <v>-19.898250000000001</v>
      </c>
      <c r="C77384" s="2">
        <v>146.59698</v>
      </c>
      <c r="D77384" s="1">
        <v>55</v>
      </c>
      <c r="E77384" s="1">
        <v>457815</v>
      </c>
      <c r="F77384" s="1">
        <v>7799720</v>
      </c>
      <c r="G77384" s="3" t="s">
        <v>43114</v>
      </c>
    </row>
    <row r="77385" spans="1:7" x14ac:dyDescent="0.25">
      <c r="A77385" s="3">
        <v>10921</v>
      </c>
      <c r="B77385" s="2">
        <v>-19.908643999999999</v>
      </c>
      <c r="C77385" s="2">
        <v>146.598386</v>
      </c>
      <c r="D77385" s="1">
        <v>55</v>
      </c>
      <c r="E77385" s="1">
        <v>457965</v>
      </c>
      <c r="F77385" s="1">
        <v>7798570</v>
      </c>
      <c r="G77385" s="3" t="s">
        <v>19037</v>
      </c>
    </row>
    <row r="77386" spans="1:7" x14ac:dyDescent="0.25">
      <c r="A77386" s="3">
        <v>10922</v>
      </c>
      <c r="B77386" s="2">
        <v>-19.911356000000001</v>
      </c>
      <c r="C77386" s="2">
        <v>146.59837999999999</v>
      </c>
      <c r="D77386" s="1">
        <v>55</v>
      </c>
      <c r="E77386" s="1">
        <v>457965</v>
      </c>
      <c r="F77386" s="1">
        <v>7798270</v>
      </c>
      <c r="G77386" s="3" t="s">
        <v>19038</v>
      </c>
    </row>
    <row r="77387" spans="1:7" x14ac:dyDescent="0.25">
      <c r="A77387" s="3">
        <v>10923</v>
      </c>
      <c r="B77387" s="2">
        <v>-19.911358</v>
      </c>
      <c r="C77387" s="2">
        <v>146.59981400000001</v>
      </c>
      <c r="D77387" s="1">
        <v>55</v>
      </c>
      <c r="E77387" s="1">
        <v>458115</v>
      </c>
      <c r="F77387" s="1">
        <v>7798270</v>
      </c>
      <c r="G77387" s="3" t="s">
        <v>43115</v>
      </c>
    </row>
    <row r="77388" spans="1:7" x14ac:dyDescent="0.25">
      <c r="A77388" s="3">
        <v>10924</v>
      </c>
      <c r="B77388" s="2">
        <v>-19.912264</v>
      </c>
      <c r="C77388" s="2">
        <v>146.59981099999999</v>
      </c>
      <c r="D77388" s="1">
        <v>55</v>
      </c>
      <c r="E77388" s="1">
        <v>458115</v>
      </c>
      <c r="F77388" s="1">
        <v>7798170</v>
      </c>
      <c r="G77388" s="3" t="s">
        <v>19039</v>
      </c>
    </row>
    <row r="77389" spans="1:7" x14ac:dyDescent="0.25">
      <c r="A77389" s="3">
        <v>10925</v>
      </c>
      <c r="B77389" s="2">
        <v>-19.913167000000001</v>
      </c>
      <c r="C77389" s="2">
        <v>146.599808</v>
      </c>
      <c r="D77389" s="1">
        <v>55</v>
      </c>
      <c r="E77389" s="1">
        <v>458115</v>
      </c>
      <c r="F77389" s="1">
        <v>7798070</v>
      </c>
      <c r="G77389" s="3" t="s">
        <v>43116</v>
      </c>
    </row>
    <row r="77390" spans="1:7" x14ac:dyDescent="0.25">
      <c r="A77390" s="3">
        <v>10926</v>
      </c>
      <c r="B77390" s="2">
        <v>-19.913619000000001</v>
      </c>
      <c r="C77390" s="2">
        <v>146.600764</v>
      </c>
      <c r="D77390" s="1">
        <v>55</v>
      </c>
      <c r="E77390" s="1">
        <v>458215</v>
      </c>
      <c r="F77390" s="1">
        <v>7798020</v>
      </c>
      <c r="G77390" s="3" t="s">
        <v>19040</v>
      </c>
    </row>
    <row r="77391" spans="1:7" x14ac:dyDescent="0.25">
      <c r="A77391" s="3">
        <v>10927</v>
      </c>
      <c r="B77391" s="2">
        <v>-19.915424999999999</v>
      </c>
      <c r="C77391" s="2">
        <v>146.59932499999999</v>
      </c>
      <c r="D77391" s="1">
        <v>55</v>
      </c>
      <c r="E77391" s="1">
        <v>458065</v>
      </c>
      <c r="F77391" s="1">
        <v>7797820</v>
      </c>
      <c r="G77391" s="3" t="s">
        <v>43117</v>
      </c>
    </row>
    <row r="77392" spans="1:7" x14ac:dyDescent="0.25">
      <c r="A77392" s="3">
        <v>10928</v>
      </c>
      <c r="B77392" s="2">
        <v>-19.91723</v>
      </c>
      <c r="C77392" s="2">
        <v>146.59884400000001</v>
      </c>
      <c r="D77392" s="1">
        <v>55</v>
      </c>
      <c r="E77392" s="1">
        <v>458015</v>
      </c>
      <c r="F77392" s="1">
        <v>7797620</v>
      </c>
      <c r="G77392" s="3" t="s">
        <v>19041</v>
      </c>
    </row>
    <row r="77393" spans="1:7" x14ac:dyDescent="0.25">
      <c r="A77393" s="3">
        <v>10929</v>
      </c>
      <c r="B77393" s="2">
        <v>-19.925819000000001</v>
      </c>
      <c r="C77393" s="2">
        <v>146.600256</v>
      </c>
      <c r="D77393" s="1">
        <v>55</v>
      </c>
      <c r="E77393" s="1">
        <v>458165</v>
      </c>
      <c r="F77393" s="1">
        <v>7796670</v>
      </c>
      <c r="G77393" s="3" t="s">
        <v>19042</v>
      </c>
    </row>
    <row r="77394" spans="1:7" x14ac:dyDescent="0.25">
      <c r="A77394" s="3">
        <v>10930</v>
      </c>
      <c r="B77394" s="2">
        <v>-19.929433</v>
      </c>
      <c r="C77394" s="2">
        <v>146.60072199999999</v>
      </c>
      <c r="D77394" s="1">
        <v>55</v>
      </c>
      <c r="E77394" s="1">
        <v>458215</v>
      </c>
      <c r="F77394" s="1">
        <v>7796270</v>
      </c>
      <c r="G77394" s="3" t="s">
        <v>43118</v>
      </c>
    </row>
    <row r="77395" spans="1:7" x14ac:dyDescent="0.25">
      <c r="A77395" s="3">
        <v>10931</v>
      </c>
      <c r="B77395" s="2">
        <v>-19.930788</v>
      </c>
      <c r="C77395" s="2">
        <v>146.60024200000001</v>
      </c>
      <c r="D77395" s="1">
        <v>55</v>
      </c>
      <c r="E77395" s="1">
        <v>458165</v>
      </c>
      <c r="F77395" s="1">
        <v>7796120</v>
      </c>
      <c r="G77395" s="3" t="s">
        <v>19043</v>
      </c>
    </row>
    <row r="77396" spans="1:7" x14ac:dyDescent="0.25">
      <c r="A77396" s="3">
        <v>10932</v>
      </c>
      <c r="B77396" s="2">
        <v>-19.932144000000001</v>
      </c>
      <c r="C77396" s="2">
        <v>146.60023899999999</v>
      </c>
      <c r="D77396" s="1">
        <v>55</v>
      </c>
      <c r="E77396" s="1">
        <v>458165</v>
      </c>
      <c r="F77396" s="1">
        <v>7795970</v>
      </c>
      <c r="G77396" s="3" t="s">
        <v>43119</v>
      </c>
    </row>
    <row r="77397" spans="1:7" x14ac:dyDescent="0.25">
      <c r="A77397" s="3">
        <v>10933</v>
      </c>
      <c r="B77397" s="2">
        <v>-19.932141000000001</v>
      </c>
      <c r="C77397" s="2">
        <v>146.59928300000001</v>
      </c>
      <c r="D77397" s="1">
        <v>55</v>
      </c>
      <c r="E77397" s="1">
        <v>458065</v>
      </c>
      <c r="F77397" s="1">
        <v>7795970</v>
      </c>
      <c r="G77397" s="3" t="s">
        <v>19044</v>
      </c>
    </row>
    <row r="77398" spans="1:7" x14ac:dyDescent="0.25">
      <c r="A77398" s="3">
        <v>10934</v>
      </c>
      <c r="B77398" s="2">
        <v>-19.933046999999998</v>
      </c>
      <c r="C77398" s="2">
        <v>146.59927999999999</v>
      </c>
      <c r="D77398" s="1">
        <v>55</v>
      </c>
      <c r="E77398" s="1">
        <v>458065</v>
      </c>
      <c r="F77398" s="1">
        <v>7795870</v>
      </c>
      <c r="G77398" s="3" t="s">
        <v>43120</v>
      </c>
    </row>
    <row r="77399" spans="1:7" x14ac:dyDescent="0.25">
      <c r="A77399" s="3">
        <v>10935</v>
      </c>
      <c r="B77399" s="2">
        <v>-19.933049</v>
      </c>
      <c r="C77399" s="2">
        <v>146.60071400000001</v>
      </c>
      <c r="D77399" s="1">
        <v>55</v>
      </c>
      <c r="E77399" s="1">
        <v>458215</v>
      </c>
      <c r="F77399" s="1">
        <v>7795870</v>
      </c>
      <c r="G77399" s="3" t="s">
        <v>19045</v>
      </c>
    </row>
    <row r="77400" spans="1:7" x14ac:dyDescent="0.25">
      <c r="A77400" s="3">
        <v>10936</v>
      </c>
      <c r="B77400" s="2">
        <v>-19.934408000000001</v>
      </c>
      <c r="C77400" s="2">
        <v>146.60214400000001</v>
      </c>
      <c r="D77400" s="1">
        <v>55</v>
      </c>
      <c r="E77400" s="1">
        <v>458365</v>
      </c>
      <c r="F77400" s="1">
        <v>7795720</v>
      </c>
      <c r="G77400" s="3" t="s">
        <v>43121</v>
      </c>
    </row>
    <row r="77401" spans="1:7" x14ac:dyDescent="0.25">
      <c r="A77401" s="3">
        <v>10937</v>
      </c>
      <c r="B77401" s="2">
        <v>-19.935310999999999</v>
      </c>
      <c r="C77401" s="2">
        <v>146.601664</v>
      </c>
      <c r="D77401" s="1">
        <v>55</v>
      </c>
      <c r="E77401" s="1">
        <v>458315</v>
      </c>
      <c r="F77401" s="1">
        <v>7795620</v>
      </c>
      <c r="G77401" s="3" t="s">
        <v>19046</v>
      </c>
    </row>
    <row r="77402" spans="1:7" x14ac:dyDescent="0.25">
      <c r="A77402" s="3">
        <v>10938</v>
      </c>
      <c r="B77402" s="2">
        <v>-19.940275</v>
      </c>
      <c r="C77402" s="2">
        <v>146.59878599999999</v>
      </c>
      <c r="D77402" s="1">
        <v>55</v>
      </c>
      <c r="E77402" s="1">
        <v>458015</v>
      </c>
      <c r="F77402" s="1">
        <v>7795070</v>
      </c>
      <c r="G77402" s="3" t="s">
        <v>19047</v>
      </c>
    </row>
    <row r="77403" spans="1:7" x14ac:dyDescent="0.25">
      <c r="A77403" s="3">
        <v>10939</v>
      </c>
      <c r="B77403" s="2">
        <v>-19.942986000000001</v>
      </c>
      <c r="C77403" s="2">
        <v>146.59973299999999</v>
      </c>
      <c r="D77403" s="1">
        <v>55</v>
      </c>
      <c r="E77403" s="1">
        <v>458115</v>
      </c>
      <c r="F77403" s="1">
        <v>7794770</v>
      </c>
      <c r="G77403" s="3" t="s">
        <v>43122</v>
      </c>
    </row>
    <row r="77404" spans="1:7" x14ac:dyDescent="0.25">
      <c r="A77404" s="3">
        <v>10940</v>
      </c>
      <c r="B77404" s="2">
        <v>-19.947969000000001</v>
      </c>
      <c r="C77404" s="2">
        <v>146.60497799999999</v>
      </c>
      <c r="D77404" s="1">
        <v>55</v>
      </c>
      <c r="E77404" s="1">
        <v>458665</v>
      </c>
      <c r="F77404" s="1">
        <v>7794220</v>
      </c>
      <c r="G77404" s="3" t="s">
        <v>19048</v>
      </c>
    </row>
    <row r="77405" spans="1:7" x14ac:dyDescent="0.25">
      <c r="A77405" s="3">
        <v>10941</v>
      </c>
      <c r="B77405" s="2">
        <v>-19.947068999999999</v>
      </c>
      <c r="C77405" s="2">
        <v>146.60736900000001</v>
      </c>
      <c r="D77405" s="1">
        <v>55</v>
      </c>
      <c r="E77405" s="1">
        <v>458915</v>
      </c>
      <c r="F77405" s="1">
        <v>7794320</v>
      </c>
      <c r="G77405" s="3" t="s">
        <v>43123</v>
      </c>
    </row>
    <row r="77406" spans="1:7" x14ac:dyDescent="0.25">
      <c r="A77406" s="3">
        <v>10942</v>
      </c>
      <c r="B77406" s="2">
        <v>-19.934418999999998</v>
      </c>
      <c r="C77406" s="2">
        <v>146.606922</v>
      </c>
      <c r="D77406" s="1">
        <v>55</v>
      </c>
      <c r="E77406" s="1">
        <v>458865</v>
      </c>
      <c r="F77406" s="1">
        <v>7795720</v>
      </c>
      <c r="G77406" s="3" t="s">
        <v>19049</v>
      </c>
    </row>
    <row r="77407" spans="1:7" x14ac:dyDescent="0.25">
      <c r="A77407" s="3">
        <v>10943</v>
      </c>
      <c r="B77407" s="2">
        <v>-19.933522</v>
      </c>
      <c r="C77407" s="2">
        <v>146.610747</v>
      </c>
      <c r="D77407" s="1">
        <v>55</v>
      </c>
      <c r="E77407" s="1">
        <v>459265</v>
      </c>
      <c r="F77407" s="1">
        <v>7795820</v>
      </c>
      <c r="G77407" s="3" t="s">
        <v>43124</v>
      </c>
    </row>
    <row r="77408" spans="1:7" x14ac:dyDescent="0.25">
      <c r="A77408" s="3">
        <v>10944</v>
      </c>
      <c r="B77408" s="2">
        <v>-19.932621999999999</v>
      </c>
      <c r="C77408" s="2">
        <v>146.611706</v>
      </c>
      <c r="D77408" s="1">
        <v>55</v>
      </c>
      <c r="E77408" s="1">
        <v>459365</v>
      </c>
      <c r="F77408" s="1">
        <v>7795920</v>
      </c>
      <c r="G77408" s="3" t="s">
        <v>19050</v>
      </c>
    </row>
    <row r="77409" spans="1:7" x14ac:dyDescent="0.25">
      <c r="A77409" s="3">
        <v>10945</v>
      </c>
      <c r="B77409" s="2">
        <v>-19.930810000000001</v>
      </c>
      <c r="C77409" s="2">
        <v>146.61075299999999</v>
      </c>
      <c r="D77409" s="1">
        <v>55</v>
      </c>
      <c r="E77409" s="1">
        <v>459265</v>
      </c>
      <c r="F77409" s="1">
        <v>7796120</v>
      </c>
      <c r="G77409" s="3" t="s">
        <v>19051</v>
      </c>
    </row>
    <row r="77410" spans="1:7" x14ac:dyDescent="0.25">
      <c r="A77410" s="3">
        <v>10946</v>
      </c>
      <c r="B77410" s="2">
        <v>-19.928554999999999</v>
      </c>
      <c r="C77410" s="2">
        <v>146.61123599999999</v>
      </c>
      <c r="D77410" s="1">
        <v>55</v>
      </c>
      <c r="E77410" s="1">
        <v>459315</v>
      </c>
      <c r="F77410" s="1">
        <v>7796370</v>
      </c>
      <c r="G77410" s="3" t="s">
        <v>43125</v>
      </c>
    </row>
    <row r="77411" spans="1:7" x14ac:dyDescent="0.25">
      <c r="A77411" s="3">
        <v>10947</v>
      </c>
      <c r="B77411" s="2">
        <v>-19.928549</v>
      </c>
      <c r="C77411" s="2">
        <v>146.60932500000001</v>
      </c>
      <c r="D77411" s="1">
        <v>55</v>
      </c>
      <c r="E77411" s="1">
        <v>459115</v>
      </c>
      <c r="F77411" s="1">
        <v>7796370</v>
      </c>
      <c r="G77411" s="3" t="s">
        <v>19052</v>
      </c>
    </row>
    <row r="77412" spans="1:7" x14ac:dyDescent="0.25">
      <c r="A77412" s="3">
        <v>10948</v>
      </c>
      <c r="B77412" s="2">
        <v>-19.925397</v>
      </c>
      <c r="C77412" s="2">
        <v>146.61411100000001</v>
      </c>
      <c r="D77412" s="1">
        <v>55</v>
      </c>
      <c r="E77412" s="1">
        <v>459615</v>
      </c>
      <c r="F77412" s="1">
        <v>7796720</v>
      </c>
      <c r="G77412" s="3" t="s">
        <v>43126</v>
      </c>
    </row>
    <row r="77413" spans="1:7" x14ac:dyDescent="0.25">
      <c r="A77413" s="3">
        <v>10949</v>
      </c>
      <c r="B77413" s="2">
        <v>-19.925405000000001</v>
      </c>
      <c r="C77413" s="2">
        <v>146.61745500000001</v>
      </c>
      <c r="D77413" s="1">
        <v>55</v>
      </c>
      <c r="E77413" s="1">
        <v>459965</v>
      </c>
      <c r="F77413" s="1">
        <v>7796720</v>
      </c>
      <c r="G77413" s="3" t="s">
        <v>19053</v>
      </c>
    </row>
    <row r="77414" spans="1:7" x14ac:dyDescent="0.25">
      <c r="A77414" s="3">
        <v>10950</v>
      </c>
      <c r="B77414" s="2">
        <v>-19.925851999999999</v>
      </c>
      <c r="C77414" s="2">
        <v>146.615542</v>
      </c>
      <c r="D77414" s="1">
        <v>55</v>
      </c>
      <c r="E77414" s="1">
        <v>459765</v>
      </c>
      <c r="F77414" s="1">
        <v>7796670</v>
      </c>
      <c r="G77414" s="3" t="s">
        <v>44014</v>
      </c>
    </row>
    <row r="77415" spans="1:7" x14ac:dyDescent="0.25">
      <c r="A77415" s="3">
        <v>10951</v>
      </c>
      <c r="B77415" s="2">
        <v>-19.923144000000001</v>
      </c>
      <c r="C77415" s="2">
        <v>146.616983</v>
      </c>
      <c r="D77415" s="1">
        <v>55</v>
      </c>
      <c r="E77415" s="1">
        <v>459915</v>
      </c>
      <c r="F77415" s="1">
        <v>7796970</v>
      </c>
      <c r="G77415" s="3" t="s">
        <v>19054</v>
      </c>
    </row>
    <row r="77416" spans="1:7" x14ac:dyDescent="0.25">
      <c r="A77416" s="3">
        <v>10952</v>
      </c>
      <c r="B77416" s="2">
        <v>-19.923147</v>
      </c>
      <c r="C77416" s="2">
        <v>146.61793800000001</v>
      </c>
      <c r="D77416" s="1">
        <v>55</v>
      </c>
      <c r="E77416" s="1">
        <v>460015</v>
      </c>
      <c r="F77416" s="1">
        <v>7796970</v>
      </c>
      <c r="G77416" s="3" t="s">
        <v>44015</v>
      </c>
    </row>
    <row r="77417" spans="1:7" x14ac:dyDescent="0.25">
      <c r="A77417" s="3">
        <v>10953</v>
      </c>
      <c r="B77417" s="2">
        <v>-19.924052</v>
      </c>
      <c r="C77417" s="2">
        <v>146.618413</v>
      </c>
      <c r="D77417" s="1">
        <v>55</v>
      </c>
      <c r="E77417" s="1">
        <v>460065</v>
      </c>
      <c r="F77417" s="1">
        <v>7796870</v>
      </c>
      <c r="G77417" s="3" t="s">
        <v>19055</v>
      </c>
    </row>
    <row r="77418" spans="1:7" x14ac:dyDescent="0.25">
      <c r="A77418" s="3">
        <v>10954</v>
      </c>
      <c r="B77418" s="2">
        <v>-19.926763000000001</v>
      </c>
      <c r="C77418" s="2">
        <v>146.61936299999999</v>
      </c>
      <c r="D77418" s="1">
        <v>55</v>
      </c>
      <c r="E77418" s="1">
        <v>460165</v>
      </c>
      <c r="F77418" s="1">
        <v>7796570</v>
      </c>
      <c r="G77418" s="3" t="s">
        <v>19056</v>
      </c>
    </row>
    <row r="77419" spans="1:7" x14ac:dyDescent="0.25">
      <c r="A77419" s="3">
        <v>10955</v>
      </c>
      <c r="B77419" s="2">
        <v>-19.928124</v>
      </c>
      <c r="C77419" s="2">
        <v>146.62126900000001</v>
      </c>
      <c r="D77419" s="1">
        <v>55</v>
      </c>
      <c r="E77419" s="1">
        <v>460365</v>
      </c>
      <c r="F77419" s="1">
        <v>7796420</v>
      </c>
      <c r="G77419" s="3" t="s">
        <v>44016</v>
      </c>
    </row>
    <row r="77420" spans="1:7" x14ac:dyDescent="0.25">
      <c r="A77420" s="3">
        <v>10956</v>
      </c>
      <c r="B77420" s="2">
        <v>-19.927685</v>
      </c>
      <c r="C77420" s="2">
        <v>146.62748300000001</v>
      </c>
      <c r="D77420" s="1">
        <v>55</v>
      </c>
      <c r="E77420" s="1">
        <v>461015</v>
      </c>
      <c r="F77420" s="1">
        <v>7796470</v>
      </c>
      <c r="G77420" s="3" t="s">
        <v>19057</v>
      </c>
    </row>
    <row r="77421" spans="1:7" x14ac:dyDescent="0.25">
      <c r="A77421" s="3">
        <v>10957</v>
      </c>
      <c r="B77421" s="2">
        <v>-19.924527000000001</v>
      </c>
      <c r="C77421" s="2">
        <v>146.62939900000001</v>
      </c>
      <c r="D77421" s="1">
        <v>55</v>
      </c>
      <c r="E77421" s="1">
        <v>461215</v>
      </c>
      <c r="F77421" s="1">
        <v>7796820</v>
      </c>
      <c r="G77421" s="3" t="s">
        <v>44017</v>
      </c>
    </row>
    <row r="77422" spans="1:7" x14ac:dyDescent="0.25">
      <c r="A77422" s="3">
        <v>10958</v>
      </c>
      <c r="B77422" s="2">
        <v>-19.920915999999998</v>
      </c>
      <c r="C77422" s="2">
        <v>146.63179700000001</v>
      </c>
      <c r="D77422" s="1">
        <v>55</v>
      </c>
      <c r="E77422" s="1">
        <v>461465</v>
      </c>
      <c r="F77422" s="1">
        <v>7797220</v>
      </c>
      <c r="G77422" s="3" t="s">
        <v>19058</v>
      </c>
    </row>
    <row r="77423" spans="1:7" x14ac:dyDescent="0.25">
      <c r="A77423" s="3">
        <v>10959</v>
      </c>
      <c r="B77423" s="2">
        <v>-19.922816000000001</v>
      </c>
      <c r="C77423" s="2">
        <v>146.68004400000001</v>
      </c>
      <c r="D77423" s="1">
        <v>55</v>
      </c>
      <c r="E77423" s="1">
        <v>466515</v>
      </c>
      <c r="F77423" s="1">
        <v>7797020</v>
      </c>
      <c r="G77423" s="3" t="s">
        <v>44018</v>
      </c>
    </row>
    <row r="77424" spans="1:7" x14ac:dyDescent="0.25">
      <c r="A77424" s="3">
        <v>10960</v>
      </c>
      <c r="B77424" s="2">
        <v>-19.922366</v>
      </c>
      <c r="C77424" s="2">
        <v>146.680047</v>
      </c>
      <c r="D77424" s="1">
        <v>55</v>
      </c>
      <c r="E77424" s="1">
        <v>466515</v>
      </c>
      <c r="F77424" s="1">
        <v>7797070</v>
      </c>
      <c r="G77424" s="3" t="s">
        <v>19059</v>
      </c>
    </row>
    <row r="77425" spans="1:7" x14ac:dyDescent="0.25">
      <c r="A77425" s="3">
        <v>10961</v>
      </c>
      <c r="B77425" s="2">
        <v>-19.921913</v>
      </c>
      <c r="C77425" s="2">
        <v>146.68052399999999</v>
      </c>
      <c r="D77425" s="1">
        <v>55</v>
      </c>
      <c r="E77425" s="1">
        <v>466565</v>
      </c>
      <c r="F77425" s="1">
        <v>7797120</v>
      </c>
      <c r="G77425" s="3" t="s">
        <v>19060</v>
      </c>
    </row>
    <row r="77426" spans="1:7" x14ac:dyDescent="0.25">
      <c r="A77426" s="3">
        <v>10962</v>
      </c>
      <c r="B77426" s="2">
        <v>-19.921458000000001</v>
      </c>
      <c r="C77426" s="2">
        <v>146.67813799999999</v>
      </c>
      <c r="D77426" s="1">
        <v>55</v>
      </c>
      <c r="E77426" s="1">
        <v>466315</v>
      </c>
      <c r="F77426" s="1">
        <v>7797170</v>
      </c>
      <c r="G77426" s="3" t="s">
        <v>44019</v>
      </c>
    </row>
    <row r="77427" spans="1:7" x14ac:dyDescent="0.25">
      <c r="A77427" s="3">
        <v>10963</v>
      </c>
      <c r="B77427" s="2">
        <v>-19.921008</v>
      </c>
      <c r="C77427" s="2">
        <v>146.67957200000001</v>
      </c>
      <c r="D77427" s="1">
        <v>55</v>
      </c>
      <c r="E77427" s="1">
        <v>466465</v>
      </c>
      <c r="F77427" s="1">
        <v>7797220</v>
      </c>
      <c r="G77427" s="3" t="s">
        <v>19061</v>
      </c>
    </row>
    <row r="77428" spans="1:7" x14ac:dyDescent="0.25">
      <c r="A77428" s="3">
        <v>10964</v>
      </c>
      <c r="B77428" s="2">
        <v>-19.913764</v>
      </c>
      <c r="C77428" s="2">
        <v>146.67050800000001</v>
      </c>
      <c r="D77428" s="1">
        <v>55</v>
      </c>
      <c r="E77428" s="1">
        <v>465515</v>
      </c>
      <c r="F77428" s="1">
        <v>7798020</v>
      </c>
      <c r="G77428" s="3" t="s">
        <v>35634</v>
      </c>
    </row>
    <row r="77429" spans="1:7" x14ac:dyDescent="0.25">
      <c r="A77429" s="3">
        <v>10965</v>
      </c>
      <c r="B77429" s="2">
        <v>-19.910132999999998</v>
      </c>
      <c r="C77429" s="2">
        <v>146.66191900000001</v>
      </c>
      <c r="D77429" s="1">
        <v>55</v>
      </c>
      <c r="E77429" s="1">
        <v>464615</v>
      </c>
      <c r="F77429" s="1">
        <v>7798420</v>
      </c>
      <c r="G77429" s="3" t="s">
        <v>19062</v>
      </c>
    </row>
    <row r="77430" spans="1:7" x14ac:dyDescent="0.25">
      <c r="A77430" s="3">
        <v>10966</v>
      </c>
      <c r="B77430" s="2">
        <v>-19.908771999999999</v>
      </c>
      <c r="C77430" s="2">
        <v>146.65905599999999</v>
      </c>
      <c r="D77430" s="1">
        <v>55</v>
      </c>
      <c r="E77430" s="1">
        <v>464315</v>
      </c>
      <c r="F77430" s="1">
        <v>7798570</v>
      </c>
      <c r="G77430" s="3" t="s">
        <v>19063</v>
      </c>
    </row>
    <row r="77431" spans="1:7" x14ac:dyDescent="0.25">
      <c r="A77431" s="3">
        <v>10967</v>
      </c>
      <c r="B77431" s="2">
        <v>-19.907397</v>
      </c>
      <c r="C77431" s="2">
        <v>146.64950200000001</v>
      </c>
      <c r="D77431" s="1">
        <v>55</v>
      </c>
      <c r="E77431" s="1">
        <v>463315</v>
      </c>
      <c r="F77431" s="1">
        <v>7798720</v>
      </c>
      <c r="G77431" s="3" t="s">
        <v>19064</v>
      </c>
    </row>
    <row r="77432" spans="1:7" x14ac:dyDescent="0.25">
      <c r="A77432" s="3">
        <v>10968</v>
      </c>
      <c r="B77432" s="2">
        <v>-19.892464</v>
      </c>
      <c r="C77432" s="2">
        <v>146.63807199999999</v>
      </c>
      <c r="D77432" s="1">
        <v>55</v>
      </c>
      <c r="E77432" s="1">
        <v>462115</v>
      </c>
      <c r="F77432" s="1">
        <v>7800370</v>
      </c>
      <c r="G77432" s="3" t="s">
        <v>19065</v>
      </c>
    </row>
    <row r="77433" spans="1:7" x14ac:dyDescent="0.25">
      <c r="A77433" s="3">
        <v>10969</v>
      </c>
      <c r="B77433" s="2">
        <v>-19.933651999999999</v>
      </c>
      <c r="C77433" s="2">
        <v>146.67524700000001</v>
      </c>
      <c r="D77433" s="1">
        <v>55</v>
      </c>
      <c r="E77433" s="1">
        <v>466015</v>
      </c>
      <c r="F77433" s="1">
        <v>7795820</v>
      </c>
      <c r="G77433" s="3" t="s">
        <v>19066</v>
      </c>
    </row>
    <row r="77434" spans="1:7" x14ac:dyDescent="0.25">
      <c r="A77434" s="3">
        <v>10970</v>
      </c>
      <c r="B77434" s="2">
        <v>-19.556643999999999</v>
      </c>
      <c r="C77434" s="2">
        <v>146.92244400000001</v>
      </c>
      <c r="D77434" s="1">
        <v>55</v>
      </c>
      <c r="E77434" s="1">
        <v>491865</v>
      </c>
      <c r="F77434" s="1">
        <v>7837570</v>
      </c>
      <c r="G77434" s="3" t="s">
        <v>19067</v>
      </c>
    </row>
    <row r="77435" spans="1:7" x14ac:dyDescent="0.25">
      <c r="A77435" s="3">
        <v>10971</v>
      </c>
      <c r="B77435" s="2">
        <v>-19.555288999999998</v>
      </c>
      <c r="C77435" s="2">
        <v>146.92339699999999</v>
      </c>
      <c r="D77435" s="1">
        <v>55</v>
      </c>
      <c r="E77435" s="1">
        <v>491965</v>
      </c>
      <c r="F77435" s="1">
        <v>7837720</v>
      </c>
      <c r="G77435" s="3" t="s">
        <v>19330</v>
      </c>
    </row>
    <row r="77436" spans="1:7" x14ac:dyDescent="0.25">
      <c r="A77436" s="3">
        <v>10972</v>
      </c>
      <c r="B77436" s="2">
        <v>-19.558</v>
      </c>
      <c r="C77436" s="2">
        <v>146.92530199999999</v>
      </c>
      <c r="D77436" s="1">
        <v>55</v>
      </c>
      <c r="E77436" s="1">
        <v>492165</v>
      </c>
      <c r="F77436" s="1">
        <v>7837420</v>
      </c>
      <c r="G77436" s="3" t="s">
        <v>19331</v>
      </c>
    </row>
    <row r="77437" spans="1:7" x14ac:dyDescent="0.25">
      <c r="A77437" s="3">
        <v>10973</v>
      </c>
      <c r="B77437" s="2">
        <v>-19.563424999999999</v>
      </c>
      <c r="C77437" s="2">
        <v>146.927683</v>
      </c>
      <c r="D77437" s="1">
        <v>55</v>
      </c>
      <c r="E77437" s="1">
        <v>492415</v>
      </c>
      <c r="F77437" s="1">
        <v>7836820</v>
      </c>
      <c r="G77437" s="3" t="s">
        <v>20638</v>
      </c>
    </row>
    <row r="77438" spans="1:7" x14ac:dyDescent="0.25">
      <c r="A77438" s="3">
        <v>10974</v>
      </c>
      <c r="B77438" s="2">
        <v>-19.566133000000001</v>
      </c>
      <c r="C77438" s="2">
        <v>146.92196000000001</v>
      </c>
      <c r="D77438" s="1">
        <v>55</v>
      </c>
      <c r="E77438" s="1">
        <v>491815</v>
      </c>
      <c r="F77438" s="1">
        <v>7836520</v>
      </c>
      <c r="G77438" s="3" t="s">
        <v>20639</v>
      </c>
    </row>
    <row r="77439" spans="1:7" x14ac:dyDescent="0.25">
      <c r="A77439" s="3">
        <v>10975</v>
      </c>
      <c r="B77439" s="2">
        <v>-19.569747</v>
      </c>
      <c r="C77439" s="2">
        <v>146.92100500000001</v>
      </c>
      <c r="D77439" s="1">
        <v>55</v>
      </c>
      <c r="E77439" s="1">
        <v>491715</v>
      </c>
      <c r="F77439" s="1">
        <v>7836120</v>
      </c>
      <c r="G77439" s="3" t="s">
        <v>20640</v>
      </c>
    </row>
    <row r="77440" spans="1:7" x14ac:dyDescent="0.25">
      <c r="A77440" s="3">
        <v>10976</v>
      </c>
      <c r="B77440" s="2">
        <v>-19.573813000000001</v>
      </c>
      <c r="C77440" s="2">
        <v>146.92148</v>
      </c>
      <c r="D77440" s="1">
        <v>55</v>
      </c>
      <c r="E77440" s="1">
        <v>491765</v>
      </c>
      <c r="F77440" s="1">
        <v>7835670</v>
      </c>
      <c r="G77440" s="3" t="s">
        <v>20641</v>
      </c>
    </row>
    <row r="77441" spans="1:7" x14ac:dyDescent="0.25">
      <c r="A77441" s="3">
        <v>2232</v>
      </c>
      <c r="B77441" s="2">
        <v>-19.492899999999999</v>
      </c>
      <c r="C77441" s="2">
        <v>146.86625000000001</v>
      </c>
      <c r="D77441" s="1">
        <v>55</v>
      </c>
      <c r="E77441" s="1">
        <v>485965</v>
      </c>
      <c r="F77441" s="1">
        <v>7844620</v>
      </c>
      <c r="G77441" s="3" t="s">
        <v>44801</v>
      </c>
    </row>
    <row r="77442" spans="1:7" x14ac:dyDescent="0.25">
      <c r="A77442" s="3">
        <v>10977</v>
      </c>
      <c r="B77442" s="2">
        <v>-19.581496999999999</v>
      </c>
      <c r="C77442" s="2">
        <v>146.924813</v>
      </c>
      <c r="D77442" s="1">
        <v>55</v>
      </c>
      <c r="E77442" s="1">
        <v>492115</v>
      </c>
      <c r="F77442" s="1">
        <v>7834820</v>
      </c>
      <c r="G77442" s="3" t="s">
        <v>20642</v>
      </c>
    </row>
    <row r="77443" spans="1:7" x14ac:dyDescent="0.25">
      <c r="A77443" s="3">
        <v>10978</v>
      </c>
      <c r="B77443" s="2">
        <v>-19.582851999999999</v>
      </c>
      <c r="C77443" s="2">
        <v>146.92290800000001</v>
      </c>
      <c r="D77443" s="1">
        <v>55</v>
      </c>
      <c r="E77443" s="1">
        <v>491915</v>
      </c>
      <c r="F77443" s="1">
        <v>7834670</v>
      </c>
      <c r="G77443" s="3" t="s">
        <v>20643</v>
      </c>
    </row>
    <row r="77444" spans="1:7" x14ac:dyDescent="0.25">
      <c r="A77444" s="3">
        <v>10979</v>
      </c>
      <c r="B77444" s="2">
        <v>-19.578341000000002</v>
      </c>
      <c r="C77444" s="2">
        <v>146.94579100000001</v>
      </c>
      <c r="D77444" s="1">
        <v>55</v>
      </c>
      <c r="E77444" s="1">
        <v>494315</v>
      </c>
      <c r="F77444" s="1">
        <v>7835170</v>
      </c>
      <c r="G77444" s="3" t="s">
        <v>20644</v>
      </c>
    </row>
    <row r="77445" spans="1:7" x14ac:dyDescent="0.25">
      <c r="A77445" s="3">
        <v>10980</v>
      </c>
      <c r="B77445" s="2">
        <v>-19.589638999999998</v>
      </c>
      <c r="C77445" s="2">
        <v>146.95246399999999</v>
      </c>
      <c r="D77445" s="1">
        <v>55</v>
      </c>
      <c r="E77445" s="1">
        <v>495015</v>
      </c>
      <c r="F77445" s="1">
        <v>7833920</v>
      </c>
      <c r="G77445" s="3" t="s">
        <v>20645</v>
      </c>
    </row>
    <row r="77446" spans="1:7" x14ac:dyDescent="0.25">
      <c r="A77446" s="3">
        <v>10981</v>
      </c>
      <c r="B77446" s="2">
        <v>-19.586476999999999</v>
      </c>
      <c r="C77446" s="2">
        <v>146.96056899999999</v>
      </c>
      <c r="D77446" s="1">
        <v>55</v>
      </c>
      <c r="E77446" s="1">
        <v>495865</v>
      </c>
      <c r="F77446" s="1">
        <v>7834270</v>
      </c>
      <c r="G77446" s="3" t="s">
        <v>20646</v>
      </c>
    </row>
    <row r="77447" spans="1:7" x14ac:dyDescent="0.25">
      <c r="A77447" s="3">
        <v>10982</v>
      </c>
      <c r="B77447" s="2">
        <v>-19.561156</v>
      </c>
      <c r="C77447" s="2">
        <v>146.90575799999999</v>
      </c>
      <c r="D77447" s="1">
        <v>55</v>
      </c>
      <c r="E77447" s="1">
        <v>490115</v>
      </c>
      <c r="F77447" s="1">
        <v>7837070</v>
      </c>
      <c r="G77447" s="3" t="s">
        <v>20647</v>
      </c>
    </row>
    <row r="77448" spans="1:7" x14ac:dyDescent="0.25">
      <c r="A77448" s="3">
        <v>10983</v>
      </c>
      <c r="B77448" s="2">
        <v>-19.550757999999998</v>
      </c>
      <c r="C77448" s="2">
        <v>146.90004400000001</v>
      </c>
      <c r="D77448" s="1">
        <v>55</v>
      </c>
      <c r="E77448" s="1">
        <v>489515</v>
      </c>
      <c r="F77448" s="1">
        <v>7838220</v>
      </c>
      <c r="G77448" s="3" t="s">
        <v>20648</v>
      </c>
    </row>
    <row r="77449" spans="1:7" x14ac:dyDescent="0.25">
      <c r="A77449" s="3">
        <v>10984</v>
      </c>
      <c r="B77449" s="2">
        <v>-19.538101999999999</v>
      </c>
      <c r="C77449" s="2">
        <v>146.89337699999999</v>
      </c>
      <c r="D77449" s="1">
        <v>55</v>
      </c>
      <c r="E77449" s="1">
        <v>488815</v>
      </c>
      <c r="F77449" s="1">
        <v>7839620</v>
      </c>
      <c r="G77449" s="3" t="s">
        <v>20649</v>
      </c>
    </row>
    <row r="77450" spans="1:7" x14ac:dyDescent="0.25">
      <c r="A77450" s="3">
        <v>10985</v>
      </c>
      <c r="B77450" s="2">
        <v>-19.538101999999999</v>
      </c>
      <c r="C77450" s="2">
        <v>146.89433299999999</v>
      </c>
      <c r="D77450" s="1">
        <v>55</v>
      </c>
      <c r="E77450" s="1">
        <v>488915</v>
      </c>
      <c r="F77450" s="1">
        <v>7839620</v>
      </c>
      <c r="G77450" s="3" t="s">
        <v>20650</v>
      </c>
    </row>
    <row r="77451" spans="1:7" x14ac:dyDescent="0.25">
      <c r="A77451" s="3">
        <v>10986</v>
      </c>
      <c r="B77451" s="2">
        <v>-19.539919000000001</v>
      </c>
      <c r="C77451" s="2">
        <v>146.90767500000001</v>
      </c>
      <c r="D77451" s="1">
        <v>55</v>
      </c>
      <c r="E77451" s="1">
        <v>490315</v>
      </c>
      <c r="F77451" s="1">
        <v>7839420</v>
      </c>
      <c r="G77451" s="3" t="s">
        <v>20651</v>
      </c>
    </row>
    <row r="77452" spans="1:7" x14ac:dyDescent="0.25">
      <c r="A77452" s="3">
        <v>10987</v>
      </c>
      <c r="B77452" s="2">
        <v>-19.538114</v>
      </c>
      <c r="C77452" s="2">
        <v>146.913397</v>
      </c>
      <c r="D77452" s="1">
        <v>55</v>
      </c>
      <c r="E77452" s="1">
        <v>490915</v>
      </c>
      <c r="F77452" s="1">
        <v>7839620</v>
      </c>
      <c r="G77452" s="3" t="s">
        <v>20652</v>
      </c>
    </row>
    <row r="77453" spans="1:7" x14ac:dyDescent="0.25">
      <c r="A77453" s="3">
        <v>10988</v>
      </c>
      <c r="B77453" s="2">
        <v>-19.540375000000001</v>
      </c>
      <c r="C77453" s="2">
        <v>146.91768500000001</v>
      </c>
      <c r="D77453" s="1">
        <v>55</v>
      </c>
      <c r="E77453" s="1">
        <v>491365</v>
      </c>
      <c r="F77453" s="1">
        <v>7839370</v>
      </c>
      <c r="G77453" s="3" t="s">
        <v>44020</v>
      </c>
    </row>
    <row r="77454" spans="1:7" x14ac:dyDescent="0.25">
      <c r="A77454" s="3">
        <v>10989</v>
      </c>
      <c r="B77454" s="2">
        <v>-19.540379999999999</v>
      </c>
      <c r="C77454" s="2">
        <v>146.928169</v>
      </c>
      <c r="D77454" s="1">
        <v>55</v>
      </c>
      <c r="E77454" s="1">
        <v>492465</v>
      </c>
      <c r="F77454" s="1">
        <v>7839370</v>
      </c>
      <c r="G77454" s="3" t="s">
        <v>20653</v>
      </c>
    </row>
    <row r="77455" spans="1:7" x14ac:dyDescent="0.25">
      <c r="A77455" s="3">
        <v>10990</v>
      </c>
      <c r="B77455" s="2">
        <v>-19.526824000000001</v>
      </c>
      <c r="C77455" s="2">
        <v>146.92674700000001</v>
      </c>
      <c r="D77455" s="1">
        <v>55</v>
      </c>
      <c r="E77455" s="1">
        <v>492315</v>
      </c>
      <c r="F77455" s="1">
        <v>7840870</v>
      </c>
      <c r="G77455" s="3" t="s">
        <v>44021</v>
      </c>
    </row>
    <row r="77456" spans="1:7" x14ac:dyDescent="0.25">
      <c r="A77456" s="3">
        <v>10991</v>
      </c>
      <c r="B77456" s="2">
        <v>-19.534040999999998</v>
      </c>
      <c r="C77456" s="2">
        <v>146.901961</v>
      </c>
      <c r="D77456" s="1">
        <v>55</v>
      </c>
      <c r="E77456" s="1">
        <v>489715</v>
      </c>
      <c r="F77456" s="1">
        <v>7840070</v>
      </c>
      <c r="G77456" s="3" t="s">
        <v>20654</v>
      </c>
    </row>
    <row r="77457" spans="1:7" x14ac:dyDescent="0.25">
      <c r="A77457" s="3">
        <v>10992</v>
      </c>
      <c r="B77457" s="2">
        <v>-19.5381</v>
      </c>
      <c r="C77457" s="2">
        <v>146.88765799999999</v>
      </c>
      <c r="D77457" s="1">
        <v>55</v>
      </c>
      <c r="E77457" s="1">
        <v>488215</v>
      </c>
      <c r="F77457" s="1">
        <v>7839620</v>
      </c>
      <c r="G77457" s="3" t="s">
        <v>44022</v>
      </c>
    </row>
    <row r="77458" spans="1:7" x14ac:dyDescent="0.25">
      <c r="A77458" s="3">
        <v>10993</v>
      </c>
      <c r="B77458" s="2">
        <v>-19.599540999999999</v>
      </c>
      <c r="C77458" s="2">
        <v>146.87092699999999</v>
      </c>
      <c r="D77458" s="1">
        <v>55</v>
      </c>
      <c r="E77458" s="1">
        <v>486465</v>
      </c>
      <c r="F77458" s="1">
        <v>7832820</v>
      </c>
      <c r="G77458" s="3" t="s">
        <v>20655</v>
      </c>
    </row>
    <row r="77459" spans="1:7" x14ac:dyDescent="0.25">
      <c r="A77459" s="3">
        <v>10994</v>
      </c>
      <c r="B77459" s="2">
        <v>-19.602274999999999</v>
      </c>
      <c r="C77459" s="2">
        <v>146.91050000000001</v>
      </c>
      <c r="D77459" s="1">
        <v>55</v>
      </c>
      <c r="E77459" s="1">
        <v>490615</v>
      </c>
      <c r="F77459" s="1">
        <v>7832520</v>
      </c>
      <c r="G77459" s="3" t="s">
        <v>20656</v>
      </c>
    </row>
    <row r="77460" spans="1:7" x14ac:dyDescent="0.25">
      <c r="A77460" s="3">
        <v>10995</v>
      </c>
      <c r="B77460" s="2">
        <v>-19.624891000000002</v>
      </c>
      <c r="C77460" s="2">
        <v>147.00061700000001</v>
      </c>
      <c r="D77460" s="1">
        <v>55</v>
      </c>
      <c r="E77460" s="1">
        <v>500065</v>
      </c>
      <c r="F77460" s="1">
        <v>7830020</v>
      </c>
      <c r="G77460" s="3" t="s">
        <v>44023</v>
      </c>
    </row>
    <row r="77461" spans="1:7" x14ac:dyDescent="0.25">
      <c r="A77461" s="3">
        <v>10996</v>
      </c>
      <c r="B77461" s="2">
        <v>-19.624438000000001</v>
      </c>
      <c r="C77461" s="2">
        <v>147.001092</v>
      </c>
      <c r="D77461" s="1">
        <v>55</v>
      </c>
      <c r="E77461" s="1">
        <v>500115</v>
      </c>
      <c r="F77461" s="1">
        <v>7830070</v>
      </c>
      <c r="G77461" s="3" t="s">
        <v>20657</v>
      </c>
    </row>
    <row r="77462" spans="1:7" x14ac:dyDescent="0.25">
      <c r="A77462" s="3">
        <v>10997</v>
      </c>
      <c r="B77462" s="2">
        <v>-19.609033</v>
      </c>
      <c r="C77462" s="2">
        <v>146.875688</v>
      </c>
      <c r="D77462" s="1">
        <v>55</v>
      </c>
      <c r="E77462" s="1">
        <v>486965</v>
      </c>
      <c r="F77462" s="1">
        <v>7831770</v>
      </c>
      <c r="G77462" s="3" t="s">
        <v>44024</v>
      </c>
    </row>
    <row r="77463" spans="1:7" x14ac:dyDescent="0.25">
      <c r="A77463" s="3">
        <v>10998</v>
      </c>
      <c r="B77463" s="2">
        <v>-19.594615999999998</v>
      </c>
      <c r="C77463" s="2">
        <v>147.00061700000001</v>
      </c>
      <c r="D77463" s="1">
        <v>55</v>
      </c>
      <c r="E77463" s="1">
        <v>500065</v>
      </c>
      <c r="F77463" s="1">
        <v>7833370</v>
      </c>
      <c r="G77463" s="3" t="s">
        <v>20658</v>
      </c>
    </row>
    <row r="77464" spans="1:7" x14ac:dyDescent="0.25">
      <c r="A77464" s="3">
        <v>10999</v>
      </c>
      <c r="B77464" s="2">
        <v>-19.592808000000002</v>
      </c>
      <c r="C77464" s="2">
        <v>147.00013899999999</v>
      </c>
      <c r="D77464" s="1">
        <v>55</v>
      </c>
      <c r="E77464" s="1">
        <v>500015</v>
      </c>
      <c r="F77464" s="1">
        <v>7833570</v>
      </c>
      <c r="G77464" s="3" t="s">
        <v>44025</v>
      </c>
    </row>
    <row r="77465" spans="1:7" x14ac:dyDescent="0.25">
      <c r="A77465" s="3">
        <v>11000</v>
      </c>
      <c r="B77465" s="2">
        <v>-19.592358000000001</v>
      </c>
      <c r="C77465" s="2">
        <v>146.99823000000001</v>
      </c>
      <c r="D77465" s="1">
        <v>55</v>
      </c>
      <c r="E77465" s="1">
        <v>499815</v>
      </c>
      <c r="F77465" s="1">
        <v>7833620</v>
      </c>
      <c r="G77465" s="3" t="s">
        <v>20659</v>
      </c>
    </row>
    <row r="77466" spans="1:7" x14ac:dyDescent="0.25">
      <c r="A77466" s="3">
        <v>11001</v>
      </c>
      <c r="B77466" s="2">
        <v>-19.592808000000002</v>
      </c>
      <c r="C77466" s="2">
        <v>146.995372</v>
      </c>
      <c r="D77466" s="1">
        <v>55</v>
      </c>
      <c r="E77466" s="1">
        <v>499515</v>
      </c>
      <c r="F77466" s="1">
        <v>7833570</v>
      </c>
      <c r="G77466" s="3" t="s">
        <v>20660</v>
      </c>
    </row>
    <row r="77467" spans="1:7" x14ac:dyDescent="0.25">
      <c r="A77467" s="3">
        <v>11002</v>
      </c>
      <c r="B77467" s="2">
        <v>-19.591905000000001</v>
      </c>
      <c r="C77467" s="2">
        <v>146.99346399999999</v>
      </c>
      <c r="D77467" s="1">
        <v>55</v>
      </c>
      <c r="E77467" s="1">
        <v>499315</v>
      </c>
      <c r="F77467" s="1">
        <v>7833670</v>
      </c>
      <c r="G77467" s="3" t="s">
        <v>44026</v>
      </c>
    </row>
    <row r="77468" spans="1:7" x14ac:dyDescent="0.25">
      <c r="A77468" s="3">
        <v>11003</v>
      </c>
      <c r="B77468" s="2">
        <v>-19.889758</v>
      </c>
      <c r="C77468" s="2">
        <v>146.64094399999999</v>
      </c>
      <c r="D77468" s="1">
        <v>55</v>
      </c>
      <c r="E77468" s="1">
        <v>462415</v>
      </c>
      <c r="F77468" s="1">
        <v>7800670</v>
      </c>
      <c r="G77468" s="3" t="s">
        <v>20661</v>
      </c>
    </row>
    <row r="77469" spans="1:7" x14ac:dyDescent="0.25">
      <c r="A77469" s="3">
        <v>11004</v>
      </c>
      <c r="B77469" s="2">
        <v>-19.895185999999999</v>
      </c>
      <c r="C77469" s="2">
        <v>146.6438</v>
      </c>
      <c r="D77469" s="1">
        <v>55</v>
      </c>
      <c r="E77469" s="1">
        <v>462715</v>
      </c>
      <c r="F77469" s="1">
        <v>7800070</v>
      </c>
      <c r="G77469" s="3" t="s">
        <v>44027</v>
      </c>
    </row>
    <row r="77470" spans="1:7" x14ac:dyDescent="0.25">
      <c r="A77470" s="3">
        <v>11005</v>
      </c>
      <c r="B77470" s="2">
        <v>-19.8979</v>
      </c>
      <c r="C77470" s="2">
        <v>146.64426900000001</v>
      </c>
      <c r="D77470" s="1">
        <v>55</v>
      </c>
      <c r="E77470" s="1">
        <v>462765</v>
      </c>
      <c r="F77470" s="1">
        <v>7799770</v>
      </c>
      <c r="G77470" s="3" t="s">
        <v>20662</v>
      </c>
    </row>
    <row r="77471" spans="1:7" x14ac:dyDescent="0.25">
      <c r="A77471" s="3">
        <v>11006</v>
      </c>
      <c r="B77471" s="2">
        <v>-19.896550000000001</v>
      </c>
      <c r="C77471" s="2">
        <v>146.64809399999999</v>
      </c>
      <c r="D77471" s="1">
        <v>55</v>
      </c>
      <c r="E77471" s="1">
        <v>463165</v>
      </c>
      <c r="F77471" s="1">
        <v>7799920</v>
      </c>
      <c r="G77471" s="3" t="s">
        <v>44028</v>
      </c>
    </row>
    <row r="77472" spans="1:7" x14ac:dyDescent="0.25">
      <c r="A77472" s="3">
        <v>11007</v>
      </c>
      <c r="B77472" s="2">
        <v>-19.896104999999999</v>
      </c>
      <c r="C77472" s="2">
        <v>146.651917</v>
      </c>
      <c r="D77472" s="1">
        <v>55</v>
      </c>
      <c r="E77472" s="1">
        <v>463565</v>
      </c>
      <c r="F77472" s="1">
        <v>7799970</v>
      </c>
      <c r="G77472" s="3" t="s">
        <v>20663</v>
      </c>
    </row>
    <row r="77473" spans="1:7" x14ac:dyDescent="0.25">
      <c r="A77473" s="3">
        <v>11008</v>
      </c>
      <c r="B77473" s="2">
        <v>-19.897010999999999</v>
      </c>
      <c r="C77473" s="2">
        <v>146.65239399999999</v>
      </c>
      <c r="D77473" s="1">
        <v>55</v>
      </c>
      <c r="E77473" s="1">
        <v>463615</v>
      </c>
      <c r="F77473" s="1">
        <v>7799870</v>
      </c>
      <c r="G77473" s="3" t="s">
        <v>44029</v>
      </c>
    </row>
    <row r="77474" spans="1:7" x14ac:dyDescent="0.25">
      <c r="A77474" s="3">
        <v>11009</v>
      </c>
      <c r="B77474" s="2">
        <v>-19.896129999999999</v>
      </c>
      <c r="C77474" s="2">
        <v>146.66481400000001</v>
      </c>
      <c r="D77474" s="1">
        <v>55</v>
      </c>
      <c r="E77474" s="1">
        <v>464915</v>
      </c>
      <c r="F77474" s="1">
        <v>7799970</v>
      </c>
      <c r="G77474" s="3" t="s">
        <v>20664</v>
      </c>
    </row>
    <row r="77475" spans="1:7" x14ac:dyDescent="0.25">
      <c r="A77475" s="3">
        <v>11010</v>
      </c>
      <c r="B77475" s="2">
        <v>-19.893429999999999</v>
      </c>
      <c r="C77475" s="2">
        <v>146.670074</v>
      </c>
      <c r="D77475" s="1">
        <v>55</v>
      </c>
      <c r="E77475" s="1">
        <v>465465</v>
      </c>
      <c r="F77475" s="1">
        <v>7800270</v>
      </c>
      <c r="G77475" s="3" t="s">
        <v>20665</v>
      </c>
    </row>
    <row r="77476" spans="1:7" x14ac:dyDescent="0.25">
      <c r="A77476" s="3">
        <v>11011</v>
      </c>
      <c r="B77476" s="2">
        <v>-19.892983000000001</v>
      </c>
      <c r="C77476" s="2">
        <v>146.67198500000001</v>
      </c>
      <c r="D77476" s="1">
        <v>55</v>
      </c>
      <c r="E77476" s="1">
        <v>465665</v>
      </c>
      <c r="F77476" s="1">
        <v>7800320</v>
      </c>
      <c r="G77476" s="3" t="s">
        <v>44030</v>
      </c>
    </row>
    <row r="77477" spans="1:7" x14ac:dyDescent="0.25">
      <c r="A77477" s="3">
        <v>11012</v>
      </c>
      <c r="B77477" s="2">
        <v>-19.892533</v>
      </c>
      <c r="C77477" s="2">
        <v>146.673419</v>
      </c>
      <c r="D77477" s="1">
        <v>55</v>
      </c>
      <c r="E77477" s="1">
        <v>465815</v>
      </c>
      <c r="F77477" s="1">
        <v>7800370</v>
      </c>
      <c r="G77477" s="3" t="s">
        <v>20666</v>
      </c>
    </row>
    <row r="77478" spans="1:7" x14ac:dyDescent="0.25">
      <c r="A77478" s="3">
        <v>11013</v>
      </c>
      <c r="B77478" s="2">
        <v>-19.892533</v>
      </c>
      <c r="C77478" s="2">
        <v>146.67389700000001</v>
      </c>
      <c r="D77478" s="1">
        <v>55</v>
      </c>
      <c r="E77478" s="1">
        <v>465865</v>
      </c>
      <c r="F77478" s="1">
        <v>7800370</v>
      </c>
      <c r="G77478" s="3" t="s">
        <v>44031</v>
      </c>
    </row>
    <row r="77479" spans="1:7" x14ac:dyDescent="0.25">
      <c r="A77479" s="3">
        <v>11014</v>
      </c>
      <c r="B77479" s="2">
        <v>-19.892083</v>
      </c>
      <c r="C77479" s="2">
        <v>146.67485199999999</v>
      </c>
      <c r="D77479" s="1">
        <v>55</v>
      </c>
      <c r="E77479" s="1">
        <v>465965</v>
      </c>
      <c r="F77479" s="1">
        <v>7800420</v>
      </c>
      <c r="G77479" s="3" t="s">
        <v>20667</v>
      </c>
    </row>
    <row r="77480" spans="1:7" x14ac:dyDescent="0.25">
      <c r="A77480" s="3">
        <v>11015</v>
      </c>
      <c r="B77480" s="2">
        <v>-19.892538999999999</v>
      </c>
      <c r="C77480" s="2">
        <v>146.67628500000001</v>
      </c>
      <c r="D77480" s="1">
        <v>55</v>
      </c>
      <c r="E77480" s="1">
        <v>466115</v>
      </c>
      <c r="F77480" s="1">
        <v>7800370</v>
      </c>
      <c r="G77480" s="3" t="s">
        <v>43234</v>
      </c>
    </row>
    <row r="77481" spans="1:7" x14ac:dyDescent="0.25">
      <c r="A77481" s="3">
        <v>11016</v>
      </c>
      <c r="B77481" s="2">
        <v>-19.890740999999998</v>
      </c>
      <c r="C77481" s="2">
        <v>146.681544</v>
      </c>
      <c r="D77481" s="1">
        <v>55</v>
      </c>
      <c r="E77481" s="1">
        <v>466665</v>
      </c>
      <c r="F77481" s="1">
        <v>7800570</v>
      </c>
      <c r="G77481" s="3" t="s">
        <v>20668</v>
      </c>
    </row>
    <row r="77482" spans="1:7" x14ac:dyDescent="0.25">
      <c r="A77482" s="3">
        <v>11017</v>
      </c>
      <c r="B77482" s="2">
        <v>-19.889385999999998</v>
      </c>
      <c r="C77482" s="2">
        <v>146.68297699999999</v>
      </c>
      <c r="D77482" s="1">
        <v>55</v>
      </c>
      <c r="E77482" s="1">
        <v>466815</v>
      </c>
      <c r="F77482" s="1">
        <v>7800720</v>
      </c>
      <c r="G77482" s="3" t="s">
        <v>43235</v>
      </c>
    </row>
    <row r="77483" spans="1:7" x14ac:dyDescent="0.25">
      <c r="A77483" s="3">
        <v>11018</v>
      </c>
      <c r="B77483" s="2">
        <v>-19.885289</v>
      </c>
      <c r="C77483" s="2">
        <v>146.66483600000001</v>
      </c>
      <c r="D77483" s="1">
        <v>55</v>
      </c>
      <c r="E77483" s="1">
        <v>464915</v>
      </c>
      <c r="F77483" s="1">
        <v>7801170</v>
      </c>
      <c r="G77483" s="3" t="s">
        <v>20669</v>
      </c>
    </row>
    <row r="77484" spans="1:7" x14ac:dyDescent="0.25">
      <c r="A77484" s="3">
        <v>11019</v>
      </c>
      <c r="B77484" s="2">
        <v>-19.883929999999999</v>
      </c>
      <c r="C77484" s="2">
        <v>146.663408</v>
      </c>
      <c r="D77484" s="1">
        <v>55</v>
      </c>
      <c r="E77484" s="1">
        <v>464765</v>
      </c>
      <c r="F77484" s="1">
        <v>7801320</v>
      </c>
      <c r="G77484" s="3" t="s">
        <v>20670</v>
      </c>
    </row>
    <row r="77485" spans="1:7" x14ac:dyDescent="0.25">
      <c r="A77485" s="3">
        <v>11020</v>
      </c>
      <c r="B77485" s="2">
        <v>-19.883030000000002</v>
      </c>
      <c r="C77485" s="2">
        <v>146.66531900000001</v>
      </c>
      <c r="D77485" s="1">
        <v>55</v>
      </c>
      <c r="E77485" s="1">
        <v>464965</v>
      </c>
      <c r="F77485" s="1">
        <v>7801420</v>
      </c>
      <c r="G77485" s="3" t="s">
        <v>43236</v>
      </c>
    </row>
    <row r="77486" spans="1:7" x14ac:dyDescent="0.25">
      <c r="A77486" s="3">
        <v>11021</v>
      </c>
      <c r="B77486" s="2">
        <v>-19.880316000000001</v>
      </c>
      <c r="C77486" s="2">
        <v>146.66436899999999</v>
      </c>
      <c r="D77486" s="1">
        <v>55</v>
      </c>
      <c r="E77486" s="1">
        <v>464865</v>
      </c>
      <c r="F77486" s="1">
        <v>7801720</v>
      </c>
      <c r="G77486" s="3" t="s">
        <v>20671</v>
      </c>
    </row>
    <row r="77487" spans="1:7" x14ac:dyDescent="0.25">
      <c r="A77487" s="3">
        <v>11022</v>
      </c>
      <c r="B77487" s="2">
        <v>-19.875805</v>
      </c>
      <c r="C77487" s="2">
        <v>146.667722</v>
      </c>
      <c r="D77487" s="1">
        <v>55</v>
      </c>
      <c r="E77487" s="1">
        <v>465215</v>
      </c>
      <c r="F77487" s="1">
        <v>7802220</v>
      </c>
      <c r="G77487" s="3" t="s">
        <v>43237</v>
      </c>
    </row>
    <row r="77488" spans="1:7" x14ac:dyDescent="0.25">
      <c r="A77488" s="3">
        <v>11023</v>
      </c>
      <c r="B77488" s="2">
        <v>-19.883894000000002</v>
      </c>
      <c r="C77488" s="2">
        <v>146.64525800000001</v>
      </c>
      <c r="D77488" s="1">
        <v>55</v>
      </c>
      <c r="E77488" s="1">
        <v>462865</v>
      </c>
      <c r="F77488" s="1">
        <v>7801320</v>
      </c>
      <c r="G77488" s="3" t="s">
        <v>20672</v>
      </c>
    </row>
    <row r="77489" spans="1:7" x14ac:dyDescent="0.25">
      <c r="A77489" s="3">
        <v>11024</v>
      </c>
      <c r="B77489" s="2">
        <v>-19.883444000000001</v>
      </c>
      <c r="C77489" s="2">
        <v>146.645736</v>
      </c>
      <c r="D77489" s="1">
        <v>55</v>
      </c>
      <c r="E77489" s="1">
        <v>462915</v>
      </c>
      <c r="F77489" s="1">
        <v>7801370</v>
      </c>
      <c r="G77489" s="3" t="s">
        <v>43238</v>
      </c>
    </row>
    <row r="77490" spans="1:7" x14ac:dyDescent="0.25">
      <c r="A77490" s="3">
        <v>11025</v>
      </c>
      <c r="B77490" s="2">
        <v>-19.883897000000001</v>
      </c>
      <c r="C77490" s="2">
        <v>146.64621399999999</v>
      </c>
      <c r="D77490" s="1">
        <v>55</v>
      </c>
      <c r="E77490" s="1">
        <v>462965</v>
      </c>
      <c r="F77490" s="1">
        <v>7801320</v>
      </c>
      <c r="G77490" s="3" t="s">
        <v>20673</v>
      </c>
    </row>
    <row r="77491" spans="1:7" x14ac:dyDescent="0.25">
      <c r="A77491" s="3">
        <v>11026</v>
      </c>
      <c r="B77491" s="2">
        <v>-19.881184999999999</v>
      </c>
      <c r="C77491" s="2">
        <v>146.647175</v>
      </c>
      <c r="D77491" s="1">
        <v>55</v>
      </c>
      <c r="E77491" s="1">
        <v>463065</v>
      </c>
      <c r="F77491" s="1">
        <v>7801620</v>
      </c>
      <c r="G77491" s="3" t="s">
        <v>20674</v>
      </c>
    </row>
    <row r="77492" spans="1:7" x14ac:dyDescent="0.25">
      <c r="A77492" s="3">
        <v>11027</v>
      </c>
      <c r="B77492" s="2">
        <v>-19.877119</v>
      </c>
      <c r="C77492" s="2">
        <v>146.64622700000001</v>
      </c>
      <c r="D77492" s="1">
        <v>55</v>
      </c>
      <c r="E77492" s="1">
        <v>462965</v>
      </c>
      <c r="F77492" s="1">
        <v>7802070</v>
      </c>
      <c r="G77492" s="3" t="s">
        <v>43239</v>
      </c>
    </row>
    <row r="77493" spans="1:7" x14ac:dyDescent="0.25">
      <c r="A77493" s="3">
        <v>11028</v>
      </c>
      <c r="B77493" s="2">
        <v>-19.877119</v>
      </c>
      <c r="C77493" s="2">
        <v>146.64718300000001</v>
      </c>
      <c r="D77493" s="1">
        <v>55</v>
      </c>
      <c r="E77493" s="1">
        <v>463065</v>
      </c>
      <c r="F77493" s="1">
        <v>7802070</v>
      </c>
      <c r="G77493" s="3" t="s">
        <v>20675</v>
      </c>
    </row>
    <row r="77494" spans="1:7" x14ac:dyDescent="0.25">
      <c r="A77494" s="3">
        <v>11029</v>
      </c>
      <c r="B77494" s="2">
        <v>-19.874860000000002</v>
      </c>
      <c r="C77494" s="2">
        <v>146.64671100000001</v>
      </c>
      <c r="D77494" s="1">
        <v>55</v>
      </c>
      <c r="E77494" s="1">
        <v>463015</v>
      </c>
      <c r="F77494" s="1">
        <v>7802320</v>
      </c>
      <c r="G77494" s="3" t="s">
        <v>43240</v>
      </c>
    </row>
    <row r="77495" spans="1:7" x14ac:dyDescent="0.25">
      <c r="A77495" s="3">
        <v>11030</v>
      </c>
      <c r="B77495" s="2">
        <v>-19.873957999999998</v>
      </c>
      <c r="C77495" s="2">
        <v>146.64671100000001</v>
      </c>
      <c r="D77495" s="1">
        <v>55</v>
      </c>
      <c r="E77495" s="1">
        <v>463015</v>
      </c>
      <c r="F77495" s="1">
        <v>7802420</v>
      </c>
      <c r="G77495" s="3" t="s">
        <v>20676</v>
      </c>
    </row>
    <row r="77496" spans="1:7" x14ac:dyDescent="0.25">
      <c r="A77496" s="3">
        <v>11031</v>
      </c>
      <c r="B77496" s="2">
        <v>-19.873457999999999</v>
      </c>
      <c r="C77496" s="2">
        <v>146.62378799999999</v>
      </c>
      <c r="D77496" s="1">
        <v>55</v>
      </c>
      <c r="E77496" s="1">
        <v>460615</v>
      </c>
      <c r="F77496" s="1">
        <v>7802470</v>
      </c>
      <c r="G77496" s="3" t="s">
        <v>43241</v>
      </c>
    </row>
    <row r="77497" spans="1:7" x14ac:dyDescent="0.25">
      <c r="A77497" s="3">
        <v>11032</v>
      </c>
      <c r="B77497" s="2">
        <v>-19.873905000000001</v>
      </c>
      <c r="C77497" s="2">
        <v>146.621399</v>
      </c>
      <c r="D77497" s="1">
        <v>55</v>
      </c>
      <c r="E77497" s="1">
        <v>460365</v>
      </c>
      <c r="F77497" s="1">
        <v>7802420</v>
      </c>
      <c r="G77497" s="3" t="s">
        <v>20677</v>
      </c>
    </row>
    <row r="77498" spans="1:7" x14ac:dyDescent="0.25">
      <c r="A77498" s="3">
        <v>11033</v>
      </c>
      <c r="B77498" s="2">
        <v>-19.870283000000001</v>
      </c>
      <c r="C77498" s="2">
        <v>146.61758800000001</v>
      </c>
      <c r="D77498" s="1">
        <v>55</v>
      </c>
      <c r="E77498" s="1">
        <v>459965</v>
      </c>
      <c r="F77498" s="1">
        <v>7802820</v>
      </c>
      <c r="G77498" s="3" t="s">
        <v>43242</v>
      </c>
    </row>
    <row r="77499" spans="1:7" x14ac:dyDescent="0.25">
      <c r="A77499" s="3">
        <v>11034</v>
      </c>
      <c r="B77499" s="2">
        <v>-19.868008</v>
      </c>
      <c r="C77499" s="2">
        <v>146.61138299999999</v>
      </c>
      <c r="D77499" s="1">
        <v>55</v>
      </c>
      <c r="E77499" s="1">
        <v>459315</v>
      </c>
      <c r="F77499" s="1">
        <v>7803070</v>
      </c>
      <c r="G77499" s="3" t="s">
        <v>20678</v>
      </c>
    </row>
    <row r="77500" spans="1:7" x14ac:dyDescent="0.25">
      <c r="A77500" s="3">
        <v>11035</v>
      </c>
      <c r="B77500" s="2">
        <v>-19.873863</v>
      </c>
      <c r="C77500" s="2">
        <v>146.60229699999999</v>
      </c>
      <c r="D77500" s="1">
        <v>55</v>
      </c>
      <c r="E77500" s="1">
        <v>458365</v>
      </c>
      <c r="F77500" s="1">
        <v>7802420</v>
      </c>
      <c r="G77500" s="3" t="s">
        <v>20679</v>
      </c>
    </row>
    <row r="77501" spans="1:7" x14ac:dyDescent="0.25">
      <c r="A77501" s="3">
        <v>11036</v>
      </c>
      <c r="B77501" s="2">
        <v>-19.87613</v>
      </c>
      <c r="C77501" s="2">
        <v>146.606111</v>
      </c>
      <c r="D77501" s="1">
        <v>55</v>
      </c>
      <c r="E77501" s="1">
        <v>458765</v>
      </c>
      <c r="F77501" s="1">
        <v>7802170</v>
      </c>
      <c r="G77501" s="3" t="s">
        <v>43243</v>
      </c>
    </row>
    <row r="77502" spans="1:7" x14ac:dyDescent="0.25">
      <c r="A77502" s="3">
        <v>11037</v>
      </c>
      <c r="B77502" s="2">
        <v>-19.883821999999999</v>
      </c>
      <c r="C77502" s="2">
        <v>146.61086900000001</v>
      </c>
      <c r="D77502" s="1">
        <v>55</v>
      </c>
      <c r="E77502" s="1">
        <v>459265</v>
      </c>
      <c r="F77502" s="1">
        <v>7801320</v>
      </c>
      <c r="G77502" s="3" t="s">
        <v>20680</v>
      </c>
    </row>
    <row r="77503" spans="1:7" x14ac:dyDescent="0.25">
      <c r="A77503" s="3">
        <v>11038</v>
      </c>
      <c r="B77503" s="2">
        <v>-19.891480000000001</v>
      </c>
      <c r="C77503" s="2">
        <v>146.600819</v>
      </c>
      <c r="D77503" s="1">
        <v>55</v>
      </c>
      <c r="E77503" s="1">
        <v>458215</v>
      </c>
      <c r="F77503" s="1">
        <v>7800470</v>
      </c>
      <c r="G77503" s="3" t="s">
        <v>43244</v>
      </c>
    </row>
    <row r="77504" spans="1:7" x14ac:dyDescent="0.25">
      <c r="A77504" s="3">
        <v>11039</v>
      </c>
      <c r="B77504" s="2">
        <v>-19.888771999999999</v>
      </c>
      <c r="C77504" s="2">
        <v>146.60178099999999</v>
      </c>
      <c r="D77504" s="1">
        <v>55</v>
      </c>
      <c r="E77504" s="1">
        <v>458315</v>
      </c>
      <c r="F77504" s="1">
        <v>7800770</v>
      </c>
      <c r="G77504" s="3" t="s">
        <v>20681</v>
      </c>
    </row>
    <row r="77505" spans="1:7" x14ac:dyDescent="0.25">
      <c r="A77505" s="3">
        <v>11040</v>
      </c>
      <c r="B77505" s="2">
        <v>-19.886505</v>
      </c>
      <c r="C77505" s="2">
        <v>146.59796600000001</v>
      </c>
      <c r="D77505" s="1">
        <v>55</v>
      </c>
      <c r="E77505" s="1">
        <v>457915</v>
      </c>
      <c r="F77505" s="1">
        <v>7801020</v>
      </c>
      <c r="G77505" s="3" t="s">
        <v>43245</v>
      </c>
    </row>
    <row r="77506" spans="1:7" x14ac:dyDescent="0.25">
      <c r="A77506" s="3">
        <v>11041</v>
      </c>
      <c r="B77506" s="2">
        <v>-19.879283000000001</v>
      </c>
      <c r="C77506" s="2">
        <v>146.601328</v>
      </c>
      <c r="D77506" s="1">
        <v>55</v>
      </c>
      <c r="E77506" s="1">
        <v>458265</v>
      </c>
      <c r="F77506" s="1">
        <v>7801820</v>
      </c>
      <c r="G77506" s="3" t="s">
        <v>20682</v>
      </c>
    </row>
    <row r="77507" spans="1:7" x14ac:dyDescent="0.25">
      <c r="A77507" s="3">
        <v>11042</v>
      </c>
      <c r="B77507" s="2">
        <v>-19.873018999999999</v>
      </c>
      <c r="C77507" s="2">
        <v>146.62952200000001</v>
      </c>
      <c r="D77507" s="1">
        <v>55</v>
      </c>
      <c r="E77507" s="1">
        <v>461215</v>
      </c>
      <c r="F77507" s="1">
        <v>7802520</v>
      </c>
      <c r="G77507" s="3" t="s">
        <v>20683</v>
      </c>
    </row>
    <row r="77508" spans="1:7" x14ac:dyDescent="0.25">
      <c r="A77508" s="3">
        <v>11043</v>
      </c>
      <c r="B77508" s="2">
        <v>-19.872133000000002</v>
      </c>
      <c r="C77508" s="2">
        <v>146.63907499999999</v>
      </c>
      <c r="D77508" s="1">
        <v>55</v>
      </c>
      <c r="E77508" s="1">
        <v>462215</v>
      </c>
      <c r="F77508" s="1">
        <v>7802620</v>
      </c>
      <c r="G77508" s="3" t="s">
        <v>43246</v>
      </c>
    </row>
    <row r="77509" spans="1:7" x14ac:dyDescent="0.25">
      <c r="A77509" s="3">
        <v>11044</v>
      </c>
      <c r="B77509" s="2">
        <v>-19.873512999999999</v>
      </c>
      <c r="C77509" s="2">
        <v>146.65101100000001</v>
      </c>
      <c r="D77509" s="1">
        <v>55</v>
      </c>
      <c r="E77509" s="1">
        <v>463465</v>
      </c>
      <c r="F77509" s="1">
        <v>7802470</v>
      </c>
      <c r="G77509" s="3" t="s">
        <v>20684</v>
      </c>
    </row>
    <row r="77510" spans="1:7" x14ac:dyDescent="0.25">
      <c r="A77510" s="3">
        <v>11045</v>
      </c>
      <c r="B77510" s="2">
        <v>-19.873974</v>
      </c>
      <c r="C77510" s="2">
        <v>146.65626399999999</v>
      </c>
      <c r="D77510" s="1">
        <v>55</v>
      </c>
      <c r="E77510" s="1">
        <v>464015</v>
      </c>
      <c r="F77510" s="1">
        <v>7802420</v>
      </c>
      <c r="G77510" s="3" t="s">
        <v>43247</v>
      </c>
    </row>
    <row r="77511" spans="1:7" x14ac:dyDescent="0.25">
      <c r="A77511" s="3">
        <v>11046</v>
      </c>
      <c r="B77511" s="2">
        <v>-19.867640999999999</v>
      </c>
      <c r="C77511" s="2">
        <v>146.65150299999999</v>
      </c>
      <c r="D77511" s="1">
        <v>55</v>
      </c>
      <c r="E77511" s="1">
        <v>463515</v>
      </c>
      <c r="F77511" s="1">
        <v>7803120</v>
      </c>
      <c r="G77511" s="3" t="s">
        <v>20685</v>
      </c>
    </row>
    <row r="77512" spans="1:7" x14ac:dyDescent="0.25">
      <c r="A77512" s="3">
        <v>11047</v>
      </c>
      <c r="B77512" s="2">
        <v>-19.867640999999999</v>
      </c>
      <c r="C77512" s="2">
        <v>146.65198100000001</v>
      </c>
      <c r="D77512" s="1">
        <v>55</v>
      </c>
      <c r="E77512" s="1">
        <v>463565</v>
      </c>
      <c r="F77512" s="1">
        <v>7803120</v>
      </c>
      <c r="G77512" s="3" t="s">
        <v>43248</v>
      </c>
    </row>
    <row r="77513" spans="1:7" x14ac:dyDescent="0.25">
      <c r="A77513" s="3">
        <v>11048</v>
      </c>
      <c r="B77513" s="2">
        <v>-19.857256</v>
      </c>
      <c r="C77513" s="2">
        <v>146.654867</v>
      </c>
      <c r="D77513" s="1">
        <v>55</v>
      </c>
      <c r="E77513" s="1">
        <v>463865</v>
      </c>
      <c r="F77513" s="1">
        <v>7804270</v>
      </c>
      <c r="G77513" s="3" t="s">
        <v>20686</v>
      </c>
    </row>
    <row r="77514" spans="1:7" x14ac:dyDescent="0.25">
      <c r="A77514" s="3">
        <v>11049</v>
      </c>
      <c r="B77514" s="2">
        <v>-19.859508000000002</v>
      </c>
      <c r="C77514" s="2">
        <v>146.65151900000001</v>
      </c>
      <c r="D77514" s="1">
        <v>55</v>
      </c>
      <c r="E77514" s="1">
        <v>463515</v>
      </c>
      <c r="F77514" s="1">
        <v>7804020</v>
      </c>
      <c r="G77514" s="3" t="s">
        <v>20687</v>
      </c>
    </row>
    <row r="77515" spans="1:7" x14ac:dyDescent="0.25">
      <c r="A77515" s="3">
        <v>11050</v>
      </c>
      <c r="B77515" s="2">
        <v>-19.859500000000001</v>
      </c>
      <c r="C77515" s="2">
        <v>146.648177</v>
      </c>
      <c r="D77515" s="1">
        <v>55</v>
      </c>
      <c r="E77515" s="1">
        <v>463165</v>
      </c>
      <c r="F77515" s="1">
        <v>7804020</v>
      </c>
      <c r="G77515" s="3" t="s">
        <v>43249</v>
      </c>
    </row>
    <row r="77516" spans="1:7" x14ac:dyDescent="0.25">
      <c r="A77516" s="3">
        <v>11051</v>
      </c>
      <c r="B77516" s="2">
        <v>-19.942972000000001</v>
      </c>
      <c r="C77516" s="2">
        <v>146.923688</v>
      </c>
      <c r="D77516" s="1">
        <v>55</v>
      </c>
      <c r="E77516" s="1">
        <v>492014</v>
      </c>
      <c r="F77516" s="1">
        <v>7794820</v>
      </c>
      <c r="G77516" s="3" t="s">
        <v>20688</v>
      </c>
    </row>
    <row r="77517" spans="1:7" x14ac:dyDescent="0.25">
      <c r="A77517" s="3">
        <v>11052</v>
      </c>
      <c r="B77517" s="2">
        <v>-19.941139</v>
      </c>
      <c r="C77517" s="2">
        <v>146.880685</v>
      </c>
      <c r="D77517" s="1">
        <v>55</v>
      </c>
      <c r="E77517" s="1">
        <v>487514</v>
      </c>
      <c r="F77517" s="1">
        <v>7795020</v>
      </c>
      <c r="G77517" s="3" t="s">
        <v>43250</v>
      </c>
    </row>
    <row r="77518" spans="1:7" x14ac:dyDescent="0.25">
      <c r="A77518" s="3">
        <v>11053</v>
      </c>
      <c r="B77518" s="2">
        <v>-19.874998999999999</v>
      </c>
      <c r="C77518" s="2">
        <v>146.72551300000001</v>
      </c>
      <c r="D77518" s="1">
        <v>55</v>
      </c>
      <c r="E77518" s="1">
        <v>471265</v>
      </c>
      <c r="F77518" s="1">
        <v>7802320</v>
      </c>
      <c r="G77518" s="3" t="s">
        <v>20689</v>
      </c>
    </row>
    <row r="77519" spans="1:7" x14ac:dyDescent="0.25">
      <c r="A77519" s="3">
        <v>11054</v>
      </c>
      <c r="B77519" s="2">
        <v>-19.866225</v>
      </c>
      <c r="C77519" s="2">
        <v>146.621894</v>
      </c>
      <c r="D77519" s="1">
        <v>55</v>
      </c>
      <c r="E77519" s="1">
        <v>460415</v>
      </c>
      <c r="F77519" s="1">
        <v>7803270</v>
      </c>
      <c r="G77519" s="3" t="s">
        <v>43251</v>
      </c>
    </row>
    <row r="77520" spans="1:7" x14ac:dyDescent="0.25">
      <c r="A77520" s="3">
        <v>11055</v>
      </c>
      <c r="B77520" s="2">
        <v>-19.861263999999998</v>
      </c>
      <c r="C77520" s="2">
        <v>146.626205</v>
      </c>
      <c r="D77520" s="1">
        <v>55</v>
      </c>
      <c r="E77520" s="1">
        <v>460865</v>
      </c>
      <c r="F77520" s="1">
        <v>7803820</v>
      </c>
      <c r="G77520" s="3" t="s">
        <v>20690</v>
      </c>
    </row>
    <row r="77521" spans="1:7" x14ac:dyDescent="0.25">
      <c r="A77521" s="3">
        <v>11056</v>
      </c>
      <c r="B77521" s="2">
        <v>-19.885014000000002</v>
      </c>
      <c r="C77521" s="2">
        <v>146.77899099999999</v>
      </c>
      <c r="D77521" s="1">
        <v>55</v>
      </c>
      <c r="E77521" s="1">
        <v>476865</v>
      </c>
      <c r="F77521" s="1">
        <v>7801220</v>
      </c>
      <c r="G77521" s="3" t="s">
        <v>43252</v>
      </c>
    </row>
    <row r="77522" spans="1:7" x14ac:dyDescent="0.25">
      <c r="A77522" s="3">
        <v>11057</v>
      </c>
      <c r="B77522" s="2">
        <v>-19.888622000000002</v>
      </c>
      <c r="C77522" s="2">
        <v>146.77325500000001</v>
      </c>
      <c r="D77522" s="1">
        <v>55</v>
      </c>
      <c r="E77522" s="1">
        <v>476265</v>
      </c>
      <c r="F77522" s="1">
        <v>7800820</v>
      </c>
      <c r="G77522" s="3" t="s">
        <v>20691</v>
      </c>
    </row>
    <row r="77523" spans="1:7" x14ac:dyDescent="0.25">
      <c r="A77523" s="3">
        <v>11058</v>
      </c>
      <c r="B77523" s="2">
        <v>-19.900814</v>
      </c>
      <c r="C77523" s="2">
        <v>146.76702700000001</v>
      </c>
      <c r="D77523" s="1">
        <v>55</v>
      </c>
      <c r="E77523" s="1">
        <v>475615</v>
      </c>
      <c r="F77523" s="1">
        <v>7799470</v>
      </c>
      <c r="G77523" s="3" t="s">
        <v>20692</v>
      </c>
    </row>
    <row r="77524" spans="1:7" x14ac:dyDescent="0.25">
      <c r="A77524" s="3">
        <v>11059</v>
      </c>
      <c r="B77524" s="2">
        <v>-19.902605999999999</v>
      </c>
      <c r="C77524" s="2">
        <v>146.75603899999999</v>
      </c>
      <c r="D77524" s="1">
        <v>55</v>
      </c>
      <c r="E77524" s="1">
        <v>474465</v>
      </c>
      <c r="F77524" s="1">
        <v>7799270</v>
      </c>
      <c r="G77524" s="3" t="s">
        <v>43253</v>
      </c>
    </row>
    <row r="77525" spans="1:7" x14ac:dyDescent="0.25">
      <c r="A77525" s="3">
        <v>11060</v>
      </c>
      <c r="B77525" s="2">
        <v>-19.903507999999999</v>
      </c>
      <c r="C77525" s="2">
        <v>146.75584699999999</v>
      </c>
      <c r="D77525" s="1">
        <v>55</v>
      </c>
      <c r="E77525" s="1">
        <v>474445</v>
      </c>
      <c r="F77525" s="1">
        <v>7799170</v>
      </c>
      <c r="G77525" s="3" t="s">
        <v>20693</v>
      </c>
    </row>
    <row r="77526" spans="1:7" x14ac:dyDescent="0.25">
      <c r="A77526" s="3">
        <v>11061</v>
      </c>
      <c r="B77526" s="2">
        <v>-19.901706000000001</v>
      </c>
      <c r="C77526" s="2">
        <v>146.75794999999999</v>
      </c>
      <c r="D77526" s="1">
        <v>55</v>
      </c>
      <c r="E77526" s="1">
        <v>474665</v>
      </c>
      <c r="F77526" s="1">
        <v>7799370</v>
      </c>
      <c r="G77526" s="3" t="s">
        <v>43254</v>
      </c>
    </row>
    <row r="77527" spans="1:7" x14ac:dyDescent="0.25">
      <c r="A77527" s="3">
        <v>11062</v>
      </c>
      <c r="B77527" s="2">
        <v>-19.941911000000001</v>
      </c>
      <c r="C77527" s="2">
        <v>146.75406699999999</v>
      </c>
      <c r="D77527" s="1">
        <v>55</v>
      </c>
      <c r="E77527" s="1">
        <v>474265</v>
      </c>
      <c r="F77527" s="1">
        <v>7794920</v>
      </c>
      <c r="G77527" s="3" t="s">
        <v>20694</v>
      </c>
    </row>
    <row r="77528" spans="1:7" x14ac:dyDescent="0.25">
      <c r="A77528" s="3">
        <v>11063</v>
      </c>
      <c r="B77528" s="2">
        <v>-19.878235</v>
      </c>
      <c r="C77528" s="2">
        <v>146.777569</v>
      </c>
      <c r="D77528" s="1">
        <v>55</v>
      </c>
      <c r="E77528" s="1">
        <v>476715</v>
      </c>
      <c r="F77528" s="1">
        <v>7801970</v>
      </c>
      <c r="G77528" s="3" t="s">
        <v>43255</v>
      </c>
    </row>
    <row r="77529" spans="1:7" x14ac:dyDescent="0.25">
      <c r="A77529" s="3">
        <v>11064</v>
      </c>
      <c r="B77529" s="2">
        <v>-19.899032999999999</v>
      </c>
      <c r="C77529" s="2">
        <v>146.78900200000001</v>
      </c>
      <c r="D77529" s="1">
        <v>55</v>
      </c>
      <c r="E77529" s="1">
        <v>477915</v>
      </c>
      <c r="F77529" s="1">
        <v>7799670</v>
      </c>
      <c r="G77529" s="3" t="s">
        <v>20695</v>
      </c>
    </row>
    <row r="77530" spans="1:7" x14ac:dyDescent="0.25">
      <c r="A77530" s="3">
        <v>11065</v>
      </c>
      <c r="B77530" s="2">
        <v>-19.900842000000001</v>
      </c>
      <c r="C77530" s="2">
        <v>146.78900200000001</v>
      </c>
      <c r="D77530" s="1">
        <v>55</v>
      </c>
      <c r="E77530" s="1">
        <v>477915</v>
      </c>
      <c r="F77530" s="1">
        <v>7799470</v>
      </c>
      <c r="G77530" s="3" t="s">
        <v>20696</v>
      </c>
    </row>
    <row r="77531" spans="1:7" x14ac:dyDescent="0.25">
      <c r="A77531" s="3">
        <v>11066</v>
      </c>
      <c r="B77531" s="2">
        <v>-19.905811</v>
      </c>
      <c r="C77531" s="2">
        <v>146.78851599999999</v>
      </c>
      <c r="D77531" s="1">
        <v>55</v>
      </c>
      <c r="E77531" s="1">
        <v>477865</v>
      </c>
      <c r="F77531" s="1">
        <v>7798920</v>
      </c>
      <c r="G77531" s="3" t="s">
        <v>43256</v>
      </c>
    </row>
    <row r="77532" spans="1:7" x14ac:dyDescent="0.25">
      <c r="A77532" s="3">
        <v>11067</v>
      </c>
      <c r="B77532" s="2">
        <v>-19.89678</v>
      </c>
      <c r="C77532" s="2">
        <v>146.79378299999999</v>
      </c>
      <c r="D77532" s="1">
        <v>55</v>
      </c>
      <c r="E77532" s="1">
        <v>478415</v>
      </c>
      <c r="F77532" s="1">
        <v>7799920</v>
      </c>
      <c r="G77532" s="3" t="s">
        <v>20697</v>
      </c>
    </row>
    <row r="77533" spans="1:7" x14ac:dyDescent="0.25">
      <c r="A77533" s="3">
        <v>11068</v>
      </c>
      <c r="B77533" s="2">
        <v>-19.899443999999999</v>
      </c>
      <c r="C77533" s="2">
        <v>146.75795600000001</v>
      </c>
      <c r="D77533" s="1">
        <v>55</v>
      </c>
      <c r="E77533" s="1">
        <v>474665</v>
      </c>
      <c r="F77533" s="1">
        <v>7799620</v>
      </c>
      <c r="G77533" s="3" t="s">
        <v>43257</v>
      </c>
    </row>
    <row r="77534" spans="1:7" x14ac:dyDescent="0.25">
      <c r="A77534" s="3">
        <v>11069</v>
      </c>
      <c r="B77534" s="2">
        <v>-19.897179999999999</v>
      </c>
      <c r="C77534" s="2">
        <v>146.754614</v>
      </c>
      <c r="D77534" s="1">
        <v>55</v>
      </c>
      <c r="E77534" s="1">
        <v>474315</v>
      </c>
      <c r="F77534" s="1">
        <v>7799870</v>
      </c>
      <c r="G77534" s="3" t="s">
        <v>20698</v>
      </c>
    </row>
    <row r="77535" spans="1:7" x14ac:dyDescent="0.25">
      <c r="A77535" s="3">
        <v>11070</v>
      </c>
      <c r="B77535" s="2">
        <v>-19.896726999999998</v>
      </c>
      <c r="C77535" s="2">
        <v>146.75318100000001</v>
      </c>
      <c r="D77535" s="1">
        <v>55</v>
      </c>
      <c r="E77535" s="1">
        <v>474165</v>
      </c>
      <c r="F77535" s="1">
        <v>7799920</v>
      </c>
      <c r="G77535" s="3" t="s">
        <v>43258</v>
      </c>
    </row>
    <row r="77536" spans="1:7" x14ac:dyDescent="0.25">
      <c r="A77536" s="3">
        <v>11071</v>
      </c>
      <c r="B77536" s="2">
        <v>-19.896269</v>
      </c>
      <c r="C77536" s="2">
        <v>146.74840499999999</v>
      </c>
      <c r="D77536" s="1">
        <v>55</v>
      </c>
      <c r="E77536" s="1">
        <v>473665</v>
      </c>
      <c r="F77536" s="1">
        <v>7799970</v>
      </c>
      <c r="G77536" s="3" t="s">
        <v>20699</v>
      </c>
    </row>
    <row r="77537" spans="1:7" x14ac:dyDescent="0.25">
      <c r="A77537" s="3">
        <v>11072</v>
      </c>
      <c r="B77537" s="2">
        <v>-19.895816</v>
      </c>
      <c r="C77537" s="2">
        <v>146.746972</v>
      </c>
      <c r="D77537" s="1">
        <v>55</v>
      </c>
      <c r="E77537" s="1">
        <v>473515</v>
      </c>
      <c r="F77537" s="1">
        <v>7800020</v>
      </c>
      <c r="G77537" s="3" t="s">
        <v>20700</v>
      </c>
    </row>
    <row r="77538" spans="1:7" x14ac:dyDescent="0.25">
      <c r="A77538" s="3">
        <v>11073</v>
      </c>
      <c r="B77538" s="2">
        <v>-19.895814000000001</v>
      </c>
      <c r="C77538" s="2">
        <v>146.74601899999999</v>
      </c>
      <c r="D77538" s="1">
        <v>55</v>
      </c>
      <c r="E77538" s="1">
        <v>473415</v>
      </c>
      <c r="F77538" s="1">
        <v>7800020</v>
      </c>
      <c r="G77538" s="3" t="s">
        <v>35635</v>
      </c>
    </row>
    <row r="77539" spans="1:7" x14ac:dyDescent="0.25">
      <c r="A77539" s="3">
        <v>11074</v>
      </c>
      <c r="B77539" s="2">
        <v>-19.909447</v>
      </c>
      <c r="C77539" s="2">
        <v>146.807142</v>
      </c>
      <c r="D77539" s="1">
        <v>55</v>
      </c>
      <c r="E77539" s="1">
        <v>479815</v>
      </c>
      <c r="F77539" s="1">
        <v>7798520</v>
      </c>
      <c r="G77539" s="3" t="s">
        <v>20701</v>
      </c>
    </row>
    <row r="77540" spans="1:7" x14ac:dyDescent="0.25">
      <c r="A77540" s="3">
        <v>11075</v>
      </c>
      <c r="B77540" s="2">
        <v>-19.918030000000002</v>
      </c>
      <c r="C77540" s="2">
        <v>146.8057</v>
      </c>
      <c r="D77540" s="1">
        <v>55</v>
      </c>
      <c r="E77540" s="1">
        <v>479665</v>
      </c>
      <c r="F77540" s="1">
        <v>7797570</v>
      </c>
      <c r="G77540" s="3" t="s">
        <v>20702</v>
      </c>
    </row>
    <row r="77541" spans="1:7" x14ac:dyDescent="0.25">
      <c r="A77541" s="3">
        <v>11076</v>
      </c>
      <c r="B77541" s="2">
        <v>-19.915317000000002</v>
      </c>
      <c r="C77541" s="2">
        <v>146.80474699999999</v>
      </c>
      <c r="D77541" s="1">
        <v>55</v>
      </c>
      <c r="E77541" s="1">
        <v>479565</v>
      </c>
      <c r="F77541" s="1">
        <v>7797870</v>
      </c>
      <c r="G77541" s="3" t="s">
        <v>20703</v>
      </c>
    </row>
    <row r="77542" spans="1:7" x14ac:dyDescent="0.25">
      <c r="A77542" s="3">
        <v>11077</v>
      </c>
      <c r="B77542" s="2">
        <v>-19.922135000000001</v>
      </c>
      <c r="C77542" s="2">
        <v>146.84725800000001</v>
      </c>
      <c r="D77542" s="1">
        <v>55</v>
      </c>
      <c r="E77542" s="1">
        <v>484015</v>
      </c>
      <c r="F77542" s="1">
        <v>7797120</v>
      </c>
      <c r="G77542" s="3" t="s">
        <v>20704</v>
      </c>
    </row>
    <row r="77543" spans="1:7" x14ac:dyDescent="0.25">
      <c r="A77543" s="3">
        <v>11078</v>
      </c>
      <c r="B77543" s="2">
        <v>-19.933890999999999</v>
      </c>
      <c r="C77543" s="2">
        <v>146.85441399999999</v>
      </c>
      <c r="D77543" s="1">
        <v>55</v>
      </c>
      <c r="E77543" s="1">
        <v>484764</v>
      </c>
      <c r="F77543" s="1">
        <v>7795820</v>
      </c>
      <c r="G77543" s="3" t="s">
        <v>20705</v>
      </c>
    </row>
    <row r="77544" spans="1:7" x14ac:dyDescent="0.25">
      <c r="A77544" s="3">
        <v>11079</v>
      </c>
      <c r="B77544" s="2">
        <v>-19.936605</v>
      </c>
      <c r="C77544" s="2">
        <v>146.859667</v>
      </c>
      <c r="D77544" s="1">
        <v>55</v>
      </c>
      <c r="E77544" s="1">
        <v>485314</v>
      </c>
      <c r="F77544" s="1">
        <v>7795520</v>
      </c>
      <c r="G77544" s="3" t="s">
        <v>20706</v>
      </c>
    </row>
    <row r="77545" spans="1:7" x14ac:dyDescent="0.25">
      <c r="A77545" s="3">
        <v>11080</v>
      </c>
      <c r="B77545" s="2">
        <v>-19.918952000000001</v>
      </c>
      <c r="C77545" s="2">
        <v>146.823374</v>
      </c>
      <c r="D77545" s="1">
        <v>55</v>
      </c>
      <c r="E77545" s="1">
        <v>481515</v>
      </c>
      <c r="F77545" s="1">
        <v>7797470</v>
      </c>
      <c r="G77545" s="3" t="s">
        <v>20707</v>
      </c>
    </row>
    <row r="77546" spans="1:7" x14ac:dyDescent="0.25">
      <c r="A77546" s="3">
        <v>11081</v>
      </c>
      <c r="B77546" s="2">
        <v>-19.918952000000001</v>
      </c>
      <c r="C77546" s="2">
        <v>146.823374</v>
      </c>
      <c r="D77546" s="1">
        <v>55</v>
      </c>
      <c r="E77546" s="1">
        <v>481515</v>
      </c>
      <c r="F77546" s="1">
        <v>7797470</v>
      </c>
      <c r="G77546" s="3" t="s">
        <v>20708</v>
      </c>
    </row>
    <row r="77547" spans="1:7" x14ac:dyDescent="0.25">
      <c r="A77547" s="3">
        <v>11082</v>
      </c>
      <c r="B77547" s="2">
        <v>-19.917594000000001</v>
      </c>
      <c r="C77547" s="2">
        <v>146.82146299999999</v>
      </c>
      <c r="D77547" s="1">
        <v>55</v>
      </c>
      <c r="E77547" s="1">
        <v>481315</v>
      </c>
      <c r="F77547" s="1">
        <v>7797620</v>
      </c>
      <c r="G77547" s="3" t="s">
        <v>20709</v>
      </c>
    </row>
    <row r="77548" spans="1:7" x14ac:dyDescent="0.25">
      <c r="A77548" s="3">
        <v>11083</v>
      </c>
      <c r="B77548" s="2">
        <v>-19.978435000000001</v>
      </c>
      <c r="C77548" s="2">
        <v>146.70574199999999</v>
      </c>
      <c r="D77548" s="1">
        <v>55</v>
      </c>
      <c r="E77548" s="1">
        <v>469215</v>
      </c>
      <c r="F77548" s="1">
        <v>7790870</v>
      </c>
      <c r="G77548" s="3" t="s">
        <v>20710</v>
      </c>
    </row>
    <row r="77549" spans="1:7" x14ac:dyDescent="0.25">
      <c r="A77549" s="3">
        <v>11084</v>
      </c>
      <c r="B77549" s="2">
        <v>-19.974183</v>
      </c>
      <c r="C77549" s="2">
        <v>146.60921400000001</v>
      </c>
      <c r="D77549" s="1">
        <v>55</v>
      </c>
      <c r="E77549" s="1">
        <v>459115</v>
      </c>
      <c r="F77549" s="1">
        <v>7791320</v>
      </c>
      <c r="G77549" s="3" t="s">
        <v>20711</v>
      </c>
    </row>
    <row r="77550" spans="1:7" x14ac:dyDescent="0.25">
      <c r="A77550" s="3">
        <v>11085</v>
      </c>
      <c r="B77550" s="2">
        <v>-19.972355</v>
      </c>
      <c r="C77550" s="2">
        <v>146.59917999999999</v>
      </c>
      <c r="D77550" s="1">
        <v>55</v>
      </c>
      <c r="E77550" s="1">
        <v>458065</v>
      </c>
      <c r="F77550" s="1">
        <v>7791520</v>
      </c>
      <c r="G77550" s="3" t="s">
        <v>20712</v>
      </c>
    </row>
    <row r="77551" spans="1:7" x14ac:dyDescent="0.25">
      <c r="A77551" s="3">
        <v>11086</v>
      </c>
      <c r="B77551" s="2">
        <v>-19.970119</v>
      </c>
      <c r="C77551" s="2">
        <v>146.6097</v>
      </c>
      <c r="D77551" s="1">
        <v>55</v>
      </c>
      <c r="E77551" s="1">
        <v>459165</v>
      </c>
      <c r="F77551" s="1">
        <v>7791770</v>
      </c>
      <c r="G77551" s="3" t="s">
        <v>20713</v>
      </c>
    </row>
    <row r="77552" spans="1:7" x14ac:dyDescent="0.25">
      <c r="A77552" s="3">
        <v>11087</v>
      </c>
      <c r="B77552" s="2">
        <v>-19.975541</v>
      </c>
      <c r="C77552" s="2">
        <v>146.61016699999999</v>
      </c>
      <c r="D77552" s="1">
        <v>55</v>
      </c>
      <c r="E77552" s="1">
        <v>459215</v>
      </c>
      <c r="F77552" s="1">
        <v>7791170</v>
      </c>
      <c r="G77552" s="3" t="s">
        <v>20714</v>
      </c>
    </row>
    <row r="77553" spans="1:7" x14ac:dyDescent="0.25">
      <c r="A77553" s="3">
        <v>11088</v>
      </c>
      <c r="B77553" s="2">
        <v>-19.979562999999999</v>
      </c>
      <c r="C77553" s="2">
        <v>146.91411099999999</v>
      </c>
      <c r="D77553" s="1">
        <v>55</v>
      </c>
      <c r="E77553" s="1">
        <v>491014</v>
      </c>
      <c r="F77553" s="1">
        <v>7790770</v>
      </c>
      <c r="G77553" s="3" t="s">
        <v>20715</v>
      </c>
    </row>
    <row r="77554" spans="1:7" x14ac:dyDescent="0.25">
      <c r="A77554" s="3">
        <v>11089</v>
      </c>
      <c r="B77554" s="2">
        <v>-19.975048999999999</v>
      </c>
      <c r="C77554" s="2">
        <v>146.919849</v>
      </c>
      <c r="D77554" s="1">
        <v>55</v>
      </c>
      <c r="E77554" s="1">
        <v>491614</v>
      </c>
      <c r="F77554" s="1">
        <v>7791270</v>
      </c>
      <c r="G77554" s="3" t="s">
        <v>20716</v>
      </c>
    </row>
    <row r="77555" spans="1:7" x14ac:dyDescent="0.25">
      <c r="A77555" s="3">
        <v>11090</v>
      </c>
      <c r="B77555" s="2">
        <v>-19.975048999999999</v>
      </c>
      <c r="C77555" s="2">
        <v>146.91889399999999</v>
      </c>
      <c r="D77555" s="1">
        <v>55</v>
      </c>
      <c r="E77555" s="1">
        <v>491514</v>
      </c>
      <c r="F77555" s="1">
        <v>7791270</v>
      </c>
      <c r="G77555" s="3" t="s">
        <v>20717</v>
      </c>
    </row>
    <row r="77556" spans="1:7" x14ac:dyDescent="0.25">
      <c r="A77556" s="3">
        <v>11091</v>
      </c>
      <c r="B77556" s="2">
        <v>-19.975501999999999</v>
      </c>
      <c r="C77556" s="2">
        <v>146.92176000000001</v>
      </c>
      <c r="D77556" s="1">
        <v>55</v>
      </c>
      <c r="E77556" s="1">
        <v>491814</v>
      </c>
      <c r="F77556" s="1">
        <v>7791220</v>
      </c>
      <c r="G77556" s="3" t="s">
        <v>20718</v>
      </c>
    </row>
    <row r="77557" spans="1:7" x14ac:dyDescent="0.25">
      <c r="A77557" s="3">
        <v>11092</v>
      </c>
      <c r="B77557" s="2">
        <v>-19.986899999999999</v>
      </c>
      <c r="C77557" s="2">
        <v>146.63929099999999</v>
      </c>
      <c r="D77557" s="1">
        <v>55</v>
      </c>
      <c r="E77557" s="1">
        <v>462265</v>
      </c>
      <c r="F77557" s="1">
        <v>7789920</v>
      </c>
      <c r="G77557" s="3" t="s">
        <v>20719</v>
      </c>
    </row>
    <row r="77558" spans="1:7" x14ac:dyDescent="0.25">
      <c r="A77558" s="3">
        <v>11093</v>
      </c>
      <c r="B77558" s="2">
        <v>-19.990051999999999</v>
      </c>
      <c r="C77558" s="2">
        <v>146.63498300000001</v>
      </c>
      <c r="D77558" s="1">
        <v>55</v>
      </c>
      <c r="E77558" s="1">
        <v>461815</v>
      </c>
      <c r="F77558" s="1">
        <v>7789570</v>
      </c>
      <c r="G77558" s="3" t="s">
        <v>20720</v>
      </c>
    </row>
    <row r="77559" spans="1:7" x14ac:dyDescent="0.25">
      <c r="A77559" s="3">
        <v>11094</v>
      </c>
      <c r="B77559" s="2">
        <v>-19.99005</v>
      </c>
      <c r="C77559" s="2">
        <v>146.63355000000001</v>
      </c>
      <c r="D77559" s="1">
        <v>55</v>
      </c>
      <c r="E77559" s="1">
        <v>461665</v>
      </c>
      <c r="F77559" s="1">
        <v>7789570</v>
      </c>
      <c r="G77559" s="3" t="s">
        <v>20721</v>
      </c>
    </row>
    <row r="77560" spans="1:7" x14ac:dyDescent="0.25">
      <c r="A77560" s="3">
        <v>11095</v>
      </c>
      <c r="B77560" s="2">
        <v>-19.991844</v>
      </c>
      <c r="C77560" s="2">
        <v>146.62780799999999</v>
      </c>
      <c r="D77560" s="1">
        <v>55</v>
      </c>
      <c r="E77560" s="1">
        <v>461065</v>
      </c>
      <c r="F77560" s="1">
        <v>7789370</v>
      </c>
      <c r="G77560" s="3" t="s">
        <v>20722</v>
      </c>
    </row>
    <row r="77561" spans="1:7" x14ac:dyDescent="0.25">
      <c r="A77561" s="3">
        <v>11096</v>
      </c>
      <c r="B77561" s="2">
        <v>-19.990490999999999</v>
      </c>
      <c r="C77561" s="2">
        <v>146.62829099999999</v>
      </c>
      <c r="D77561" s="1">
        <v>55</v>
      </c>
      <c r="E77561" s="1">
        <v>461115</v>
      </c>
      <c r="F77561" s="1">
        <v>7789520</v>
      </c>
      <c r="G77561" s="3" t="s">
        <v>20979</v>
      </c>
    </row>
    <row r="77562" spans="1:7" x14ac:dyDescent="0.25">
      <c r="A77562" s="3">
        <v>11097</v>
      </c>
      <c r="B77562" s="2">
        <v>-19.977827000000001</v>
      </c>
      <c r="C77562" s="2">
        <v>146.622108</v>
      </c>
      <c r="D77562" s="1">
        <v>55</v>
      </c>
      <c r="E77562" s="1">
        <v>460465</v>
      </c>
      <c r="F77562" s="1">
        <v>7790920</v>
      </c>
      <c r="G77562" s="3" t="s">
        <v>43259</v>
      </c>
    </row>
    <row r="77563" spans="1:7" x14ac:dyDescent="0.25">
      <c r="A77563" s="3">
        <v>11098</v>
      </c>
      <c r="B77563" s="2">
        <v>-19.980530000000002</v>
      </c>
      <c r="C77563" s="2">
        <v>146.61923300000001</v>
      </c>
      <c r="D77563" s="1">
        <v>55</v>
      </c>
      <c r="E77563" s="1">
        <v>460165</v>
      </c>
      <c r="F77563" s="1">
        <v>7790620</v>
      </c>
      <c r="G77563" s="3" t="s">
        <v>20980</v>
      </c>
    </row>
    <row r="77564" spans="1:7" x14ac:dyDescent="0.25">
      <c r="A77564" s="3">
        <v>11099</v>
      </c>
      <c r="B77564" s="2">
        <v>-19.982790999999999</v>
      </c>
      <c r="C77564" s="2">
        <v>146.61970500000001</v>
      </c>
      <c r="D77564" s="1">
        <v>55</v>
      </c>
      <c r="E77564" s="1">
        <v>460215</v>
      </c>
      <c r="F77564" s="1">
        <v>7790370</v>
      </c>
      <c r="G77564" s="3" t="s">
        <v>43524</v>
      </c>
    </row>
    <row r="77565" spans="1:7" x14ac:dyDescent="0.25">
      <c r="A77565" s="3">
        <v>11100</v>
      </c>
      <c r="B77565" s="2">
        <v>-19.984591000000002</v>
      </c>
      <c r="C77565" s="2">
        <v>146.61587800000001</v>
      </c>
      <c r="D77565" s="1">
        <v>55</v>
      </c>
      <c r="E77565" s="1">
        <v>459815</v>
      </c>
      <c r="F77565" s="1">
        <v>7790170</v>
      </c>
      <c r="G77565" s="3" t="s">
        <v>17584</v>
      </c>
    </row>
    <row r="77566" spans="1:7" x14ac:dyDescent="0.25">
      <c r="A77566" s="3">
        <v>11101</v>
      </c>
      <c r="B77566" s="2">
        <v>-19.991358000000002</v>
      </c>
      <c r="C77566" s="2">
        <v>146.61156099999999</v>
      </c>
      <c r="D77566" s="1">
        <v>55</v>
      </c>
      <c r="E77566" s="1">
        <v>459365</v>
      </c>
      <c r="F77566" s="1">
        <v>7789420</v>
      </c>
      <c r="G77566" s="3" t="s">
        <v>43525</v>
      </c>
    </row>
    <row r="77567" spans="1:7" x14ac:dyDescent="0.25">
      <c r="A77567" s="3">
        <v>11102</v>
      </c>
      <c r="B77567" s="2">
        <v>-19.994522</v>
      </c>
      <c r="C77567" s="2">
        <v>146.61155299999999</v>
      </c>
      <c r="D77567" s="1">
        <v>55</v>
      </c>
      <c r="E77567" s="1">
        <v>459365</v>
      </c>
      <c r="F77567" s="1">
        <v>7789070</v>
      </c>
      <c r="G77567" s="3" t="s">
        <v>17585</v>
      </c>
    </row>
    <row r="77568" spans="1:7" x14ac:dyDescent="0.25">
      <c r="A77568" s="3">
        <v>11103</v>
      </c>
      <c r="B77568" s="2">
        <v>-19.996789</v>
      </c>
      <c r="C77568" s="2">
        <v>146.615847</v>
      </c>
      <c r="D77568" s="1">
        <v>55</v>
      </c>
      <c r="E77568" s="1">
        <v>459815</v>
      </c>
      <c r="F77568" s="1">
        <v>7788820</v>
      </c>
      <c r="G77568" s="3" t="s">
        <v>17586</v>
      </c>
    </row>
    <row r="77569" spans="1:7" x14ac:dyDescent="0.25">
      <c r="A77569" s="3">
        <v>11104</v>
      </c>
      <c r="B77569" s="2">
        <v>-19.997240999999999</v>
      </c>
      <c r="C77569" s="2">
        <v>146.61632499999999</v>
      </c>
      <c r="D77569" s="1">
        <v>55</v>
      </c>
      <c r="E77569" s="1">
        <v>459865</v>
      </c>
      <c r="F77569" s="1">
        <v>7788770</v>
      </c>
      <c r="G77569" s="3" t="s">
        <v>43526</v>
      </c>
    </row>
    <row r="77570" spans="1:7" x14ac:dyDescent="0.25">
      <c r="A77570" s="3">
        <v>11105</v>
      </c>
      <c r="B77570" s="2">
        <v>-19.997696999999999</v>
      </c>
      <c r="C77570" s="2">
        <v>146.61727999999999</v>
      </c>
      <c r="D77570" s="1">
        <v>55</v>
      </c>
      <c r="E77570" s="1">
        <v>459965</v>
      </c>
      <c r="F77570" s="1">
        <v>7788720</v>
      </c>
      <c r="G77570" s="3" t="s">
        <v>17587</v>
      </c>
    </row>
    <row r="77571" spans="1:7" x14ac:dyDescent="0.25">
      <c r="A77571" s="3">
        <v>11506</v>
      </c>
      <c r="B77571" s="2">
        <v>-20.001750000000001</v>
      </c>
      <c r="C77571" s="2">
        <v>146.61153300000001</v>
      </c>
      <c r="D77571" s="1">
        <v>55</v>
      </c>
      <c r="E77571" s="1">
        <v>459365</v>
      </c>
      <c r="F77571" s="1">
        <v>7788270</v>
      </c>
      <c r="G77571" s="3" t="s">
        <v>19676</v>
      </c>
    </row>
    <row r="77572" spans="1:7" x14ac:dyDescent="0.25">
      <c r="A77572" s="3">
        <v>11507</v>
      </c>
      <c r="B77572" s="2">
        <v>-20.001294000000001</v>
      </c>
      <c r="C77572" s="2">
        <v>146.60971900000001</v>
      </c>
      <c r="D77572" s="1">
        <v>55</v>
      </c>
      <c r="E77572" s="1">
        <v>459175</v>
      </c>
      <c r="F77572" s="1">
        <v>7788320</v>
      </c>
      <c r="G77572" s="3" t="s">
        <v>43939</v>
      </c>
    </row>
    <row r="77573" spans="1:7" x14ac:dyDescent="0.25">
      <c r="A77573" s="3">
        <v>11508</v>
      </c>
      <c r="B77573" s="2">
        <v>-20.001291999999999</v>
      </c>
      <c r="C77573" s="2">
        <v>146.608667</v>
      </c>
      <c r="D77573" s="1">
        <v>55</v>
      </c>
      <c r="E77573" s="1">
        <v>459065</v>
      </c>
      <c r="F77573" s="1">
        <v>7788320</v>
      </c>
      <c r="G77573" s="3" t="s">
        <v>19677</v>
      </c>
    </row>
    <row r="77574" spans="1:7" x14ac:dyDescent="0.25">
      <c r="A77574" s="3">
        <v>11509</v>
      </c>
      <c r="B77574" s="2">
        <v>-20.000385999999999</v>
      </c>
      <c r="C77574" s="2">
        <v>146.607236</v>
      </c>
      <c r="D77574" s="1">
        <v>55</v>
      </c>
      <c r="E77574" s="1">
        <v>458915</v>
      </c>
      <c r="F77574" s="1">
        <v>7788420</v>
      </c>
      <c r="G77574" s="3" t="s">
        <v>43940</v>
      </c>
    </row>
    <row r="77575" spans="1:7" x14ac:dyDescent="0.25">
      <c r="A77575" s="3">
        <v>11510</v>
      </c>
      <c r="B77575" s="2">
        <v>-20.000836</v>
      </c>
      <c r="C77575" s="2">
        <v>146.60675800000001</v>
      </c>
      <c r="D77575" s="1">
        <v>55</v>
      </c>
      <c r="E77575" s="1">
        <v>458865</v>
      </c>
      <c r="F77575" s="1">
        <v>7788370</v>
      </c>
      <c r="G77575" s="3" t="s">
        <v>19678</v>
      </c>
    </row>
    <row r="77576" spans="1:7" x14ac:dyDescent="0.25">
      <c r="A77576" s="3">
        <v>11511</v>
      </c>
      <c r="B77576" s="2">
        <v>-19.999019000000001</v>
      </c>
      <c r="C77576" s="2">
        <v>146.60246100000001</v>
      </c>
      <c r="D77576" s="1">
        <v>55</v>
      </c>
      <c r="E77576" s="1">
        <v>458415</v>
      </c>
      <c r="F77576" s="1">
        <v>7788570</v>
      </c>
      <c r="G77576" s="3" t="s">
        <v>19941</v>
      </c>
    </row>
    <row r="77577" spans="1:7" x14ac:dyDescent="0.25">
      <c r="A77577" s="3">
        <v>11512</v>
      </c>
      <c r="B77577" s="2">
        <v>-19.999005</v>
      </c>
      <c r="C77577" s="2">
        <v>146.59672499999999</v>
      </c>
      <c r="D77577" s="1">
        <v>55</v>
      </c>
      <c r="E77577" s="1">
        <v>457815</v>
      </c>
      <c r="F77577" s="1">
        <v>7788570</v>
      </c>
      <c r="G77577" s="3" t="s">
        <v>19942</v>
      </c>
    </row>
    <row r="77578" spans="1:7" x14ac:dyDescent="0.25">
      <c r="A77578" s="3">
        <v>11513</v>
      </c>
      <c r="B77578" s="2">
        <v>-19.999447</v>
      </c>
      <c r="C77578" s="2">
        <v>146.591466</v>
      </c>
      <c r="D77578" s="1">
        <v>55</v>
      </c>
      <c r="E77578" s="1">
        <v>457265</v>
      </c>
      <c r="F77578" s="1">
        <v>7788520</v>
      </c>
      <c r="G77578" s="3" t="s">
        <v>19332</v>
      </c>
    </row>
    <row r="77579" spans="1:7" x14ac:dyDescent="0.25">
      <c r="A77579" s="3">
        <v>11514</v>
      </c>
      <c r="B77579" s="2">
        <v>-20.010732999999998</v>
      </c>
      <c r="C77579" s="2">
        <v>146.588089</v>
      </c>
      <c r="D77579" s="1">
        <v>55</v>
      </c>
      <c r="E77579" s="1">
        <v>456915</v>
      </c>
      <c r="F77579" s="1">
        <v>7787270</v>
      </c>
      <c r="G77579" s="3" t="s">
        <v>19333</v>
      </c>
    </row>
    <row r="77580" spans="1:7" x14ac:dyDescent="0.25">
      <c r="A77580" s="3">
        <v>11515</v>
      </c>
      <c r="B77580" s="2">
        <v>-20.006656</v>
      </c>
      <c r="C77580" s="2">
        <v>146.582841</v>
      </c>
      <c r="D77580" s="1">
        <v>55</v>
      </c>
      <c r="E77580" s="1">
        <v>456365</v>
      </c>
      <c r="F77580" s="1">
        <v>7787720</v>
      </c>
      <c r="G77580" s="3" t="s">
        <v>19334</v>
      </c>
    </row>
    <row r="77581" spans="1:7" x14ac:dyDescent="0.25">
      <c r="A77581" s="3">
        <v>11516</v>
      </c>
      <c r="B77581" s="2">
        <v>-19.999421999999999</v>
      </c>
      <c r="C77581" s="2">
        <v>146.58142699999999</v>
      </c>
      <c r="D77581" s="1">
        <v>55</v>
      </c>
      <c r="E77581" s="1">
        <v>456215</v>
      </c>
      <c r="F77581" s="1">
        <v>7788520</v>
      </c>
      <c r="G77581" s="3" t="s">
        <v>19335</v>
      </c>
    </row>
    <row r="77582" spans="1:7" x14ac:dyDescent="0.25">
      <c r="A77582" s="3">
        <v>11517</v>
      </c>
      <c r="B77582" s="2">
        <v>-20.001671999999999</v>
      </c>
      <c r="C77582" s="2">
        <v>146.57711900000001</v>
      </c>
      <c r="D77582" s="1">
        <v>55</v>
      </c>
      <c r="E77582" s="1">
        <v>455765</v>
      </c>
      <c r="F77582" s="1">
        <v>7788270</v>
      </c>
      <c r="G77582" s="3" t="s">
        <v>19336</v>
      </c>
    </row>
    <row r="77583" spans="1:7" x14ac:dyDescent="0.25">
      <c r="A77583" s="3">
        <v>11518</v>
      </c>
      <c r="B77583" s="2">
        <v>-20.002569000000001</v>
      </c>
      <c r="C77583" s="2">
        <v>146.574727</v>
      </c>
      <c r="D77583" s="1">
        <v>55</v>
      </c>
      <c r="E77583" s="1">
        <v>455515</v>
      </c>
      <c r="F77583" s="1">
        <v>7788170</v>
      </c>
      <c r="G77583" s="3" t="s">
        <v>19337</v>
      </c>
    </row>
    <row r="77584" spans="1:7" x14ac:dyDescent="0.25">
      <c r="A77584" s="3">
        <v>11519</v>
      </c>
      <c r="B77584" s="2">
        <v>-20.000294</v>
      </c>
      <c r="C77584" s="2">
        <v>146.56804099999999</v>
      </c>
      <c r="D77584" s="1">
        <v>55</v>
      </c>
      <c r="E77584" s="1">
        <v>454815</v>
      </c>
      <c r="F77584" s="1">
        <v>7788420</v>
      </c>
      <c r="G77584" s="3" t="s">
        <v>19338</v>
      </c>
    </row>
    <row r="77585" spans="1:7" x14ac:dyDescent="0.25">
      <c r="A77585" s="3">
        <v>11520</v>
      </c>
      <c r="B77585" s="2">
        <v>-20.003457999999998</v>
      </c>
      <c r="C77585" s="2">
        <v>146.56803300000001</v>
      </c>
      <c r="D77585" s="1">
        <v>55</v>
      </c>
      <c r="E77585" s="1">
        <v>454815</v>
      </c>
      <c r="F77585" s="1">
        <v>7788070</v>
      </c>
      <c r="G77585" s="3" t="s">
        <v>19339</v>
      </c>
    </row>
    <row r="77586" spans="1:7" x14ac:dyDescent="0.25">
      <c r="A77586" s="3">
        <v>11521</v>
      </c>
      <c r="B77586" s="2">
        <v>-20.002986</v>
      </c>
      <c r="C77586" s="2">
        <v>146.55990800000001</v>
      </c>
      <c r="D77586" s="1">
        <v>55</v>
      </c>
      <c r="E77586" s="1">
        <v>453965</v>
      </c>
      <c r="F77586" s="1">
        <v>7788120</v>
      </c>
      <c r="G77586" s="3" t="s">
        <v>19340</v>
      </c>
    </row>
    <row r="77587" spans="1:7" x14ac:dyDescent="0.25">
      <c r="A77587" s="3">
        <v>11522</v>
      </c>
      <c r="B77587" s="2">
        <v>-20.004344</v>
      </c>
      <c r="C77587" s="2">
        <v>146.56181699999999</v>
      </c>
      <c r="D77587" s="1">
        <v>55</v>
      </c>
      <c r="E77587" s="1">
        <v>454165</v>
      </c>
      <c r="F77587" s="1">
        <v>7787970</v>
      </c>
      <c r="G77587" s="3" t="s">
        <v>19341</v>
      </c>
    </row>
    <row r="77588" spans="1:7" x14ac:dyDescent="0.25">
      <c r="A77588" s="3">
        <v>11106</v>
      </c>
      <c r="B77588" s="2">
        <v>-19.996663999999999</v>
      </c>
      <c r="C77588" s="2">
        <v>146.56136100000001</v>
      </c>
      <c r="D77588" s="1">
        <v>55</v>
      </c>
      <c r="E77588" s="1">
        <v>454115</v>
      </c>
      <c r="F77588" s="1">
        <v>7788820</v>
      </c>
      <c r="G77588" s="3" t="s">
        <v>43527</v>
      </c>
    </row>
    <row r="77589" spans="1:7" x14ac:dyDescent="0.25">
      <c r="A77589" s="3">
        <v>11107</v>
      </c>
      <c r="B77589" s="2">
        <v>-19.995304999999998</v>
      </c>
      <c r="C77589" s="2">
        <v>146.560408</v>
      </c>
      <c r="D77589" s="1">
        <v>55</v>
      </c>
      <c r="E77589" s="1">
        <v>454015</v>
      </c>
      <c r="F77589" s="1">
        <v>7788970</v>
      </c>
      <c r="G77589" s="3" t="s">
        <v>17588</v>
      </c>
    </row>
    <row r="77590" spans="1:7" x14ac:dyDescent="0.25">
      <c r="A77590" s="3">
        <v>11108</v>
      </c>
      <c r="B77590" s="2">
        <v>-19.970524000000001</v>
      </c>
      <c r="C77590" s="2">
        <v>146.58914999999999</v>
      </c>
      <c r="D77590" s="1">
        <v>55</v>
      </c>
      <c r="E77590" s="1">
        <v>457015</v>
      </c>
      <c r="F77590" s="1">
        <v>7791720</v>
      </c>
      <c r="G77590" s="3" t="s">
        <v>43528</v>
      </c>
    </row>
    <row r="77591" spans="1:7" x14ac:dyDescent="0.25">
      <c r="A77591" s="3">
        <v>11109</v>
      </c>
      <c r="B77591" s="2">
        <v>-19.971426999999998</v>
      </c>
      <c r="C77591" s="2">
        <v>146.58866900000001</v>
      </c>
      <c r="D77591" s="1">
        <v>55</v>
      </c>
      <c r="E77591" s="1">
        <v>456965</v>
      </c>
      <c r="F77591" s="1">
        <v>7791620</v>
      </c>
      <c r="G77591" s="3" t="s">
        <v>17589</v>
      </c>
    </row>
    <row r="77592" spans="1:7" x14ac:dyDescent="0.25">
      <c r="A77592" s="3">
        <v>11110</v>
      </c>
      <c r="B77592" s="2">
        <v>-19.973233</v>
      </c>
      <c r="C77592" s="2">
        <v>146.58866599999999</v>
      </c>
      <c r="D77592" s="1">
        <v>55</v>
      </c>
      <c r="E77592" s="1">
        <v>456965</v>
      </c>
      <c r="F77592" s="1">
        <v>7791420</v>
      </c>
      <c r="G77592" s="3" t="s">
        <v>17590</v>
      </c>
    </row>
    <row r="77593" spans="1:7" x14ac:dyDescent="0.25">
      <c r="A77593" s="3">
        <v>11111</v>
      </c>
      <c r="B77593" s="2">
        <v>-19.975935</v>
      </c>
      <c r="C77593" s="2">
        <v>146.58435800000001</v>
      </c>
      <c r="D77593" s="1">
        <v>55</v>
      </c>
      <c r="E77593" s="1">
        <v>456515</v>
      </c>
      <c r="F77593" s="1">
        <v>7791120</v>
      </c>
      <c r="G77593" s="3" t="s">
        <v>43529</v>
      </c>
    </row>
    <row r="77594" spans="1:7" x14ac:dyDescent="0.25">
      <c r="A77594" s="3">
        <v>11112</v>
      </c>
      <c r="B77594" s="2">
        <v>-19.983619000000001</v>
      </c>
      <c r="C77594" s="2">
        <v>146.585294</v>
      </c>
      <c r="D77594" s="1">
        <v>55</v>
      </c>
      <c r="E77594" s="1">
        <v>456615</v>
      </c>
      <c r="F77594" s="1">
        <v>7790270</v>
      </c>
      <c r="G77594" s="3" t="s">
        <v>17591</v>
      </c>
    </row>
    <row r="77595" spans="1:7" x14ac:dyDescent="0.25">
      <c r="A77595" s="3">
        <v>11113</v>
      </c>
      <c r="B77595" s="2">
        <v>-19.983152</v>
      </c>
      <c r="C77595" s="2">
        <v>146.58003500000001</v>
      </c>
      <c r="D77595" s="1">
        <v>55</v>
      </c>
      <c r="E77595" s="1">
        <v>456065</v>
      </c>
      <c r="F77595" s="1">
        <v>7790320</v>
      </c>
      <c r="G77595" s="3" t="s">
        <v>43530</v>
      </c>
    </row>
    <row r="77596" spans="1:7" x14ac:dyDescent="0.25">
      <c r="A77596" s="3">
        <v>11114</v>
      </c>
      <c r="B77596" s="2">
        <v>-19.984500000000001</v>
      </c>
      <c r="C77596" s="2">
        <v>146.57621</v>
      </c>
      <c r="D77596" s="1">
        <v>55</v>
      </c>
      <c r="E77596" s="1">
        <v>455665</v>
      </c>
      <c r="F77596" s="1">
        <v>7790170</v>
      </c>
      <c r="G77596" s="3" t="s">
        <v>17592</v>
      </c>
    </row>
    <row r="77597" spans="1:7" x14ac:dyDescent="0.25">
      <c r="A77597" s="3">
        <v>11115</v>
      </c>
      <c r="B77597" s="2">
        <v>-19.98311</v>
      </c>
      <c r="C77597" s="2">
        <v>146.56283300000001</v>
      </c>
      <c r="D77597" s="1">
        <v>55</v>
      </c>
      <c r="E77597" s="1">
        <v>454265</v>
      </c>
      <c r="F77597" s="1">
        <v>7790320</v>
      </c>
      <c r="G77597" s="3" t="s">
        <v>43531</v>
      </c>
    </row>
    <row r="77598" spans="1:7" x14ac:dyDescent="0.25">
      <c r="A77598" s="3">
        <v>11116</v>
      </c>
      <c r="B77598" s="2">
        <v>-19.979946999999999</v>
      </c>
      <c r="C77598" s="2">
        <v>146.562364</v>
      </c>
      <c r="D77598" s="1">
        <v>55</v>
      </c>
      <c r="E77598" s="1">
        <v>454215</v>
      </c>
      <c r="F77598" s="1">
        <v>7790670</v>
      </c>
      <c r="G77598" s="3" t="s">
        <v>17593</v>
      </c>
    </row>
    <row r="77599" spans="1:7" x14ac:dyDescent="0.25">
      <c r="A77599" s="3">
        <v>11117</v>
      </c>
      <c r="B77599" s="2">
        <v>-19.973627</v>
      </c>
      <c r="C77599" s="2">
        <v>146.56381400000001</v>
      </c>
      <c r="D77599" s="1">
        <v>55</v>
      </c>
      <c r="E77599" s="1">
        <v>454365</v>
      </c>
      <c r="F77599" s="1">
        <v>7791370</v>
      </c>
      <c r="G77599" s="3" t="s">
        <v>17594</v>
      </c>
    </row>
    <row r="77600" spans="1:7" x14ac:dyDescent="0.25">
      <c r="A77600" s="3">
        <v>11118</v>
      </c>
      <c r="B77600" s="2">
        <v>-19.972722000000001</v>
      </c>
      <c r="C77600" s="2">
        <v>146.563817</v>
      </c>
      <c r="D77600" s="1">
        <v>55</v>
      </c>
      <c r="E77600" s="1">
        <v>454365</v>
      </c>
      <c r="F77600" s="1">
        <v>7791470</v>
      </c>
      <c r="G77600" s="3" t="s">
        <v>43532</v>
      </c>
    </row>
    <row r="77601" spans="1:7" x14ac:dyDescent="0.25">
      <c r="A77601" s="3">
        <v>11119</v>
      </c>
      <c r="B77601" s="2">
        <v>-19.96866</v>
      </c>
      <c r="C77601" s="2">
        <v>146.56573900000001</v>
      </c>
      <c r="D77601" s="1">
        <v>55</v>
      </c>
      <c r="E77601" s="1">
        <v>454565</v>
      </c>
      <c r="F77601" s="1">
        <v>7791920</v>
      </c>
      <c r="G77601" s="3" t="s">
        <v>17595</v>
      </c>
    </row>
    <row r="77602" spans="1:7" x14ac:dyDescent="0.25">
      <c r="A77602" s="3">
        <v>11120</v>
      </c>
      <c r="B77602" s="2">
        <v>-19.964141999999999</v>
      </c>
      <c r="C77602" s="2">
        <v>146.56527500000001</v>
      </c>
      <c r="D77602" s="1">
        <v>55</v>
      </c>
      <c r="E77602" s="1">
        <v>454515</v>
      </c>
      <c r="F77602" s="1">
        <v>7792420</v>
      </c>
      <c r="G77602" s="3" t="s">
        <v>43533</v>
      </c>
    </row>
    <row r="77603" spans="1:7" x14ac:dyDescent="0.25">
      <c r="A77603" s="3">
        <v>11121</v>
      </c>
      <c r="B77603" s="2">
        <v>-19.959617000000001</v>
      </c>
      <c r="C77603" s="2">
        <v>146.56241900000001</v>
      </c>
      <c r="D77603" s="1">
        <v>55</v>
      </c>
      <c r="E77603" s="1">
        <v>454215</v>
      </c>
      <c r="F77603" s="1">
        <v>7792920</v>
      </c>
      <c r="G77603" s="3" t="s">
        <v>17596</v>
      </c>
    </row>
    <row r="77604" spans="1:7" x14ac:dyDescent="0.25">
      <c r="A77604" s="3">
        <v>11122</v>
      </c>
      <c r="B77604" s="2">
        <v>-19.952394000000002</v>
      </c>
      <c r="C77604" s="2">
        <v>146.56482800000001</v>
      </c>
      <c r="D77604" s="1">
        <v>55</v>
      </c>
      <c r="E77604" s="1">
        <v>454465</v>
      </c>
      <c r="F77604" s="1">
        <v>7793720</v>
      </c>
      <c r="G77604" s="3" t="s">
        <v>43534</v>
      </c>
    </row>
    <row r="77605" spans="1:7" x14ac:dyDescent="0.25">
      <c r="A77605" s="3">
        <v>11123</v>
      </c>
      <c r="B77605" s="2">
        <v>-19.946072000000001</v>
      </c>
      <c r="C77605" s="2">
        <v>146.566281</v>
      </c>
      <c r="D77605" s="1">
        <v>55</v>
      </c>
      <c r="E77605" s="1">
        <v>454615</v>
      </c>
      <c r="F77605" s="1">
        <v>7794420</v>
      </c>
      <c r="G77605" s="3" t="s">
        <v>17597</v>
      </c>
    </row>
    <row r="77606" spans="1:7" x14ac:dyDescent="0.25">
      <c r="A77606" s="3">
        <v>11124</v>
      </c>
      <c r="B77606" s="2">
        <v>-19.943358</v>
      </c>
      <c r="C77606" s="2">
        <v>146.565808</v>
      </c>
      <c r="D77606" s="1">
        <v>55</v>
      </c>
      <c r="E77606" s="1">
        <v>454565</v>
      </c>
      <c r="F77606" s="1">
        <v>7794720</v>
      </c>
      <c r="G77606" s="3" t="s">
        <v>17598</v>
      </c>
    </row>
    <row r="77607" spans="1:7" x14ac:dyDescent="0.25">
      <c r="A77607" s="3">
        <v>11125</v>
      </c>
      <c r="B77607" s="2">
        <v>-19.940197000000001</v>
      </c>
      <c r="C77607" s="2">
        <v>146.566294</v>
      </c>
      <c r="D77607" s="1">
        <v>55</v>
      </c>
      <c r="E77607" s="1">
        <v>454615</v>
      </c>
      <c r="F77607" s="1">
        <v>7795070</v>
      </c>
      <c r="G77607" s="3" t="s">
        <v>43535</v>
      </c>
    </row>
    <row r="77608" spans="1:7" x14ac:dyDescent="0.25">
      <c r="A77608" s="3">
        <v>11126</v>
      </c>
      <c r="B77608" s="2">
        <v>-19.937944000000002</v>
      </c>
      <c r="C77608" s="2">
        <v>146.56821299999999</v>
      </c>
      <c r="D77608" s="1">
        <v>55</v>
      </c>
      <c r="E77608" s="1">
        <v>454815</v>
      </c>
      <c r="F77608" s="1">
        <v>7795320</v>
      </c>
      <c r="G77608" s="3" t="s">
        <v>17599</v>
      </c>
    </row>
    <row r="77609" spans="1:7" x14ac:dyDescent="0.25">
      <c r="A77609" s="3">
        <v>11127</v>
      </c>
      <c r="B77609" s="2">
        <v>-19.933876999999999</v>
      </c>
      <c r="C77609" s="2">
        <v>146.56869900000001</v>
      </c>
      <c r="D77609" s="1">
        <v>55</v>
      </c>
      <c r="E77609" s="1">
        <v>454865</v>
      </c>
      <c r="F77609" s="1">
        <v>7795770</v>
      </c>
      <c r="G77609" s="3" t="s">
        <v>43536</v>
      </c>
    </row>
    <row r="77610" spans="1:7" x14ac:dyDescent="0.25">
      <c r="A77610" s="3">
        <v>11128</v>
      </c>
      <c r="B77610" s="2">
        <v>-19.931622000000001</v>
      </c>
      <c r="C77610" s="2">
        <v>146.56966299999999</v>
      </c>
      <c r="D77610" s="1">
        <v>55</v>
      </c>
      <c r="E77610" s="1">
        <v>454965</v>
      </c>
      <c r="F77610" s="1">
        <v>7796020</v>
      </c>
      <c r="G77610" s="3" t="s">
        <v>17600</v>
      </c>
    </row>
    <row r="77611" spans="1:7" x14ac:dyDescent="0.25">
      <c r="A77611" s="3">
        <v>11129</v>
      </c>
      <c r="B77611" s="2">
        <v>-19.93253</v>
      </c>
      <c r="C77611" s="2">
        <v>146.571572</v>
      </c>
      <c r="D77611" s="1">
        <v>55</v>
      </c>
      <c r="E77611" s="1">
        <v>455165</v>
      </c>
      <c r="F77611" s="1">
        <v>7795920</v>
      </c>
      <c r="G77611" s="3" t="s">
        <v>43537</v>
      </c>
    </row>
    <row r="77612" spans="1:7" x14ac:dyDescent="0.25">
      <c r="A77612" s="3">
        <v>11130</v>
      </c>
      <c r="B77612" s="2">
        <v>-19.929815999999999</v>
      </c>
      <c r="C77612" s="2">
        <v>146.57062199999999</v>
      </c>
      <c r="D77612" s="1">
        <v>55</v>
      </c>
      <c r="E77612" s="1">
        <v>455065</v>
      </c>
      <c r="F77612" s="1">
        <v>7796220</v>
      </c>
      <c r="G77612" s="3" t="s">
        <v>17601</v>
      </c>
    </row>
    <row r="77613" spans="1:7" x14ac:dyDescent="0.25">
      <c r="A77613" s="3">
        <v>11131</v>
      </c>
      <c r="B77613" s="2">
        <v>-19.930721999999999</v>
      </c>
      <c r="C77613" s="2">
        <v>146.57157699999999</v>
      </c>
      <c r="D77613" s="1">
        <v>55</v>
      </c>
      <c r="E77613" s="1">
        <v>455165</v>
      </c>
      <c r="F77613" s="1">
        <v>7796120</v>
      </c>
      <c r="G77613" s="3" t="s">
        <v>43538</v>
      </c>
    </row>
    <row r="77614" spans="1:7" x14ac:dyDescent="0.25">
      <c r="A77614" s="3">
        <v>11132</v>
      </c>
      <c r="B77614" s="2">
        <v>-19.929366000000002</v>
      </c>
      <c r="C77614" s="2">
        <v>146.57158000000001</v>
      </c>
      <c r="D77614" s="1">
        <v>55</v>
      </c>
      <c r="E77614" s="1">
        <v>455165</v>
      </c>
      <c r="F77614" s="1">
        <v>7796270</v>
      </c>
      <c r="G77614" s="3" t="s">
        <v>17602</v>
      </c>
    </row>
    <row r="77615" spans="1:7" x14ac:dyDescent="0.25">
      <c r="A77615" s="3">
        <v>11133</v>
      </c>
      <c r="B77615" s="2">
        <v>-19.929376999999999</v>
      </c>
      <c r="C77615" s="2">
        <v>146.576358</v>
      </c>
      <c r="D77615" s="1">
        <v>55</v>
      </c>
      <c r="E77615" s="1">
        <v>455665</v>
      </c>
      <c r="F77615" s="1">
        <v>7796270</v>
      </c>
      <c r="G77615" s="3" t="s">
        <v>17603</v>
      </c>
    </row>
    <row r="77616" spans="1:7" x14ac:dyDescent="0.25">
      <c r="A77616" s="3">
        <v>11134</v>
      </c>
      <c r="B77616" s="2">
        <v>-19.932997</v>
      </c>
      <c r="C77616" s="2">
        <v>146.57777999999999</v>
      </c>
      <c r="D77616" s="1">
        <v>55</v>
      </c>
      <c r="E77616" s="1">
        <v>455815</v>
      </c>
      <c r="F77616" s="1">
        <v>7795870</v>
      </c>
      <c r="G77616" s="3" t="s">
        <v>43539</v>
      </c>
    </row>
    <row r="77617" spans="1:7" x14ac:dyDescent="0.25">
      <c r="A77617" s="3">
        <v>11135</v>
      </c>
      <c r="B77617" s="2">
        <v>-19.933450000000001</v>
      </c>
      <c r="C77617" s="2">
        <v>146.57921300000001</v>
      </c>
      <c r="D77617" s="1">
        <v>55</v>
      </c>
      <c r="E77617" s="1">
        <v>455965</v>
      </c>
      <c r="F77617" s="1">
        <v>7795820</v>
      </c>
      <c r="G77617" s="3" t="s">
        <v>17604</v>
      </c>
    </row>
    <row r="77618" spans="1:7" x14ac:dyDescent="0.25">
      <c r="A77618" s="3">
        <v>11136</v>
      </c>
      <c r="B77618" s="2">
        <v>-19.934819000000001</v>
      </c>
      <c r="C77618" s="2">
        <v>146.583989</v>
      </c>
      <c r="D77618" s="1">
        <v>55</v>
      </c>
      <c r="E77618" s="1">
        <v>456465</v>
      </c>
      <c r="F77618" s="1">
        <v>7795670</v>
      </c>
      <c r="G77618" s="3" t="s">
        <v>43540</v>
      </c>
    </row>
    <row r="77619" spans="1:7" x14ac:dyDescent="0.25">
      <c r="A77619" s="3">
        <v>11137</v>
      </c>
      <c r="B77619" s="2">
        <v>-19.900936000000002</v>
      </c>
      <c r="C77619" s="2">
        <v>146.58598599999999</v>
      </c>
      <c r="D77619" s="1">
        <v>55</v>
      </c>
      <c r="E77619" s="1">
        <v>456665</v>
      </c>
      <c r="F77619" s="1">
        <v>7799420</v>
      </c>
      <c r="G77619" s="3" t="s">
        <v>17605</v>
      </c>
    </row>
    <row r="77620" spans="1:7" x14ac:dyDescent="0.25">
      <c r="A77620" s="3">
        <v>11138</v>
      </c>
      <c r="B77620" s="2">
        <v>-19.939352</v>
      </c>
      <c r="C77620" s="2">
        <v>146.59114099999999</v>
      </c>
      <c r="D77620" s="1">
        <v>55</v>
      </c>
      <c r="E77620" s="1">
        <v>457215</v>
      </c>
      <c r="F77620" s="1">
        <v>7795170</v>
      </c>
      <c r="G77620" s="3" t="s">
        <v>43541</v>
      </c>
    </row>
    <row r="77621" spans="1:7" x14ac:dyDescent="0.25">
      <c r="A77621" s="3">
        <v>11139</v>
      </c>
      <c r="B77621" s="2">
        <v>-19.942066000000001</v>
      </c>
      <c r="C77621" s="2">
        <v>146.59209100000001</v>
      </c>
      <c r="D77621" s="1">
        <v>55</v>
      </c>
      <c r="E77621" s="1">
        <v>457315</v>
      </c>
      <c r="F77621" s="1">
        <v>7794870</v>
      </c>
      <c r="G77621" s="3" t="s">
        <v>17606</v>
      </c>
    </row>
    <row r="77622" spans="1:7" x14ac:dyDescent="0.25">
      <c r="A77622" s="3">
        <v>11140</v>
      </c>
      <c r="B77622" s="2">
        <v>-19.944330000000001</v>
      </c>
      <c r="C77622" s="2">
        <v>146.593997</v>
      </c>
      <c r="D77622" s="1">
        <v>55</v>
      </c>
      <c r="E77622" s="1">
        <v>457515</v>
      </c>
      <c r="F77622" s="1">
        <v>7794620</v>
      </c>
      <c r="G77622" s="3" t="s">
        <v>17607</v>
      </c>
    </row>
    <row r="77623" spans="1:7" x14ac:dyDescent="0.25">
      <c r="A77623" s="3">
        <v>11141</v>
      </c>
      <c r="B77623" s="2">
        <v>-19.949297000000001</v>
      </c>
      <c r="C77623" s="2">
        <v>146.59254999999999</v>
      </c>
      <c r="D77623" s="1">
        <v>55</v>
      </c>
      <c r="E77623" s="1">
        <v>457365</v>
      </c>
      <c r="F77623" s="1">
        <v>7794070</v>
      </c>
      <c r="G77623" s="3" t="s">
        <v>43542</v>
      </c>
    </row>
    <row r="77624" spans="1:7" x14ac:dyDescent="0.25">
      <c r="A77624" s="3">
        <v>11142</v>
      </c>
      <c r="B77624" s="2">
        <v>-19.956522</v>
      </c>
      <c r="C77624" s="2">
        <v>146.59109699999999</v>
      </c>
      <c r="D77624" s="1">
        <v>55</v>
      </c>
      <c r="E77624" s="1">
        <v>457215</v>
      </c>
      <c r="F77624" s="1">
        <v>7793270</v>
      </c>
      <c r="G77624" s="3" t="s">
        <v>17608</v>
      </c>
    </row>
    <row r="77625" spans="1:7" x14ac:dyDescent="0.25">
      <c r="A77625" s="3">
        <v>11143</v>
      </c>
      <c r="B77625" s="2">
        <v>-19.958324999999999</v>
      </c>
      <c r="C77625" s="2">
        <v>146.58966100000001</v>
      </c>
      <c r="D77625" s="1">
        <v>55</v>
      </c>
      <c r="E77625" s="1">
        <v>457065</v>
      </c>
      <c r="F77625" s="1">
        <v>7793070</v>
      </c>
      <c r="G77625" s="3" t="s">
        <v>43543</v>
      </c>
    </row>
    <row r="77626" spans="1:7" x14ac:dyDescent="0.25">
      <c r="A77626" s="3">
        <v>11144</v>
      </c>
      <c r="B77626" s="2">
        <v>-19.964658</v>
      </c>
      <c r="C77626" s="2">
        <v>146.592511</v>
      </c>
      <c r="D77626" s="1">
        <v>55</v>
      </c>
      <c r="E77626" s="1">
        <v>457365</v>
      </c>
      <c r="F77626" s="1">
        <v>7792370</v>
      </c>
      <c r="G77626" s="3" t="s">
        <v>17609</v>
      </c>
    </row>
    <row r="77627" spans="1:7" x14ac:dyDescent="0.25">
      <c r="A77627" s="3">
        <v>11145</v>
      </c>
      <c r="B77627" s="2">
        <v>-19.968208000000001</v>
      </c>
      <c r="C77627" s="2">
        <v>146.56526400000001</v>
      </c>
      <c r="D77627" s="1">
        <v>55</v>
      </c>
      <c r="E77627" s="1">
        <v>454515</v>
      </c>
      <c r="F77627" s="1">
        <v>7791970</v>
      </c>
      <c r="G77627" s="3" t="s">
        <v>43544</v>
      </c>
    </row>
    <row r="77628" spans="1:7" x14ac:dyDescent="0.25">
      <c r="A77628" s="3">
        <v>11146</v>
      </c>
      <c r="B77628" s="2">
        <v>-19.955144000000001</v>
      </c>
      <c r="C77628" s="2">
        <v>146.58106599999999</v>
      </c>
      <c r="D77628" s="1">
        <v>55</v>
      </c>
      <c r="E77628" s="1">
        <v>456165</v>
      </c>
      <c r="F77628" s="1">
        <v>7793420</v>
      </c>
      <c r="G77628" s="3" t="s">
        <v>17610</v>
      </c>
    </row>
    <row r="77629" spans="1:7" x14ac:dyDescent="0.25">
      <c r="A77629" s="3">
        <v>11147</v>
      </c>
      <c r="B77629" s="2">
        <v>-19.943836000000001</v>
      </c>
      <c r="C77629" s="2">
        <v>146.575841</v>
      </c>
      <c r="D77629" s="1">
        <v>55</v>
      </c>
      <c r="E77629" s="1">
        <v>455615</v>
      </c>
      <c r="F77629" s="1">
        <v>7794670</v>
      </c>
      <c r="G77629" s="3" t="s">
        <v>43545</v>
      </c>
    </row>
    <row r="77630" spans="1:7" x14ac:dyDescent="0.25">
      <c r="A77630" s="3">
        <v>11148</v>
      </c>
      <c r="B77630" s="2">
        <v>-19.939316000000002</v>
      </c>
      <c r="C77630" s="2">
        <v>146.575852</v>
      </c>
      <c r="D77630" s="1">
        <v>55</v>
      </c>
      <c r="E77630" s="1">
        <v>455615</v>
      </c>
      <c r="F77630" s="1">
        <v>7795170</v>
      </c>
      <c r="G77630" s="3" t="s">
        <v>17611</v>
      </c>
    </row>
    <row r="77631" spans="1:7" x14ac:dyDescent="0.25">
      <c r="A77631" s="3">
        <v>11149</v>
      </c>
      <c r="B77631" s="2">
        <v>-19.940227</v>
      </c>
      <c r="C77631" s="2">
        <v>146.578238</v>
      </c>
      <c r="D77631" s="1">
        <v>55</v>
      </c>
      <c r="E77631" s="1">
        <v>455865</v>
      </c>
      <c r="F77631" s="1">
        <v>7795070</v>
      </c>
      <c r="G77631" s="3" t="s">
        <v>17612</v>
      </c>
    </row>
    <row r="77632" spans="1:7" x14ac:dyDescent="0.25">
      <c r="A77632" s="3">
        <v>11150</v>
      </c>
      <c r="B77632" s="2">
        <v>-19.941576999999999</v>
      </c>
      <c r="C77632" s="2">
        <v>146.57680199999999</v>
      </c>
      <c r="D77632" s="1">
        <v>55</v>
      </c>
      <c r="E77632" s="1">
        <v>455715</v>
      </c>
      <c r="F77632" s="1">
        <v>7794920</v>
      </c>
      <c r="G77632" s="3" t="s">
        <v>43546</v>
      </c>
    </row>
    <row r="77633" spans="1:7" x14ac:dyDescent="0.25">
      <c r="A77633" s="3">
        <v>11151</v>
      </c>
      <c r="B77633" s="2">
        <v>-19.934788999999999</v>
      </c>
      <c r="C77633" s="2">
        <v>146.57204400000001</v>
      </c>
      <c r="D77633" s="1">
        <v>55</v>
      </c>
      <c r="E77633" s="1">
        <v>455215</v>
      </c>
      <c r="F77633" s="1">
        <v>7795670</v>
      </c>
      <c r="G77633" s="3" t="s">
        <v>17613</v>
      </c>
    </row>
    <row r="77634" spans="1:7" x14ac:dyDescent="0.25">
      <c r="A77634" s="3">
        <v>11152</v>
      </c>
      <c r="B77634" s="2">
        <v>-19.916713000000001</v>
      </c>
      <c r="C77634" s="2">
        <v>146.57065800000001</v>
      </c>
      <c r="D77634" s="1">
        <v>55</v>
      </c>
      <c r="E77634" s="1">
        <v>455065</v>
      </c>
      <c r="F77634" s="1">
        <v>7797670</v>
      </c>
      <c r="G77634" s="3" t="s">
        <v>43547</v>
      </c>
    </row>
    <row r="77635" spans="1:7" x14ac:dyDescent="0.25">
      <c r="A77635" s="3">
        <v>11153</v>
      </c>
      <c r="B77635" s="2">
        <v>-19.917624</v>
      </c>
      <c r="C77635" s="2">
        <v>146.57399899999999</v>
      </c>
      <c r="D77635" s="1">
        <v>55</v>
      </c>
      <c r="E77635" s="1">
        <v>455415</v>
      </c>
      <c r="F77635" s="1">
        <v>7797570</v>
      </c>
      <c r="G77635" s="3" t="s">
        <v>17614</v>
      </c>
    </row>
    <row r="77636" spans="1:7" x14ac:dyDescent="0.25">
      <c r="A77636" s="3">
        <v>11154</v>
      </c>
      <c r="B77636" s="2">
        <v>-19.911742</v>
      </c>
      <c r="C77636" s="2">
        <v>146.57019399999999</v>
      </c>
      <c r="D77636" s="1">
        <v>55</v>
      </c>
      <c r="E77636" s="1">
        <v>455015</v>
      </c>
      <c r="F77636" s="1">
        <v>7798220</v>
      </c>
      <c r="G77636" s="3" t="s">
        <v>43548</v>
      </c>
    </row>
    <row r="77637" spans="1:7" x14ac:dyDescent="0.25">
      <c r="A77637" s="3">
        <v>11155</v>
      </c>
      <c r="B77637" s="2">
        <v>-19.911746999999998</v>
      </c>
      <c r="C77637" s="2">
        <v>146.57210499999999</v>
      </c>
      <c r="D77637" s="1">
        <v>55</v>
      </c>
      <c r="E77637" s="1">
        <v>455215</v>
      </c>
      <c r="F77637" s="1">
        <v>7798220</v>
      </c>
      <c r="G77637" s="3" t="s">
        <v>17615</v>
      </c>
    </row>
    <row r="77638" spans="1:7" x14ac:dyDescent="0.25">
      <c r="A77638" s="3">
        <v>11156</v>
      </c>
      <c r="B77638" s="2">
        <v>-19.905899999999999</v>
      </c>
      <c r="C77638" s="2">
        <v>146.583586</v>
      </c>
      <c r="D77638" s="1">
        <v>55</v>
      </c>
      <c r="E77638" s="1">
        <v>456415</v>
      </c>
      <c r="F77638" s="1">
        <v>7798870</v>
      </c>
      <c r="G77638" s="3" t="s">
        <v>43549</v>
      </c>
    </row>
    <row r="77639" spans="1:7" x14ac:dyDescent="0.25">
      <c r="A77639" s="3">
        <v>11157</v>
      </c>
      <c r="B77639" s="2">
        <v>-19.904102999999999</v>
      </c>
      <c r="C77639" s="2">
        <v>146.587411</v>
      </c>
      <c r="D77639" s="1">
        <v>55</v>
      </c>
      <c r="E77639" s="1">
        <v>456815</v>
      </c>
      <c r="F77639" s="1">
        <v>7799070</v>
      </c>
      <c r="G77639" s="3" t="s">
        <v>17616</v>
      </c>
    </row>
    <row r="77640" spans="1:7" x14ac:dyDescent="0.25">
      <c r="A77640" s="3">
        <v>11158</v>
      </c>
      <c r="B77640" s="2">
        <v>-19.903207999999999</v>
      </c>
      <c r="C77640" s="2">
        <v>146.591714</v>
      </c>
      <c r="D77640" s="1">
        <v>55</v>
      </c>
      <c r="E77640" s="1">
        <v>457265</v>
      </c>
      <c r="F77640" s="1">
        <v>7799170</v>
      </c>
      <c r="G77640" s="3" t="s">
        <v>17617</v>
      </c>
    </row>
    <row r="77641" spans="1:7" x14ac:dyDescent="0.25">
      <c r="A77641" s="3">
        <v>11159</v>
      </c>
      <c r="B77641" s="2">
        <v>-19.901402999999998</v>
      </c>
      <c r="C77641" s="2">
        <v>146.59315000000001</v>
      </c>
      <c r="D77641" s="1">
        <v>55</v>
      </c>
      <c r="E77641" s="1">
        <v>457415</v>
      </c>
      <c r="F77641" s="1">
        <v>7799370</v>
      </c>
      <c r="G77641" s="3" t="s">
        <v>43550</v>
      </c>
    </row>
    <row r="77642" spans="1:7" x14ac:dyDescent="0.25">
      <c r="A77642" s="3">
        <v>11160</v>
      </c>
      <c r="B77642" s="2">
        <v>-19.915792</v>
      </c>
      <c r="C77642" s="2">
        <v>146.563017</v>
      </c>
      <c r="D77642" s="1">
        <v>55</v>
      </c>
      <c r="E77642" s="1">
        <v>454265</v>
      </c>
      <c r="F77642" s="1">
        <v>7797770</v>
      </c>
      <c r="G77642" s="3" t="s">
        <v>17618</v>
      </c>
    </row>
    <row r="77643" spans="1:7" x14ac:dyDescent="0.25">
      <c r="A77643" s="3">
        <v>11161</v>
      </c>
      <c r="B77643" s="2">
        <v>-19.909931</v>
      </c>
      <c r="C77643" s="2">
        <v>146.56876600000001</v>
      </c>
      <c r="D77643" s="1">
        <v>55</v>
      </c>
      <c r="E77643" s="1">
        <v>454865</v>
      </c>
      <c r="F77643" s="1">
        <v>7798420</v>
      </c>
      <c r="G77643" s="3" t="s">
        <v>43551</v>
      </c>
    </row>
    <row r="77644" spans="1:7" x14ac:dyDescent="0.25">
      <c r="A77644" s="3">
        <v>11162</v>
      </c>
      <c r="B77644" s="2">
        <v>-19.906306000000001</v>
      </c>
      <c r="C77644" s="2">
        <v>146.56399999999999</v>
      </c>
      <c r="D77644" s="1">
        <v>55</v>
      </c>
      <c r="E77644" s="1">
        <v>454365</v>
      </c>
      <c r="F77644" s="1">
        <v>7798820</v>
      </c>
      <c r="G77644" s="3" t="s">
        <v>17619</v>
      </c>
    </row>
    <row r="77645" spans="1:7" x14ac:dyDescent="0.25">
      <c r="A77645" s="3">
        <v>11163</v>
      </c>
      <c r="B77645" s="2">
        <v>-19.904949999999999</v>
      </c>
      <c r="C77645" s="2">
        <v>146.56400300000001</v>
      </c>
      <c r="D77645" s="1">
        <v>55</v>
      </c>
      <c r="E77645" s="1">
        <v>454365</v>
      </c>
      <c r="F77645" s="1">
        <v>7798970</v>
      </c>
      <c r="G77645" s="3" t="s">
        <v>43552</v>
      </c>
    </row>
    <row r="77646" spans="1:7" x14ac:dyDescent="0.25">
      <c r="A77646" s="3">
        <v>11164</v>
      </c>
      <c r="B77646" s="2">
        <v>-19.900880999999998</v>
      </c>
      <c r="C77646" s="2">
        <v>146.56305800000001</v>
      </c>
      <c r="D77646" s="1">
        <v>55</v>
      </c>
      <c r="E77646" s="1">
        <v>454265</v>
      </c>
      <c r="F77646" s="1">
        <v>7799420</v>
      </c>
      <c r="G77646" s="3" t="s">
        <v>17620</v>
      </c>
    </row>
    <row r="77647" spans="1:7" x14ac:dyDescent="0.25">
      <c r="A77647" s="3">
        <v>11165</v>
      </c>
      <c r="B77647" s="2">
        <v>-19.886883000000001</v>
      </c>
      <c r="C77647" s="2">
        <v>146.56691900000001</v>
      </c>
      <c r="D77647" s="1">
        <v>55</v>
      </c>
      <c r="E77647" s="1">
        <v>454665</v>
      </c>
      <c r="F77647" s="1">
        <v>7800970</v>
      </c>
      <c r="G77647" s="3" t="s">
        <v>17621</v>
      </c>
    </row>
    <row r="77648" spans="1:7" x14ac:dyDescent="0.25">
      <c r="A77648" s="3">
        <v>11166</v>
      </c>
      <c r="B77648" s="2">
        <v>-19.881463</v>
      </c>
      <c r="C77648" s="2">
        <v>146.56741</v>
      </c>
      <c r="D77648" s="1">
        <v>55</v>
      </c>
      <c r="E77648" s="1">
        <v>454715</v>
      </c>
      <c r="F77648" s="1">
        <v>7801570</v>
      </c>
      <c r="G77648" s="3" t="s">
        <v>43553</v>
      </c>
    </row>
    <row r="77649" spans="1:7" x14ac:dyDescent="0.25">
      <c r="A77649" s="3">
        <v>11167</v>
      </c>
      <c r="B77649" s="2">
        <v>-19.890077000000002</v>
      </c>
      <c r="C77649" s="2">
        <v>146.57980499999999</v>
      </c>
      <c r="D77649" s="1">
        <v>55</v>
      </c>
      <c r="E77649" s="1">
        <v>456015</v>
      </c>
      <c r="F77649" s="1">
        <v>7800620</v>
      </c>
      <c r="G77649" s="3" t="s">
        <v>17622</v>
      </c>
    </row>
    <row r="77650" spans="1:7" x14ac:dyDescent="0.25">
      <c r="A77650" s="3">
        <v>11168</v>
      </c>
      <c r="B77650" s="2">
        <v>-19.891019</v>
      </c>
      <c r="C77650" s="2">
        <v>146.59604400000001</v>
      </c>
      <c r="D77650" s="1">
        <v>55</v>
      </c>
      <c r="E77650" s="1">
        <v>457715</v>
      </c>
      <c r="F77650" s="1">
        <v>7800520</v>
      </c>
      <c r="G77650" s="3" t="s">
        <v>43554</v>
      </c>
    </row>
    <row r="77651" spans="1:7" x14ac:dyDescent="0.25">
      <c r="A77651" s="3">
        <v>11169</v>
      </c>
      <c r="B77651" s="2">
        <v>-19.902742</v>
      </c>
      <c r="C77651" s="2">
        <v>146.58550500000001</v>
      </c>
      <c r="D77651" s="1">
        <v>55</v>
      </c>
      <c r="E77651" s="1">
        <v>456615</v>
      </c>
      <c r="F77651" s="1">
        <v>7799220</v>
      </c>
      <c r="G77651" s="3" t="s">
        <v>17623</v>
      </c>
    </row>
    <row r="77652" spans="1:7" x14ac:dyDescent="0.25">
      <c r="A77652" s="3">
        <v>11170</v>
      </c>
      <c r="B77652" s="2">
        <v>-19.993991000000001</v>
      </c>
      <c r="C77652" s="2">
        <v>146.577619</v>
      </c>
      <c r="D77652" s="1">
        <v>55</v>
      </c>
      <c r="E77652" s="1">
        <v>455815</v>
      </c>
      <c r="F77652" s="1">
        <v>7789120</v>
      </c>
      <c r="G77652" s="3" t="s">
        <v>43555</v>
      </c>
    </row>
    <row r="77653" spans="1:7" x14ac:dyDescent="0.25">
      <c r="A77653" s="3">
        <v>11523</v>
      </c>
      <c r="B77653" s="2">
        <v>-20.001246999999999</v>
      </c>
      <c r="C77653" s="2">
        <v>146.58811399999999</v>
      </c>
      <c r="D77653" s="1">
        <v>55</v>
      </c>
      <c r="E77653" s="1">
        <v>456915</v>
      </c>
      <c r="F77653" s="1">
        <v>7788320</v>
      </c>
      <c r="G77653" s="3" t="s">
        <v>19342</v>
      </c>
    </row>
    <row r="77654" spans="1:7" x14ac:dyDescent="0.25">
      <c r="A77654" s="3">
        <v>474080</v>
      </c>
      <c r="B77654" s="2">
        <v>-20.000793999999999</v>
      </c>
      <c r="C77654" s="2">
        <v>146.58811600000001</v>
      </c>
      <c r="D77654" s="1">
        <v>55</v>
      </c>
      <c r="E77654" s="1">
        <v>456915</v>
      </c>
      <c r="F77654" s="1">
        <v>7788370</v>
      </c>
      <c r="G77654" s="3" t="s">
        <v>19342</v>
      </c>
    </row>
    <row r="77655" spans="1:7" x14ac:dyDescent="0.25">
      <c r="A77655" s="3">
        <v>11171</v>
      </c>
      <c r="B77655" s="2">
        <v>-19.982738000000001</v>
      </c>
      <c r="C77655" s="2">
        <v>146.94087500000001</v>
      </c>
      <c r="D77655" s="1">
        <v>55</v>
      </c>
      <c r="E77655" s="1">
        <v>493814</v>
      </c>
      <c r="F77655" s="1">
        <v>7790420</v>
      </c>
      <c r="G77655" s="3" t="s">
        <v>17624</v>
      </c>
    </row>
    <row r="77656" spans="1:7" x14ac:dyDescent="0.25">
      <c r="A77656" s="3">
        <v>11172</v>
      </c>
      <c r="B77656" s="2">
        <v>-19.971722</v>
      </c>
      <c r="C77656" s="2">
        <v>146.745419</v>
      </c>
      <c r="D77656" s="1">
        <v>55</v>
      </c>
      <c r="E77656" s="1">
        <v>473365</v>
      </c>
      <c r="F77656" s="1">
        <v>7791620</v>
      </c>
      <c r="G77656" s="3" t="s">
        <v>43556</v>
      </c>
    </row>
    <row r="77657" spans="1:7" x14ac:dyDescent="0.25">
      <c r="A77657" s="3">
        <v>11173</v>
      </c>
      <c r="B77657" s="2">
        <v>-19.953647</v>
      </c>
      <c r="C77657" s="2">
        <v>146.74544700000001</v>
      </c>
      <c r="D77657" s="1">
        <v>55</v>
      </c>
      <c r="E77657" s="1">
        <v>473365</v>
      </c>
      <c r="F77657" s="1">
        <v>7793620</v>
      </c>
      <c r="G77657" s="3" t="s">
        <v>17625</v>
      </c>
    </row>
    <row r="77658" spans="1:7" x14ac:dyDescent="0.25">
      <c r="A77658" s="3">
        <v>11174</v>
      </c>
      <c r="B77658" s="2">
        <v>-19.953647</v>
      </c>
      <c r="C77658" s="2">
        <v>146.744969</v>
      </c>
      <c r="D77658" s="1">
        <v>55</v>
      </c>
      <c r="E77658" s="1">
        <v>473315</v>
      </c>
      <c r="F77658" s="1">
        <v>7793620</v>
      </c>
      <c r="G77658" s="3" t="s">
        <v>17626</v>
      </c>
    </row>
    <row r="77659" spans="1:7" x14ac:dyDescent="0.25">
      <c r="A77659" s="3">
        <v>11524</v>
      </c>
      <c r="B77659" s="2">
        <v>-19.910730999999998</v>
      </c>
      <c r="C77659" s="2">
        <v>146.75077200000001</v>
      </c>
      <c r="D77659" s="1">
        <v>55</v>
      </c>
      <c r="E77659" s="1">
        <v>473915</v>
      </c>
      <c r="F77659" s="1">
        <v>7798370</v>
      </c>
      <c r="G77659" s="3" t="s">
        <v>19343</v>
      </c>
    </row>
    <row r="77660" spans="1:7" x14ac:dyDescent="0.25">
      <c r="A77660" s="3">
        <v>11175</v>
      </c>
      <c r="B77660" s="2">
        <v>-19.75665</v>
      </c>
      <c r="C77660" s="2">
        <v>146.74767199999999</v>
      </c>
      <c r="D77660" s="1">
        <v>55</v>
      </c>
      <c r="E77660" s="1">
        <v>473565</v>
      </c>
      <c r="F77660" s="1">
        <v>7815420</v>
      </c>
      <c r="G77660" s="3" t="s">
        <v>43557</v>
      </c>
    </row>
    <row r="77661" spans="1:7" x14ac:dyDescent="0.25">
      <c r="A77661" s="3">
        <v>11176</v>
      </c>
      <c r="B77661" s="2">
        <v>-19.757480999999999</v>
      </c>
      <c r="C77661" s="2">
        <v>146.699466</v>
      </c>
      <c r="D77661" s="1">
        <v>55</v>
      </c>
      <c r="E77661" s="1">
        <v>468515</v>
      </c>
      <c r="F77661" s="1">
        <v>7815320</v>
      </c>
      <c r="G77661" s="3" t="s">
        <v>17627</v>
      </c>
    </row>
    <row r="77662" spans="1:7" x14ac:dyDescent="0.25">
      <c r="A77662" s="3">
        <v>11177</v>
      </c>
      <c r="B77662" s="2">
        <v>-19.757480999999999</v>
      </c>
      <c r="C77662" s="2">
        <v>146.700422</v>
      </c>
      <c r="D77662" s="1">
        <v>55</v>
      </c>
      <c r="E77662" s="1">
        <v>468615</v>
      </c>
      <c r="F77662" s="1">
        <v>7815320</v>
      </c>
      <c r="G77662" s="3" t="s">
        <v>43558</v>
      </c>
    </row>
    <row r="77663" spans="1:7" x14ac:dyDescent="0.25">
      <c r="A77663" s="3">
        <v>11178</v>
      </c>
      <c r="B77663" s="2">
        <v>-19.763003000000001</v>
      </c>
      <c r="C77663" s="2">
        <v>146.76579699999999</v>
      </c>
      <c r="D77663" s="1">
        <v>55</v>
      </c>
      <c r="E77663" s="1">
        <v>475465</v>
      </c>
      <c r="F77663" s="1">
        <v>7814720</v>
      </c>
      <c r="G77663" s="3" t="s">
        <v>17628</v>
      </c>
    </row>
    <row r="77664" spans="1:7" x14ac:dyDescent="0.25">
      <c r="A77664" s="3">
        <v>11179</v>
      </c>
      <c r="B77664" s="2">
        <v>-19.764353</v>
      </c>
      <c r="C77664" s="2">
        <v>146.763408</v>
      </c>
      <c r="D77664" s="1">
        <v>55</v>
      </c>
      <c r="E77664" s="1">
        <v>475215</v>
      </c>
      <c r="F77664" s="1">
        <v>7814570</v>
      </c>
      <c r="G77664" s="3" t="s">
        <v>43559</v>
      </c>
    </row>
    <row r="77665" spans="1:7" x14ac:dyDescent="0.25">
      <c r="A77665" s="3">
        <v>11180</v>
      </c>
      <c r="B77665" s="2">
        <v>-19.774294000000001</v>
      </c>
      <c r="C77665" s="2">
        <v>146.76291699999999</v>
      </c>
      <c r="D77665" s="1">
        <v>55</v>
      </c>
      <c r="E77665" s="1">
        <v>475165</v>
      </c>
      <c r="F77665" s="1">
        <v>7813470</v>
      </c>
      <c r="G77665" s="3" t="s">
        <v>17629</v>
      </c>
    </row>
    <row r="77666" spans="1:7" x14ac:dyDescent="0.25">
      <c r="A77666" s="3">
        <v>11181</v>
      </c>
      <c r="B77666" s="2">
        <v>-19.782838000000002</v>
      </c>
      <c r="C77666" s="2">
        <v>146.73474100000001</v>
      </c>
      <c r="D77666" s="1">
        <v>55</v>
      </c>
      <c r="E77666" s="1">
        <v>472215</v>
      </c>
      <c r="F77666" s="1">
        <v>7812520</v>
      </c>
      <c r="G77666" s="3" t="s">
        <v>17630</v>
      </c>
    </row>
    <row r="77667" spans="1:7" x14ac:dyDescent="0.25">
      <c r="A77667" s="3">
        <v>11182</v>
      </c>
      <c r="B77667" s="2">
        <v>-19.826577</v>
      </c>
      <c r="C77667" s="2">
        <v>146.67975999999999</v>
      </c>
      <c r="D77667" s="1">
        <v>55</v>
      </c>
      <c r="E77667" s="1">
        <v>466465</v>
      </c>
      <c r="F77667" s="1">
        <v>7807670</v>
      </c>
      <c r="G77667" s="3" t="s">
        <v>35636</v>
      </c>
    </row>
    <row r="77668" spans="1:7" x14ac:dyDescent="0.25">
      <c r="A77668" s="3">
        <v>11183</v>
      </c>
      <c r="B77668" s="2">
        <v>-19.884236000000001</v>
      </c>
      <c r="C77668" s="2">
        <v>146.59415000000001</v>
      </c>
      <c r="D77668" s="1">
        <v>55</v>
      </c>
      <c r="E77668" s="1">
        <v>457515</v>
      </c>
      <c r="F77668" s="1">
        <v>7801270</v>
      </c>
      <c r="G77668" s="3" t="s">
        <v>17631</v>
      </c>
    </row>
    <row r="77669" spans="1:7" x14ac:dyDescent="0.25">
      <c r="A77669" s="3">
        <v>11184</v>
      </c>
      <c r="B77669" s="2">
        <v>-19.893286</v>
      </c>
      <c r="C77669" s="2">
        <v>146.59938</v>
      </c>
      <c r="D77669" s="1">
        <v>55</v>
      </c>
      <c r="E77669" s="1">
        <v>458065</v>
      </c>
      <c r="F77669" s="1">
        <v>7800270</v>
      </c>
      <c r="G77669" s="3" t="s">
        <v>17632</v>
      </c>
    </row>
    <row r="77670" spans="1:7" x14ac:dyDescent="0.25">
      <c r="A77670" s="3">
        <v>11185</v>
      </c>
      <c r="B77670" s="2">
        <v>-19.894186000000001</v>
      </c>
      <c r="C77670" s="2">
        <v>146.597947</v>
      </c>
      <c r="D77670" s="1">
        <v>55</v>
      </c>
      <c r="E77670" s="1">
        <v>457915</v>
      </c>
      <c r="F77670" s="1">
        <v>7800170</v>
      </c>
      <c r="G77670" s="3" t="s">
        <v>17633</v>
      </c>
    </row>
    <row r="77671" spans="1:7" x14ac:dyDescent="0.25">
      <c r="A77671" s="3">
        <v>11186</v>
      </c>
      <c r="B77671" s="2">
        <v>-19.894635999999998</v>
      </c>
      <c r="C77671" s="2">
        <v>146.59698900000001</v>
      </c>
      <c r="D77671" s="1">
        <v>55</v>
      </c>
      <c r="E77671" s="1">
        <v>457815</v>
      </c>
      <c r="F77671" s="1">
        <v>7800120</v>
      </c>
      <c r="G77671" s="3" t="s">
        <v>17634</v>
      </c>
    </row>
    <row r="77672" spans="1:7" x14ac:dyDescent="0.25">
      <c r="A77672" s="3">
        <v>11187</v>
      </c>
      <c r="B77672" s="2">
        <v>-19.896439000000001</v>
      </c>
      <c r="C77672" s="2">
        <v>146.59507500000001</v>
      </c>
      <c r="D77672" s="1">
        <v>55</v>
      </c>
      <c r="E77672" s="1">
        <v>457615</v>
      </c>
      <c r="F77672" s="1">
        <v>7799920</v>
      </c>
      <c r="G77672" s="3" t="s">
        <v>17635</v>
      </c>
    </row>
    <row r="77673" spans="1:7" x14ac:dyDescent="0.25">
      <c r="A77673" s="3">
        <v>11525</v>
      </c>
      <c r="B77673" s="2">
        <v>-19.999022</v>
      </c>
      <c r="C77673" s="2">
        <v>146.603894</v>
      </c>
      <c r="D77673" s="1">
        <v>55</v>
      </c>
      <c r="E77673" s="1">
        <v>458565</v>
      </c>
      <c r="F77673" s="1">
        <v>7788570</v>
      </c>
      <c r="G77673" s="3" t="s">
        <v>19344</v>
      </c>
    </row>
    <row r="77674" spans="1:7" x14ac:dyDescent="0.25">
      <c r="A77674" s="3">
        <v>11188</v>
      </c>
      <c r="B77674" s="2">
        <v>-19.996302</v>
      </c>
      <c r="C77674" s="2">
        <v>146.600078</v>
      </c>
      <c r="D77674" s="1">
        <v>55</v>
      </c>
      <c r="E77674" s="1">
        <v>458165</v>
      </c>
      <c r="F77674" s="1">
        <v>7788870</v>
      </c>
      <c r="G77674" s="3" t="s">
        <v>17636</v>
      </c>
    </row>
    <row r="77675" spans="1:7" x14ac:dyDescent="0.25">
      <c r="A77675" s="3">
        <v>11189</v>
      </c>
      <c r="B77675" s="2">
        <v>-19.814464000000001</v>
      </c>
      <c r="C77675" s="2">
        <v>146.73277999999999</v>
      </c>
      <c r="D77675" s="1">
        <v>55</v>
      </c>
      <c r="E77675" s="1">
        <v>472015</v>
      </c>
      <c r="F77675" s="1">
        <v>7809020</v>
      </c>
      <c r="G77675" s="3" t="s">
        <v>17637</v>
      </c>
    </row>
    <row r="77676" spans="1:7" x14ac:dyDescent="0.25">
      <c r="A77676" s="3">
        <v>11190</v>
      </c>
      <c r="B77676" s="2">
        <v>-19.820001999999999</v>
      </c>
      <c r="C77676" s="2">
        <v>146.82777999999999</v>
      </c>
      <c r="D77676" s="1">
        <v>55</v>
      </c>
      <c r="E77676" s="1">
        <v>481965</v>
      </c>
      <c r="F77676" s="1">
        <v>7808420</v>
      </c>
      <c r="G77676" s="3" t="s">
        <v>17638</v>
      </c>
    </row>
    <row r="77677" spans="1:7" x14ac:dyDescent="0.25">
      <c r="A77677" s="3">
        <v>11191</v>
      </c>
      <c r="B77677" s="2">
        <v>-19.815014000000001</v>
      </c>
      <c r="C77677" s="2">
        <v>146.80725799999999</v>
      </c>
      <c r="D77677" s="1">
        <v>55</v>
      </c>
      <c r="E77677" s="1">
        <v>479815</v>
      </c>
      <c r="F77677" s="1">
        <v>7808970</v>
      </c>
      <c r="G77677" s="3" t="s">
        <v>17639</v>
      </c>
    </row>
    <row r="77678" spans="1:7" x14ac:dyDescent="0.25">
      <c r="A77678" s="3">
        <v>11192</v>
      </c>
      <c r="B77678" s="2">
        <v>-19.893422000000001</v>
      </c>
      <c r="C77678" s="2">
        <v>146.665775</v>
      </c>
      <c r="D77678" s="1">
        <v>55</v>
      </c>
      <c r="E77678" s="1">
        <v>465015</v>
      </c>
      <c r="F77678" s="1">
        <v>7800270</v>
      </c>
      <c r="G77678" s="3" t="s">
        <v>17640</v>
      </c>
    </row>
    <row r="77679" spans="1:7" x14ac:dyDescent="0.25">
      <c r="A77679" s="3">
        <v>11193</v>
      </c>
      <c r="B77679" s="2">
        <v>-19.833127000000001</v>
      </c>
      <c r="C77679" s="2">
        <v>146.57136</v>
      </c>
      <c r="D77679" s="1">
        <v>55</v>
      </c>
      <c r="E77679" s="1">
        <v>455115</v>
      </c>
      <c r="F77679" s="1">
        <v>7806920</v>
      </c>
      <c r="G77679" s="3" t="s">
        <v>17641</v>
      </c>
    </row>
    <row r="77680" spans="1:7" x14ac:dyDescent="0.25">
      <c r="A77680" s="3">
        <v>11194</v>
      </c>
      <c r="B77680" s="2">
        <v>-19.830413</v>
      </c>
      <c r="C77680" s="2">
        <v>146.570413</v>
      </c>
      <c r="D77680" s="1">
        <v>55</v>
      </c>
      <c r="E77680" s="1">
        <v>455015</v>
      </c>
      <c r="F77680" s="1">
        <v>7807220</v>
      </c>
      <c r="G77680" s="3" t="s">
        <v>17642</v>
      </c>
    </row>
    <row r="77681" spans="1:7" x14ac:dyDescent="0.25">
      <c r="A77681" s="3">
        <v>11195</v>
      </c>
      <c r="B77681" s="2">
        <v>-19.811858000000001</v>
      </c>
      <c r="C77681" s="2">
        <v>146.55805000000001</v>
      </c>
      <c r="D77681" s="1">
        <v>55</v>
      </c>
      <c r="E77681" s="1">
        <v>453715</v>
      </c>
      <c r="F77681" s="1">
        <v>7809270</v>
      </c>
      <c r="G77681" s="3" t="s">
        <v>17643</v>
      </c>
    </row>
    <row r="77682" spans="1:7" x14ac:dyDescent="0.25">
      <c r="A77682" s="3">
        <v>11196</v>
      </c>
      <c r="B77682" s="2">
        <v>-19.808667</v>
      </c>
      <c r="C77682" s="2">
        <v>146.54612499999999</v>
      </c>
      <c r="D77682" s="1">
        <v>55</v>
      </c>
      <c r="E77682" s="1">
        <v>452465</v>
      </c>
      <c r="F77682" s="1">
        <v>7809620</v>
      </c>
      <c r="G77682" s="3" t="s">
        <v>17644</v>
      </c>
    </row>
    <row r="77683" spans="1:7" x14ac:dyDescent="0.25">
      <c r="A77683" s="3">
        <v>11197</v>
      </c>
      <c r="B77683" s="2">
        <v>-19.803674999999998</v>
      </c>
      <c r="C77683" s="2">
        <v>146.53802200000001</v>
      </c>
      <c r="D77683" s="1">
        <v>55</v>
      </c>
      <c r="E77683" s="1">
        <v>451615</v>
      </c>
      <c r="F77683" s="1">
        <v>7810170</v>
      </c>
      <c r="G77683" s="3" t="s">
        <v>17645</v>
      </c>
    </row>
    <row r="77684" spans="1:7" x14ac:dyDescent="0.25">
      <c r="A77684" s="3">
        <v>11198</v>
      </c>
      <c r="B77684" s="2">
        <v>-19.800947000000001</v>
      </c>
      <c r="C77684" s="2">
        <v>146.531824</v>
      </c>
      <c r="D77684" s="1">
        <v>55</v>
      </c>
      <c r="E77684" s="1">
        <v>450965</v>
      </c>
      <c r="F77684" s="1">
        <v>7810470</v>
      </c>
      <c r="G77684" s="3" t="s">
        <v>17646</v>
      </c>
    </row>
    <row r="77685" spans="1:7" x14ac:dyDescent="0.25">
      <c r="A77685" s="3">
        <v>11199</v>
      </c>
      <c r="B77685" s="2">
        <v>-19.797789000000002</v>
      </c>
      <c r="C77685" s="2">
        <v>146.53374400000001</v>
      </c>
      <c r="D77685" s="1">
        <v>55</v>
      </c>
      <c r="E77685" s="1">
        <v>451165</v>
      </c>
      <c r="F77685" s="1">
        <v>7810820</v>
      </c>
      <c r="G77685" s="3" t="s">
        <v>17647</v>
      </c>
    </row>
    <row r="77686" spans="1:7" x14ac:dyDescent="0.25">
      <c r="A77686" s="3">
        <v>11200</v>
      </c>
      <c r="B77686" s="2">
        <v>-19.786888999999999</v>
      </c>
      <c r="C77686" s="2">
        <v>146.51277200000001</v>
      </c>
      <c r="D77686" s="1">
        <v>55</v>
      </c>
      <c r="E77686" s="1">
        <v>448965</v>
      </c>
      <c r="F77686" s="1">
        <v>7812020</v>
      </c>
      <c r="G77686" s="3" t="s">
        <v>17648</v>
      </c>
    </row>
    <row r="77687" spans="1:7" x14ac:dyDescent="0.25">
      <c r="A77687" s="3">
        <v>11201</v>
      </c>
      <c r="B77687" s="2">
        <v>-19.789601999999999</v>
      </c>
      <c r="C77687" s="2">
        <v>146.51371900000001</v>
      </c>
      <c r="D77687" s="1">
        <v>55</v>
      </c>
      <c r="E77687" s="1">
        <v>449065</v>
      </c>
      <c r="F77687" s="1">
        <v>7811720</v>
      </c>
      <c r="G77687" s="3" t="s">
        <v>17649</v>
      </c>
    </row>
    <row r="77688" spans="1:7" x14ac:dyDescent="0.25">
      <c r="A77688" s="3">
        <v>2142</v>
      </c>
      <c r="B77688" s="2">
        <v>-19.78098</v>
      </c>
      <c r="C77688" s="2">
        <v>146.49990199999999</v>
      </c>
      <c r="D77688" s="1">
        <v>55</v>
      </c>
      <c r="E77688" s="1">
        <v>447615</v>
      </c>
      <c r="F77688" s="1">
        <v>7812670</v>
      </c>
      <c r="G77688" s="3" t="s">
        <v>45595</v>
      </c>
    </row>
    <row r="77689" spans="1:7" x14ac:dyDescent="0.25">
      <c r="A77689" s="3">
        <v>11202</v>
      </c>
      <c r="B77689" s="2">
        <v>-19.802819</v>
      </c>
      <c r="C77689" s="2">
        <v>146.55760000000001</v>
      </c>
      <c r="D77689" s="1">
        <v>55</v>
      </c>
      <c r="E77689" s="1">
        <v>453665</v>
      </c>
      <c r="F77689" s="1">
        <v>7810270</v>
      </c>
      <c r="G77689" s="3" t="s">
        <v>17650</v>
      </c>
    </row>
    <row r="77690" spans="1:7" x14ac:dyDescent="0.25">
      <c r="A77690" s="3">
        <v>11203</v>
      </c>
      <c r="B77690" s="2">
        <v>-19.829077000000002</v>
      </c>
      <c r="C77690" s="2">
        <v>146.57853299999999</v>
      </c>
      <c r="D77690" s="1">
        <v>55</v>
      </c>
      <c r="E77690" s="1">
        <v>455865</v>
      </c>
      <c r="F77690" s="1">
        <v>7807370</v>
      </c>
      <c r="G77690" s="3" t="s">
        <v>17651</v>
      </c>
    </row>
    <row r="77691" spans="1:7" x14ac:dyDescent="0.25">
      <c r="A77691" s="3">
        <v>11204</v>
      </c>
      <c r="B77691" s="2">
        <v>-19.79515</v>
      </c>
      <c r="C77691" s="2">
        <v>146.56239400000001</v>
      </c>
      <c r="D77691" s="1">
        <v>55</v>
      </c>
      <c r="E77691" s="1">
        <v>454165</v>
      </c>
      <c r="F77691" s="1">
        <v>7811120</v>
      </c>
      <c r="G77691" s="3" t="s">
        <v>17652</v>
      </c>
    </row>
    <row r="77692" spans="1:7" x14ac:dyDescent="0.25">
      <c r="A77692" s="3">
        <v>11205</v>
      </c>
      <c r="B77692" s="2">
        <v>-19.789255000000001</v>
      </c>
      <c r="C77692" s="2">
        <v>146.55333899999999</v>
      </c>
      <c r="D77692" s="1">
        <v>55</v>
      </c>
      <c r="E77692" s="1">
        <v>453215</v>
      </c>
      <c r="F77692" s="1">
        <v>7811770</v>
      </c>
      <c r="G77692" s="3" t="s">
        <v>17653</v>
      </c>
    </row>
    <row r="77693" spans="1:7" x14ac:dyDescent="0.25">
      <c r="A77693" s="3">
        <v>11206</v>
      </c>
      <c r="B77693" s="2">
        <v>-19.78293</v>
      </c>
      <c r="C77693" s="2">
        <v>146.553358</v>
      </c>
      <c r="D77693" s="1">
        <v>55</v>
      </c>
      <c r="E77693" s="1">
        <v>453215</v>
      </c>
      <c r="F77693" s="1">
        <v>7812470</v>
      </c>
      <c r="G77693" s="3" t="s">
        <v>43560</v>
      </c>
    </row>
    <row r="77694" spans="1:7" x14ac:dyDescent="0.25">
      <c r="A77694" s="3">
        <v>11207</v>
      </c>
      <c r="B77694" s="2">
        <v>-19.780698999999998</v>
      </c>
      <c r="C77694" s="2">
        <v>146.565775</v>
      </c>
      <c r="D77694" s="1">
        <v>55</v>
      </c>
      <c r="E77694" s="1">
        <v>454515</v>
      </c>
      <c r="F77694" s="1">
        <v>7812720</v>
      </c>
      <c r="G77694" s="3" t="s">
        <v>17654</v>
      </c>
    </row>
    <row r="77695" spans="1:7" x14ac:dyDescent="0.25">
      <c r="A77695" s="3">
        <v>11208</v>
      </c>
      <c r="B77695" s="2">
        <v>-19.781576999999999</v>
      </c>
      <c r="C77695" s="2">
        <v>146.55479399999999</v>
      </c>
      <c r="D77695" s="1">
        <v>55</v>
      </c>
      <c r="E77695" s="1">
        <v>453365</v>
      </c>
      <c r="F77695" s="1">
        <v>7812620</v>
      </c>
      <c r="G77695" s="3" t="s">
        <v>43561</v>
      </c>
    </row>
    <row r="77696" spans="1:7" x14ac:dyDescent="0.25">
      <c r="A77696" s="3">
        <v>11209</v>
      </c>
      <c r="B77696" s="2">
        <v>-19.796500000000002</v>
      </c>
      <c r="C77696" s="2">
        <v>146.56000299999999</v>
      </c>
      <c r="D77696" s="1">
        <v>55</v>
      </c>
      <c r="E77696" s="1">
        <v>453915</v>
      </c>
      <c r="F77696" s="1">
        <v>7810970</v>
      </c>
      <c r="G77696" s="3" t="s">
        <v>17655</v>
      </c>
    </row>
    <row r="77697" spans="1:7" x14ac:dyDescent="0.25">
      <c r="A77697" s="3">
        <v>11210</v>
      </c>
      <c r="B77697" s="2">
        <v>-19.800158</v>
      </c>
      <c r="C77697" s="2">
        <v>146.57717700000001</v>
      </c>
      <c r="D77697" s="1">
        <v>55</v>
      </c>
      <c r="E77697" s="1">
        <v>455715</v>
      </c>
      <c r="F77697" s="1">
        <v>7810570</v>
      </c>
      <c r="G77697" s="3" t="s">
        <v>17656</v>
      </c>
    </row>
    <row r="77698" spans="1:7" x14ac:dyDescent="0.25">
      <c r="A77698" s="3">
        <v>11211</v>
      </c>
      <c r="B77698" s="2">
        <v>-19.802875</v>
      </c>
      <c r="C77698" s="2">
        <v>146.580513</v>
      </c>
      <c r="D77698" s="1">
        <v>55</v>
      </c>
      <c r="E77698" s="1">
        <v>456065</v>
      </c>
      <c r="F77698" s="1">
        <v>7810270</v>
      </c>
      <c r="G77698" s="3" t="s">
        <v>43562</v>
      </c>
    </row>
    <row r="77699" spans="1:7" x14ac:dyDescent="0.25">
      <c r="A77699" s="3">
        <v>11212</v>
      </c>
      <c r="B77699" s="2">
        <v>-19.803788999999998</v>
      </c>
      <c r="C77699" s="2">
        <v>146.58432999999999</v>
      </c>
      <c r="D77699" s="1">
        <v>55</v>
      </c>
      <c r="E77699" s="1">
        <v>456465</v>
      </c>
      <c r="F77699" s="1">
        <v>7810170</v>
      </c>
      <c r="G77699" s="3" t="s">
        <v>17657</v>
      </c>
    </row>
    <row r="77700" spans="1:7" x14ac:dyDescent="0.25">
      <c r="A77700" s="3">
        <v>11213</v>
      </c>
      <c r="B77700" s="2">
        <v>-19.813286000000002</v>
      </c>
      <c r="C77700" s="2">
        <v>146.58812499999999</v>
      </c>
      <c r="D77700" s="1">
        <v>55</v>
      </c>
      <c r="E77700" s="1">
        <v>456865</v>
      </c>
      <c r="F77700" s="1">
        <v>7809120</v>
      </c>
      <c r="G77700" s="3" t="s">
        <v>43563</v>
      </c>
    </row>
    <row r="77701" spans="1:7" x14ac:dyDescent="0.25">
      <c r="A77701" s="3">
        <v>11214</v>
      </c>
      <c r="B77701" s="2">
        <v>-19.817352</v>
      </c>
      <c r="C77701" s="2">
        <v>146.58811399999999</v>
      </c>
      <c r="D77701" s="1">
        <v>55</v>
      </c>
      <c r="E77701" s="1">
        <v>456865</v>
      </c>
      <c r="F77701" s="1">
        <v>7808670</v>
      </c>
      <c r="G77701" s="3" t="s">
        <v>17658</v>
      </c>
    </row>
    <row r="77702" spans="1:7" x14ac:dyDescent="0.25">
      <c r="A77702" s="3">
        <v>11215</v>
      </c>
      <c r="B77702" s="2">
        <v>-19.827749000000001</v>
      </c>
      <c r="C77702" s="2">
        <v>146.590475</v>
      </c>
      <c r="D77702" s="1">
        <v>55</v>
      </c>
      <c r="E77702" s="1">
        <v>457115</v>
      </c>
      <c r="F77702" s="1">
        <v>7807520</v>
      </c>
      <c r="G77702" s="3" t="s">
        <v>43564</v>
      </c>
    </row>
    <row r="77703" spans="1:7" x14ac:dyDescent="0.25">
      <c r="A77703" s="3">
        <v>11216</v>
      </c>
      <c r="B77703" s="2">
        <v>-19.835426999999999</v>
      </c>
      <c r="C77703" s="2">
        <v>146.58854400000001</v>
      </c>
      <c r="D77703" s="1">
        <v>55</v>
      </c>
      <c r="E77703" s="1">
        <v>456915</v>
      </c>
      <c r="F77703" s="1">
        <v>7806670</v>
      </c>
      <c r="G77703" s="3" t="s">
        <v>17659</v>
      </c>
    </row>
    <row r="77704" spans="1:7" x14ac:dyDescent="0.25">
      <c r="A77704" s="3">
        <v>11217</v>
      </c>
      <c r="B77704" s="2">
        <v>-19.847144</v>
      </c>
      <c r="C77704" s="2">
        <v>146.576099</v>
      </c>
      <c r="D77704" s="1">
        <v>55</v>
      </c>
      <c r="E77704" s="1">
        <v>455615</v>
      </c>
      <c r="F77704" s="1">
        <v>7805370</v>
      </c>
      <c r="G77704" s="3" t="s">
        <v>17660</v>
      </c>
    </row>
    <row r="77705" spans="1:7" x14ac:dyDescent="0.25">
      <c r="A77705" s="3">
        <v>11218</v>
      </c>
      <c r="B77705" s="2">
        <v>-19.775708000000002</v>
      </c>
      <c r="C77705" s="2">
        <v>146.556242</v>
      </c>
      <c r="D77705" s="1">
        <v>55</v>
      </c>
      <c r="E77705" s="1">
        <v>453515</v>
      </c>
      <c r="F77705" s="1">
        <v>7813270</v>
      </c>
      <c r="G77705" s="3" t="s">
        <v>43565</v>
      </c>
    </row>
    <row r="77706" spans="1:7" x14ac:dyDescent="0.25">
      <c r="A77706" s="3">
        <v>11219</v>
      </c>
      <c r="B77706" s="2">
        <v>-19.772535000000001</v>
      </c>
      <c r="C77706" s="2">
        <v>146.55338599999999</v>
      </c>
      <c r="D77706" s="1">
        <v>55</v>
      </c>
      <c r="E77706" s="1">
        <v>453215</v>
      </c>
      <c r="F77706" s="1">
        <v>7813620</v>
      </c>
      <c r="G77706" s="3" t="s">
        <v>17661</v>
      </c>
    </row>
    <row r="77707" spans="1:7" x14ac:dyDescent="0.25">
      <c r="A77707" s="3">
        <v>11220</v>
      </c>
      <c r="B77707" s="2">
        <v>-19.772082999999999</v>
      </c>
      <c r="C77707" s="2">
        <v>146.55243300000001</v>
      </c>
      <c r="D77707" s="1">
        <v>55</v>
      </c>
      <c r="E77707" s="1">
        <v>453115</v>
      </c>
      <c r="F77707" s="1">
        <v>7813670</v>
      </c>
      <c r="G77707" s="3" t="s">
        <v>43566</v>
      </c>
    </row>
    <row r="77708" spans="1:7" x14ac:dyDescent="0.25">
      <c r="A77708" s="3">
        <v>11221</v>
      </c>
      <c r="B77708" s="2">
        <v>-19.769818999999998</v>
      </c>
      <c r="C77708" s="2">
        <v>146.55053100000001</v>
      </c>
      <c r="D77708" s="1">
        <v>55</v>
      </c>
      <c r="E77708" s="1">
        <v>452915</v>
      </c>
      <c r="F77708" s="1">
        <v>7813920</v>
      </c>
      <c r="G77708" s="3" t="s">
        <v>17662</v>
      </c>
    </row>
    <row r="77709" spans="1:7" x14ac:dyDescent="0.25">
      <c r="A77709" s="3">
        <v>11222</v>
      </c>
      <c r="B77709" s="2">
        <v>-19.767562999999999</v>
      </c>
      <c r="C77709" s="2">
        <v>146.551492</v>
      </c>
      <c r="D77709" s="1">
        <v>55</v>
      </c>
      <c r="E77709" s="1">
        <v>453015</v>
      </c>
      <c r="F77709" s="1">
        <v>7814170</v>
      </c>
      <c r="G77709" s="3" t="s">
        <v>44032</v>
      </c>
    </row>
    <row r="77710" spans="1:7" x14ac:dyDescent="0.25">
      <c r="A77710" s="3">
        <v>11223</v>
      </c>
      <c r="B77710" s="2">
        <v>-19.761233000000001</v>
      </c>
      <c r="C77710" s="2">
        <v>146.55007800000001</v>
      </c>
      <c r="D77710" s="1">
        <v>55</v>
      </c>
      <c r="E77710" s="1">
        <v>452865</v>
      </c>
      <c r="F77710" s="1">
        <v>7814870</v>
      </c>
      <c r="G77710" s="3" t="s">
        <v>17663</v>
      </c>
    </row>
    <row r="77711" spans="1:7" x14ac:dyDescent="0.25">
      <c r="A77711" s="3">
        <v>11224</v>
      </c>
      <c r="B77711" s="2">
        <v>-19.757164</v>
      </c>
      <c r="C77711" s="2">
        <v>146.54865799999999</v>
      </c>
      <c r="D77711" s="1">
        <v>55</v>
      </c>
      <c r="E77711" s="1">
        <v>452715</v>
      </c>
      <c r="F77711" s="1">
        <v>7815320</v>
      </c>
      <c r="G77711" s="3" t="s">
        <v>44033</v>
      </c>
    </row>
    <row r="77712" spans="1:7" x14ac:dyDescent="0.25">
      <c r="A77712" s="3">
        <v>11225</v>
      </c>
      <c r="B77712" s="2">
        <v>-19.757591999999999</v>
      </c>
      <c r="C77712" s="2">
        <v>146.53958900000001</v>
      </c>
      <c r="D77712" s="1">
        <v>55</v>
      </c>
      <c r="E77712" s="1">
        <v>451765</v>
      </c>
      <c r="F77712" s="1">
        <v>7815270</v>
      </c>
      <c r="G77712" s="3" t="s">
        <v>17664</v>
      </c>
    </row>
    <row r="77713" spans="1:7" x14ac:dyDescent="0.25">
      <c r="A77713" s="3">
        <v>11226</v>
      </c>
      <c r="B77713" s="2">
        <v>-19.757135999999999</v>
      </c>
      <c r="C77713" s="2">
        <v>146.53815800000001</v>
      </c>
      <c r="D77713" s="1">
        <v>55</v>
      </c>
      <c r="E77713" s="1">
        <v>451615</v>
      </c>
      <c r="F77713" s="1">
        <v>7815320</v>
      </c>
      <c r="G77713" s="3" t="s">
        <v>17665</v>
      </c>
    </row>
    <row r="77714" spans="1:7" x14ac:dyDescent="0.25">
      <c r="A77714" s="3">
        <v>11227</v>
      </c>
      <c r="B77714" s="2">
        <v>-19.758042</v>
      </c>
      <c r="C77714" s="2">
        <v>146.538633</v>
      </c>
      <c r="D77714" s="1">
        <v>55</v>
      </c>
      <c r="E77714" s="1">
        <v>451665</v>
      </c>
      <c r="F77714" s="1">
        <v>7815220</v>
      </c>
      <c r="G77714" s="3" t="s">
        <v>44034</v>
      </c>
    </row>
    <row r="77715" spans="1:7" x14ac:dyDescent="0.25">
      <c r="A77715" s="3">
        <v>11228</v>
      </c>
      <c r="B77715" s="2">
        <v>-19.756681</v>
      </c>
      <c r="C77715" s="2">
        <v>146.53625</v>
      </c>
      <c r="D77715" s="1">
        <v>55</v>
      </c>
      <c r="E77715" s="1">
        <v>451415</v>
      </c>
      <c r="F77715" s="1">
        <v>7815370</v>
      </c>
      <c r="G77715" s="3" t="s">
        <v>17666</v>
      </c>
    </row>
    <row r="77716" spans="1:7" x14ac:dyDescent="0.25">
      <c r="A77716" s="3">
        <v>11229</v>
      </c>
      <c r="B77716" s="2">
        <v>-19.754853000000001</v>
      </c>
      <c r="C77716" s="2">
        <v>146.52909700000001</v>
      </c>
      <c r="D77716" s="1">
        <v>55</v>
      </c>
      <c r="E77716" s="1">
        <v>450665</v>
      </c>
      <c r="F77716" s="1">
        <v>7815570</v>
      </c>
      <c r="G77716" s="3" t="s">
        <v>44035</v>
      </c>
    </row>
    <row r="77717" spans="1:7" x14ac:dyDescent="0.25">
      <c r="A77717" s="3">
        <v>11230</v>
      </c>
      <c r="B77717" s="2">
        <v>-19.752642000000002</v>
      </c>
      <c r="C77717" s="2">
        <v>146.54723899999999</v>
      </c>
      <c r="D77717" s="1">
        <v>55</v>
      </c>
      <c r="E77717" s="1">
        <v>452565</v>
      </c>
      <c r="F77717" s="1">
        <v>7815820</v>
      </c>
      <c r="G77717" s="3" t="s">
        <v>17667</v>
      </c>
    </row>
    <row r="77718" spans="1:7" x14ac:dyDescent="0.25">
      <c r="A77718" s="3">
        <v>11231</v>
      </c>
      <c r="B77718" s="2">
        <v>-19.751739000000001</v>
      </c>
      <c r="C77718" s="2">
        <v>146.54771600000001</v>
      </c>
      <c r="D77718" s="1">
        <v>55</v>
      </c>
      <c r="E77718" s="1">
        <v>452615</v>
      </c>
      <c r="F77718" s="1">
        <v>7815920</v>
      </c>
      <c r="G77718" s="3" t="s">
        <v>44036</v>
      </c>
    </row>
    <row r="77719" spans="1:7" x14ac:dyDescent="0.25">
      <c r="A77719" s="3">
        <v>11232</v>
      </c>
      <c r="B77719" s="2">
        <v>-19.774346999999999</v>
      </c>
      <c r="C77719" s="2">
        <v>146.55433600000001</v>
      </c>
      <c r="D77719" s="1">
        <v>55</v>
      </c>
      <c r="E77719" s="1">
        <v>453315</v>
      </c>
      <c r="F77719" s="1">
        <v>7813420</v>
      </c>
      <c r="G77719" s="3" t="s">
        <v>17668</v>
      </c>
    </row>
    <row r="77720" spans="1:7" x14ac:dyDescent="0.25">
      <c r="A77720" s="3">
        <v>11233</v>
      </c>
      <c r="B77720" s="2">
        <v>-19.775265999999998</v>
      </c>
      <c r="C77720" s="2">
        <v>146.56101699999999</v>
      </c>
      <c r="D77720" s="1">
        <v>55</v>
      </c>
      <c r="E77720" s="1">
        <v>454015</v>
      </c>
      <c r="F77720" s="1">
        <v>7813320</v>
      </c>
      <c r="G77720" s="3" t="s">
        <v>17933</v>
      </c>
    </row>
    <row r="77721" spans="1:7" x14ac:dyDescent="0.25">
      <c r="A77721" s="3">
        <v>2143</v>
      </c>
      <c r="B77721" s="2">
        <v>-19.775559999999999</v>
      </c>
      <c r="C77721" s="2">
        <v>146.50039699999999</v>
      </c>
      <c r="D77721" s="1">
        <v>55</v>
      </c>
      <c r="E77721" s="1">
        <v>447665</v>
      </c>
      <c r="F77721" s="1">
        <v>7813270</v>
      </c>
      <c r="G77721" s="3" t="s">
        <v>14624</v>
      </c>
    </row>
    <row r="77722" spans="1:7" x14ac:dyDescent="0.25">
      <c r="A77722" s="3">
        <v>11234</v>
      </c>
      <c r="B77722" s="2">
        <v>-19.774218999999999</v>
      </c>
      <c r="C77722" s="2">
        <v>146.505653</v>
      </c>
      <c r="D77722" s="1">
        <v>55</v>
      </c>
      <c r="E77722" s="1">
        <v>448215</v>
      </c>
      <c r="F77722" s="1">
        <v>7813420</v>
      </c>
      <c r="G77722" s="3" t="s">
        <v>44037</v>
      </c>
    </row>
    <row r="77723" spans="1:7" x14ac:dyDescent="0.25">
      <c r="A77723" s="3">
        <v>11235</v>
      </c>
      <c r="B77723" s="2">
        <v>-19.772863000000001</v>
      </c>
      <c r="C77723" s="2">
        <v>146.50613300000001</v>
      </c>
      <c r="D77723" s="1">
        <v>55</v>
      </c>
      <c r="E77723" s="1">
        <v>448265</v>
      </c>
      <c r="F77723" s="1">
        <v>7813570</v>
      </c>
      <c r="G77723" s="3" t="s">
        <v>17934</v>
      </c>
    </row>
    <row r="77724" spans="1:7" x14ac:dyDescent="0.25">
      <c r="A77724" s="3">
        <v>11236</v>
      </c>
      <c r="B77724" s="2">
        <v>-19.773326999999998</v>
      </c>
      <c r="C77724" s="2">
        <v>146.51042799999999</v>
      </c>
      <c r="D77724" s="1">
        <v>55</v>
      </c>
      <c r="E77724" s="1">
        <v>448715</v>
      </c>
      <c r="F77724" s="1">
        <v>7813520</v>
      </c>
      <c r="G77724" s="3" t="s">
        <v>44038</v>
      </c>
    </row>
    <row r="77725" spans="1:7" x14ac:dyDescent="0.25">
      <c r="A77725" s="3">
        <v>11237</v>
      </c>
      <c r="B77725" s="2">
        <v>-19.770168999999999</v>
      </c>
      <c r="C77725" s="2">
        <v>146.51186899999999</v>
      </c>
      <c r="D77725" s="1">
        <v>55</v>
      </c>
      <c r="E77725" s="1">
        <v>448865</v>
      </c>
      <c r="F77725" s="1">
        <v>7813870</v>
      </c>
      <c r="G77725" s="3" t="s">
        <v>17456</v>
      </c>
    </row>
    <row r="77726" spans="1:7" x14ac:dyDescent="0.25">
      <c r="A77726" s="3">
        <v>11238</v>
      </c>
      <c r="B77726" s="2">
        <v>-19.769712999999999</v>
      </c>
      <c r="C77726" s="2">
        <v>146.51043899999999</v>
      </c>
      <c r="D77726" s="1">
        <v>55</v>
      </c>
      <c r="E77726" s="1">
        <v>448715</v>
      </c>
      <c r="F77726" s="1">
        <v>7813920</v>
      </c>
      <c r="G77726" s="3" t="s">
        <v>44039</v>
      </c>
    </row>
    <row r="77727" spans="1:7" x14ac:dyDescent="0.25">
      <c r="A77727" s="3">
        <v>11239</v>
      </c>
      <c r="B77727" s="2">
        <v>-19.774708</v>
      </c>
      <c r="C77727" s="2">
        <v>146.519013</v>
      </c>
      <c r="D77727" s="1">
        <v>55</v>
      </c>
      <c r="E77727" s="1">
        <v>449615</v>
      </c>
      <c r="F77727" s="1">
        <v>7813370</v>
      </c>
      <c r="G77727" s="3" t="s">
        <v>17457</v>
      </c>
    </row>
    <row r="77728" spans="1:7" x14ac:dyDescent="0.25">
      <c r="A77728" s="3">
        <v>11240</v>
      </c>
      <c r="B77728" s="2">
        <v>-19.766119</v>
      </c>
      <c r="C77728" s="2">
        <v>146.517608</v>
      </c>
      <c r="D77728" s="1">
        <v>55</v>
      </c>
      <c r="E77728" s="1">
        <v>449465</v>
      </c>
      <c r="F77728" s="1">
        <v>7814320</v>
      </c>
      <c r="G77728" s="3" t="s">
        <v>44040</v>
      </c>
    </row>
    <row r="77729" spans="1:7" x14ac:dyDescent="0.25">
      <c r="A77729" s="3">
        <v>11241</v>
      </c>
      <c r="B77729" s="2">
        <v>-19.757352999999998</v>
      </c>
      <c r="C77729" s="2">
        <v>146.51715799999999</v>
      </c>
      <c r="D77729" s="1">
        <v>55</v>
      </c>
      <c r="E77729" s="1">
        <v>449415</v>
      </c>
      <c r="F77729" s="1">
        <v>7815290</v>
      </c>
      <c r="G77729" s="3" t="s">
        <v>17458</v>
      </c>
    </row>
    <row r="77730" spans="1:7" x14ac:dyDescent="0.25">
      <c r="A77730" s="3">
        <v>11242</v>
      </c>
      <c r="B77730" s="2">
        <v>-19.751660999999999</v>
      </c>
      <c r="C77730" s="2">
        <v>146.517652</v>
      </c>
      <c r="D77730" s="1">
        <v>55</v>
      </c>
      <c r="E77730" s="1">
        <v>449465</v>
      </c>
      <c r="F77730" s="1">
        <v>7815920</v>
      </c>
      <c r="G77730" s="3" t="s">
        <v>17459</v>
      </c>
    </row>
    <row r="77731" spans="1:7" x14ac:dyDescent="0.25">
      <c r="A77731" s="3">
        <v>11243</v>
      </c>
      <c r="B77731" s="2">
        <v>-19.752124999999999</v>
      </c>
      <c r="C77731" s="2">
        <v>146.52194700000001</v>
      </c>
      <c r="D77731" s="1">
        <v>55</v>
      </c>
      <c r="E77731" s="1">
        <v>449915</v>
      </c>
      <c r="F77731" s="1">
        <v>7815870</v>
      </c>
      <c r="G77731" s="3" t="s">
        <v>44041</v>
      </c>
    </row>
    <row r="77732" spans="1:7" x14ac:dyDescent="0.25">
      <c r="A77732" s="3">
        <v>11244</v>
      </c>
      <c r="B77732" s="2">
        <v>-19.750768999999998</v>
      </c>
      <c r="C77732" s="2">
        <v>146.52290500000001</v>
      </c>
      <c r="D77732" s="1">
        <v>55</v>
      </c>
      <c r="E77732" s="1">
        <v>450015</v>
      </c>
      <c r="F77732" s="1">
        <v>7816020</v>
      </c>
      <c r="G77732" s="3" t="s">
        <v>17460</v>
      </c>
    </row>
    <row r="77733" spans="1:7" x14ac:dyDescent="0.25">
      <c r="A77733" s="3">
        <v>11245</v>
      </c>
      <c r="B77733" s="2">
        <v>-19.749858</v>
      </c>
      <c r="C77733" s="2">
        <v>146.519566</v>
      </c>
      <c r="D77733" s="1">
        <v>55</v>
      </c>
      <c r="E77733" s="1">
        <v>449665</v>
      </c>
      <c r="F77733" s="1">
        <v>7816120</v>
      </c>
      <c r="G77733" s="3" t="s">
        <v>44042</v>
      </c>
    </row>
    <row r="77734" spans="1:7" x14ac:dyDescent="0.25">
      <c r="A77734" s="3">
        <v>11246</v>
      </c>
      <c r="B77734" s="2">
        <v>-19.748951999999999</v>
      </c>
      <c r="C77734" s="2">
        <v>146.51861299999999</v>
      </c>
      <c r="D77734" s="1">
        <v>55</v>
      </c>
      <c r="E77734" s="1">
        <v>449565</v>
      </c>
      <c r="F77734" s="1">
        <v>7816220</v>
      </c>
      <c r="G77734" s="3" t="s">
        <v>17461</v>
      </c>
    </row>
    <row r="77735" spans="1:7" x14ac:dyDescent="0.25">
      <c r="A77735" s="3">
        <v>11247</v>
      </c>
      <c r="B77735" s="2">
        <v>-19.746210999999999</v>
      </c>
      <c r="C77735" s="2">
        <v>146.50764699999999</v>
      </c>
      <c r="D77735" s="1">
        <v>55</v>
      </c>
      <c r="E77735" s="1">
        <v>448415</v>
      </c>
      <c r="F77735" s="1">
        <v>7816520</v>
      </c>
      <c r="G77735" s="3" t="s">
        <v>44043</v>
      </c>
    </row>
    <row r="77736" spans="1:7" x14ac:dyDescent="0.25">
      <c r="A77736" s="3">
        <v>2144</v>
      </c>
      <c r="B77736" s="2">
        <v>-19.726752000000001</v>
      </c>
      <c r="C77736" s="2">
        <v>146.49673300000001</v>
      </c>
      <c r="D77736" s="1">
        <v>55</v>
      </c>
      <c r="E77736" s="1">
        <v>447265</v>
      </c>
      <c r="F77736" s="1">
        <v>7818670</v>
      </c>
      <c r="G77736" s="3" t="s">
        <v>45596</v>
      </c>
    </row>
    <row r="77737" spans="1:7" x14ac:dyDescent="0.25">
      <c r="A77737" s="3">
        <v>2145</v>
      </c>
      <c r="B77737" s="2">
        <v>-19.72268</v>
      </c>
      <c r="C77737" s="2">
        <v>146.49483599999999</v>
      </c>
      <c r="D77737" s="1">
        <v>55</v>
      </c>
      <c r="E77737" s="1">
        <v>447065</v>
      </c>
      <c r="F77737" s="1">
        <v>7819120</v>
      </c>
      <c r="G77737" s="3" t="s">
        <v>14625</v>
      </c>
    </row>
    <row r="77738" spans="1:7" x14ac:dyDescent="0.25">
      <c r="A77738" s="3">
        <v>2146</v>
      </c>
      <c r="B77738" s="2">
        <v>-19.729907999999998</v>
      </c>
      <c r="C77738" s="2">
        <v>146.494336</v>
      </c>
      <c r="D77738" s="1">
        <v>55</v>
      </c>
      <c r="E77738" s="1">
        <v>447015</v>
      </c>
      <c r="F77738" s="1">
        <v>7818320</v>
      </c>
      <c r="G77738" s="3" t="s">
        <v>45597</v>
      </c>
    </row>
    <row r="77739" spans="1:7" x14ac:dyDescent="0.25">
      <c r="A77739" s="3">
        <v>2147</v>
      </c>
      <c r="B77739" s="2">
        <v>-19.719977</v>
      </c>
      <c r="C77739" s="2">
        <v>146.498186</v>
      </c>
      <c r="D77739" s="1">
        <v>55</v>
      </c>
      <c r="E77739" s="1">
        <v>447415</v>
      </c>
      <c r="F77739" s="1">
        <v>7819420</v>
      </c>
      <c r="G77739" s="3" t="s">
        <v>14626</v>
      </c>
    </row>
    <row r="77740" spans="1:7" x14ac:dyDescent="0.25">
      <c r="A77740" s="3">
        <v>2148</v>
      </c>
      <c r="B77740" s="2">
        <v>-19.717258000000001</v>
      </c>
      <c r="C77740" s="2">
        <v>146.49485200000001</v>
      </c>
      <c r="D77740" s="1">
        <v>55</v>
      </c>
      <c r="E77740" s="1">
        <v>447065</v>
      </c>
      <c r="F77740" s="1">
        <v>7819720</v>
      </c>
      <c r="G77740" s="3" t="s">
        <v>45598</v>
      </c>
    </row>
    <row r="77741" spans="1:7" x14ac:dyDescent="0.25">
      <c r="A77741" s="3">
        <v>2149</v>
      </c>
      <c r="B77741" s="2">
        <v>-19.718623999999998</v>
      </c>
      <c r="C77741" s="2">
        <v>146.499144</v>
      </c>
      <c r="D77741" s="1">
        <v>55</v>
      </c>
      <c r="E77741" s="1">
        <v>447515</v>
      </c>
      <c r="F77741" s="1">
        <v>7819570</v>
      </c>
      <c r="G77741" s="3" t="s">
        <v>14627</v>
      </c>
    </row>
    <row r="77742" spans="1:7" x14ac:dyDescent="0.25">
      <c r="A77742" s="3">
        <v>2150</v>
      </c>
      <c r="B77742" s="2">
        <v>-19.717269000000002</v>
      </c>
      <c r="C77742" s="2">
        <v>146.49866900000001</v>
      </c>
      <c r="D77742" s="1">
        <v>55</v>
      </c>
      <c r="E77742" s="1">
        <v>447465</v>
      </c>
      <c r="F77742" s="1">
        <v>7819720</v>
      </c>
      <c r="G77742" s="3" t="s">
        <v>45599</v>
      </c>
    </row>
    <row r="77743" spans="1:7" x14ac:dyDescent="0.25">
      <c r="A77743" s="3">
        <v>2151</v>
      </c>
      <c r="B77743" s="2">
        <v>-19.717269000000002</v>
      </c>
      <c r="C77743" s="2">
        <v>146.49914699999999</v>
      </c>
      <c r="D77743" s="1">
        <v>55</v>
      </c>
      <c r="E77743" s="1">
        <v>447515</v>
      </c>
      <c r="F77743" s="1">
        <v>7819720</v>
      </c>
      <c r="G77743" s="3" t="s">
        <v>14628</v>
      </c>
    </row>
    <row r="77744" spans="1:7" x14ac:dyDescent="0.25">
      <c r="A77744" s="3">
        <v>2152</v>
      </c>
      <c r="B77744" s="2">
        <v>-19.712285999999999</v>
      </c>
      <c r="C77744" s="2">
        <v>146.49439100000001</v>
      </c>
      <c r="D77744" s="1">
        <v>55</v>
      </c>
      <c r="E77744" s="1">
        <v>447015</v>
      </c>
      <c r="F77744" s="1">
        <v>7820270</v>
      </c>
      <c r="G77744" s="3" t="s">
        <v>14629</v>
      </c>
    </row>
    <row r="77745" spans="1:7" x14ac:dyDescent="0.25">
      <c r="A77745" s="3">
        <v>11248</v>
      </c>
      <c r="B77745" s="2">
        <v>-19.705075000000001</v>
      </c>
      <c r="C77745" s="2">
        <v>146.50061700000001</v>
      </c>
      <c r="D77745" s="1">
        <v>55</v>
      </c>
      <c r="E77745" s="1">
        <v>447665</v>
      </c>
      <c r="F77745" s="1">
        <v>7821070</v>
      </c>
      <c r="G77745" s="3" t="s">
        <v>17462</v>
      </c>
    </row>
    <row r="77746" spans="1:7" x14ac:dyDescent="0.25">
      <c r="A77746" s="3">
        <v>11249</v>
      </c>
      <c r="B77746" s="2">
        <v>-19.703728000000002</v>
      </c>
      <c r="C77746" s="2">
        <v>146.50348299999999</v>
      </c>
      <c r="D77746" s="1">
        <v>55</v>
      </c>
      <c r="E77746" s="1">
        <v>447965</v>
      </c>
      <c r="F77746" s="1">
        <v>7821220</v>
      </c>
      <c r="G77746" s="3" t="s">
        <v>17463</v>
      </c>
    </row>
    <row r="77747" spans="1:7" x14ac:dyDescent="0.25">
      <c r="A77747" s="3">
        <v>11250</v>
      </c>
      <c r="B77747" s="2">
        <v>-19.784604999999999</v>
      </c>
      <c r="C77747" s="2">
        <v>146.50323299999999</v>
      </c>
      <c r="D77747" s="1">
        <v>55</v>
      </c>
      <c r="E77747" s="1">
        <v>447965</v>
      </c>
      <c r="F77747" s="1">
        <v>7812270</v>
      </c>
      <c r="G77747" s="3" t="s">
        <v>44044</v>
      </c>
    </row>
    <row r="77748" spans="1:7" x14ac:dyDescent="0.25">
      <c r="A77748" s="3">
        <v>11251</v>
      </c>
      <c r="B77748" s="2">
        <v>-19.802917000000001</v>
      </c>
      <c r="C77748" s="2">
        <v>146.598175</v>
      </c>
      <c r="D77748" s="1">
        <v>55</v>
      </c>
      <c r="E77748" s="1">
        <v>457915</v>
      </c>
      <c r="F77748" s="1">
        <v>7810270</v>
      </c>
      <c r="G77748" s="3" t="s">
        <v>17464</v>
      </c>
    </row>
    <row r="77749" spans="1:7" x14ac:dyDescent="0.25">
      <c r="A77749" s="3">
        <v>11252</v>
      </c>
      <c r="B77749" s="2">
        <v>-19.797499999999999</v>
      </c>
      <c r="C77749" s="2">
        <v>146.6001</v>
      </c>
      <c r="D77749" s="1">
        <v>55</v>
      </c>
      <c r="E77749" s="1">
        <v>458115</v>
      </c>
      <c r="F77749" s="1">
        <v>7810870</v>
      </c>
      <c r="G77749" s="3" t="s">
        <v>44045</v>
      </c>
    </row>
    <row r="77750" spans="1:7" x14ac:dyDescent="0.25">
      <c r="A77750" s="3">
        <v>11253</v>
      </c>
      <c r="B77750" s="2">
        <v>-19.795694000000001</v>
      </c>
      <c r="C77750" s="2">
        <v>146.60105799999999</v>
      </c>
      <c r="D77750" s="1">
        <v>55</v>
      </c>
      <c r="E77750" s="1">
        <v>458215</v>
      </c>
      <c r="F77750" s="1">
        <v>7811070</v>
      </c>
      <c r="G77750" s="3" t="s">
        <v>17465</v>
      </c>
    </row>
    <row r="77751" spans="1:7" x14ac:dyDescent="0.25">
      <c r="A77751" s="3">
        <v>11254</v>
      </c>
      <c r="B77751" s="2">
        <v>-19.790721999999999</v>
      </c>
      <c r="C77751" s="2">
        <v>146.60011700000001</v>
      </c>
      <c r="D77751" s="1">
        <v>55</v>
      </c>
      <c r="E77751" s="1">
        <v>458115</v>
      </c>
      <c r="F77751" s="1">
        <v>7811620</v>
      </c>
      <c r="G77751" s="3" t="s">
        <v>44046</v>
      </c>
    </row>
    <row r="77752" spans="1:7" x14ac:dyDescent="0.25">
      <c r="A77752" s="3">
        <v>11255</v>
      </c>
      <c r="B77752" s="2">
        <v>-19.813744</v>
      </c>
      <c r="C77752" s="2">
        <v>146.59098900000001</v>
      </c>
      <c r="D77752" s="1">
        <v>55</v>
      </c>
      <c r="E77752" s="1">
        <v>457165</v>
      </c>
      <c r="F77752" s="1">
        <v>7809070</v>
      </c>
      <c r="G77752" s="3" t="s">
        <v>17466</v>
      </c>
    </row>
    <row r="77753" spans="1:7" x14ac:dyDescent="0.25">
      <c r="A77753" s="3">
        <v>11256</v>
      </c>
      <c r="B77753" s="2">
        <v>-19.810133</v>
      </c>
      <c r="C77753" s="2">
        <v>146.59243000000001</v>
      </c>
      <c r="D77753" s="1">
        <v>55</v>
      </c>
      <c r="E77753" s="1">
        <v>457315</v>
      </c>
      <c r="F77753" s="1">
        <v>7809470</v>
      </c>
      <c r="G77753" s="3" t="s">
        <v>17467</v>
      </c>
    </row>
    <row r="77754" spans="1:7" x14ac:dyDescent="0.25">
      <c r="A77754" s="3">
        <v>11257</v>
      </c>
      <c r="B77754" s="2">
        <v>-19.808333000000001</v>
      </c>
      <c r="C77754" s="2">
        <v>146.59529699999999</v>
      </c>
      <c r="D77754" s="1">
        <v>55</v>
      </c>
      <c r="E77754" s="1">
        <v>457615</v>
      </c>
      <c r="F77754" s="1">
        <v>7809670</v>
      </c>
      <c r="G77754" s="3" t="s">
        <v>44047</v>
      </c>
    </row>
    <row r="77755" spans="1:7" x14ac:dyDescent="0.25">
      <c r="A77755" s="3">
        <v>11258</v>
      </c>
      <c r="B77755" s="2">
        <v>-19.806978000000001</v>
      </c>
      <c r="C77755" s="2">
        <v>146.59577999999999</v>
      </c>
      <c r="D77755" s="1">
        <v>55</v>
      </c>
      <c r="E77755" s="1">
        <v>457665</v>
      </c>
      <c r="F77755" s="1">
        <v>7809820</v>
      </c>
      <c r="G77755" s="3" t="s">
        <v>17468</v>
      </c>
    </row>
    <row r="77756" spans="1:7" x14ac:dyDescent="0.25">
      <c r="A77756" s="3">
        <v>11259</v>
      </c>
      <c r="B77756" s="2">
        <v>-19.800661000000002</v>
      </c>
      <c r="C77756" s="2">
        <v>146.60009199999999</v>
      </c>
      <c r="D77756" s="1">
        <v>55</v>
      </c>
      <c r="E77756" s="1">
        <v>458115</v>
      </c>
      <c r="F77756" s="1">
        <v>7810520</v>
      </c>
      <c r="G77756" s="3" t="s">
        <v>44048</v>
      </c>
    </row>
    <row r="77757" spans="1:7" x14ac:dyDescent="0.25">
      <c r="A77757" s="3">
        <v>11260</v>
      </c>
      <c r="B77757" s="2">
        <v>-19.804281</v>
      </c>
      <c r="C77757" s="2">
        <v>146.60246900000001</v>
      </c>
      <c r="D77757" s="1">
        <v>55</v>
      </c>
      <c r="E77757" s="1">
        <v>458365</v>
      </c>
      <c r="F77757" s="1">
        <v>7810120</v>
      </c>
      <c r="G77757" s="3" t="s">
        <v>17469</v>
      </c>
    </row>
    <row r="77758" spans="1:7" x14ac:dyDescent="0.25">
      <c r="A77758" s="3">
        <v>11261</v>
      </c>
      <c r="B77758" s="2">
        <v>-19.795227000000001</v>
      </c>
      <c r="C77758" s="2">
        <v>146.594852</v>
      </c>
      <c r="D77758" s="1">
        <v>55</v>
      </c>
      <c r="E77758" s="1">
        <v>457565</v>
      </c>
      <c r="F77758" s="1">
        <v>7811120</v>
      </c>
      <c r="G77758" s="3" t="s">
        <v>44049</v>
      </c>
    </row>
    <row r="77759" spans="1:7" x14ac:dyDescent="0.25">
      <c r="A77759" s="3">
        <v>11262</v>
      </c>
      <c r="B77759" s="2">
        <v>-19.794325000000001</v>
      </c>
      <c r="C77759" s="2">
        <v>146.594855</v>
      </c>
      <c r="D77759" s="1">
        <v>55</v>
      </c>
      <c r="E77759" s="1">
        <v>457565</v>
      </c>
      <c r="F77759" s="1">
        <v>7811220</v>
      </c>
      <c r="G77759" s="3" t="s">
        <v>17470</v>
      </c>
    </row>
    <row r="77760" spans="1:7" x14ac:dyDescent="0.25">
      <c r="A77760" s="3">
        <v>11263</v>
      </c>
      <c r="B77760" s="2">
        <v>-19.791608</v>
      </c>
      <c r="C77760" s="2">
        <v>146.592477</v>
      </c>
      <c r="D77760" s="1">
        <v>55</v>
      </c>
      <c r="E77760" s="1">
        <v>457315</v>
      </c>
      <c r="F77760" s="1">
        <v>7811520</v>
      </c>
      <c r="G77760" s="3" t="s">
        <v>43013</v>
      </c>
    </row>
    <row r="77761" spans="1:7" x14ac:dyDescent="0.25">
      <c r="A77761" s="3">
        <v>11264</v>
      </c>
      <c r="B77761" s="2">
        <v>-19.790704999999999</v>
      </c>
      <c r="C77761" s="2">
        <v>146.592477</v>
      </c>
      <c r="D77761" s="1">
        <v>55</v>
      </c>
      <c r="E77761" s="1">
        <v>457315</v>
      </c>
      <c r="F77761" s="1">
        <v>7811620</v>
      </c>
      <c r="G77761" s="3" t="s">
        <v>17471</v>
      </c>
    </row>
    <row r="77762" spans="1:7" x14ac:dyDescent="0.25">
      <c r="A77762" s="3">
        <v>11265</v>
      </c>
      <c r="B77762" s="2">
        <v>-19.786189</v>
      </c>
      <c r="C77762" s="2">
        <v>146.59344400000001</v>
      </c>
      <c r="D77762" s="1">
        <v>55</v>
      </c>
      <c r="E77762" s="1">
        <v>457415</v>
      </c>
      <c r="F77762" s="1">
        <v>7812120</v>
      </c>
      <c r="G77762" s="3" t="s">
        <v>17472</v>
      </c>
    </row>
    <row r="77763" spans="1:7" x14ac:dyDescent="0.25">
      <c r="A77763" s="3">
        <v>11266</v>
      </c>
      <c r="B77763" s="2">
        <v>-19.781673999999999</v>
      </c>
      <c r="C77763" s="2">
        <v>146.59536600000001</v>
      </c>
      <c r="D77763" s="1">
        <v>55</v>
      </c>
      <c r="E77763" s="1">
        <v>457615</v>
      </c>
      <c r="F77763" s="1">
        <v>7812620</v>
      </c>
      <c r="G77763" s="3" t="s">
        <v>43014</v>
      </c>
    </row>
    <row r="77764" spans="1:7" x14ac:dyDescent="0.25">
      <c r="A77764" s="3">
        <v>11267</v>
      </c>
      <c r="B77764" s="2">
        <v>-19.779865999999998</v>
      </c>
      <c r="C77764" s="2">
        <v>146.59536900000001</v>
      </c>
      <c r="D77764" s="1">
        <v>55</v>
      </c>
      <c r="E77764" s="1">
        <v>457615</v>
      </c>
      <c r="F77764" s="1">
        <v>7812820</v>
      </c>
      <c r="G77764" s="3" t="s">
        <v>17473</v>
      </c>
    </row>
    <row r="77765" spans="1:7" x14ac:dyDescent="0.25">
      <c r="A77765" s="3">
        <v>11268</v>
      </c>
      <c r="B77765" s="2">
        <v>-19.774446999999999</v>
      </c>
      <c r="C77765" s="2">
        <v>146.596339</v>
      </c>
      <c r="D77765" s="1">
        <v>55</v>
      </c>
      <c r="E77765" s="1">
        <v>457715</v>
      </c>
      <c r="F77765" s="1">
        <v>7813420</v>
      </c>
      <c r="G77765" s="3" t="s">
        <v>43015</v>
      </c>
    </row>
    <row r="77766" spans="1:7" x14ac:dyDescent="0.25">
      <c r="A77766" s="3">
        <v>11269</v>
      </c>
      <c r="B77766" s="2">
        <v>-19.775801999999999</v>
      </c>
      <c r="C77766" s="2">
        <v>146.59633600000001</v>
      </c>
      <c r="D77766" s="1">
        <v>55</v>
      </c>
      <c r="E77766" s="1">
        <v>457715</v>
      </c>
      <c r="F77766" s="1">
        <v>7813270</v>
      </c>
      <c r="G77766" s="3" t="s">
        <v>17474</v>
      </c>
    </row>
    <row r="77767" spans="1:7" x14ac:dyDescent="0.25">
      <c r="A77767" s="3">
        <v>11270</v>
      </c>
      <c r="B77767" s="2">
        <v>-19.772174</v>
      </c>
      <c r="C77767" s="2">
        <v>146.591094</v>
      </c>
      <c r="D77767" s="1">
        <v>55</v>
      </c>
      <c r="E77767" s="1">
        <v>457165</v>
      </c>
      <c r="F77767" s="1">
        <v>7813670</v>
      </c>
      <c r="G77767" s="3" t="s">
        <v>43016</v>
      </c>
    </row>
    <row r="77768" spans="1:7" x14ac:dyDescent="0.25">
      <c r="A77768" s="3">
        <v>11271</v>
      </c>
      <c r="B77768" s="2">
        <v>-19.781699</v>
      </c>
      <c r="C77768" s="2">
        <v>146.60730000000001</v>
      </c>
      <c r="D77768" s="1">
        <v>55</v>
      </c>
      <c r="E77768" s="1">
        <v>458865</v>
      </c>
      <c r="F77768" s="1">
        <v>7812620</v>
      </c>
      <c r="G77768" s="3" t="s">
        <v>17475</v>
      </c>
    </row>
    <row r="77769" spans="1:7" x14ac:dyDescent="0.25">
      <c r="A77769" s="3">
        <v>11272</v>
      </c>
      <c r="B77769" s="2">
        <v>-19.782154999999999</v>
      </c>
      <c r="C77769" s="2">
        <v>146.609208</v>
      </c>
      <c r="D77769" s="1">
        <v>55</v>
      </c>
      <c r="E77769" s="1">
        <v>459065</v>
      </c>
      <c r="F77769" s="1">
        <v>7812570</v>
      </c>
      <c r="G77769" s="3" t="s">
        <v>17476</v>
      </c>
    </row>
    <row r="77770" spans="1:7" x14ac:dyDescent="0.25">
      <c r="A77770" s="3">
        <v>11273</v>
      </c>
      <c r="B77770" s="2">
        <v>-19.788419000000001</v>
      </c>
      <c r="C77770" s="2">
        <v>146.58150499999999</v>
      </c>
      <c r="D77770" s="1">
        <v>55</v>
      </c>
      <c r="E77770" s="1">
        <v>456165</v>
      </c>
      <c r="F77770" s="1">
        <v>7811870</v>
      </c>
      <c r="G77770" s="3" t="s">
        <v>43017</v>
      </c>
    </row>
    <row r="77771" spans="1:7" x14ac:dyDescent="0.25">
      <c r="A77771" s="3">
        <v>11274</v>
      </c>
      <c r="B77771" s="2">
        <v>-19.784808000000002</v>
      </c>
      <c r="C77771" s="2">
        <v>146.58294699999999</v>
      </c>
      <c r="D77771" s="1">
        <v>55</v>
      </c>
      <c r="E77771" s="1">
        <v>456315</v>
      </c>
      <c r="F77771" s="1">
        <v>7812270</v>
      </c>
      <c r="G77771" s="3" t="s">
        <v>17477</v>
      </c>
    </row>
    <row r="77772" spans="1:7" x14ac:dyDescent="0.25">
      <c r="A77772" s="3">
        <v>11275</v>
      </c>
      <c r="B77772" s="2">
        <v>-19.797508000000001</v>
      </c>
      <c r="C77772" s="2">
        <v>146.60439400000001</v>
      </c>
      <c r="D77772" s="1">
        <v>55</v>
      </c>
      <c r="E77772" s="1">
        <v>458565</v>
      </c>
      <c r="F77772" s="1">
        <v>7810870</v>
      </c>
      <c r="G77772" s="3" t="s">
        <v>43018</v>
      </c>
    </row>
    <row r="77773" spans="1:7" x14ac:dyDescent="0.25">
      <c r="A77773" s="3">
        <v>11276</v>
      </c>
      <c r="B77773" s="2">
        <v>-19.802921999999999</v>
      </c>
      <c r="C77773" s="2">
        <v>146.600086</v>
      </c>
      <c r="D77773" s="1">
        <v>55</v>
      </c>
      <c r="E77773" s="1">
        <v>458115</v>
      </c>
      <c r="F77773" s="1">
        <v>7810270</v>
      </c>
      <c r="G77773" s="3" t="s">
        <v>17478</v>
      </c>
    </row>
    <row r="77774" spans="1:7" x14ac:dyDescent="0.25">
      <c r="A77774" s="3">
        <v>11277</v>
      </c>
      <c r="B77774" s="2">
        <v>-19.804300000000001</v>
      </c>
      <c r="C77774" s="2">
        <v>146.61058600000001</v>
      </c>
      <c r="D77774" s="1">
        <v>55</v>
      </c>
      <c r="E77774" s="1">
        <v>459215</v>
      </c>
      <c r="F77774" s="1">
        <v>7810120</v>
      </c>
      <c r="G77774" s="3" t="s">
        <v>43019</v>
      </c>
    </row>
    <row r="77775" spans="1:7" x14ac:dyDescent="0.25">
      <c r="A77775" s="3">
        <v>11278</v>
      </c>
      <c r="B77775" s="2">
        <v>-19.789386</v>
      </c>
      <c r="C77775" s="2">
        <v>146.608711</v>
      </c>
      <c r="D77775" s="1">
        <v>55</v>
      </c>
      <c r="E77775" s="1">
        <v>459015</v>
      </c>
      <c r="F77775" s="1">
        <v>7811770</v>
      </c>
      <c r="G77775" s="3" t="s">
        <v>17479</v>
      </c>
    </row>
    <row r="77776" spans="1:7" x14ac:dyDescent="0.25">
      <c r="A77776" s="3">
        <v>11279</v>
      </c>
      <c r="B77776" s="2">
        <v>-19.788938999999999</v>
      </c>
      <c r="C77776" s="2">
        <v>146.61109999999999</v>
      </c>
      <c r="D77776" s="1">
        <v>55</v>
      </c>
      <c r="E77776" s="1">
        <v>459265</v>
      </c>
      <c r="F77776" s="1">
        <v>7811820</v>
      </c>
      <c r="G77776" s="3" t="s">
        <v>43020</v>
      </c>
    </row>
    <row r="77777" spans="1:7" x14ac:dyDescent="0.25">
      <c r="A77777" s="3">
        <v>11280</v>
      </c>
      <c r="B77777" s="2">
        <v>-19.787133000000001</v>
      </c>
      <c r="C77777" s="2">
        <v>146.61205799999999</v>
      </c>
      <c r="D77777" s="1">
        <v>55</v>
      </c>
      <c r="E77777" s="1">
        <v>459365</v>
      </c>
      <c r="F77777" s="1">
        <v>7812020</v>
      </c>
      <c r="G77777" s="3" t="s">
        <v>17480</v>
      </c>
    </row>
    <row r="77778" spans="1:7" x14ac:dyDescent="0.25">
      <c r="A77778" s="3">
        <v>11281</v>
      </c>
      <c r="B77778" s="2">
        <v>-19.843160999999998</v>
      </c>
      <c r="C77778" s="2">
        <v>146.61240000000001</v>
      </c>
      <c r="D77778" s="1">
        <v>55</v>
      </c>
      <c r="E77778" s="1">
        <v>459415</v>
      </c>
      <c r="F77778" s="1">
        <v>7805820</v>
      </c>
      <c r="G77778" s="3" t="s">
        <v>17481</v>
      </c>
    </row>
    <row r="77779" spans="1:7" x14ac:dyDescent="0.25">
      <c r="A77779" s="3">
        <v>11282</v>
      </c>
      <c r="B77779" s="2">
        <v>-19.823263000000001</v>
      </c>
      <c r="C77779" s="2">
        <v>146.60480799999999</v>
      </c>
      <c r="D77779" s="1">
        <v>55</v>
      </c>
      <c r="E77779" s="1">
        <v>458615</v>
      </c>
      <c r="F77779" s="1">
        <v>7808020</v>
      </c>
      <c r="G77779" s="3" t="s">
        <v>43021</v>
      </c>
    </row>
    <row r="77780" spans="1:7" x14ac:dyDescent="0.25">
      <c r="A77780" s="3">
        <v>11283</v>
      </c>
      <c r="B77780" s="2">
        <v>-19.817399000000002</v>
      </c>
      <c r="C77780" s="2">
        <v>146.60911899999999</v>
      </c>
      <c r="D77780" s="1">
        <v>55</v>
      </c>
      <c r="E77780" s="1">
        <v>459065</v>
      </c>
      <c r="F77780" s="1">
        <v>7808670</v>
      </c>
      <c r="G77780" s="3" t="s">
        <v>17482</v>
      </c>
    </row>
    <row r="77781" spans="1:7" x14ac:dyDescent="0.25">
      <c r="A77781" s="3">
        <v>11284</v>
      </c>
      <c r="B77781" s="2">
        <v>-19.817408</v>
      </c>
      <c r="C77781" s="2">
        <v>146.61293900000001</v>
      </c>
      <c r="D77781" s="1">
        <v>55</v>
      </c>
      <c r="E77781" s="1">
        <v>459465</v>
      </c>
      <c r="F77781" s="1">
        <v>7808670</v>
      </c>
      <c r="G77781" s="3" t="s">
        <v>43022</v>
      </c>
    </row>
    <row r="77782" spans="1:7" x14ac:dyDescent="0.25">
      <c r="A77782" s="3">
        <v>11285</v>
      </c>
      <c r="B77782" s="2">
        <v>-19.812000000000001</v>
      </c>
      <c r="C77782" s="2">
        <v>146.619158</v>
      </c>
      <c r="D77782" s="1">
        <v>55</v>
      </c>
      <c r="E77782" s="1">
        <v>460115</v>
      </c>
      <c r="F77782" s="1">
        <v>7809270</v>
      </c>
      <c r="G77782" s="3" t="s">
        <v>17483</v>
      </c>
    </row>
    <row r="77783" spans="1:7" x14ac:dyDescent="0.25">
      <c r="A77783" s="3">
        <v>11286</v>
      </c>
      <c r="B77783" s="2">
        <v>-19.81155</v>
      </c>
      <c r="C77783" s="2">
        <v>146.62059099999999</v>
      </c>
      <c r="D77783" s="1">
        <v>55</v>
      </c>
      <c r="E77783" s="1">
        <v>460265</v>
      </c>
      <c r="F77783" s="1">
        <v>7809320</v>
      </c>
      <c r="G77783" s="3" t="s">
        <v>43023</v>
      </c>
    </row>
    <row r="77784" spans="1:7" x14ac:dyDescent="0.25">
      <c r="A77784" s="3">
        <v>11287</v>
      </c>
      <c r="B77784" s="2">
        <v>-19.819673999999999</v>
      </c>
      <c r="C77784" s="2">
        <v>146.61723000000001</v>
      </c>
      <c r="D77784" s="1">
        <v>55</v>
      </c>
      <c r="E77784" s="1">
        <v>459915</v>
      </c>
      <c r="F77784" s="1">
        <v>7808420</v>
      </c>
      <c r="G77784" s="3" t="s">
        <v>17484</v>
      </c>
    </row>
    <row r="77785" spans="1:7" x14ac:dyDescent="0.25">
      <c r="A77785" s="3">
        <v>11288</v>
      </c>
      <c r="B77785" s="2">
        <v>-19.809708000000001</v>
      </c>
      <c r="C77785" s="2">
        <v>146.604367</v>
      </c>
      <c r="D77785" s="1">
        <v>55</v>
      </c>
      <c r="E77785" s="1">
        <v>458565</v>
      </c>
      <c r="F77785" s="1">
        <v>7809520</v>
      </c>
      <c r="G77785" s="3" t="s">
        <v>17485</v>
      </c>
    </row>
    <row r="77786" spans="1:7" x14ac:dyDescent="0.25">
      <c r="A77786" s="3">
        <v>11289</v>
      </c>
      <c r="B77786" s="2">
        <v>-19.808800000000002</v>
      </c>
      <c r="C77786" s="2">
        <v>146.602936</v>
      </c>
      <c r="D77786" s="1">
        <v>55</v>
      </c>
      <c r="E77786" s="1">
        <v>458415</v>
      </c>
      <c r="F77786" s="1">
        <v>7809620</v>
      </c>
      <c r="G77786" s="3" t="s">
        <v>43024</v>
      </c>
    </row>
    <row r="77787" spans="1:7" x14ac:dyDescent="0.25">
      <c r="A77787" s="3">
        <v>11290</v>
      </c>
      <c r="B77787" s="2">
        <v>-19.853569</v>
      </c>
      <c r="C77787" s="2">
        <v>146.61953800000001</v>
      </c>
      <c r="D77787" s="1">
        <v>55</v>
      </c>
      <c r="E77787" s="1">
        <v>460165</v>
      </c>
      <c r="F77787" s="1">
        <v>7804670</v>
      </c>
      <c r="G77787" s="3" t="s">
        <v>17486</v>
      </c>
    </row>
    <row r="77788" spans="1:7" x14ac:dyDescent="0.25">
      <c r="A77788" s="3">
        <v>11291</v>
      </c>
      <c r="B77788" s="2">
        <v>-19.848116000000001</v>
      </c>
      <c r="C77788" s="2">
        <v>146.60618099999999</v>
      </c>
      <c r="D77788" s="1">
        <v>55</v>
      </c>
      <c r="E77788" s="1">
        <v>458765</v>
      </c>
      <c r="F77788" s="1">
        <v>7805270</v>
      </c>
      <c r="G77788" s="3" t="s">
        <v>36683</v>
      </c>
    </row>
    <row r="77789" spans="1:7" x14ac:dyDescent="0.25">
      <c r="A77789" s="3">
        <v>11292</v>
      </c>
      <c r="B77789" s="2">
        <v>-19.862047</v>
      </c>
      <c r="C77789" s="2">
        <v>146.573194</v>
      </c>
      <c r="D77789" s="1">
        <v>55</v>
      </c>
      <c r="E77789" s="1">
        <v>455315</v>
      </c>
      <c r="F77789" s="1">
        <v>7803720</v>
      </c>
      <c r="G77789" s="3" t="s">
        <v>17487</v>
      </c>
    </row>
    <row r="77790" spans="1:7" x14ac:dyDescent="0.25">
      <c r="A77790" s="3">
        <v>11293</v>
      </c>
      <c r="B77790" s="2">
        <v>-19.865200000000002</v>
      </c>
      <c r="C77790" s="2">
        <v>146.56841</v>
      </c>
      <c r="D77790" s="1">
        <v>55</v>
      </c>
      <c r="E77790" s="1">
        <v>454815</v>
      </c>
      <c r="F77790" s="1">
        <v>7803370</v>
      </c>
      <c r="G77790" s="3" t="s">
        <v>17488</v>
      </c>
    </row>
    <row r="77791" spans="1:7" x14ac:dyDescent="0.25">
      <c r="A77791" s="3">
        <v>11294</v>
      </c>
      <c r="B77791" s="2">
        <v>-19.862483000000001</v>
      </c>
      <c r="C77791" s="2">
        <v>146.566508</v>
      </c>
      <c r="D77791" s="1">
        <v>55</v>
      </c>
      <c r="E77791" s="1">
        <v>454615</v>
      </c>
      <c r="F77791" s="1">
        <v>7803670</v>
      </c>
      <c r="G77791" s="3" t="s">
        <v>17489</v>
      </c>
    </row>
    <row r="77792" spans="1:7" x14ac:dyDescent="0.25">
      <c r="A77792" s="3">
        <v>11295</v>
      </c>
      <c r="B77792" s="2">
        <v>-19.849782999999999</v>
      </c>
      <c r="C77792" s="2">
        <v>146.54648599999999</v>
      </c>
      <c r="D77792" s="1">
        <v>55</v>
      </c>
      <c r="E77792" s="1">
        <v>452515</v>
      </c>
      <c r="F77792" s="1">
        <v>7805070</v>
      </c>
      <c r="G77792" s="3" t="s">
        <v>17490</v>
      </c>
    </row>
    <row r="77793" spans="1:7" x14ac:dyDescent="0.25">
      <c r="A77793" s="3">
        <v>11296</v>
      </c>
      <c r="B77793" s="2">
        <v>-19.852035999999998</v>
      </c>
      <c r="C77793" s="2">
        <v>146.54361399999999</v>
      </c>
      <c r="D77793" s="1">
        <v>55</v>
      </c>
      <c r="E77793" s="1">
        <v>452215</v>
      </c>
      <c r="F77793" s="1">
        <v>7804820</v>
      </c>
      <c r="G77793" s="3" t="s">
        <v>17491</v>
      </c>
    </row>
    <row r="77794" spans="1:7" x14ac:dyDescent="0.25">
      <c r="A77794" s="3">
        <v>11297</v>
      </c>
      <c r="B77794" s="2">
        <v>-19.851569000000001</v>
      </c>
      <c r="C77794" s="2">
        <v>146.538839</v>
      </c>
      <c r="D77794" s="1">
        <v>55</v>
      </c>
      <c r="E77794" s="1">
        <v>451715</v>
      </c>
      <c r="F77794" s="1">
        <v>7804870</v>
      </c>
      <c r="G77794" s="3" t="s">
        <v>17492</v>
      </c>
    </row>
    <row r="77795" spans="1:7" x14ac:dyDescent="0.25">
      <c r="A77795" s="3">
        <v>11298</v>
      </c>
      <c r="B77795" s="2">
        <v>-19.84478</v>
      </c>
      <c r="C77795" s="2">
        <v>146.53360799999999</v>
      </c>
      <c r="D77795" s="1">
        <v>55</v>
      </c>
      <c r="E77795" s="1">
        <v>451165</v>
      </c>
      <c r="F77795" s="1">
        <v>7805620</v>
      </c>
      <c r="G77795" s="3" t="s">
        <v>17493</v>
      </c>
    </row>
    <row r="77796" spans="1:7" x14ac:dyDescent="0.25">
      <c r="A77796" s="3">
        <v>11299</v>
      </c>
      <c r="B77796" s="2">
        <v>-19.841166000000001</v>
      </c>
      <c r="C77796" s="2">
        <v>146.534572</v>
      </c>
      <c r="D77796" s="1">
        <v>55</v>
      </c>
      <c r="E77796" s="1">
        <v>451265</v>
      </c>
      <c r="F77796" s="1">
        <v>7806020</v>
      </c>
      <c r="G77796" s="3" t="s">
        <v>17494</v>
      </c>
    </row>
    <row r="77797" spans="1:7" x14ac:dyDescent="0.25">
      <c r="A77797" s="3">
        <v>11300</v>
      </c>
      <c r="B77797" s="2">
        <v>-19.836202</v>
      </c>
      <c r="C77797" s="2">
        <v>146.536497</v>
      </c>
      <c r="D77797" s="1">
        <v>55</v>
      </c>
      <c r="E77797" s="1">
        <v>451465</v>
      </c>
      <c r="F77797" s="1">
        <v>7806570</v>
      </c>
      <c r="G77797" s="3" t="s">
        <v>17495</v>
      </c>
    </row>
    <row r="77798" spans="1:7" x14ac:dyDescent="0.25">
      <c r="A77798" s="3">
        <v>11301</v>
      </c>
      <c r="B77798" s="2">
        <v>-19.828696999999998</v>
      </c>
      <c r="C77798" s="2">
        <v>146.53508600000001</v>
      </c>
      <c r="D77798" s="1">
        <v>55</v>
      </c>
      <c r="E77798" s="1">
        <v>451315</v>
      </c>
      <c r="F77798" s="1">
        <v>7807400</v>
      </c>
      <c r="G77798" s="3" t="s">
        <v>17496</v>
      </c>
    </row>
    <row r="77799" spans="1:7" x14ac:dyDescent="0.25">
      <c r="A77799" s="3">
        <v>11302</v>
      </c>
      <c r="B77799" s="2">
        <v>-19.825807999999999</v>
      </c>
      <c r="C77799" s="2">
        <v>146.53604999999999</v>
      </c>
      <c r="D77799" s="1">
        <v>55</v>
      </c>
      <c r="E77799" s="1">
        <v>451415</v>
      </c>
      <c r="F77799" s="1">
        <v>7807720</v>
      </c>
      <c r="G77799" s="3" t="s">
        <v>17497</v>
      </c>
    </row>
    <row r="77800" spans="1:7" x14ac:dyDescent="0.25">
      <c r="A77800" s="3">
        <v>11303</v>
      </c>
      <c r="B77800" s="2">
        <v>-19.824446999999999</v>
      </c>
      <c r="C77800" s="2">
        <v>146.53366600000001</v>
      </c>
      <c r="D77800" s="1">
        <v>55</v>
      </c>
      <c r="E77800" s="1">
        <v>451165</v>
      </c>
      <c r="F77800" s="1">
        <v>7807870</v>
      </c>
      <c r="G77800" s="3" t="s">
        <v>17498</v>
      </c>
    </row>
    <row r="77801" spans="1:7" x14ac:dyDescent="0.25">
      <c r="A77801" s="3">
        <v>11304</v>
      </c>
      <c r="B77801" s="2">
        <v>-19.820837999999998</v>
      </c>
      <c r="C77801" s="2">
        <v>146.53606400000001</v>
      </c>
      <c r="D77801" s="1">
        <v>55</v>
      </c>
      <c r="E77801" s="1">
        <v>451415</v>
      </c>
      <c r="F77801" s="1">
        <v>7808270</v>
      </c>
      <c r="G77801" s="3" t="s">
        <v>17499</v>
      </c>
    </row>
    <row r="77802" spans="1:7" x14ac:dyDescent="0.25">
      <c r="A77802" s="3">
        <v>11305</v>
      </c>
      <c r="B77802" s="2">
        <v>-19.810435999999999</v>
      </c>
      <c r="C77802" s="2">
        <v>146.53179700000001</v>
      </c>
      <c r="D77802" s="1">
        <v>55</v>
      </c>
      <c r="E77802" s="1">
        <v>450965</v>
      </c>
      <c r="F77802" s="1">
        <v>7809420</v>
      </c>
      <c r="G77802" s="3" t="s">
        <v>17500</v>
      </c>
    </row>
    <row r="77803" spans="1:7" x14ac:dyDescent="0.25">
      <c r="A77803" s="3">
        <v>11306</v>
      </c>
      <c r="B77803" s="2">
        <v>-19.804535999999999</v>
      </c>
      <c r="C77803" s="2">
        <v>146.522266</v>
      </c>
      <c r="D77803" s="1">
        <v>55</v>
      </c>
      <c r="E77803" s="1">
        <v>449965</v>
      </c>
      <c r="F77803" s="1">
        <v>7810070</v>
      </c>
      <c r="G77803" s="3" t="s">
        <v>17501</v>
      </c>
    </row>
    <row r="77804" spans="1:7" x14ac:dyDescent="0.25">
      <c r="A77804" s="3">
        <v>11307</v>
      </c>
      <c r="B77804" s="2">
        <v>-19.798183000000002</v>
      </c>
      <c r="C77804" s="2">
        <v>146.51178300000001</v>
      </c>
      <c r="D77804" s="1">
        <v>55</v>
      </c>
      <c r="E77804" s="1">
        <v>448865</v>
      </c>
      <c r="F77804" s="1">
        <v>7810770</v>
      </c>
      <c r="G77804" s="3" t="s">
        <v>17502</v>
      </c>
    </row>
    <row r="77805" spans="1:7" x14ac:dyDescent="0.25">
      <c r="A77805" s="3">
        <v>11308</v>
      </c>
      <c r="B77805" s="2">
        <v>-19.802253</v>
      </c>
      <c r="C77805" s="2">
        <v>146.51272499999999</v>
      </c>
      <c r="D77805" s="1">
        <v>55</v>
      </c>
      <c r="E77805" s="1">
        <v>448965</v>
      </c>
      <c r="F77805" s="1">
        <v>7810320</v>
      </c>
      <c r="G77805" s="3" t="s">
        <v>17503</v>
      </c>
    </row>
    <row r="77806" spans="1:7" x14ac:dyDescent="0.25">
      <c r="A77806" s="3">
        <v>11309</v>
      </c>
      <c r="B77806" s="2">
        <v>-19.812639000000001</v>
      </c>
      <c r="C77806" s="2">
        <v>146.510786</v>
      </c>
      <c r="D77806" s="1">
        <v>55</v>
      </c>
      <c r="E77806" s="1">
        <v>448765</v>
      </c>
      <c r="F77806" s="1">
        <v>7809170</v>
      </c>
      <c r="G77806" s="3" t="s">
        <v>17504</v>
      </c>
    </row>
    <row r="77807" spans="1:7" x14ac:dyDescent="0.25">
      <c r="A77807" s="3">
        <v>11310</v>
      </c>
      <c r="B77807" s="2">
        <v>-19.819407999999999</v>
      </c>
      <c r="C77807" s="2">
        <v>146.50790000000001</v>
      </c>
      <c r="D77807" s="1">
        <v>55</v>
      </c>
      <c r="E77807" s="1">
        <v>448465</v>
      </c>
      <c r="F77807" s="1">
        <v>7808420</v>
      </c>
      <c r="G77807" s="3" t="s">
        <v>17505</v>
      </c>
    </row>
    <row r="77808" spans="1:7" x14ac:dyDescent="0.25">
      <c r="A77808" s="3">
        <v>11311</v>
      </c>
      <c r="B77808" s="2">
        <v>-19.293008</v>
      </c>
      <c r="C77808" s="2">
        <v>146.50616400000001</v>
      </c>
      <c r="D77808" s="1">
        <v>55</v>
      </c>
      <c r="E77808" s="1">
        <v>448115</v>
      </c>
      <c r="F77808" s="1">
        <v>7866670</v>
      </c>
      <c r="G77808" s="3" t="s">
        <v>17506</v>
      </c>
    </row>
    <row r="77809" spans="1:7" x14ac:dyDescent="0.25">
      <c r="A77809" s="3">
        <v>11312</v>
      </c>
      <c r="B77809" s="2">
        <v>-19.835668999999999</v>
      </c>
      <c r="C77809" s="2">
        <v>146.506417</v>
      </c>
      <c r="D77809" s="1">
        <v>55</v>
      </c>
      <c r="E77809" s="1">
        <v>448315</v>
      </c>
      <c r="F77809" s="1">
        <v>7806620</v>
      </c>
      <c r="G77809" s="3" t="s">
        <v>17507</v>
      </c>
    </row>
    <row r="77810" spans="1:7" x14ac:dyDescent="0.25">
      <c r="A77810" s="3">
        <v>11313</v>
      </c>
      <c r="B77810" s="2">
        <v>-19.838380000000001</v>
      </c>
      <c r="C77810" s="2">
        <v>146.50640799999999</v>
      </c>
      <c r="D77810" s="1">
        <v>55</v>
      </c>
      <c r="E77810" s="1">
        <v>448315</v>
      </c>
      <c r="F77810" s="1">
        <v>7806320</v>
      </c>
      <c r="G77810" s="3" t="s">
        <v>17508</v>
      </c>
    </row>
    <row r="77811" spans="1:7" x14ac:dyDescent="0.25">
      <c r="A77811" s="3">
        <v>11314</v>
      </c>
      <c r="B77811" s="2">
        <v>-19.845136</v>
      </c>
      <c r="C77811" s="2">
        <v>146.49874700000001</v>
      </c>
      <c r="D77811" s="1">
        <v>55</v>
      </c>
      <c r="E77811" s="1">
        <v>447515</v>
      </c>
      <c r="F77811" s="1">
        <v>7805570</v>
      </c>
      <c r="G77811" s="3" t="s">
        <v>17509</v>
      </c>
    </row>
    <row r="77812" spans="1:7" x14ac:dyDescent="0.25">
      <c r="A77812" s="3">
        <v>11315</v>
      </c>
      <c r="B77812" s="2">
        <v>-19.851517000000001</v>
      </c>
      <c r="C77812" s="2">
        <v>146.51878300000001</v>
      </c>
      <c r="D77812" s="1">
        <v>55</v>
      </c>
      <c r="E77812" s="1">
        <v>449615</v>
      </c>
      <c r="F77812" s="1">
        <v>7804870</v>
      </c>
      <c r="G77812" s="3" t="s">
        <v>17510</v>
      </c>
    </row>
    <row r="77813" spans="1:7" x14ac:dyDescent="0.25">
      <c r="A77813" s="3">
        <v>11316</v>
      </c>
      <c r="B77813" s="2">
        <v>-19.856193999999999</v>
      </c>
      <c r="C77813" s="2">
        <v>146.58132699999999</v>
      </c>
      <c r="D77813" s="1">
        <v>55</v>
      </c>
      <c r="E77813" s="1">
        <v>456165</v>
      </c>
      <c r="F77813" s="1">
        <v>7804370</v>
      </c>
      <c r="G77813" s="3" t="s">
        <v>43025</v>
      </c>
    </row>
    <row r="77814" spans="1:7" x14ac:dyDescent="0.25">
      <c r="A77814" s="3">
        <v>11317</v>
      </c>
      <c r="B77814" s="2">
        <v>-19.856517</v>
      </c>
      <c r="C77814" s="2">
        <v>146.52927399999999</v>
      </c>
      <c r="D77814" s="1">
        <v>55</v>
      </c>
      <c r="E77814" s="1">
        <v>450715</v>
      </c>
      <c r="F77814" s="1">
        <v>7804320</v>
      </c>
      <c r="G77814" s="3" t="s">
        <v>17511</v>
      </c>
    </row>
    <row r="77815" spans="1:7" x14ac:dyDescent="0.25">
      <c r="A77815" s="3">
        <v>11318</v>
      </c>
      <c r="B77815" s="2">
        <v>-19.846150000000002</v>
      </c>
      <c r="C77815" s="2">
        <v>146.53885500000001</v>
      </c>
      <c r="D77815" s="1">
        <v>55</v>
      </c>
      <c r="E77815" s="1">
        <v>451715</v>
      </c>
      <c r="F77815" s="1">
        <v>7805470</v>
      </c>
      <c r="G77815" s="3" t="s">
        <v>43026</v>
      </c>
    </row>
    <row r="77816" spans="1:7" x14ac:dyDescent="0.25">
      <c r="A77816" s="3">
        <v>11319</v>
      </c>
      <c r="B77816" s="2">
        <v>-19.863747</v>
      </c>
      <c r="C77816" s="2">
        <v>146.53020799999999</v>
      </c>
      <c r="D77816" s="1">
        <v>55</v>
      </c>
      <c r="E77816" s="1">
        <v>450815</v>
      </c>
      <c r="F77816" s="1">
        <v>7803520</v>
      </c>
      <c r="G77816" s="3" t="s">
        <v>17512</v>
      </c>
    </row>
    <row r="77817" spans="1:7" x14ac:dyDescent="0.25">
      <c r="A77817" s="3">
        <v>11320</v>
      </c>
      <c r="B77817" s="2">
        <v>-19.865078</v>
      </c>
      <c r="C77817" s="2">
        <v>146.52065200000001</v>
      </c>
      <c r="D77817" s="1">
        <v>55</v>
      </c>
      <c r="E77817" s="1">
        <v>449815</v>
      </c>
      <c r="F77817" s="1">
        <v>7803370</v>
      </c>
      <c r="G77817" s="3" t="s">
        <v>43027</v>
      </c>
    </row>
    <row r="77818" spans="1:7" x14ac:dyDescent="0.25">
      <c r="A77818" s="3">
        <v>11321</v>
      </c>
      <c r="B77818" s="2">
        <v>-19.870488000000002</v>
      </c>
      <c r="C77818" s="2">
        <v>146.51681600000001</v>
      </c>
      <c r="D77818" s="1">
        <v>55</v>
      </c>
      <c r="E77818" s="1">
        <v>449415</v>
      </c>
      <c r="F77818" s="1">
        <v>7802770</v>
      </c>
      <c r="G77818" s="3" t="s">
        <v>17513</v>
      </c>
    </row>
    <row r="77819" spans="1:7" x14ac:dyDescent="0.25">
      <c r="A77819" s="3">
        <v>11322</v>
      </c>
      <c r="B77819" s="2">
        <v>-19.875444000000002</v>
      </c>
      <c r="C77819" s="2">
        <v>146.51154700000001</v>
      </c>
      <c r="D77819" s="1">
        <v>55</v>
      </c>
      <c r="E77819" s="1">
        <v>448865</v>
      </c>
      <c r="F77819" s="1">
        <v>7802220</v>
      </c>
      <c r="G77819" s="3" t="s">
        <v>43028</v>
      </c>
    </row>
    <row r="77820" spans="1:7" x14ac:dyDescent="0.25">
      <c r="A77820" s="3">
        <v>11323</v>
      </c>
      <c r="B77820" s="2">
        <v>-19.87773</v>
      </c>
      <c r="C77820" s="2">
        <v>146.52109100000001</v>
      </c>
      <c r="D77820" s="1">
        <v>55</v>
      </c>
      <c r="E77820" s="1">
        <v>449865</v>
      </c>
      <c r="F77820" s="1">
        <v>7801970</v>
      </c>
      <c r="G77820" s="3" t="s">
        <v>17514</v>
      </c>
    </row>
    <row r="77821" spans="1:7" x14ac:dyDescent="0.25">
      <c r="A77821" s="3">
        <v>11324</v>
      </c>
      <c r="B77821" s="2">
        <v>-19.875015999999999</v>
      </c>
      <c r="C77821" s="2">
        <v>146.52014700000001</v>
      </c>
      <c r="D77821" s="1">
        <v>55</v>
      </c>
      <c r="E77821" s="1">
        <v>449765</v>
      </c>
      <c r="F77821" s="1">
        <v>7802270</v>
      </c>
      <c r="G77821" s="3" t="s">
        <v>17515</v>
      </c>
    </row>
    <row r="77822" spans="1:7" x14ac:dyDescent="0.25">
      <c r="A77822" s="3">
        <v>11325</v>
      </c>
      <c r="B77822" s="2">
        <v>-19.876837999999999</v>
      </c>
      <c r="C77822" s="2">
        <v>146.52587199999999</v>
      </c>
      <c r="D77822" s="1">
        <v>55</v>
      </c>
      <c r="E77822" s="1">
        <v>450365</v>
      </c>
      <c r="F77822" s="1">
        <v>7802070</v>
      </c>
      <c r="G77822" s="3" t="s">
        <v>43029</v>
      </c>
    </row>
    <row r="77823" spans="1:7" x14ac:dyDescent="0.25">
      <c r="A77823" s="3">
        <v>11326</v>
      </c>
      <c r="B77823" s="2">
        <v>-19.880510000000001</v>
      </c>
      <c r="C77823" s="2">
        <v>146.54783</v>
      </c>
      <c r="D77823" s="1">
        <v>55</v>
      </c>
      <c r="E77823" s="1">
        <v>452665</v>
      </c>
      <c r="F77823" s="1">
        <v>7801670</v>
      </c>
      <c r="G77823" s="3" t="s">
        <v>17516</v>
      </c>
    </row>
    <row r="77824" spans="1:7" x14ac:dyDescent="0.25">
      <c r="A77824" s="3">
        <v>11327</v>
      </c>
      <c r="B77824" s="2">
        <v>-19.882777000000001</v>
      </c>
      <c r="C77824" s="2">
        <v>146.550692</v>
      </c>
      <c r="D77824" s="1">
        <v>55</v>
      </c>
      <c r="E77824" s="1">
        <v>452965</v>
      </c>
      <c r="F77824" s="1">
        <v>7801420</v>
      </c>
      <c r="G77824" s="3" t="s">
        <v>43030</v>
      </c>
    </row>
    <row r="77825" spans="1:7" x14ac:dyDescent="0.25">
      <c r="A77825" s="3">
        <v>11328</v>
      </c>
      <c r="B77825" s="2">
        <v>-19.882794000000001</v>
      </c>
      <c r="C77825" s="2">
        <v>146.55785599999999</v>
      </c>
      <c r="D77825" s="1">
        <v>55</v>
      </c>
      <c r="E77825" s="1">
        <v>453715</v>
      </c>
      <c r="F77825" s="1">
        <v>7801420</v>
      </c>
      <c r="G77825" s="3" t="s">
        <v>17517</v>
      </c>
    </row>
    <row r="77826" spans="1:7" x14ac:dyDescent="0.25">
      <c r="A77826" s="3">
        <v>11329</v>
      </c>
      <c r="B77826" s="2">
        <v>-19.888224999999998</v>
      </c>
      <c r="C77826" s="2">
        <v>146.56070600000001</v>
      </c>
      <c r="D77826" s="1">
        <v>55</v>
      </c>
      <c r="E77826" s="1">
        <v>454015</v>
      </c>
      <c r="F77826" s="1">
        <v>7800820</v>
      </c>
      <c r="G77826" s="3" t="s">
        <v>43031</v>
      </c>
    </row>
    <row r="77827" spans="1:7" x14ac:dyDescent="0.25">
      <c r="A77827" s="3">
        <v>11330</v>
      </c>
      <c r="B77827" s="2">
        <v>-19.880091</v>
      </c>
      <c r="C77827" s="2">
        <v>146.56072800000001</v>
      </c>
      <c r="D77827" s="1">
        <v>55</v>
      </c>
      <c r="E77827" s="1">
        <v>454015</v>
      </c>
      <c r="F77827" s="1">
        <v>7801720</v>
      </c>
      <c r="G77827" s="3" t="s">
        <v>17518</v>
      </c>
    </row>
    <row r="77828" spans="1:7" x14ac:dyDescent="0.25">
      <c r="A77828" s="3">
        <v>11331</v>
      </c>
      <c r="B77828" s="2">
        <v>-19.886786000000001</v>
      </c>
      <c r="C77828" s="2">
        <v>146.52870799999999</v>
      </c>
      <c r="D77828" s="1">
        <v>55</v>
      </c>
      <c r="E77828" s="1">
        <v>450665</v>
      </c>
      <c r="F77828" s="1">
        <v>7800970</v>
      </c>
      <c r="G77828" s="3" t="s">
        <v>17519</v>
      </c>
    </row>
    <row r="77829" spans="1:7" x14ac:dyDescent="0.25">
      <c r="A77829" s="3">
        <v>11332</v>
      </c>
      <c r="B77829" s="2">
        <v>-19.884052000000001</v>
      </c>
      <c r="C77829" s="2">
        <v>146.52059700000001</v>
      </c>
      <c r="D77829" s="1">
        <v>55</v>
      </c>
      <c r="E77829" s="1">
        <v>449815</v>
      </c>
      <c r="F77829" s="1">
        <v>7801270</v>
      </c>
      <c r="G77829" s="3" t="s">
        <v>43032</v>
      </c>
    </row>
    <row r="77830" spans="1:7" x14ac:dyDescent="0.25">
      <c r="A77830" s="3">
        <v>11333</v>
      </c>
      <c r="B77830" s="2">
        <v>-19.888560999999999</v>
      </c>
      <c r="C77830" s="2">
        <v>146.51676</v>
      </c>
      <c r="D77830" s="1">
        <v>55</v>
      </c>
      <c r="E77830" s="1">
        <v>449415</v>
      </c>
      <c r="F77830" s="1">
        <v>7800770</v>
      </c>
      <c r="G77830" s="3" t="s">
        <v>17520</v>
      </c>
    </row>
    <row r="77831" spans="1:7" x14ac:dyDescent="0.25">
      <c r="A77831" s="3">
        <v>11334</v>
      </c>
      <c r="B77831" s="2">
        <v>-19.893958000000001</v>
      </c>
      <c r="C77831" s="2">
        <v>146.507192</v>
      </c>
      <c r="D77831" s="1">
        <v>55</v>
      </c>
      <c r="E77831" s="1">
        <v>448415</v>
      </c>
      <c r="F77831" s="1">
        <v>7800170</v>
      </c>
      <c r="G77831" s="3" t="s">
        <v>43033</v>
      </c>
    </row>
    <row r="77832" spans="1:7" x14ac:dyDescent="0.25">
      <c r="A77832" s="3">
        <v>11335</v>
      </c>
      <c r="B77832" s="2">
        <v>-19.899366000000001</v>
      </c>
      <c r="C77832" s="2">
        <v>146.50239999999999</v>
      </c>
      <c r="D77832" s="1">
        <v>55</v>
      </c>
      <c r="E77832" s="1">
        <v>447915</v>
      </c>
      <c r="F77832" s="1">
        <v>7799570</v>
      </c>
      <c r="G77832" s="3" t="s">
        <v>17521</v>
      </c>
    </row>
    <row r="77833" spans="1:7" x14ac:dyDescent="0.25">
      <c r="A77833" s="3">
        <v>11336</v>
      </c>
      <c r="B77833" s="2">
        <v>-19.879494000000001</v>
      </c>
      <c r="C77833" s="2">
        <v>146.50532799999999</v>
      </c>
      <c r="D77833" s="1">
        <v>55</v>
      </c>
      <c r="E77833" s="1">
        <v>448215</v>
      </c>
      <c r="F77833" s="1">
        <v>7801770</v>
      </c>
      <c r="G77833" s="3" t="s">
        <v>43034</v>
      </c>
    </row>
    <row r="77834" spans="1:7" x14ac:dyDescent="0.25">
      <c r="A77834" s="3">
        <v>11337</v>
      </c>
      <c r="B77834" s="2">
        <v>-19.865061000000001</v>
      </c>
      <c r="C77834" s="2">
        <v>146.51492200000001</v>
      </c>
      <c r="D77834" s="1">
        <v>55</v>
      </c>
      <c r="E77834" s="1">
        <v>449215</v>
      </c>
      <c r="F77834" s="1">
        <v>7803370</v>
      </c>
      <c r="G77834" s="3" t="s">
        <v>17522</v>
      </c>
    </row>
    <row r="77835" spans="1:7" x14ac:dyDescent="0.25">
      <c r="A77835" s="3">
        <v>11338</v>
      </c>
      <c r="B77835" s="2">
        <v>-19.864131</v>
      </c>
      <c r="C77835" s="2">
        <v>146.504897</v>
      </c>
      <c r="D77835" s="1">
        <v>55</v>
      </c>
      <c r="E77835" s="1">
        <v>448165</v>
      </c>
      <c r="F77835" s="1">
        <v>7803470</v>
      </c>
      <c r="G77835" s="3" t="s">
        <v>43035</v>
      </c>
    </row>
    <row r="77836" spans="1:7" x14ac:dyDescent="0.25">
      <c r="A77836" s="3">
        <v>11339</v>
      </c>
      <c r="B77836" s="2">
        <v>-19.894072000000001</v>
      </c>
      <c r="C77836" s="2">
        <v>146.550658</v>
      </c>
      <c r="D77836" s="1">
        <v>55</v>
      </c>
      <c r="E77836" s="1">
        <v>452965</v>
      </c>
      <c r="F77836" s="1">
        <v>7800170</v>
      </c>
      <c r="G77836" s="3" t="s">
        <v>17523</v>
      </c>
    </row>
    <row r="77837" spans="1:7" x14ac:dyDescent="0.25">
      <c r="A77837" s="3">
        <v>11340</v>
      </c>
      <c r="B77837" s="2">
        <v>-19.891788999999999</v>
      </c>
      <c r="C77837" s="2">
        <v>146.54063300000001</v>
      </c>
      <c r="D77837" s="1">
        <v>55</v>
      </c>
      <c r="E77837" s="1">
        <v>451915</v>
      </c>
      <c r="F77837" s="1">
        <v>7800420</v>
      </c>
      <c r="G77837" s="3" t="s">
        <v>17524</v>
      </c>
    </row>
    <row r="77838" spans="1:7" x14ac:dyDescent="0.25">
      <c r="A77838" s="3">
        <v>11341</v>
      </c>
      <c r="B77838" s="2">
        <v>-19.896280000000001</v>
      </c>
      <c r="C77838" s="2">
        <v>146.53106600000001</v>
      </c>
      <c r="D77838" s="1">
        <v>55</v>
      </c>
      <c r="E77838" s="1">
        <v>450915</v>
      </c>
      <c r="F77838" s="1">
        <v>7799920</v>
      </c>
      <c r="G77838" s="3" t="s">
        <v>43036</v>
      </c>
    </row>
    <row r="77839" spans="1:7" x14ac:dyDescent="0.25">
      <c r="A77839" s="3">
        <v>11342</v>
      </c>
      <c r="B77839" s="2">
        <v>-19.896286</v>
      </c>
      <c r="C77839" s="2">
        <v>146.53297699999999</v>
      </c>
      <c r="D77839" s="1">
        <v>55</v>
      </c>
      <c r="E77839" s="1">
        <v>451115</v>
      </c>
      <c r="F77839" s="1">
        <v>7799920</v>
      </c>
      <c r="G77839" s="3" t="s">
        <v>17525</v>
      </c>
    </row>
    <row r="77840" spans="1:7" x14ac:dyDescent="0.25">
      <c r="A77840" s="3">
        <v>11343</v>
      </c>
      <c r="B77840" s="2">
        <v>-19.903524999999998</v>
      </c>
      <c r="C77840" s="2">
        <v>146.536777</v>
      </c>
      <c r="D77840" s="1">
        <v>55</v>
      </c>
      <c r="E77840" s="1">
        <v>451515</v>
      </c>
      <c r="F77840" s="1">
        <v>7799120</v>
      </c>
      <c r="G77840" s="3" t="s">
        <v>43037</v>
      </c>
    </row>
    <row r="77841" spans="1:7" x14ac:dyDescent="0.25">
      <c r="A77841" s="3">
        <v>11344</v>
      </c>
      <c r="B77841" s="2">
        <v>-19.918465999999999</v>
      </c>
      <c r="C77841" s="2">
        <v>146.54915500000001</v>
      </c>
      <c r="D77841" s="1">
        <v>55</v>
      </c>
      <c r="E77841" s="1">
        <v>452815</v>
      </c>
      <c r="F77841" s="1">
        <v>7797470</v>
      </c>
      <c r="G77841" s="3" t="s">
        <v>17526</v>
      </c>
    </row>
    <row r="77842" spans="1:7" x14ac:dyDescent="0.25">
      <c r="A77842" s="3">
        <v>2153</v>
      </c>
      <c r="B77842" s="2">
        <v>-19.913364000000001</v>
      </c>
      <c r="C77842" s="2">
        <v>146.499011</v>
      </c>
      <c r="D77842" s="1">
        <v>55</v>
      </c>
      <c r="E77842" s="1">
        <v>447565</v>
      </c>
      <c r="F77842" s="1">
        <v>7798020</v>
      </c>
      <c r="G77842" s="3" t="s">
        <v>45600</v>
      </c>
    </row>
    <row r="77843" spans="1:7" x14ac:dyDescent="0.25">
      <c r="A77843" s="3">
        <v>11345</v>
      </c>
      <c r="B77843" s="2">
        <v>-19.910667</v>
      </c>
      <c r="C77843" s="2">
        <v>146.50427500000001</v>
      </c>
      <c r="D77843" s="1">
        <v>55</v>
      </c>
      <c r="E77843" s="1">
        <v>448115</v>
      </c>
      <c r="F77843" s="1">
        <v>7798320</v>
      </c>
      <c r="G77843" s="3" t="s">
        <v>43038</v>
      </c>
    </row>
    <row r="77844" spans="1:7" x14ac:dyDescent="0.25">
      <c r="A77844" s="3">
        <v>11346</v>
      </c>
      <c r="B77844" s="2">
        <v>-19.912130999999999</v>
      </c>
      <c r="C77844" s="2">
        <v>146.544397</v>
      </c>
      <c r="D77844" s="1">
        <v>55</v>
      </c>
      <c r="E77844" s="1">
        <v>452315</v>
      </c>
      <c r="F77844" s="1">
        <v>7798170</v>
      </c>
      <c r="G77844" s="3" t="s">
        <v>17527</v>
      </c>
    </row>
    <row r="77845" spans="1:7" x14ac:dyDescent="0.25">
      <c r="A77845" s="3">
        <v>11347</v>
      </c>
      <c r="B77845" s="2">
        <v>-19.911242000000001</v>
      </c>
      <c r="C77845" s="2">
        <v>146.550611</v>
      </c>
      <c r="D77845" s="1">
        <v>55</v>
      </c>
      <c r="E77845" s="1">
        <v>452965</v>
      </c>
      <c r="F77845" s="1">
        <v>7798270</v>
      </c>
      <c r="G77845" s="3" t="s">
        <v>17528</v>
      </c>
    </row>
    <row r="77846" spans="1:7" x14ac:dyDescent="0.25">
      <c r="A77846" s="3">
        <v>11348</v>
      </c>
      <c r="B77846" s="2">
        <v>-19.912133000000001</v>
      </c>
      <c r="C77846" s="2">
        <v>146.54535200000001</v>
      </c>
      <c r="D77846" s="1">
        <v>55</v>
      </c>
      <c r="E77846" s="1">
        <v>452415</v>
      </c>
      <c r="F77846" s="1">
        <v>7798170</v>
      </c>
      <c r="G77846" s="3" t="s">
        <v>43039</v>
      </c>
    </row>
    <row r="77847" spans="1:7" x14ac:dyDescent="0.25">
      <c r="A77847" s="3">
        <v>11349</v>
      </c>
      <c r="B77847" s="2">
        <v>-19.919833000000001</v>
      </c>
      <c r="C77847" s="2">
        <v>146.55345299999999</v>
      </c>
      <c r="D77847" s="1">
        <v>55</v>
      </c>
      <c r="E77847" s="1">
        <v>453265</v>
      </c>
      <c r="F77847" s="1">
        <v>7797320</v>
      </c>
      <c r="G77847" s="3" t="s">
        <v>17529</v>
      </c>
    </row>
    <row r="77848" spans="1:7" x14ac:dyDescent="0.25">
      <c r="A77848" s="3">
        <v>11350</v>
      </c>
      <c r="B77848" s="2">
        <v>-19.908100000000001</v>
      </c>
      <c r="C77848" s="2">
        <v>146.558739</v>
      </c>
      <c r="D77848" s="1">
        <v>55</v>
      </c>
      <c r="E77848" s="1">
        <v>453815</v>
      </c>
      <c r="F77848" s="1">
        <v>7798620</v>
      </c>
      <c r="G77848" s="3" t="s">
        <v>43260</v>
      </c>
    </row>
    <row r="77849" spans="1:7" x14ac:dyDescent="0.25">
      <c r="A77849" s="3">
        <v>11351</v>
      </c>
      <c r="B77849" s="2">
        <v>-19.904471999999998</v>
      </c>
      <c r="C77849" s="2">
        <v>146.55397199999999</v>
      </c>
      <c r="D77849" s="1">
        <v>55</v>
      </c>
      <c r="E77849" s="1">
        <v>453315</v>
      </c>
      <c r="F77849" s="1">
        <v>7799020</v>
      </c>
      <c r="G77849" s="3" t="s">
        <v>17530</v>
      </c>
    </row>
    <row r="77850" spans="1:7" x14ac:dyDescent="0.25">
      <c r="A77850" s="3">
        <v>11352</v>
      </c>
      <c r="B77850" s="2">
        <v>-19.902214000000001</v>
      </c>
      <c r="C77850" s="2">
        <v>146.55350300000001</v>
      </c>
      <c r="D77850" s="1">
        <v>55</v>
      </c>
      <c r="E77850" s="1">
        <v>453265</v>
      </c>
      <c r="F77850" s="1">
        <v>7799270</v>
      </c>
      <c r="G77850" s="3" t="s">
        <v>43261</v>
      </c>
    </row>
    <row r="77851" spans="1:7" x14ac:dyDescent="0.25">
      <c r="A77851" s="3">
        <v>11353</v>
      </c>
      <c r="B77851" s="2">
        <v>-19.897241000000001</v>
      </c>
      <c r="C77851" s="2">
        <v>146.553517</v>
      </c>
      <c r="D77851" s="1">
        <v>55</v>
      </c>
      <c r="E77851" s="1">
        <v>453265</v>
      </c>
      <c r="F77851" s="1">
        <v>7799820</v>
      </c>
      <c r="G77851" s="3" t="s">
        <v>17531</v>
      </c>
    </row>
    <row r="77852" spans="1:7" x14ac:dyDescent="0.25">
      <c r="A77852" s="3">
        <v>11354</v>
      </c>
      <c r="B77852" s="2">
        <v>-19.927516000000001</v>
      </c>
      <c r="C77852" s="2">
        <v>146.55390800000001</v>
      </c>
      <c r="D77852" s="1">
        <v>55</v>
      </c>
      <c r="E77852" s="1">
        <v>453315</v>
      </c>
      <c r="F77852" s="1">
        <v>7796470</v>
      </c>
      <c r="G77852" s="3" t="s">
        <v>43262</v>
      </c>
    </row>
    <row r="77853" spans="1:7" x14ac:dyDescent="0.25">
      <c r="A77853" s="3">
        <v>11355</v>
      </c>
      <c r="B77853" s="2">
        <v>-19.928834999999999</v>
      </c>
      <c r="C77853" s="2">
        <v>146.54005000000001</v>
      </c>
      <c r="D77853" s="1">
        <v>55</v>
      </c>
      <c r="E77853" s="1">
        <v>451865</v>
      </c>
      <c r="F77853" s="1">
        <v>7796320</v>
      </c>
      <c r="G77853" s="3" t="s">
        <v>17532</v>
      </c>
    </row>
    <row r="77854" spans="1:7" x14ac:dyDescent="0.25">
      <c r="A77854" s="3">
        <v>11356</v>
      </c>
      <c r="B77854" s="2">
        <v>-19.924759999999999</v>
      </c>
      <c r="C77854" s="2">
        <v>146.53671600000001</v>
      </c>
      <c r="D77854" s="1">
        <v>55</v>
      </c>
      <c r="E77854" s="1">
        <v>451515</v>
      </c>
      <c r="F77854" s="1">
        <v>7796770</v>
      </c>
      <c r="G77854" s="3" t="s">
        <v>17533</v>
      </c>
    </row>
    <row r="77855" spans="1:7" x14ac:dyDescent="0.25">
      <c r="A77855" s="3">
        <v>11357</v>
      </c>
      <c r="B77855" s="2">
        <v>-19.930174000000001</v>
      </c>
      <c r="C77855" s="2">
        <v>146.533355</v>
      </c>
      <c r="D77855" s="1">
        <v>55</v>
      </c>
      <c r="E77855" s="1">
        <v>451165</v>
      </c>
      <c r="F77855" s="1">
        <v>7796170</v>
      </c>
      <c r="G77855" s="3" t="s">
        <v>43263</v>
      </c>
    </row>
    <row r="77856" spans="1:7" x14ac:dyDescent="0.25">
      <c r="A77856" s="3">
        <v>11358</v>
      </c>
      <c r="B77856" s="2">
        <v>-19.931977</v>
      </c>
      <c r="C77856" s="2">
        <v>146.532397</v>
      </c>
      <c r="D77856" s="1">
        <v>55</v>
      </c>
      <c r="E77856" s="1">
        <v>451065</v>
      </c>
      <c r="F77856" s="1">
        <v>7795970</v>
      </c>
      <c r="G77856" s="3" t="s">
        <v>17534</v>
      </c>
    </row>
    <row r="77857" spans="1:7" x14ac:dyDescent="0.25">
      <c r="A77857" s="3">
        <v>11359</v>
      </c>
      <c r="B77857" s="2">
        <v>-19.932877000000001</v>
      </c>
      <c r="C77857" s="2">
        <v>146.53095999999999</v>
      </c>
      <c r="D77857" s="1">
        <v>55</v>
      </c>
      <c r="E77857" s="1">
        <v>450915</v>
      </c>
      <c r="F77857" s="1">
        <v>7795870</v>
      </c>
      <c r="G77857" s="3" t="s">
        <v>43264</v>
      </c>
    </row>
    <row r="77858" spans="1:7" x14ac:dyDescent="0.25">
      <c r="A77858" s="3">
        <v>11360</v>
      </c>
      <c r="B77858" s="2">
        <v>-19.935572000000001</v>
      </c>
      <c r="C77858" s="2">
        <v>146.52474100000001</v>
      </c>
      <c r="D77858" s="1">
        <v>55</v>
      </c>
      <c r="E77858" s="1">
        <v>450265</v>
      </c>
      <c r="F77858" s="1">
        <v>7795570</v>
      </c>
      <c r="G77858" s="3" t="s">
        <v>17535</v>
      </c>
    </row>
    <row r="77859" spans="1:7" x14ac:dyDescent="0.25">
      <c r="A77859" s="3">
        <v>11361</v>
      </c>
      <c r="B77859" s="2">
        <v>-19.938268999999998</v>
      </c>
      <c r="C77859" s="2">
        <v>146.51899900000001</v>
      </c>
      <c r="D77859" s="1">
        <v>55</v>
      </c>
      <c r="E77859" s="1">
        <v>449665</v>
      </c>
      <c r="F77859" s="1">
        <v>7795270</v>
      </c>
      <c r="G77859" s="3" t="s">
        <v>43265</v>
      </c>
    </row>
    <row r="77860" spans="1:7" x14ac:dyDescent="0.25">
      <c r="A77860" s="3">
        <v>11362</v>
      </c>
      <c r="B77860" s="2">
        <v>-19.937808</v>
      </c>
      <c r="C77860" s="2">
        <v>146.516133</v>
      </c>
      <c r="D77860" s="1">
        <v>55</v>
      </c>
      <c r="E77860" s="1">
        <v>449365</v>
      </c>
      <c r="F77860" s="1">
        <v>7795320</v>
      </c>
      <c r="G77860" s="3" t="s">
        <v>17536</v>
      </c>
    </row>
    <row r="77861" spans="1:7" x14ac:dyDescent="0.25">
      <c r="A77861" s="3">
        <v>11363</v>
      </c>
      <c r="B77861" s="2">
        <v>-19.937805000000001</v>
      </c>
      <c r="C77861" s="2">
        <v>146.5147</v>
      </c>
      <c r="D77861" s="1">
        <v>55</v>
      </c>
      <c r="E77861" s="1">
        <v>449215</v>
      </c>
      <c r="F77861" s="1">
        <v>7795320</v>
      </c>
      <c r="G77861" s="3" t="s">
        <v>43266</v>
      </c>
    </row>
    <row r="77862" spans="1:7" x14ac:dyDescent="0.25">
      <c r="A77862" s="3">
        <v>11364</v>
      </c>
      <c r="B77862" s="2">
        <v>-19.935977000000001</v>
      </c>
      <c r="C77862" s="2">
        <v>146.50753900000001</v>
      </c>
      <c r="D77862" s="1">
        <v>55</v>
      </c>
      <c r="E77862" s="1">
        <v>448465</v>
      </c>
      <c r="F77862" s="1">
        <v>7795520</v>
      </c>
      <c r="G77862" s="3" t="s">
        <v>17537</v>
      </c>
    </row>
    <row r="77863" spans="1:7" x14ac:dyDescent="0.25">
      <c r="A77863" s="3">
        <v>11365</v>
      </c>
      <c r="B77863" s="2">
        <v>-19.922879999999999</v>
      </c>
      <c r="C77863" s="2">
        <v>146.50949199999999</v>
      </c>
      <c r="D77863" s="1">
        <v>55</v>
      </c>
      <c r="E77863" s="1">
        <v>448665</v>
      </c>
      <c r="F77863" s="1">
        <v>7796970</v>
      </c>
      <c r="G77863" s="3" t="s">
        <v>17538</v>
      </c>
    </row>
    <row r="77864" spans="1:7" x14ac:dyDescent="0.25">
      <c r="A77864" s="3">
        <v>11366</v>
      </c>
      <c r="B77864" s="2">
        <v>-19.927433000000001</v>
      </c>
      <c r="C77864" s="2">
        <v>146.52189899999999</v>
      </c>
      <c r="D77864" s="1">
        <v>55</v>
      </c>
      <c r="E77864" s="1">
        <v>449965</v>
      </c>
      <c r="F77864" s="1">
        <v>7796470</v>
      </c>
      <c r="G77864" s="3" t="s">
        <v>43267</v>
      </c>
    </row>
    <row r="77865" spans="1:7" x14ac:dyDescent="0.25">
      <c r="A77865" s="3">
        <v>11367</v>
      </c>
      <c r="B77865" s="2">
        <v>-19.926946999999998</v>
      </c>
      <c r="C77865" s="2">
        <v>146.50995599999999</v>
      </c>
      <c r="D77865" s="1">
        <v>55</v>
      </c>
      <c r="E77865" s="1">
        <v>448715</v>
      </c>
      <c r="F77865" s="1">
        <v>7796520</v>
      </c>
      <c r="G77865" s="3" t="s">
        <v>17539</v>
      </c>
    </row>
    <row r="77866" spans="1:7" x14ac:dyDescent="0.25">
      <c r="A77866" s="3">
        <v>11368</v>
      </c>
      <c r="B77866" s="2">
        <v>-19.950886000000001</v>
      </c>
      <c r="C77866" s="2">
        <v>146.506539</v>
      </c>
      <c r="D77866" s="1">
        <v>55</v>
      </c>
      <c r="E77866" s="1">
        <v>448365</v>
      </c>
      <c r="F77866" s="1">
        <v>7793870</v>
      </c>
      <c r="G77866" s="3" t="s">
        <v>43268</v>
      </c>
    </row>
    <row r="77867" spans="1:7" x14ac:dyDescent="0.25">
      <c r="A77867" s="3">
        <v>11369</v>
      </c>
      <c r="B77867" s="2">
        <v>-19.954941999999999</v>
      </c>
      <c r="C77867" s="2">
        <v>146.50318100000001</v>
      </c>
      <c r="D77867" s="1">
        <v>55</v>
      </c>
      <c r="E77867" s="1">
        <v>448015</v>
      </c>
      <c r="F77867" s="1">
        <v>7793420</v>
      </c>
      <c r="G77867" s="3" t="s">
        <v>17540</v>
      </c>
    </row>
    <row r="77868" spans="1:7" x14ac:dyDescent="0.25">
      <c r="A77868" s="3">
        <v>11370</v>
      </c>
      <c r="B77868" s="2">
        <v>-19.952228000000002</v>
      </c>
      <c r="C77868" s="2">
        <v>146.501756</v>
      </c>
      <c r="D77868" s="1">
        <v>55</v>
      </c>
      <c r="E77868" s="1">
        <v>447865</v>
      </c>
      <c r="F77868" s="1">
        <v>7793720</v>
      </c>
      <c r="G77868" s="3" t="s">
        <v>43269</v>
      </c>
    </row>
    <row r="77869" spans="1:7" x14ac:dyDescent="0.25">
      <c r="A77869" s="3">
        <v>11371</v>
      </c>
      <c r="B77869" s="2">
        <v>-19.946811</v>
      </c>
      <c r="C77869" s="2">
        <v>146.503683</v>
      </c>
      <c r="D77869" s="1">
        <v>55</v>
      </c>
      <c r="E77869" s="1">
        <v>448065</v>
      </c>
      <c r="F77869" s="1">
        <v>7794320</v>
      </c>
      <c r="G77869" s="3" t="s">
        <v>17541</v>
      </c>
    </row>
    <row r="77870" spans="1:7" x14ac:dyDescent="0.25">
      <c r="A77870" s="3">
        <v>2154</v>
      </c>
      <c r="B77870" s="2">
        <v>-19.940472</v>
      </c>
      <c r="C77870" s="2">
        <v>146.498447</v>
      </c>
      <c r="D77870" s="1">
        <v>55</v>
      </c>
      <c r="E77870" s="1">
        <v>447515</v>
      </c>
      <c r="F77870" s="1">
        <v>7795020</v>
      </c>
      <c r="G77870" s="3" t="s">
        <v>14630</v>
      </c>
    </row>
    <row r="77871" spans="1:7" x14ac:dyDescent="0.25">
      <c r="A77871" s="3">
        <v>2155</v>
      </c>
      <c r="B77871" s="2">
        <v>-19.939565999999999</v>
      </c>
      <c r="C77871" s="2">
        <v>146.49844999999999</v>
      </c>
      <c r="D77871" s="1">
        <v>55</v>
      </c>
      <c r="E77871" s="1">
        <v>447515</v>
      </c>
      <c r="F77871" s="1">
        <v>7795120</v>
      </c>
      <c r="G77871" s="3" t="s">
        <v>45601</v>
      </c>
    </row>
    <row r="77872" spans="1:7" x14ac:dyDescent="0.25">
      <c r="A77872" s="3">
        <v>11372</v>
      </c>
      <c r="B77872" s="2">
        <v>-19.944552000000002</v>
      </c>
      <c r="C77872" s="2">
        <v>146.503692</v>
      </c>
      <c r="D77872" s="1">
        <v>55</v>
      </c>
      <c r="E77872" s="1">
        <v>448065</v>
      </c>
      <c r="F77872" s="1">
        <v>7794570</v>
      </c>
      <c r="G77872" s="3" t="s">
        <v>19853</v>
      </c>
    </row>
    <row r="77873" spans="1:7" x14ac:dyDescent="0.25">
      <c r="A77873" s="3">
        <v>11373</v>
      </c>
      <c r="B77873" s="2">
        <v>-19.943193999999998</v>
      </c>
      <c r="C77873" s="2">
        <v>146.50321700000001</v>
      </c>
      <c r="D77873" s="1">
        <v>55</v>
      </c>
      <c r="E77873" s="1">
        <v>448015</v>
      </c>
      <c r="F77873" s="1">
        <v>7794720</v>
      </c>
      <c r="G77873" s="3" t="s">
        <v>43270</v>
      </c>
    </row>
    <row r="77874" spans="1:7" x14ac:dyDescent="0.25">
      <c r="A77874" s="3">
        <v>11374</v>
      </c>
      <c r="B77874" s="2">
        <v>-19.955869</v>
      </c>
      <c r="C77874" s="2">
        <v>146.51130000000001</v>
      </c>
      <c r="D77874" s="1">
        <v>55</v>
      </c>
      <c r="E77874" s="1">
        <v>448865</v>
      </c>
      <c r="F77874" s="1">
        <v>7793320</v>
      </c>
      <c r="G77874" s="3" t="s">
        <v>19593</v>
      </c>
    </row>
    <row r="77875" spans="1:7" x14ac:dyDescent="0.25">
      <c r="A77875" s="3">
        <v>11375</v>
      </c>
      <c r="B77875" s="2">
        <v>-19.958121999999999</v>
      </c>
      <c r="C77875" s="2">
        <v>146.50938300000001</v>
      </c>
      <c r="D77875" s="1">
        <v>55</v>
      </c>
      <c r="E77875" s="1">
        <v>448665</v>
      </c>
      <c r="F77875" s="1">
        <v>7793070</v>
      </c>
      <c r="G77875" s="3" t="s">
        <v>43271</v>
      </c>
    </row>
    <row r="77876" spans="1:7" x14ac:dyDescent="0.25">
      <c r="A77876" s="3">
        <v>11376</v>
      </c>
      <c r="B77876" s="2">
        <v>-19.961718999999999</v>
      </c>
      <c r="C77876" s="2">
        <v>146.502681</v>
      </c>
      <c r="D77876" s="1">
        <v>55</v>
      </c>
      <c r="E77876" s="1">
        <v>447965</v>
      </c>
      <c r="F77876" s="1">
        <v>7792670</v>
      </c>
      <c r="G77876" s="3" t="s">
        <v>19594</v>
      </c>
    </row>
    <row r="77877" spans="1:7" x14ac:dyDescent="0.25">
      <c r="A77877" s="3">
        <v>2156</v>
      </c>
      <c r="B77877" s="2">
        <v>-19.960339000000001</v>
      </c>
      <c r="C77877" s="2">
        <v>146.494561</v>
      </c>
      <c r="D77877" s="1">
        <v>55</v>
      </c>
      <c r="E77877" s="1">
        <v>447115</v>
      </c>
      <c r="F77877" s="1">
        <v>7792820</v>
      </c>
      <c r="G77877" s="3" t="s">
        <v>14631</v>
      </c>
    </row>
    <row r="77878" spans="1:7" x14ac:dyDescent="0.25">
      <c r="A77878" s="3">
        <v>2157</v>
      </c>
      <c r="B77878" s="2">
        <v>-19.958082999999998</v>
      </c>
      <c r="C77878" s="2">
        <v>146.495047</v>
      </c>
      <c r="D77878" s="1">
        <v>55</v>
      </c>
      <c r="E77878" s="1">
        <v>447165</v>
      </c>
      <c r="F77878" s="1">
        <v>7793070</v>
      </c>
      <c r="G77878" s="3" t="s">
        <v>44778</v>
      </c>
    </row>
    <row r="77879" spans="1:7" x14ac:dyDescent="0.25">
      <c r="A77879" s="3">
        <v>2158</v>
      </c>
      <c r="B77879" s="2">
        <v>-19.950861</v>
      </c>
      <c r="C77879" s="2">
        <v>146.49745799999999</v>
      </c>
      <c r="D77879" s="1">
        <v>55</v>
      </c>
      <c r="E77879" s="1">
        <v>447415</v>
      </c>
      <c r="F77879" s="1">
        <v>7793870</v>
      </c>
      <c r="G77879" s="3" t="s">
        <v>14632</v>
      </c>
    </row>
    <row r="77880" spans="1:7" x14ac:dyDescent="0.25">
      <c r="A77880" s="3">
        <v>11377</v>
      </c>
      <c r="B77880" s="2">
        <v>-19.949121999999999</v>
      </c>
      <c r="C77880" s="2">
        <v>146.52231</v>
      </c>
      <c r="D77880" s="1">
        <v>55</v>
      </c>
      <c r="E77880" s="1">
        <v>450015</v>
      </c>
      <c r="F77880" s="1">
        <v>7794070</v>
      </c>
      <c r="G77880" s="3" t="s">
        <v>43272</v>
      </c>
    </row>
    <row r="77881" spans="1:7" x14ac:dyDescent="0.25">
      <c r="A77881" s="3">
        <v>11378</v>
      </c>
      <c r="B77881" s="2">
        <v>-19.947319</v>
      </c>
      <c r="C77881" s="2">
        <v>146.524227</v>
      </c>
      <c r="D77881" s="1">
        <v>55</v>
      </c>
      <c r="E77881" s="1">
        <v>450215</v>
      </c>
      <c r="F77881" s="1">
        <v>7794270</v>
      </c>
      <c r="G77881" s="3" t="s">
        <v>19595</v>
      </c>
    </row>
    <row r="77882" spans="1:7" x14ac:dyDescent="0.25">
      <c r="A77882" s="3">
        <v>11379</v>
      </c>
      <c r="B77882" s="2">
        <v>-19.944616</v>
      </c>
      <c r="C77882" s="2">
        <v>146.52758</v>
      </c>
      <c r="D77882" s="1">
        <v>55</v>
      </c>
      <c r="E77882" s="1">
        <v>450565</v>
      </c>
      <c r="F77882" s="1">
        <v>7794570</v>
      </c>
      <c r="G77882" s="3" t="s">
        <v>43273</v>
      </c>
    </row>
    <row r="77883" spans="1:7" x14ac:dyDescent="0.25">
      <c r="A77883" s="3">
        <v>11380</v>
      </c>
      <c r="B77883" s="2">
        <v>-19.934255</v>
      </c>
      <c r="C77883" s="2">
        <v>146.5386</v>
      </c>
      <c r="D77883" s="1">
        <v>55</v>
      </c>
      <c r="E77883" s="1">
        <v>451715</v>
      </c>
      <c r="F77883" s="1">
        <v>7795720</v>
      </c>
      <c r="G77883" s="3" t="s">
        <v>19596</v>
      </c>
    </row>
    <row r="77884" spans="1:7" x14ac:dyDescent="0.25">
      <c r="A77884" s="3">
        <v>11381</v>
      </c>
      <c r="B77884" s="2">
        <v>-19.932901999999999</v>
      </c>
      <c r="C77884" s="2">
        <v>146.540516</v>
      </c>
      <c r="D77884" s="1">
        <v>55</v>
      </c>
      <c r="E77884" s="1">
        <v>451915</v>
      </c>
      <c r="F77884" s="1">
        <v>7795870</v>
      </c>
      <c r="G77884" s="3" t="s">
        <v>19597</v>
      </c>
    </row>
    <row r="77885" spans="1:7" x14ac:dyDescent="0.25">
      <c r="A77885" s="3">
        <v>11382</v>
      </c>
      <c r="B77885" s="2">
        <v>-19.931090999999999</v>
      </c>
      <c r="C77885" s="2">
        <v>146.539086</v>
      </c>
      <c r="D77885" s="1">
        <v>55</v>
      </c>
      <c r="E77885" s="1">
        <v>451765</v>
      </c>
      <c r="F77885" s="1">
        <v>7796070</v>
      </c>
      <c r="G77885" s="3" t="s">
        <v>43274</v>
      </c>
    </row>
    <row r="77886" spans="1:7" x14ac:dyDescent="0.25">
      <c r="A77886" s="3">
        <v>11383</v>
      </c>
      <c r="B77886" s="2">
        <v>-19.954086</v>
      </c>
      <c r="C77886" s="2">
        <v>146.52086299999999</v>
      </c>
      <c r="D77886" s="1">
        <v>55</v>
      </c>
      <c r="E77886" s="1">
        <v>449865</v>
      </c>
      <c r="F77886" s="1">
        <v>7793520</v>
      </c>
      <c r="G77886" s="3" t="s">
        <v>19598</v>
      </c>
    </row>
    <row r="77887" spans="1:7" x14ac:dyDescent="0.25">
      <c r="A77887" s="3">
        <v>11384</v>
      </c>
      <c r="B77887" s="2">
        <v>-19.955902999999999</v>
      </c>
      <c r="C77887" s="2">
        <v>146.52372399999999</v>
      </c>
      <c r="D77887" s="1">
        <v>55</v>
      </c>
      <c r="E77887" s="1">
        <v>450165</v>
      </c>
      <c r="F77887" s="1">
        <v>7793320</v>
      </c>
      <c r="G77887" s="3" t="s">
        <v>43275</v>
      </c>
    </row>
    <row r="77888" spans="1:7" x14ac:dyDescent="0.25">
      <c r="A77888" s="3">
        <v>11385</v>
      </c>
      <c r="B77888" s="2">
        <v>-19.957257999999999</v>
      </c>
      <c r="C77888" s="2">
        <v>146.52419699999999</v>
      </c>
      <c r="D77888" s="1">
        <v>55</v>
      </c>
      <c r="E77888" s="1">
        <v>450215</v>
      </c>
      <c r="F77888" s="1">
        <v>7793170</v>
      </c>
      <c r="G77888" s="3" t="s">
        <v>19599</v>
      </c>
    </row>
    <row r="77889" spans="1:7" x14ac:dyDescent="0.25">
      <c r="A77889" s="3">
        <v>11386</v>
      </c>
      <c r="B77889" s="2">
        <v>-19.960419000000002</v>
      </c>
      <c r="C77889" s="2">
        <v>146.523233</v>
      </c>
      <c r="D77889" s="1">
        <v>55</v>
      </c>
      <c r="E77889" s="1">
        <v>450115</v>
      </c>
      <c r="F77889" s="1">
        <v>7792820</v>
      </c>
      <c r="G77889" s="3" t="s">
        <v>43276</v>
      </c>
    </row>
    <row r="77890" spans="1:7" x14ac:dyDescent="0.25">
      <c r="A77890" s="3">
        <v>11387</v>
      </c>
      <c r="B77890" s="2">
        <v>-19.965388999999998</v>
      </c>
      <c r="C77890" s="2">
        <v>146.52321599999999</v>
      </c>
      <c r="D77890" s="1">
        <v>55</v>
      </c>
      <c r="E77890" s="1">
        <v>450115</v>
      </c>
      <c r="F77890" s="1">
        <v>7792270</v>
      </c>
      <c r="G77890" s="3" t="s">
        <v>19600</v>
      </c>
    </row>
    <row r="77891" spans="1:7" x14ac:dyDescent="0.25">
      <c r="A77891" s="3">
        <v>11388</v>
      </c>
      <c r="B77891" s="2">
        <v>-19.969894</v>
      </c>
      <c r="C77891" s="2">
        <v>146.51794699999999</v>
      </c>
      <c r="D77891" s="1">
        <v>55</v>
      </c>
      <c r="E77891" s="1">
        <v>449565</v>
      </c>
      <c r="F77891" s="1">
        <v>7791770</v>
      </c>
      <c r="G77891" s="3" t="s">
        <v>19601</v>
      </c>
    </row>
    <row r="77892" spans="1:7" x14ac:dyDescent="0.25">
      <c r="A77892" s="3">
        <v>11389</v>
      </c>
      <c r="B77892" s="2">
        <v>-19.968534999999999</v>
      </c>
      <c r="C77892" s="2">
        <v>146.51747399999999</v>
      </c>
      <c r="D77892" s="1">
        <v>55</v>
      </c>
      <c r="E77892" s="1">
        <v>449515</v>
      </c>
      <c r="F77892" s="1">
        <v>7791920</v>
      </c>
      <c r="G77892" s="3" t="s">
        <v>43277</v>
      </c>
    </row>
    <row r="77893" spans="1:7" x14ac:dyDescent="0.25">
      <c r="A77893" s="3">
        <v>11390</v>
      </c>
      <c r="B77893" s="2">
        <v>-19.973049</v>
      </c>
      <c r="C77893" s="2">
        <v>146.51602800000001</v>
      </c>
      <c r="D77893" s="1">
        <v>55</v>
      </c>
      <c r="E77893" s="1">
        <v>449365</v>
      </c>
      <c r="F77893" s="1">
        <v>7791420</v>
      </c>
      <c r="G77893" s="3" t="s">
        <v>19602</v>
      </c>
    </row>
    <row r="77894" spans="1:7" x14ac:dyDescent="0.25">
      <c r="A77894" s="3">
        <v>11391</v>
      </c>
      <c r="B77894" s="2">
        <v>-19.974885</v>
      </c>
      <c r="C77894" s="2">
        <v>146.52605500000001</v>
      </c>
      <c r="D77894" s="1">
        <v>55</v>
      </c>
      <c r="E77894" s="1">
        <v>450415</v>
      </c>
      <c r="F77894" s="1">
        <v>7791220</v>
      </c>
      <c r="G77894" s="3" t="s">
        <v>43278</v>
      </c>
    </row>
    <row r="77895" spans="1:7" x14ac:dyDescent="0.25">
      <c r="A77895" s="3">
        <v>11392</v>
      </c>
      <c r="B77895" s="2">
        <v>-19.976265999999999</v>
      </c>
      <c r="C77895" s="2">
        <v>146.53561099999999</v>
      </c>
      <c r="D77895" s="1">
        <v>55</v>
      </c>
      <c r="E77895" s="1">
        <v>451415</v>
      </c>
      <c r="F77895" s="1">
        <v>7791070</v>
      </c>
      <c r="G77895" s="3" t="s">
        <v>19603</v>
      </c>
    </row>
    <row r="77896" spans="1:7" x14ac:dyDescent="0.25">
      <c r="A77896" s="3">
        <v>11393</v>
      </c>
      <c r="B77896" s="2">
        <v>-19.971349</v>
      </c>
      <c r="C77896" s="2">
        <v>146.557131</v>
      </c>
      <c r="D77896" s="1">
        <v>55</v>
      </c>
      <c r="E77896" s="1">
        <v>453665</v>
      </c>
      <c r="F77896" s="1">
        <v>7791620</v>
      </c>
      <c r="G77896" s="3" t="s">
        <v>43279</v>
      </c>
    </row>
    <row r="77897" spans="1:7" x14ac:dyDescent="0.25">
      <c r="A77897" s="3">
        <v>11394</v>
      </c>
      <c r="B77897" s="2">
        <v>-19.968633000000001</v>
      </c>
      <c r="C77897" s="2">
        <v>146.55474699999999</v>
      </c>
      <c r="D77897" s="1">
        <v>55</v>
      </c>
      <c r="E77897" s="1">
        <v>453415</v>
      </c>
      <c r="F77897" s="1">
        <v>7791920</v>
      </c>
      <c r="G77897" s="3" t="s">
        <v>19604</v>
      </c>
    </row>
    <row r="77898" spans="1:7" x14ac:dyDescent="0.25">
      <c r="A77898" s="3">
        <v>11395</v>
      </c>
      <c r="B77898" s="2">
        <v>-19.951011000000001</v>
      </c>
      <c r="C77898" s="2">
        <v>146.553842</v>
      </c>
      <c r="D77898" s="1">
        <v>55</v>
      </c>
      <c r="E77898" s="1">
        <v>453315</v>
      </c>
      <c r="F77898" s="1">
        <v>7793870</v>
      </c>
      <c r="G77898" s="3" t="s">
        <v>19605</v>
      </c>
    </row>
    <row r="77899" spans="1:7" x14ac:dyDescent="0.25">
      <c r="A77899" s="3">
        <v>11396</v>
      </c>
      <c r="B77899" s="2">
        <v>-19.944661</v>
      </c>
      <c r="C77899" s="2">
        <v>146.54478</v>
      </c>
      <c r="D77899" s="1">
        <v>55</v>
      </c>
      <c r="E77899" s="1">
        <v>452365</v>
      </c>
      <c r="F77899" s="1">
        <v>7794570</v>
      </c>
      <c r="G77899" s="3" t="s">
        <v>43280</v>
      </c>
    </row>
    <row r="77900" spans="1:7" x14ac:dyDescent="0.25">
      <c r="A77900" s="3">
        <v>11397</v>
      </c>
      <c r="B77900" s="2">
        <v>-19.944649999999999</v>
      </c>
      <c r="C77900" s="2">
        <v>146.54048</v>
      </c>
      <c r="D77900" s="1">
        <v>55</v>
      </c>
      <c r="E77900" s="1">
        <v>451915</v>
      </c>
      <c r="F77900" s="1">
        <v>7794570</v>
      </c>
      <c r="G77900" s="3" t="s">
        <v>19606</v>
      </c>
    </row>
    <row r="77901" spans="1:7" x14ac:dyDescent="0.25">
      <c r="A77901" s="3">
        <v>11398</v>
      </c>
      <c r="B77901" s="2">
        <v>-19.955006000000001</v>
      </c>
      <c r="C77901" s="2">
        <v>146.526116</v>
      </c>
      <c r="D77901" s="1">
        <v>55</v>
      </c>
      <c r="E77901" s="1">
        <v>450415</v>
      </c>
      <c r="F77901" s="1">
        <v>7793420</v>
      </c>
      <c r="G77901" s="3" t="s">
        <v>43281</v>
      </c>
    </row>
    <row r="77902" spans="1:7" x14ac:dyDescent="0.25">
      <c r="A77902" s="3">
        <v>11399</v>
      </c>
      <c r="B77902" s="2">
        <v>-19.981622000000002</v>
      </c>
      <c r="C77902" s="2">
        <v>146.51074399999999</v>
      </c>
      <c r="D77902" s="1">
        <v>55</v>
      </c>
      <c r="E77902" s="1">
        <v>448815</v>
      </c>
      <c r="F77902" s="1">
        <v>7790470</v>
      </c>
      <c r="G77902" s="3" t="s">
        <v>19607</v>
      </c>
    </row>
    <row r="77903" spans="1:7" x14ac:dyDescent="0.25">
      <c r="A77903" s="3">
        <v>11400</v>
      </c>
      <c r="B77903" s="2">
        <v>-19.966694</v>
      </c>
      <c r="C77903" s="2">
        <v>146.505056</v>
      </c>
      <c r="D77903" s="1">
        <v>55</v>
      </c>
      <c r="E77903" s="1">
        <v>448215</v>
      </c>
      <c r="F77903" s="1">
        <v>7792120</v>
      </c>
      <c r="G77903" s="3" t="s">
        <v>36684</v>
      </c>
    </row>
    <row r="77904" spans="1:7" x14ac:dyDescent="0.25">
      <c r="A77904" s="3">
        <v>11526</v>
      </c>
      <c r="B77904" s="2">
        <v>-20.004214000000001</v>
      </c>
      <c r="C77904" s="2">
        <v>146.51163099999999</v>
      </c>
      <c r="D77904" s="1">
        <v>55</v>
      </c>
      <c r="E77904" s="1">
        <v>448915</v>
      </c>
      <c r="F77904" s="1">
        <v>7787970</v>
      </c>
      <c r="G77904" s="3" t="s">
        <v>19345</v>
      </c>
    </row>
    <row r="77905" spans="1:7" x14ac:dyDescent="0.25">
      <c r="A77905" s="3">
        <v>11527</v>
      </c>
      <c r="B77905" s="2">
        <v>-20.001055999999998</v>
      </c>
      <c r="C77905" s="2">
        <v>146.51355000000001</v>
      </c>
      <c r="D77905" s="1">
        <v>55</v>
      </c>
      <c r="E77905" s="1">
        <v>449115</v>
      </c>
      <c r="F77905" s="1">
        <v>7788320</v>
      </c>
      <c r="G77905" s="3" t="s">
        <v>19346</v>
      </c>
    </row>
    <row r="77906" spans="1:7" x14ac:dyDescent="0.25">
      <c r="A77906" s="3">
        <v>11401</v>
      </c>
      <c r="B77906" s="2">
        <v>-19.997444000000002</v>
      </c>
      <c r="C77906" s="2">
        <v>146.514039</v>
      </c>
      <c r="D77906" s="1">
        <v>55</v>
      </c>
      <c r="E77906" s="1">
        <v>449165</v>
      </c>
      <c r="F77906" s="1">
        <v>7788720</v>
      </c>
      <c r="G77906" s="3" t="s">
        <v>19608</v>
      </c>
    </row>
    <row r="77907" spans="1:7" x14ac:dyDescent="0.25">
      <c r="A77907" s="3">
        <v>11402</v>
      </c>
      <c r="B77907" s="2">
        <v>-19.994285999999999</v>
      </c>
      <c r="C77907" s="2">
        <v>146.51548299999999</v>
      </c>
      <c r="D77907" s="1">
        <v>55</v>
      </c>
      <c r="E77907" s="1">
        <v>449315</v>
      </c>
      <c r="F77907" s="1">
        <v>7789070</v>
      </c>
      <c r="G77907" s="3" t="s">
        <v>19609</v>
      </c>
    </row>
    <row r="77908" spans="1:7" x14ac:dyDescent="0.25">
      <c r="A77908" s="3">
        <v>11403</v>
      </c>
      <c r="B77908" s="2">
        <v>-19.985714000000002</v>
      </c>
      <c r="C77908" s="2">
        <v>146.52076600000001</v>
      </c>
      <c r="D77908" s="1">
        <v>55</v>
      </c>
      <c r="E77908" s="1">
        <v>449865</v>
      </c>
      <c r="F77908" s="1">
        <v>7790020</v>
      </c>
      <c r="G77908" s="3" t="s">
        <v>19610</v>
      </c>
    </row>
    <row r="77909" spans="1:7" x14ac:dyDescent="0.25">
      <c r="A77909" s="3">
        <v>11404</v>
      </c>
      <c r="B77909" s="2">
        <v>-19.985258000000002</v>
      </c>
      <c r="C77909" s="2">
        <v>146.518855</v>
      </c>
      <c r="D77909" s="1">
        <v>55</v>
      </c>
      <c r="E77909" s="1">
        <v>449665</v>
      </c>
      <c r="F77909" s="1">
        <v>7790070</v>
      </c>
      <c r="G77909" s="3" t="s">
        <v>19611</v>
      </c>
    </row>
    <row r="77910" spans="1:7" x14ac:dyDescent="0.25">
      <c r="A77910" s="3">
        <v>11405</v>
      </c>
      <c r="B77910" s="2">
        <v>-19.983443999999999</v>
      </c>
      <c r="C77910" s="2">
        <v>146.51647199999999</v>
      </c>
      <c r="D77910" s="1">
        <v>55</v>
      </c>
      <c r="E77910" s="1">
        <v>449415</v>
      </c>
      <c r="F77910" s="1">
        <v>7790270</v>
      </c>
      <c r="G77910" s="3" t="s">
        <v>19612</v>
      </c>
    </row>
    <row r="77911" spans="1:7" x14ac:dyDescent="0.25">
      <c r="A77911" s="3">
        <v>11406</v>
      </c>
      <c r="B77911" s="2">
        <v>-19.981684999999999</v>
      </c>
      <c r="C77911" s="2">
        <v>146.534639</v>
      </c>
      <c r="D77911" s="1">
        <v>55</v>
      </c>
      <c r="E77911" s="1">
        <v>451315</v>
      </c>
      <c r="F77911" s="1">
        <v>7790470</v>
      </c>
      <c r="G77911" s="3" t="s">
        <v>19613</v>
      </c>
    </row>
    <row r="77912" spans="1:7" x14ac:dyDescent="0.25">
      <c r="A77912" s="3">
        <v>11407</v>
      </c>
      <c r="B77912" s="2">
        <v>-19.987105</v>
      </c>
      <c r="C77912" s="2">
        <v>146.534144</v>
      </c>
      <c r="D77912" s="1">
        <v>55</v>
      </c>
      <c r="E77912" s="1">
        <v>451265</v>
      </c>
      <c r="F77912" s="1">
        <v>7789870</v>
      </c>
      <c r="G77912" s="3" t="s">
        <v>19614</v>
      </c>
    </row>
    <row r="77913" spans="1:7" x14ac:dyDescent="0.25">
      <c r="A77913" s="3">
        <v>11408</v>
      </c>
      <c r="B77913" s="2">
        <v>-19.986186</v>
      </c>
      <c r="C77913" s="2">
        <v>146.528413</v>
      </c>
      <c r="D77913" s="1">
        <v>55</v>
      </c>
      <c r="E77913" s="1">
        <v>450665</v>
      </c>
      <c r="F77913" s="1">
        <v>7789970</v>
      </c>
      <c r="G77913" s="3" t="s">
        <v>19615</v>
      </c>
    </row>
    <row r="77914" spans="1:7" x14ac:dyDescent="0.25">
      <c r="A77914" s="3">
        <v>11409</v>
      </c>
      <c r="B77914" s="2">
        <v>-19.988902</v>
      </c>
      <c r="C77914" s="2">
        <v>146.53079399999999</v>
      </c>
      <c r="D77914" s="1">
        <v>55</v>
      </c>
      <c r="E77914" s="1">
        <v>450915</v>
      </c>
      <c r="F77914" s="1">
        <v>7789670</v>
      </c>
      <c r="G77914" s="3" t="s">
        <v>19616</v>
      </c>
    </row>
    <row r="77915" spans="1:7" x14ac:dyDescent="0.25">
      <c r="A77915" s="3">
        <v>11410</v>
      </c>
      <c r="B77915" s="2">
        <v>-19.989816000000001</v>
      </c>
      <c r="C77915" s="2">
        <v>146.53413599999999</v>
      </c>
      <c r="D77915" s="1">
        <v>55</v>
      </c>
      <c r="E77915" s="1">
        <v>451265</v>
      </c>
      <c r="F77915" s="1">
        <v>7789570</v>
      </c>
      <c r="G77915" s="3" t="s">
        <v>19617</v>
      </c>
    </row>
    <row r="77916" spans="1:7" x14ac:dyDescent="0.25">
      <c r="A77916" s="3">
        <v>11411</v>
      </c>
      <c r="B77916" s="2">
        <v>-19.992511</v>
      </c>
      <c r="C77916" s="2">
        <v>146.52743799999999</v>
      </c>
      <c r="D77916" s="1">
        <v>55</v>
      </c>
      <c r="E77916" s="1">
        <v>450565</v>
      </c>
      <c r="F77916" s="1">
        <v>7789270</v>
      </c>
      <c r="G77916" s="3" t="s">
        <v>19618</v>
      </c>
    </row>
    <row r="77917" spans="1:7" x14ac:dyDescent="0.25">
      <c r="A77917" s="3">
        <v>11412</v>
      </c>
      <c r="B77917" s="2">
        <v>-19.990244000000001</v>
      </c>
      <c r="C77917" s="2">
        <v>146.525533</v>
      </c>
      <c r="D77917" s="1">
        <v>55</v>
      </c>
      <c r="E77917" s="1">
        <v>450365</v>
      </c>
      <c r="F77917" s="1">
        <v>7789520</v>
      </c>
      <c r="G77917" s="3" t="s">
        <v>19619</v>
      </c>
    </row>
    <row r="77918" spans="1:7" x14ac:dyDescent="0.25">
      <c r="A77918" s="3">
        <v>11413</v>
      </c>
      <c r="B77918" s="2">
        <v>-19.992899999999999</v>
      </c>
      <c r="C77918" s="2">
        <v>146.50449399999999</v>
      </c>
      <c r="D77918" s="1">
        <v>55</v>
      </c>
      <c r="E77918" s="1">
        <v>448165</v>
      </c>
      <c r="F77918" s="1">
        <v>7789220</v>
      </c>
      <c r="G77918" s="3" t="s">
        <v>19620</v>
      </c>
    </row>
    <row r="77919" spans="1:7" x14ac:dyDescent="0.25">
      <c r="A77919" s="3">
        <v>11414</v>
      </c>
      <c r="B77919" s="2">
        <v>-19.991114</v>
      </c>
      <c r="C77919" s="2">
        <v>146.512147</v>
      </c>
      <c r="D77919" s="1">
        <v>55</v>
      </c>
      <c r="E77919" s="1">
        <v>448965</v>
      </c>
      <c r="F77919" s="1">
        <v>7789420</v>
      </c>
      <c r="G77919" s="3" t="s">
        <v>19621</v>
      </c>
    </row>
    <row r="77920" spans="1:7" x14ac:dyDescent="0.25">
      <c r="A77920" s="3">
        <v>11415</v>
      </c>
      <c r="B77920" s="2">
        <v>-19.979334999999999</v>
      </c>
      <c r="C77920" s="2">
        <v>146.50166899999999</v>
      </c>
      <c r="D77920" s="1">
        <v>55</v>
      </c>
      <c r="E77920" s="1">
        <v>447865</v>
      </c>
      <c r="F77920" s="1">
        <v>7790720</v>
      </c>
      <c r="G77920" s="3" t="s">
        <v>19622</v>
      </c>
    </row>
    <row r="77921" spans="1:7" x14ac:dyDescent="0.25">
      <c r="A77921" s="3">
        <v>11416</v>
      </c>
      <c r="B77921" s="2">
        <v>-19.977074000000002</v>
      </c>
      <c r="C77921" s="2">
        <v>146.50120000000001</v>
      </c>
      <c r="D77921" s="1">
        <v>55</v>
      </c>
      <c r="E77921" s="1">
        <v>447815</v>
      </c>
      <c r="F77921" s="1">
        <v>7790970</v>
      </c>
      <c r="G77921" s="3" t="s">
        <v>19623</v>
      </c>
    </row>
    <row r="77922" spans="1:7" x14ac:dyDescent="0.25">
      <c r="A77922" s="3">
        <v>2097</v>
      </c>
      <c r="B77922" s="2">
        <v>-19.940726999999999</v>
      </c>
      <c r="C77922" s="2">
        <v>147.00873899999999</v>
      </c>
      <c r="D77922" s="1">
        <v>55</v>
      </c>
      <c r="E77922" s="1">
        <v>500914</v>
      </c>
      <c r="F77922" s="1">
        <v>7795070</v>
      </c>
      <c r="G77922" s="3" t="s">
        <v>12082</v>
      </c>
    </row>
    <row r="77923" spans="1:7" x14ac:dyDescent="0.25">
      <c r="A77923" s="3">
        <v>11417</v>
      </c>
      <c r="B77923" s="2">
        <v>-19.848075000000001</v>
      </c>
      <c r="C77923" s="2">
        <v>146.904156</v>
      </c>
      <c r="D77923" s="1">
        <v>55</v>
      </c>
      <c r="E77923" s="1">
        <v>489964</v>
      </c>
      <c r="F77923" s="1">
        <v>7805320</v>
      </c>
      <c r="G77923" s="3" t="s">
        <v>19624</v>
      </c>
    </row>
    <row r="77924" spans="1:7" x14ac:dyDescent="0.25">
      <c r="A77924" s="3">
        <v>11418</v>
      </c>
      <c r="B77924" s="2">
        <v>-19.844911</v>
      </c>
      <c r="C77924" s="2">
        <v>146.90033600000001</v>
      </c>
      <c r="D77924" s="1">
        <v>55</v>
      </c>
      <c r="E77924" s="1">
        <v>489565</v>
      </c>
      <c r="F77924" s="1">
        <v>7805670</v>
      </c>
      <c r="G77924" s="3" t="s">
        <v>19625</v>
      </c>
    </row>
    <row r="77925" spans="1:7" x14ac:dyDescent="0.25">
      <c r="A77925" s="3">
        <v>11419</v>
      </c>
      <c r="B77925" s="2">
        <v>-19.834980000000002</v>
      </c>
      <c r="C77925" s="2">
        <v>146.92039700000001</v>
      </c>
      <c r="D77925" s="1">
        <v>55</v>
      </c>
      <c r="E77925" s="1">
        <v>491664</v>
      </c>
      <c r="F77925" s="1">
        <v>7806770</v>
      </c>
      <c r="G77925" s="3" t="s">
        <v>19626</v>
      </c>
    </row>
    <row r="77926" spans="1:7" x14ac:dyDescent="0.25">
      <c r="A77926" s="3">
        <v>11420</v>
      </c>
      <c r="B77926" s="2">
        <v>-19.822773999999999</v>
      </c>
      <c r="C77926" s="2">
        <v>146.90655799999999</v>
      </c>
      <c r="D77926" s="1">
        <v>55</v>
      </c>
      <c r="E77926" s="1">
        <v>490215</v>
      </c>
      <c r="F77926" s="1">
        <v>7808120</v>
      </c>
      <c r="G77926" s="3" t="s">
        <v>19627</v>
      </c>
    </row>
    <row r="77927" spans="1:7" x14ac:dyDescent="0.25">
      <c r="A77927" s="3">
        <v>11421</v>
      </c>
      <c r="B77927" s="2">
        <v>-19.820505000000001</v>
      </c>
      <c r="C77927" s="2">
        <v>146.89271400000001</v>
      </c>
      <c r="D77927" s="1">
        <v>55</v>
      </c>
      <c r="E77927" s="1">
        <v>488765</v>
      </c>
      <c r="F77927" s="1">
        <v>7808370</v>
      </c>
      <c r="G77927" s="3" t="s">
        <v>19628</v>
      </c>
    </row>
    <row r="77928" spans="1:7" x14ac:dyDescent="0.25">
      <c r="A77928" s="3">
        <v>11422</v>
      </c>
      <c r="B77928" s="2">
        <v>-19.823152</v>
      </c>
      <c r="C77928" s="2">
        <v>146.81440799999999</v>
      </c>
      <c r="D77928" s="1">
        <v>55</v>
      </c>
      <c r="E77928" s="1">
        <v>480565</v>
      </c>
      <c r="F77928" s="1">
        <v>7808070</v>
      </c>
      <c r="G77928" s="3" t="s">
        <v>19629</v>
      </c>
    </row>
    <row r="77929" spans="1:7" x14ac:dyDescent="0.25">
      <c r="A77929" s="3">
        <v>11423</v>
      </c>
      <c r="B77929" s="2">
        <v>-19.712478000000001</v>
      </c>
      <c r="C77929" s="2">
        <v>146.83982499999999</v>
      </c>
      <c r="D77929" s="1">
        <v>55</v>
      </c>
      <c r="E77929" s="1">
        <v>483215</v>
      </c>
      <c r="F77929" s="1">
        <v>7820320</v>
      </c>
      <c r="G77929" s="3" t="s">
        <v>19630</v>
      </c>
    </row>
    <row r="77930" spans="1:7" x14ac:dyDescent="0.25">
      <c r="A77930" s="3">
        <v>11424</v>
      </c>
      <c r="B77930" s="2">
        <v>-19.840377</v>
      </c>
      <c r="C77930" s="2">
        <v>146.87885199999999</v>
      </c>
      <c r="D77930" s="1">
        <v>55</v>
      </c>
      <c r="E77930" s="1">
        <v>487315</v>
      </c>
      <c r="F77930" s="1">
        <v>7806170</v>
      </c>
      <c r="G77930" s="3" t="s">
        <v>43282</v>
      </c>
    </row>
    <row r="77931" spans="1:7" x14ac:dyDescent="0.25">
      <c r="A77931" s="3">
        <v>11425</v>
      </c>
      <c r="B77931" s="2">
        <v>-19.749521999999999</v>
      </c>
      <c r="C77931" s="2">
        <v>146.565381</v>
      </c>
      <c r="D77931" s="1">
        <v>55</v>
      </c>
      <c r="E77931" s="1">
        <v>454465</v>
      </c>
      <c r="F77931" s="1">
        <v>7816170</v>
      </c>
      <c r="G77931" s="3" t="s">
        <v>19631</v>
      </c>
    </row>
    <row r="77932" spans="1:7" x14ac:dyDescent="0.25">
      <c r="A77932" s="3">
        <v>11426</v>
      </c>
      <c r="B77932" s="2">
        <v>-19.875122000000001</v>
      </c>
      <c r="C77932" s="2">
        <v>146.560742</v>
      </c>
      <c r="D77932" s="1">
        <v>55</v>
      </c>
      <c r="E77932" s="1">
        <v>454015</v>
      </c>
      <c r="F77932" s="1">
        <v>7802270</v>
      </c>
      <c r="G77932" s="3" t="s">
        <v>43283</v>
      </c>
    </row>
    <row r="77933" spans="1:7" x14ac:dyDescent="0.25">
      <c r="A77933" s="3">
        <v>11427</v>
      </c>
      <c r="B77933" s="2">
        <v>-19.876798999999998</v>
      </c>
      <c r="C77933" s="2">
        <v>146.511067</v>
      </c>
      <c r="D77933" s="1">
        <v>55</v>
      </c>
      <c r="E77933" s="1">
        <v>448815</v>
      </c>
      <c r="F77933" s="1">
        <v>7802070</v>
      </c>
      <c r="G77933" s="3" t="s">
        <v>19632</v>
      </c>
    </row>
    <row r="77934" spans="1:7" x14ac:dyDescent="0.25">
      <c r="A77934" s="3">
        <v>11428</v>
      </c>
      <c r="B77934" s="2">
        <v>-19.958131000000002</v>
      </c>
      <c r="C77934" s="2">
        <v>146.51224999999999</v>
      </c>
      <c r="D77934" s="1">
        <v>55</v>
      </c>
      <c r="E77934" s="1">
        <v>448965</v>
      </c>
      <c r="F77934" s="1">
        <v>7793070</v>
      </c>
      <c r="G77934" s="3" t="s">
        <v>43284</v>
      </c>
    </row>
    <row r="77935" spans="1:7" x14ac:dyDescent="0.25">
      <c r="A77935" s="3">
        <v>11429</v>
      </c>
      <c r="B77935" s="2">
        <v>-19.798224999999999</v>
      </c>
      <c r="C77935" s="2">
        <v>146.527535</v>
      </c>
      <c r="D77935" s="1">
        <v>55</v>
      </c>
      <c r="E77935" s="1">
        <v>450515</v>
      </c>
      <c r="F77935" s="1">
        <v>7810770</v>
      </c>
      <c r="G77935" s="3" t="s">
        <v>19633</v>
      </c>
    </row>
    <row r="77936" spans="1:7" x14ac:dyDescent="0.25">
      <c r="A77936" s="3">
        <v>11430</v>
      </c>
      <c r="B77936" s="2">
        <v>-19.733613999999999</v>
      </c>
      <c r="C77936" s="2">
        <v>146.527727</v>
      </c>
      <c r="D77936" s="1">
        <v>55</v>
      </c>
      <c r="E77936" s="1">
        <v>450515</v>
      </c>
      <c r="F77936" s="1">
        <v>7817920</v>
      </c>
      <c r="G77936" s="3" t="s">
        <v>43285</v>
      </c>
    </row>
    <row r="77937" spans="1:7" x14ac:dyDescent="0.25">
      <c r="A77937" s="3">
        <v>11431</v>
      </c>
      <c r="B77937" s="2">
        <v>-19.733158</v>
      </c>
      <c r="C77937" s="2">
        <v>146.52677399999999</v>
      </c>
      <c r="D77937" s="1">
        <v>55</v>
      </c>
      <c r="E77937" s="1">
        <v>450415</v>
      </c>
      <c r="F77937" s="1">
        <v>7817970</v>
      </c>
      <c r="G77937" s="3" t="s">
        <v>19634</v>
      </c>
    </row>
    <row r="77938" spans="1:7" x14ac:dyDescent="0.25">
      <c r="A77938" s="3">
        <v>11432</v>
      </c>
      <c r="B77938" s="2">
        <v>-19.881774</v>
      </c>
      <c r="C77938" s="2">
        <v>146.72406899999999</v>
      </c>
      <c r="D77938" s="1">
        <v>55</v>
      </c>
      <c r="E77938" s="1">
        <v>471115</v>
      </c>
      <c r="F77938" s="1">
        <v>7801570</v>
      </c>
      <c r="G77938" s="3" t="s">
        <v>19635</v>
      </c>
    </row>
    <row r="77939" spans="1:7" x14ac:dyDescent="0.25">
      <c r="A77939" s="3">
        <v>2192</v>
      </c>
      <c r="B77939" s="2">
        <v>-20.412883000000001</v>
      </c>
      <c r="C77939" s="2">
        <v>147.01643100000001</v>
      </c>
      <c r="D77939" s="1">
        <v>55</v>
      </c>
      <c r="E77939" s="1">
        <v>501714</v>
      </c>
      <c r="F77939" s="1">
        <v>7742820</v>
      </c>
      <c r="G77939" s="3" t="s">
        <v>44788</v>
      </c>
    </row>
    <row r="77940" spans="1:7" x14ac:dyDescent="0.25">
      <c r="A77940" s="3">
        <v>2193</v>
      </c>
      <c r="B77940" s="2">
        <v>-20.407008000000001</v>
      </c>
      <c r="C77940" s="2">
        <v>147.01643100000001</v>
      </c>
      <c r="D77940" s="1">
        <v>55</v>
      </c>
      <c r="E77940" s="1">
        <v>501714</v>
      </c>
      <c r="F77940" s="1">
        <v>7743470</v>
      </c>
      <c r="G77940" s="3" t="s">
        <v>14602</v>
      </c>
    </row>
    <row r="77941" spans="1:7" x14ac:dyDescent="0.25">
      <c r="A77941" s="3">
        <v>2194</v>
      </c>
      <c r="B77941" s="2">
        <v>-20.397521999999999</v>
      </c>
      <c r="C77941" s="2">
        <v>147.011639</v>
      </c>
      <c r="D77941" s="1">
        <v>55</v>
      </c>
      <c r="E77941" s="1">
        <v>501214</v>
      </c>
      <c r="F77941" s="1">
        <v>7744520</v>
      </c>
      <c r="G77941" s="3" t="s">
        <v>44789</v>
      </c>
    </row>
    <row r="77942" spans="1:7" x14ac:dyDescent="0.25">
      <c r="A77942" s="3">
        <v>2195</v>
      </c>
      <c r="B77942" s="2">
        <v>-20.387129999999999</v>
      </c>
      <c r="C77942" s="2">
        <v>147.00636700000001</v>
      </c>
      <c r="D77942" s="1">
        <v>55</v>
      </c>
      <c r="E77942" s="1">
        <v>500664</v>
      </c>
      <c r="F77942" s="1">
        <v>7745670</v>
      </c>
      <c r="G77942" s="3" t="s">
        <v>14603</v>
      </c>
    </row>
    <row r="77943" spans="1:7" x14ac:dyDescent="0.25">
      <c r="A77943" s="3">
        <v>2196</v>
      </c>
      <c r="B77943" s="2">
        <v>-20.388033</v>
      </c>
      <c r="C77943" s="2">
        <v>147.00492800000001</v>
      </c>
      <c r="D77943" s="1">
        <v>55</v>
      </c>
      <c r="E77943" s="1">
        <v>500514</v>
      </c>
      <c r="F77943" s="1">
        <v>7745570</v>
      </c>
      <c r="G77943" s="3" t="s">
        <v>44790</v>
      </c>
    </row>
    <row r="77944" spans="1:7" x14ac:dyDescent="0.25">
      <c r="A77944" s="3">
        <v>2197</v>
      </c>
      <c r="B77944" s="2">
        <v>-20.411978000000001</v>
      </c>
      <c r="C77944" s="2">
        <v>147.02314100000001</v>
      </c>
      <c r="D77944" s="1">
        <v>55</v>
      </c>
      <c r="E77944" s="1">
        <v>502414</v>
      </c>
      <c r="F77944" s="1">
        <v>7742920</v>
      </c>
      <c r="G77944" s="3" t="s">
        <v>14604</v>
      </c>
    </row>
    <row r="77945" spans="1:7" x14ac:dyDescent="0.25">
      <c r="A77945" s="3">
        <v>2198</v>
      </c>
      <c r="B77945" s="2">
        <v>-20.410619000000001</v>
      </c>
      <c r="C77945" s="2">
        <v>147.03608</v>
      </c>
      <c r="D77945" s="1">
        <v>55</v>
      </c>
      <c r="E77945" s="1">
        <v>503764</v>
      </c>
      <c r="F77945" s="1">
        <v>7743070</v>
      </c>
      <c r="G77945" s="3" t="s">
        <v>44791</v>
      </c>
    </row>
    <row r="77946" spans="1:7" x14ac:dyDescent="0.25">
      <c r="A77946" s="3">
        <v>2199</v>
      </c>
      <c r="B77946" s="2">
        <v>-20.411518999999998</v>
      </c>
      <c r="C77946" s="2">
        <v>147.05525</v>
      </c>
      <c r="D77946" s="1">
        <v>55</v>
      </c>
      <c r="E77946" s="1">
        <v>505764</v>
      </c>
      <c r="F77946" s="1">
        <v>7742970</v>
      </c>
      <c r="G77946" s="3" t="s">
        <v>14605</v>
      </c>
    </row>
    <row r="77947" spans="1:7" x14ac:dyDescent="0.25">
      <c r="A77947" s="3">
        <v>2200</v>
      </c>
      <c r="B77947" s="2">
        <v>-20.406997</v>
      </c>
      <c r="C77947" s="2">
        <v>147.06339399999999</v>
      </c>
      <c r="D77947" s="1">
        <v>55</v>
      </c>
      <c r="E77947" s="1">
        <v>506614</v>
      </c>
      <c r="F77947" s="1">
        <v>7743470</v>
      </c>
      <c r="G77947" s="3" t="s">
        <v>14606</v>
      </c>
    </row>
    <row r="77948" spans="1:7" x14ac:dyDescent="0.25">
      <c r="A77948" s="3">
        <v>2201</v>
      </c>
      <c r="B77948" s="2">
        <v>-20.405189</v>
      </c>
      <c r="C77948" s="2">
        <v>147.07249899999999</v>
      </c>
      <c r="D77948" s="1">
        <v>55</v>
      </c>
      <c r="E77948" s="1">
        <v>507564</v>
      </c>
      <c r="F77948" s="1">
        <v>7743670</v>
      </c>
      <c r="G77948" s="3" t="s">
        <v>44792</v>
      </c>
    </row>
    <row r="77949" spans="1:7" x14ac:dyDescent="0.25">
      <c r="A77949" s="3">
        <v>2202</v>
      </c>
      <c r="B77949" s="2">
        <v>-20.406542000000002</v>
      </c>
      <c r="C77949" s="2">
        <v>147.07297700000001</v>
      </c>
      <c r="D77949" s="1">
        <v>55</v>
      </c>
      <c r="E77949" s="1">
        <v>507614</v>
      </c>
      <c r="F77949" s="1">
        <v>7743520</v>
      </c>
      <c r="G77949" s="3" t="s">
        <v>14607</v>
      </c>
    </row>
    <row r="77950" spans="1:7" x14ac:dyDescent="0.25">
      <c r="A77950" s="3">
        <v>2203</v>
      </c>
      <c r="B77950" s="2">
        <v>-20.394797000000001</v>
      </c>
      <c r="C77950" s="2">
        <v>147.072013</v>
      </c>
      <c r="D77950" s="1">
        <v>55</v>
      </c>
      <c r="E77950" s="1">
        <v>507514</v>
      </c>
      <c r="F77950" s="1">
        <v>7744820</v>
      </c>
      <c r="G77950" s="3" t="s">
        <v>14581</v>
      </c>
    </row>
    <row r="77951" spans="1:7" x14ac:dyDescent="0.25">
      <c r="A77951" s="3">
        <v>2204</v>
      </c>
      <c r="B77951" s="2">
        <v>-20.412392000000001</v>
      </c>
      <c r="C77951" s="2">
        <v>147.118988</v>
      </c>
      <c r="D77951" s="1">
        <v>55</v>
      </c>
      <c r="E77951" s="1">
        <v>512414</v>
      </c>
      <c r="F77951" s="1">
        <v>7742870</v>
      </c>
      <c r="G77951" s="3" t="s">
        <v>14582</v>
      </c>
    </row>
    <row r="77952" spans="1:7" x14ac:dyDescent="0.25">
      <c r="A77952" s="3">
        <v>2205</v>
      </c>
      <c r="B77952" s="2">
        <v>-20.426435000000001</v>
      </c>
      <c r="C77952" s="2">
        <v>147.02889400000001</v>
      </c>
      <c r="D77952" s="1">
        <v>55</v>
      </c>
      <c r="E77952" s="1">
        <v>503014</v>
      </c>
      <c r="F77952" s="1">
        <v>7741320</v>
      </c>
      <c r="G77952" s="3" t="s">
        <v>14583</v>
      </c>
    </row>
    <row r="77953" spans="1:7" x14ac:dyDescent="0.25">
      <c r="A77953" s="3">
        <v>2206</v>
      </c>
      <c r="B77953" s="2">
        <v>-20.458061000000001</v>
      </c>
      <c r="C77953" s="2">
        <v>147.03800799999999</v>
      </c>
      <c r="D77953" s="1">
        <v>55</v>
      </c>
      <c r="E77953" s="1">
        <v>503964</v>
      </c>
      <c r="F77953" s="1">
        <v>7737820</v>
      </c>
      <c r="G77953" s="3" t="s">
        <v>14584</v>
      </c>
    </row>
    <row r="77954" spans="1:7" x14ac:dyDescent="0.25">
      <c r="A77954" s="3">
        <v>2207</v>
      </c>
      <c r="B77954" s="2">
        <v>-20.460318999999998</v>
      </c>
      <c r="C77954" s="2">
        <v>147.03753</v>
      </c>
      <c r="D77954" s="1">
        <v>55</v>
      </c>
      <c r="E77954" s="1">
        <v>503914</v>
      </c>
      <c r="F77954" s="1">
        <v>7737570</v>
      </c>
      <c r="G77954" s="3" t="s">
        <v>14585</v>
      </c>
    </row>
    <row r="77955" spans="1:7" x14ac:dyDescent="0.25">
      <c r="A77955" s="3">
        <v>2208</v>
      </c>
      <c r="B77955" s="2">
        <v>-20.465741999999999</v>
      </c>
      <c r="C77955" s="2">
        <v>147.03561400000001</v>
      </c>
      <c r="D77955" s="1">
        <v>55</v>
      </c>
      <c r="E77955" s="1">
        <v>503714</v>
      </c>
      <c r="F77955" s="1">
        <v>7736970</v>
      </c>
      <c r="G77955" s="3" t="s">
        <v>14586</v>
      </c>
    </row>
    <row r="77956" spans="1:7" x14ac:dyDescent="0.25">
      <c r="A77956" s="3">
        <v>2209</v>
      </c>
      <c r="B77956" s="2">
        <v>-20.482005000000001</v>
      </c>
      <c r="C77956" s="2">
        <v>147.03945200000001</v>
      </c>
      <c r="D77956" s="1">
        <v>55</v>
      </c>
      <c r="E77956" s="1">
        <v>504114</v>
      </c>
      <c r="F77956" s="1">
        <v>7735170</v>
      </c>
      <c r="G77956" s="3" t="s">
        <v>14560</v>
      </c>
    </row>
    <row r="77957" spans="1:7" x14ac:dyDescent="0.25">
      <c r="A77957" s="3">
        <v>2210</v>
      </c>
      <c r="B77957" s="2">
        <v>-20.489235999999998</v>
      </c>
      <c r="C77957" s="2">
        <v>147.03849399999999</v>
      </c>
      <c r="D77957" s="1">
        <v>55</v>
      </c>
      <c r="E77957" s="1">
        <v>504014</v>
      </c>
      <c r="F77957" s="1">
        <v>7734370</v>
      </c>
      <c r="G77957" s="3" t="s">
        <v>14561</v>
      </c>
    </row>
    <row r="77958" spans="1:7" x14ac:dyDescent="0.25">
      <c r="A77958" s="3">
        <v>2211</v>
      </c>
      <c r="B77958" s="2">
        <v>-20.496464</v>
      </c>
      <c r="C77958" s="2">
        <v>147.03849700000001</v>
      </c>
      <c r="D77958" s="1">
        <v>55</v>
      </c>
      <c r="E77958" s="1">
        <v>504014</v>
      </c>
      <c r="F77958" s="1">
        <v>7733570</v>
      </c>
      <c r="G77958" s="3" t="s">
        <v>14562</v>
      </c>
    </row>
    <row r="77959" spans="1:7" x14ac:dyDescent="0.25">
      <c r="A77959" s="3">
        <v>2212</v>
      </c>
      <c r="B77959" s="2">
        <v>-20.496911000000001</v>
      </c>
      <c r="C77959" s="2">
        <v>147.05192199999999</v>
      </c>
      <c r="D77959" s="1">
        <v>55</v>
      </c>
      <c r="E77959" s="1">
        <v>505414</v>
      </c>
      <c r="F77959" s="1">
        <v>7733520</v>
      </c>
      <c r="G77959" s="3" t="s">
        <v>14563</v>
      </c>
    </row>
    <row r="77960" spans="1:7" x14ac:dyDescent="0.25">
      <c r="A77960" s="3">
        <v>2213</v>
      </c>
      <c r="B77960" s="2">
        <v>-20.496466000000002</v>
      </c>
      <c r="C77960" s="2">
        <v>147.003972</v>
      </c>
      <c r="D77960" s="1">
        <v>55</v>
      </c>
      <c r="E77960" s="1">
        <v>500414</v>
      </c>
      <c r="F77960" s="1">
        <v>7733570</v>
      </c>
      <c r="G77960" s="3" t="s">
        <v>14564</v>
      </c>
    </row>
    <row r="77961" spans="1:7" x14ac:dyDescent="0.25">
      <c r="A77961" s="3">
        <v>2214</v>
      </c>
      <c r="B77961" s="2">
        <v>-20.477035000000001</v>
      </c>
      <c r="C77961" s="2">
        <v>147.03273799999999</v>
      </c>
      <c r="D77961" s="1">
        <v>55</v>
      </c>
      <c r="E77961" s="1">
        <v>503414</v>
      </c>
      <c r="F77961" s="1">
        <v>7735720</v>
      </c>
      <c r="G77961" s="3" t="s">
        <v>14565</v>
      </c>
    </row>
    <row r="77962" spans="1:7" x14ac:dyDescent="0.25">
      <c r="A77962" s="3">
        <v>2215</v>
      </c>
      <c r="B77962" s="2">
        <v>-20.341483</v>
      </c>
      <c r="C77962" s="2">
        <v>147.066722</v>
      </c>
      <c r="D77962" s="1">
        <v>55</v>
      </c>
      <c r="E77962" s="1">
        <v>506964</v>
      </c>
      <c r="F77962" s="1">
        <v>7750720</v>
      </c>
      <c r="G77962" s="3" t="s">
        <v>44793</v>
      </c>
    </row>
    <row r="77963" spans="1:7" x14ac:dyDescent="0.25">
      <c r="A77963" s="3">
        <v>469900</v>
      </c>
      <c r="B77963" s="2">
        <v>-20.037661</v>
      </c>
      <c r="C77963" s="2">
        <v>144.82996900000001</v>
      </c>
      <c r="D77963" s="1">
        <v>55</v>
      </c>
      <c r="E77963" s="1">
        <v>273015</v>
      </c>
      <c r="F77963" s="1">
        <v>7782870</v>
      </c>
      <c r="G77963" s="3" t="s">
        <v>49695</v>
      </c>
    </row>
    <row r="77964" spans="1:7" x14ac:dyDescent="0.25">
      <c r="A77964" s="3">
        <v>469901</v>
      </c>
      <c r="B77964" s="2">
        <v>-20.024948999999999</v>
      </c>
      <c r="C77964" s="2">
        <v>144.82440800000001</v>
      </c>
      <c r="D77964" s="1">
        <v>55</v>
      </c>
      <c r="E77964" s="1">
        <v>272415</v>
      </c>
      <c r="F77964" s="1">
        <v>7784270</v>
      </c>
      <c r="G77964" s="3" t="s">
        <v>67485</v>
      </c>
    </row>
    <row r="77965" spans="1:7" x14ac:dyDescent="0.25">
      <c r="A77965" s="3">
        <v>469902</v>
      </c>
      <c r="B77965" s="2">
        <v>-20.029422</v>
      </c>
      <c r="C77965" s="2">
        <v>144.74885499999999</v>
      </c>
      <c r="D77965" s="1">
        <v>55</v>
      </c>
      <c r="E77965" s="1">
        <v>264515</v>
      </c>
      <c r="F77965" s="1">
        <v>7783670</v>
      </c>
      <c r="G77965" s="3" t="s">
        <v>49696</v>
      </c>
    </row>
    <row r="77966" spans="1:7" x14ac:dyDescent="0.25">
      <c r="A77966" s="3">
        <v>469903</v>
      </c>
      <c r="B77966" s="2">
        <v>-20.036446999999999</v>
      </c>
      <c r="C77966" s="2">
        <v>144.80466100000001</v>
      </c>
      <c r="D77966" s="1">
        <v>55</v>
      </c>
      <c r="E77966" s="1">
        <v>270365</v>
      </c>
      <c r="F77966" s="1">
        <v>7782970</v>
      </c>
      <c r="G77966" s="3" t="s">
        <v>67486</v>
      </c>
    </row>
    <row r="77967" spans="1:7" x14ac:dyDescent="0.25">
      <c r="A77967" s="3">
        <v>469904</v>
      </c>
      <c r="B77967" s="2">
        <v>-20.034455000000001</v>
      </c>
      <c r="C77967" s="2">
        <v>144.78987499999999</v>
      </c>
      <c r="D77967" s="1">
        <v>55</v>
      </c>
      <c r="E77967" s="1">
        <v>268815</v>
      </c>
      <c r="F77967" s="1">
        <v>7783170</v>
      </c>
      <c r="G77967" s="3" t="s">
        <v>49697</v>
      </c>
    </row>
    <row r="77968" spans="1:7" x14ac:dyDescent="0.25">
      <c r="A77968" s="3">
        <v>469905</v>
      </c>
      <c r="B77968" s="2">
        <v>-20.076063000000001</v>
      </c>
      <c r="C77968" s="2">
        <v>144.795027</v>
      </c>
      <c r="D77968" s="1">
        <v>55</v>
      </c>
      <c r="E77968" s="1">
        <v>269415</v>
      </c>
      <c r="F77968" s="1">
        <v>7778570</v>
      </c>
      <c r="G77968" s="3" t="s">
        <v>67487</v>
      </c>
    </row>
    <row r="77969" spans="1:7" x14ac:dyDescent="0.25">
      <c r="A77969" s="3">
        <v>469906</v>
      </c>
      <c r="B77969" s="2">
        <v>-20.085369</v>
      </c>
      <c r="C77969" s="2">
        <v>144.74518900000001</v>
      </c>
      <c r="D77969" s="1">
        <v>55</v>
      </c>
      <c r="E77969" s="1">
        <v>264215</v>
      </c>
      <c r="F77969" s="1">
        <v>7777470</v>
      </c>
      <c r="G77969" s="3" t="s">
        <v>49698</v>
      </c>
    </row>
    <row r="77970" spans="1:7" x14ac:dyDescent="0.25">
      <c r="A77970" s="3">
        <v>469907</v>
      </c>
      <c r="B77970" s="2">
        <v>-20.087114</v>
      </c>
      <c r="C77970" s="2">
        <v>144.740386</v>
      </c>
      <c r="D77970" s="1">
        <v>55</v>
      </c>
      <c r="E77970" s="1">
        <v>263715</v>
      </c>
      <c r="F77970" s="1">
        <v>7777270</v>
      </c>
      <c r="G77970" s="3" t="s">
        <v>67488</v>
      </c>
    </row>
    <row r="77971" spans="1:7" x14ac:dyDescent="0.25">
      <c r="A77971" s="3">
        <v>469908</v>
      </c>
      <c r="B77971" s="2">
        <v>-20.087990999999999</v>
      </c>
      <c r="C77971" s="2">
        <v>144.738461</v>
      </c>
      <c r="D77971" s="1">
        <v>55</v>
      </c>
      <c r="E77971" s="1">
        <v>263515</v>
      </c>
      <c r="F77971" s="1">
        <v>7777170</v>
      </c>
      <c r="G77971" s="3" t="s">
        <v>65844</v>
      </c>
    </row>
    <row r="77972" spans="1:7" x14ac:dyDescent="0.25">
      <c r="A77972" s="3">
        <v>469909</v>
      </c>
      <c r="B77972" s="2">
        <v>-20.091555</v>
      </c>
      <c r="C77972" s="2">
        <v>144.73458600000001</v>
      </c>
      <c r="D77972" s="1">
        <v>55</v>
      </c>
      <c r="E77972" s="1">
        <v>263115</v>
      </c>
      <c r="F77972" s="1">
        <v>7776770</v>
      </c>
      <c r="G77972" s="3" t="s">
        <v>49699</v>
      </c>
    </row>
    <row r="77973" spans="1:7" x14ac:dyDescent="0.25">
      <c r="A77973" s="3">
        <v>469910</v>
      </c>
      <c r="B77973" s="2">
        <v>-20.108810999999999</v>
      </c>
      <c r="C77973" s="2">
        <v>144.741986</v>
      </c>
      <c r="D77973" s="1">
        <v>55</v>
      </c>
      <c r="E77973" s="1">
        <v>263915</v>
      </c>
      <c r="F77973" s="1">
        <v>7774870</v>
      </c>
      <c r="G77973" s="3" t="s">
        <v>65845</v>
      </c>
    </row>
    <row r="77974" spans="1:7" x14ac:dyDescent="0.25">
      <c r="A77974" s="3">
        <v>469911</v>
      </c>
      <c r="B77974" s="2">
        <v>-20.112275</v>
      </c>
      <c r="C77974" s="2">
        <v>144.73046299999999</v>
      </c>
      <c r="D77974" s="1">
        <v>55</v>
      </c>
      <c r="E77974" s="1">
        <v>262715</v>
      </c>
      <c r="F77974" s="1">
        <v>7774470</v>
      </c>
      <c r="G77974" s="3" t="s">
        <v>49700</v>
      </c>
    </row>
    <row r="77975" spans="1:7" x14ac:dyDescent="0.25">
      <c r="A77975" s="3">
        <v>469912</v>
      </c>
      <c r="B77975" s="2">
        <v>-20.113142</v>
      </c>
      <c r="C77975" s="2">
        <v>144.72758300000001</v>
      </c>
      <c r="D77975" s="1">
        <v>55</v>
      </c>
      <c r="E77975" s="1">
        <v>262415</v>
      </c>
      <c r="F77975" s="1">
        <v>7774370</v>
      </c>
      <c r="G77975" s="3" t="s">
        <v>65846</v>
      </c>
    </row>
    <row r="77976" spans="1:7" x14ac:dyDescent="0.25">
      <c r="A77976" s="3">
        <v>469913</v>
      </c>
      <c r="B77976" s="2">
        <v>-20.114006</v>
      </c>
      <c r="C77976" s="2">
        <v>144.72470200000001</v>
      </c>
      <c r="D77976" s="1">
        <v>55</v>
      </c>
      <c r="E77976" s="1">
        <v>262115</v>
      </c>
      <c r="F77976" s="1">
        <v>7774270</v>
      </c>
      <c r="G77976" s="3" t="s">
        <v>48813</v>
      </c>
    </row>
    <row r="77977" spans="1:7" x14ac:dyDescent="0.25">
      <c r="A77977" s="3">
        <v>469914</v>
      </c>
      <c r="B77977" s="2">
        <v>-20.119471999999998</v>
      </c>
      <c r="C77977" s="2">
        <v>144.72844699999999</v>
      </c>
      <c r="D77977" s="1">
        <v>55</v>
      </c>
      <c r="E77977" s="1">
        <v>262515</v>
      </c>
      <c r="F77977" s="1">
        <v>7773670</v>
      </c>
      <c r="G77977" s="3" t="s">
        <v>65847</v>
      </c>
    </row>
    <row r="77978" spans="1:7" x14ac:dyDescent="0.25">
      <c r="A77978" s="3">
        <v>469915</v>
      </c>
      <c r="B77978" s="2">
        <v>-20.089265999999999</v>
      </c>
      <c r="C77978" s="2">
        <v>144.697339</v>
      </c>
      <c r="D77978" s="1">
        <v>55</v>
      </c>
      <c r="E77978" s="1">
        <v>259215</v>
      </c>
      <c r="F77978" s="1">
        <v>7776970</v>
      </c>
      <c r="G77978" s="3" t="s">
        <v>48814</v>
      </c>
    </row>
    <row r="77979" spans="1:7" x14ac:dyDescent="0.25">
      <c r="A77979" s="3">
        <v>469916</v>
      </c>
      <c r="B77979" s="2">
        <v>-20.093969000000001</v>
      </c>
      <c r="C77979" s="2">
        <v>144.71160800000001</v>
      </c>
      <c r="D77979" s="1">
        <v>55</v>
      </c>
      <c r="E77979" s="1">
        <v>260715</v>
      </c>
      <c r="F77979" s="1">
        <v>7776470</v>
      </c>
      <c r="G77979" s="3" t="s">
        <v>65848</v>
      </c>
    </row>
    <row r="77980" spans="1:7" x14ac:dyDescent="0.25">
      <c r="A77980" s="3">
        <v>469917</v>
      </c>
      <c r="B77980" s="2">
        <v>-20.054777999999999</v>
      </c>
      <c r="C77980" s="2">
        <v>144.75422800000001</v>
      </c>
      <c r="D77980" s="1">
        <v>55</v>
      </c>
      <c r="E77980" s="1">
        <v>265115</v>
      </c>
      <c r="F77980" s="1">
        <v>7780870</v>
      </c>
      <c r="G77980" s="3" t="s">
        <v>65849</v>
      </c>
    </row>
    <row r="77981" spans="1:7" x14ac:dyDescent="0.25">
      <c r="A77981" s="3">
        <v>469918</v>
      </c>
      <c r="B77981" s="2">
        <v>-20.047346999999998</v>
      </c>
      <c r="C77981" s="2">
        <v>144.738089</v>
      </c>
      <c r="D77981" s="1">
        <v>55</v>
      </c>
      <c r="E77981" s="1">
        <v>263415</v>
      </c>
      <c r="F77981" s="1">
        <v>7781670</v>
      </c>
      <c r="G77981" s="3" t="s">
        <v>48815</v>
      </c>
    </row>
    <row r="77982" spans="1:7" x14ac:dyDescent="0.25">
      <c r="A77982" s="3">
        <v>469919</v>
      </c>
      <c r="B77982" s="2">
        <v>-20.015657999999998</v>
      </c>
      <c r="C77982" s="2">
        <v>144.803517</v>
      </c>
      <c r="D77982" s="1">
        <v>55</v>
      </c>
      <c r="E77982" s="1">
        <v>270215</v>
      </c>
      <c r="F77982" s="1">
        <v>7785270</v>
      </c>
      <c r="G77982" s="3" t="s">
        <v>65850</v>
      </c>
    </row>
    <row r="77983" spans="1:7" x14ac:dyDescent="0.25">
      <c r="A77983" s="3">
        <v>469920</v>
      </c>
      <c r="B77983" s="2">
        <v>-20.009194000000001</v>
      </c>
      <c r="C77983" s="2">
        <v>144.79213899999999</v>
      </c>
      <c r="D77983" s="1">
        <v>55</v>
      </c>
      <c r="E77983" s="1">
        <v>269015</v>
      </c>
      <c r="F77983" s="1">
        <v>7785970</v>
      </c>
      <c r="G77983" s="3" t="s">
        <v>48816</v>
      </c>
    </row>
    <row r="77984" spans="1:7" x14ac:dyDescent="0.25">
      <c r="A77984" s="3">
        <v>469921</v>
      </c>
      <c r="B77984" s="2">
        <v>-20.008268999999999</v>
      </c>
      <c r="C77984" s="2">
        <v>144.79024100000001</v>
      </c>
      <c r="D77984" s="1">
        <v>55</v>
      </c>
      <c r="E77984" s="1">
        <v>268815</v>
      </c>
      <c r="F77984" s="1">
        <v>7786070</v>
      </c>
      <c r="G77984" s="3" t="s">
        <v>65851</v>
      </c>
    </row>
    <row r="77985" spans="1:7" x14ac:dyDescent="0.25">
      <c r="A77985" s="3">
        <v>469922</v>
      </c>
      <c r="B77985" s="2">
        <v>-20.011164000000001</v>
      </c>
      <c r="C77985" s="2">
        <v>144.66408100000001</v>
      </c>
      <c r="D77985" s="1">
        <v>55</v>
      </c>
      <c r="E77985" s="1">
        <v>255615</v>
      </c>
      <c r="F77985" s="1">
        <v>7785570</v>
      </c>
      <c r="G77985" s="3" t="s">
        <v>48817</v>
      </c>
    </row>
    <row r="77986" spans="1:7" x14ac:dyDescent="0.25">
      <c r="A77986" s="3">
        <v>469923</v>
      </c>
      <c r="B77986" s="2">
        <v>-20.015716999999999</v>
      </c>
      <c r="C77986" s="2">
        <v>144.66687999999999</v>
      </c>
      <c r="D77986" s="1">
        <v>55</v>
      </c>
      <c r="E77986" s="1">
        <v>255915</v>
      </c>
      <c r="F77986" s="1">
        <v>7785070</v>
      </c>
      <c r="G77986" s="3" t="s">
        <v>65852</v>
      </c>
    </row>
    <row r="77987" spans="1:7" x14ac:dyDescent="0.25">
      <c r="A77987" s="3">
        <v>469924</v>
      </c>
      <c r="B77987" s="2">
        <v>-20.023904999999999</v>
      </c>
      <c r="C77987" s="2">
        <v>144.67153500000001</v>
      </c>
      <c r="D77987" s="1">
        <v>55</v>
      </c>
      <c r="E77987" s="1">
        <v>256415</v>
      </c>
      <c r="F77987" s="1">
        <v>7784170</v>
      </c>
      <c r="G77987" s="3" t="s">
        <v>48818</v>
      </c>
    </row>
    <row r="77988" spans="1:7" x14ac:dyDescent="0.25">
      <c r="A77988" s="3">
        <v>469925</v>
      </c>
      <c r="B77988" s="2">
        <v>-20.024757999999999</v>
      </c>
      <c r="C77988" s="2">
        <v>144.66770199999999</v>
      </c>
      <c r="D77988" s="1">
        <v>55</v>
      </c>
      <c r="E77988" s="1">
        <v>256015</v>
      </c>
      <c r="F77988" s="1">
        <v>7784070</v>
      </c>
      <c r="G77988" s="3" t="s">
        <v>65853</v>
      </c>
    </row>
    <row r="77989" spans="1:7" x14ac:dyDescent="0.25">
      <c r="A77989" s="3">
        <v>469926</v>
      </c>
      <c r="B77989" s="2">
        <v>-20.027415999999999</v>
      </c>
      <c r="C77989" s="2">
        <v>144.66384199999999</v>
      </c>
      <c r="D77989" s="1">
        <v>55</v>
      </c>
      <c r="E77989" s="1">
        <v>255615</v>
      </c>
      <c r="F77989" s="1">
        <v>7783770</v>
      </c>
      <c r="G77989" s="3" t="s">
        <v>65854</v>
      </c>
    </row>
    <row r="77990" spans="1:7" x14ac:dyDescent="0.25">
      <c r="A77990" s="3">
        <v>469927</v>
      </c>
      <c r="B77990" s="2">
        <v>-20.034741</v>
      </c>
      <c r="C77990" s="2">
        <v>144.67137700000001</v>
      </c>
      <c r="D77990" s="1">
        <v>55</v>
      </c>
      <c r="E77990" s="1">
        <v>256415</v>
      </c>
      <c r="F77990" s="1">
        <v>7782970</v>
      </c>
      <c r="G77990" s="3" t="s">
        <v>48819</v>
      </c>
    </row>
    <row r="77991" spans="1:7" x14ac:dyDescent="0.25">
      <c r="A77991" s="3">
        <v>469928</v>
      </c>
      <c r="B77991" s="2">
        <v>-20.030173999999999</v>
      </c>
      <c r="C77991" s="2">
        <v>144.66762199999999</v>
      </c>
      <c r="D77991" s="1">
        <v>55</v>
      </c>
      <c r="E77991" s="1">
        <v>256015</v>
      </c>
      <c r="F77991" s="1">
        <v>7783470</v>
      </c>
      <c r="G77991" s="3" t="s">
        <v>65855</v>
      </c>
    </row>
    <row r="77992" spans="1:7" x14ac:dyDescent="0.25">
      <c r="A77992" s="3">
        <v>469929</v>
      </c>
      <c r="B77992" s="2">
        <v>-20.055917000000001</v>
      </c>
      <c r="C77992" s="2">
        <v>144.63379399999999</v>
      </c>
      <c r="D77992" s="1">
        <v>55</v>
      </c>
      <c r="E77992" s="1">
        <v>252515</v>
      </c>
      <c r="F77992" s="1">
        <v>7780570</v>
      </c>
      <c r="G77992" s="3" t="s">
        <v>48820</v>
      </c>
    </row>
    <row r="77993" spans="1:7" x14ac:dyDescent="0.25">
      <c r="A77993" s="3">
        <v>469930</v>
      </c>
      <c r="B77993" s="2">
        <v>-20.045971999999999</v>
      </c>
      <c r="C77993" s="2">
        <v>144.63298499999999</v>
      </c>
      <c r="D77993" s="1">
        <v>55</v>
      </c>
      <c r="E77993" s="1">
        <v>252415</v>
      </c>
      <c r="F77993" s="1">
        <v>7781670</v>
      </c>
      <c r="G77993" s="3" t="s">
        <v>65856</v>
      </c>
    </row>
    <row r="77994" spans="1:7" x14ac:dyDescent="0.25">
      <c r="A77994" s="3">
        <v>469931</v>
      </c>
      <c r="B77994" s="2">
        <v>-20.033304999999999</v>
      </c>
      <c r="C77994" s="2">
        <v>144.63126600000001</v>
      </c>
      <c r="D77994" s="1">
        <v>55</v>
      </c>
      <c r="E77994" s="1">
        <v>252215</v>
      </c>
      <c r="F77994" s="1">
        <v>7783070</v>
      </c>
      <c r="G77994" s="3" t="s">
        <v>48821</v>
      </c>
    </row>
    <row r="77995" spans="1:7" x14ac:dyDescent="0.25">
      <c r="A77995" s="3">
        <v>469932</v>
      </c>
      <c r="B77995" s="2">
        <v>-20.028790999999998</v>
      </c>
      <c r="C77995" s="2">
        <v>144.63133300000001</v>
      </c>
      <c r="D77995" s="1">
        <v>55</v>
      </c>
      <c r="E77995" s="1">
        <v>252215</v>
      </c>
      <c r="F77995" s="1">
        <v>7783570</v>
      </c>
      <c r="G77995" s="3" t="s">
        <v>65857</v>
      </c>
    </row>
    <row r="77996" spans="1:7" x14ac:dyDescent="0.25">
      <c r="A77996" s="3">
        <v>469933</v>
      </c>
      <c r="B77996" s="2">
        <v>-20.081502</v>
      </c>
      <c r="C77996" s="2">
        <v>144.65635</v>
      </c>
      <c r="D77996" s="1">
        <v>55</v>
      </c>
      <c r="E77996" s="1">
        <v>254915</v>
      </c>
      <c r="F77996" s="1">
        <v>7777770</v>
      </c>
      <c r="G77996" s="3" t="s">
        <v>48822</v>
      </c>
    </row>
    <row r="77997" spans="1:7" x14ac:dyDescent="0.25">
      <c r="A77997" s="3">
        <v>469934</v>
      </c>
      <c r="B77997" s="2">
        <v>-20.080024000000002</v>
      </c>
      <c r="C77997" s="2">
        <v>144.68122199999999</v>
      </c>
      <c r="D77997" s="1">
        <v>55</v>
      </c>
      <c r="E77997" s="1">
        <v>257515</v>
      </c>
      <c r="F77997" s="1">
        <v>7777970</v>
      </c>
      <c r="G77997" s="3" t="s">
        <v>65858</v>
      </c>
    </row>
    <row r="77998" spans="1:7" x14ac:dyDescent="0.25">
      <c r="A77998" s="3">
        <v>469935</v>
      </c>
      <c r="B77998" s="2">
        <v>-20.081365999999999</v>
      </c>
      <c r="C77998" s="2">
        <v>144.68024700000001</v>
      </c>
      <c r="D77998" s="1">
        <v>55</v>
      </c>
      <c r="E77998" s="1">
        <v>257415</v>
      </c>
      <c r="F77998" s="1">
        <v>7777820</v>
      </c>
      <c r="G77998" s="3" t="s">
        <v>65859</v>
      </c>
    </row>
    <row r="77999" spans="1:7" x14ac:dyDescent="0.25">
      <c r="A77999" s="3">
        <v>469936</v>
      </c>
      <c r="B77999" s="2">
        <v>-20.07976</v>
      </c>
      <c r="C77999" s="2">
        <v>144.66115600000001</v>
      </c>
      <c r="D77999" s="1">
        <v>55</v>
      </c>
      <c r="E77999" s="1">
        <v>255415</v>
      </c>
      <c r="F77999" s="1">
        <v>7777970</v>
      </c>
      <c r="G77999" s="3" t="s">
        <v>48823</v>
      </c>
    </row>
    <row r="78000" spans="1:7" x14ac:dyDescent="0.25">
      <c r="A78000" s="3">
        <v>469937</v>
      </c>
      <c r="B78000" s="2">
        <v>-20.163622</v>
      </c>
      <c r="C78000" s="2">
        <v>144.520285</v>
      </c>
      <c r="D78000" s="1">
        <v>55</v>
      </c>
      <c r="E78000" s="1">
        <v>240815</v>
      </c>
      <c r="F78000" s="1">
        <v>7768470</v>
      </c>
      <c r="G78000" s="3" t="s">
        <v>65860</v>
      </c>
    </row>
    <row r="78001" spans="1:7" x14ac:dyDescent="0.25">
      <c r="A78001" s="3">
        <v>469938</v>
      </c>
      <c r="B78001" s="2">
        <v>-20.169080000000001</v>
      </c>
      <c r="C78001" s="2">
        <v>144.523066</v>
      </c>
      <c r="D78001" s="1">
        <v>55</v>
      </c>
      <c r="E78001" s="1">
        <v>241115</v>
      </c>
      <c r="F78001" s="1">
        <v>7767870</v>
      </c>
      <c r="G78001" s="3" t="s">
        <v>48824</v>
      </c>
    </row>
    <row r="78002" spans="1:7" x14ac:dyDescent="0.25">
      <c r="A78002" s="3">
        <v>469939</v>
      </c>
      <c r="B78002" s="2">
        <v>-20.211193999999999</v>
      </c>
      <c r="C78002" s="2">
        <v>144.73285799999999</v>
      </c>
      <c r="D78002" s="1">
        <v>55</v>
      </c>
      <c r="E78002" s="1">
        <v>263115</v>
      </c>
      <c r="F78002" s="1">
        <v>7763520</v>
      </c>
      <c r="G78002" s="3" t="s">
        <v>65861</v>
      </c>
    </row>
    <row r="78003" spans="1:7" x14ac:dyDescent="0.25">
      <c r="A78003" s="3">
        <v>469940</v>
      </c>
      <c r="B78003" s="2">
        <v>-20.212160999999998</v>
      </c>
      <c r="C78003" s="2">
        <v>144.737627</v>
      </c>
      <c r="D78003" s="1">
        <v>55</v>
      </c>
      <c r="E78003" s="1">
        <v>263615</v>
      </c>
      <c r="F78003" s="1">
        <v>7763420</v>
      </c>
      <c r="G78003" s="3" t="s">
        <v>48825</v>
      </c>
    </row>
    <row r="78004" spans="1:7" x14ac:dyDescent="0.25">
      <c r="A78004" s="3">
        <v>469941</v>
      </c>
      <c r="B78004" s="2">
        <v>-20.207267000000002</v>
      </c>
      <c r="C78004" s="2">
        <v>144.743439</v>
      </c>
      <c r="D78004" s="1">
        <v>55</v>
      </c>
      <c r="E78004" s="1">
        <v>264215</v>
      </c>
      <c r="F78004" s="1">
        <v>7763970</v>
      </c>
      <c r="G78004" s="3" t="s">
        <v>65862</v>
      </c>
    </row>
    <row r="78005" spans="1:7" x14ac:dyDescent="0.25">
      <c r="A78005" s="3">
        <v>469942</v>
      </c>
      <c r="B78005" s="2">
        <v>-20.210661000000002</v>
      </c>
      <c r="C78005" s="2">
        <v>144.76156700000001</v>
      </c>
      <c r="D78005" s="1">
        <v>55</v>
      </c>
      <c r="E78005" s="1">
        <v>266115</v>
      </c>
      <c r="F78005" s="1">
        <v>7763620</v>
      </c>
      <c r="G78005" s="3" t="s">
        <v>48826</v>
      </c>
    </row>
    <row r="78006" spans="1:7" x14ac:dyDescent="0.25">
      <c r="A78006" s="3">
        <v>469943</v>
      </c>
      <c r="B78006" s="2">
        <v>-20.212053000000001</v>
      </c>
      <c r="C78006" s="2">
        <v>144.76441700000001</v>
      </c>
      <c r="D78006" s="1">
        <v>55</v>
      </c>
      <c r="E78006" s="1">
        <v>266415</v>
      </c>
      <c r="F78006" s="1">
        <v>7763470</v>
      </c>
      <c r="G78006" s="3" t="s">
        <v>65863</v>
      </c>
    </row>
    <row r="78007" spans="1:7" x14ac:dyDescent="0.25">
      <c r="A78007" s="3">
        <v>469944</v>
      </c>
      <c r="B78007" s="2">
        <v>-20.213058</v>
      </c>
      <c r="C78007" s="2">
        <v>144.77253300000001</v>
      </c>
      <c r="D78007" s="1">
        <v>55</v>
      </c>
      <c r="E78007" s="1">
        <v>267265</v>
      </c>
      <c r="F78007" s="1">
        <v>7763370</v>
      </c>
      <c r="G78007" s="3" t="s">
        <v>65864</v>
      </c>
    </row>
    <row r="78008" spans="1:7" x14ac:dyDescent="0.25">
      <c r="A78008" s="3">
        <v>469945</v>
      </c>
      <c r="B78008" s="2">
        <v>-20.211319</v>
      </c>
      <c r="C78008" s="2">
        <v>144.77782199999999</v>
      </c>
      <c r="D78008" s="1">
        <v>55</v>
      </c>
      <c r="E78008" s="1">
        <v>267815</v>
      </c>
      <c r="F78008" s="1">
        <v>7763570</v>
      </c>
      <c r="G78008" s="3" t="s">
        <v>48827</v>
      </c>
    </row>
    <row r="78009" spans="1:7" x14ac:dyDescent="0.25">
      <c r="A78009" s="3">
        <v>469946</v>
      </c>
      <c r="B78009" s="2">
        <v>-20.211331000000001</v>
      </c>
      <c r="C78009" s="2">
        <v>144.77877699999999</v>
      </c>
      <c r="D78009" s="1">
        <v>55</v>
      </c>
      <c r="E78009" s="1">
        <v>267915</v>
      </c>
      <c r="F78009" s="1">
        <v>7763570</v>
      </c>
      <c r="G78009" s="3" t="s">
        <v>65865</v>
      </c>
    </row>
    <row r="78010" spans="1:7" x14ac:dyDescent="0.25">
      <c r="A78010" s="3">
        <v>469947</v>
      </c>
      <c r="B78010" s="2">
        <v>-20.211789</v>
      </c>
      <c r="C78010" s="2">
        <v>144.77924899999999</v>
      </c>
      <c r="D78010" s="1">
        <v>55</v>
      </c>
      <c r="E78010" s="1">
        <v>267965</v>
      </c>
      <c r="F78010" s="1">
        <v>7763520</v>
      </c>
      <c r="G78010" s="3" t="s">
        <v>48828</v>
      </c>
    </row>
    <row r="78011" spans="1:7" x14ac:dyDescent="0.25">
      <c r="A78011" s="3">
        <v>469948</v>
      </c>
      <c r="B78011" s="2">
        <v>-20.213144</v>
      </c>
      <c r="C78011" s="2">
        <v>144.77923000000001</v>
      </c>
      <c r="D78011" s="1">
        <v>55</v>
      </c>
      <c r="E78011" s="1">
        <v>267965</v>
      </c>
      <c r="F78011" s="1">
        <v>7763370</v>
      </c>
      <c r="G78011" s="3" t="s">
        <v>65866</v>
      </c>
    </row>
    <row r="78012" spans="1:7" x14ac:dyDescent="0.25">
      <c r="A78012" s="3">
        <v>469949</v>
      </c>
      <c r="B78012" s="2">
        <v>-20.2136</v>
      </c>
      <c r="C78012" s="2">
        <v>144.77970199999999</v>
      </c>
      <c r="D78012" s="1">
        <v>55</v>
      </c>
      <c r="E78012" s="1">
        <v>268015</v>
      </c>
      <c r="F78012" s="1">
        <v>7763320</v>
      </c>
      <c r="G78012" s="3" t="s">
        <v>48829</v>
      </c>
    </row>
    <row r="78013" spans="1:7" x14ac:dyDescent="0.25">
      <c r="A78013" s="3">
        <v>469950</v>
      </c>
      <c r="B78013" s="2">
        <v>-20.214106000000001</v>
      </c>
      <c r="C78013" s="2">
        <v>144.78399999999999</v>
      </c>
      <c r="D78013" s="1">
        <v>55</v>
      </c>
      <c r="E78013" s="1">
        <v>268465</v>
      </c>
      <c r="F78013" s="1">
        <v>7763270</v>
      </c>
      <c r="G78013" s="3" t="s">
        <v>65867</v>
      </c>
    </row>
    <row r="78014" spans="1:7" x14ac:dyDescent="0.25">
      <c r="A78014" s="3">
        <v>469951</v>
      </c>
      <c r="B78014" s="2">
        <v>-20.210947000000001</v>
      </c>
      <c r="C78014" s="2">
        <v>144.78404399999999</v>
      </c>
      <c r="D78014" s="1">
        <v>55</v>
      </c>
      <c r="E78014" s="1">
        <v>268465</v>
      </c>
      <c r="F78014" s="1">
        <v>7763620</v>
      </c>
      <c r="G78014" s="3" t="s">
        <v>48830</v>
      </c>
    </row>
    <row r="78015" spans="1:7" x14ac:dyDescent="0.25">
      <c r="A78015" s="3">
        <v>469952</v>
      </c>
      <c r="B78015" s="2">
        <v>-20.208683000000001</v>
      </c>
      <c r="C78015" s="2">
        <v>144.78359699999999</v>
      </c>
      <c r="D78015" s="1">
        <v>55</v>
      </c>
      <c r="E78015" s="1">
        <v>268415</v>
      </c>
      <c r="F78015" s="1">
        <v>7763870</v>
      </c>
      <c r="G78015" s="3" t="s">
        <v>65868</v>
      </c>
    </row>
    <row r="78016" spans="1:7" x14ac:dyDescent="0.25">
      <c r="A78016" s="3">
        <v>469953</v>
      </c>
      <c r="B78016" s="2">
        <v>-20.202686</v>
      </c>
      <c r="C78016" s="2">
        <v>144.77363800000001</v>
      </c>
      <c r="D78016" s="1">
        <v>55</v>
      </c>
      <c r="E78016" s="1">
        <v>267365</v>
      </c>
      <c r="F78016" s="1">
        <v>7764520</v>
      </c>
      <c r="G78016" s="3" t="s">
        <v>65869</v>
      </c>
    </row>
    <row r="78017" spans="1:7" x14ac:dyDescent="0.25">
      <c r="A78017" s="3">
        <v>469954</v>
      </c>
      <c r="B78017" s="2">
        <v>-20.193380000000001</v>
      </c>
      <c r="C78017" s="2">
        <v>144.78764100000001</v>
      </c>
      <c r="D78017" s="1">
        <v>55</v>
      </c>
      <c r="E78017" s="1">
        <v>268815</v>
      </c>
      <c r="F78017" s="1">
        <v>7765570</v>
      </c>
      <c r="G78017" s="3" t="s">
        <v>48831</v>
      </c>
    </row>
    <row r="78018" spans="1:7" x14ac:dyDescent="0.25">
      <c r="A78018" s="3">
        <v>469955</v>
      </c>
      <c r="B78018" s="2">
        <v>-20.181346999999999</v>
      </c>
      <c r="C78018" s="2">
        <v>144.80024700000001</v>
      </c>
      <c r="D78018" s="1">
        <v>55</v>
      </c>
      <c r="E78018" s="1">
        <v>270115</v>
      </c>
      <c r="F78018" s="1">
        <v>7766920</v>
      </c>
      <c r="G78018" s="3" t="s">
        <v>65870</v>
      </c>
    </row>
    <row r="78019" spans="1:7" x14ac:dyDescent="0.25">
      <c r="A78019" s="3">
        <v>469956</v>
      </c>
      <c r="B78019" s="2">
        <v>-20.187269000000001</v>
      </c>
      <c r="C78019" s="2">
        <v>144.80446699999999</v>
      </c>
      <c r="D78019" s="1">
        <v>55</v>
      </c>
      <c r="E78019" s="1">
        <v>270565</v>
      </c>
      <c r="F78019" s="1">
        <v>7766270</v>
      </c>
      <c r="G78019" s="3" t="s">
        <v>48832</v>
      </c>
    </row>
    <row r="78020" spans="1:7" x14ac:dyDescent="0.25">
      <c r="A78020" s="3">
        <v>469958</v>
      </c>
      <c r="B78020" s="2">
        <v>-20.199646999999999</v>
      </c>
      <c r="C78020" s="2">
        <v>144.74785199999999</v>
      </c>
      <c r="D78020" s="1">
        <v>55</v>
      </c>
      <c r="E78020" s="1">
        <v>264665</v>
      </c>
      <c r="F78020" s="1">
        <v>7764820</v>
      </c>
      <c r="G78020" s="3" t="s">
        <v>65871</v>
      </c>
    </row>
    <row r="78021" spans="1:7" x14ac:dyDescent="0.25">
      <c r="A78021" s="3">
        <v>469959</v>
      </c>
      <c r="B78021" s="2">
        <v>-20.199655</v>
      </c>
      <c r="C78021" s="2">
        <v>144.74833000000001</v>
      </c>
      <c r="D78021" s="1">
        <v>55</v>
      </c>
      <c r="E78021" s="1">
        <v>264715</v>
      </c>
      <c r="F78021" s="1">
        <v>7764820</v>
      </c>
      <c r="G78021" s="3" t="s">
        <v>48833</v>
      </c>
    </row>
    <row r="78022" spans="1:7" x14ac:dyDescent="0.25">
      <c r="A78022" s="3">
        <v>469960</v>
      </c>
      <c r="B78022" s="2">
        <v>-20.188800000000001</v>
      </c>
      <c r="C78022" s="2">
        <v>144.747052</v>
      </c>
      <c r="D78022" s="1">
        <v>55</v>
      </c>
      <c r="E78022" s="1">
        <v>264565</v>
      </c>
      <c r="F78022" s="1">
        <v>7766020</v>
      </c>
      <c r="G78022" s="3" t="s">
        <v>65872</v>
      </c>
    </row>
    <row r="78023" spans="1:7" x14ac:dyDescent="0.25">
      <c r="A78023" s="3">
        <v>469961</v>
      </c>
      <c r="B78023" s="2">
        <v>-20.182448999999998</v>
      </c>
      <c r="C78023" s="2">
        <v>144.74475200000001</v>
      </c>
      <c r="D78023" s="1">
        <v>55</v>
      </c>
      <c r="E78023" s="1">
        <v>264315</v>
      </c>
      <c r="F78023" s="1">
        <v>7766720</v>
      </c>
      <c r="G78023" s="3" t="s">
        <v>65873</v>
      </c>
    </row>
    <row r="78024" spans="1:7" x14ac:dyDescent="0.25">
      <c r="A78024" s="3">
        <v>469962</v>
      </c>
      <c r="B78024" s="2">
        <v>-20.177038</v>
      </c>
      <c r="C78024" s="2">
        <v>144.74530799999999</v>
      </c>
      <c r="D78024" s="1">
        <v>55</v>
      </c>
      <c r="E78024" s="1">
        <v>264365</v>
      </c>
      <c r="F78024" s="1">
        <v>7767320</v>
      </c>
      <c r="G78024" s="3" t="s">
        <v>48834</v>
      </c>
    </row>
    <row r="78025" spans="1:7" x14ac:dyDescent="0.25">
      <c r="A78025" s="3">
        <v>469963</v>
      </c>
      <c r="B78025" s="2">
        <v>-20.176544</v>
      </c>
      <c r="C78025" s="2">
        <v>144.74196900000001</v>
      </c>
      <c r="D78025" s="1">
        <v>55</v>
      </c>
      <c r="E78025" s="1">
        <v>264015</v>
      </c>
      <c r="F78025" s="1">
        <v>7767370</v>
      </c>
      <c r="G78025" s="3" t="s">
        <v>65874</v>
      </c>
    </row>
    <row r="78026" spans="1:7" x14ac:dyDescent="0.25">
      <c r="A78026" s="3">
        <v>469964</v>
      </c>
      <c r="B78026" s="2">
        <v>-20.176518999999999</v>
      </c>
      <c r="C78026" s="2">
        <v>144.74005500000001</v>
      </c>
      <c r="D78026" s="1">
        <v>55</v>
      </c>
      <c r="E78026" s="1">
        <v>263815</v>
      </c>
      <c r="F78026" s="1">
        <v>7767370</v>
      </c>
      <c r="G78026" s="3" t="s">
        <v>48835</v>
      </c>
    </row>
    <row r="78027" spans="1:7" x14ac:dyDescent="0.25">
      <c r="A78027" s="3">
        <v>469965</v>
      </c>
      <c r="B78027" s="2">
        <v>-20.174223999999999</v>
      </c>
      <c r="C78027" s="2">
        <v>144.73721900000001</v>
      </c>
      <c r="D78027" s="1">
        <v>55</v>
      </c>
      <c r="E78027" s="1">
        <v>263515</v>
      </c>
      <c r="F78027" s="1">
        <v>7767620</v>
      </c>
      <c r="G78027" s="3" t="s">
        <v>65875</v>
      </c>
    </row>
    <row r="78028" spans="1:7" x14ac:dyDescent="0.25">
      <c r="A78028" s="3">
        <v>469966</v>
      </c>
      <c r="B78028" s="2">
        <v>-20.170297000000001</v>
      </c>
      <c r="C78028" s="2">
        <v>144.74779699999999</v>
      </c>
      <c r="D78028" s="1">
        <v>55</v>
      </c>
      <c r="E78028" s="1">
        <v>264615</v>
      </c>
      <c r="F78028" s="1">
        <v>7768070</v>
      </c>
      <c r="G78028" s="3" t="s">
        <v>48836</v>
      </c>
    </row>
    <row r="78029" spans="1:7" x14ac:dyDescent="0.25">
      <c r="A78029" s="3">
        <v>469968</v>
      </c>
      <c r="B78029" s="2">
        <v>-20.148099999999999</v>
      </c>
      <c r="C78029" s="2">
        <v>144.742377</v>
      </c>
      <c r="D78029" s="1">
        <v>55</v>
      </c>
      <c r="E78029" s="1">
        <v>264015</v>
      </c>
      <c r="F78029" s="1">
        <v>7770520</v>
      </c>
      <c r="G78029" s="3" t="s">
        <v>65876</v>
      </c>
    </row>
    <row r="78030" spans="1:7" x14ac:dyDescent="0.25">
      <c r="A78030" s="3">
        <v>469969</v>
      </c>
      <c r="B78030" s="2">
        <v>-20.154122000000001</v>
      </c>
      <c r="C78030" s="2">
        <v>144.754244</v>
      </c>
      <c r="D78030" s="1">
        <v>55</v>
      </c>
      <c r="E78030" s="1">
        <v>265265</v>
      </c>
      <c r="F78030" s="1">
        <v>7769870</v>
      </c>
      <c r="G78030" s="3" t="s">
        <v>48837</v>
      </c>
    </row>
    <row r="78031" spans="1:7" x14ac:dyDescent="0.25">
      <c r="A78031" s="3">
        <v>469970</v>
      </c>
      <c r="B78031" s="2">
        <v>-20.156874999999999</v>
      </c>
      <c r="C78031" s="2">
        <v>144.757553</v>
      </c>
      <c r="D78031" s="1">
        <v>55</v>
      </c>
      <c r="E78031" s="1">
        <v>265615</v>
      </c>
      <c r="F78031" s="1">
        <v>7769570</v>
      </c>
      <c r="G78031" s="3" t="s">
        <v>65877</v>
      </c>
    </row>
    <row r="78032" spans="1:7" x14ac:dyDescent="0.25">
      <c r="A78032" s="3">
        <v>469971</v>
      </c>
      <c r="B78032" s="2">
        <v>-20.160571999999998</v>
      </c>
      <c r="C78032" s="2">
        <v>144.764194</v>
      </c>
      <c r="D78032" s="1">
        <v>55</v>
      </c>
      <c r="E78032" s="1">
        <v>266315</v>
      </c>
      <c r="F78032" s="1">
        <v>7769170</v>
      </c>
      <c r="G78032" s="3" t="s">
        <v>65878</v>
      </c>
    </row>
    <row r="78033" spans="1:7" x14ac:dyDescent="0.25">
      <c r="A78033" s="3">
        <v>469975</v>
      </c>
      <c r="B78033" s="2">
        <v>-20.166888</v>
      </c>
      <c r="C78033" s="2">
        <v>144.65985800000001</v>
      </c>
      <c r="D78033" s="1">
        <v>55</v>
      </c>
      <c r="E78033" s="1">
        <v>255415</v>
      </c>
      <c r="F78033" s="1">
        <v>7768320</v>
      </c>
      <c r="G78033" s="3" t="s">
        <v>48838</v>
      </c>
    </row>
    <row r="78034" spans="1:7" x14ac:dyDescent="0.25">
      <c r="A78034" s="3">
        <v>469976</v>
      </c>
      <c r="B78034" s="2">
        <v>-20.170088</v>
      </c>
      <c r="C78034" s="2">
        <v>144.662678</v>
      </c>
      <c r="D78034" s="1">
        <v>55</v>
      </c>
      <c r="E78034" s="1">
        <v>255715</v>
      </c>
      <c r="F78034" s="1">
        <v>7767970</v>
      </c>
      <c r="G78034" s="3" t="s">
        <v>65879</v>
      </c>
    </row>
    <row r="78035" spans="1:7" x14ac:dyDescent="0.25">
      <c r="A78035" s="3">
        <v>469977</v>
      </c>
      <c r="B78035" s="2">
        <v>-19.975797</v>
      </c>
      <c r="C78035" s="2">
        <v>144.79356100000001</v>
      </c>
      <c r="D78035" s="1">
        <v>55</v>
      </c>
      <c r="E78035" s="1">
        <v>269115</v>
      </c>
      <c r="F78035" s="1">
        <v>7789670</v>
      </c>
      <c r="G78035" s="3" t="s">
        <v>48839</v>
      </c>
    </row>
    <row r="78036" spans="1:7" x14ac:dyDescent="0.25">
      <c r="A78036" s="3">
        <v>469978</v>
      </c>
      <c r="B78036" s="2">
        <v>-19.963588999999999</v>
      </c>
      <c r="C78036" s="2">
        <v>144.75647799999999</v>
      </c>
      <c r="D78036" s="1">
        <v>55</v>
      </c>
      <c r="E78036" s="1">
        <v>265215</v>
      </c>
      <c r="F78036" s="1">
        <v>7790970</v>
      </c>
      <c r="G78036" s="3" t="s">
        <v>66142</v>
      </c>
    </row>
    <row r="78037" spans="1:7" x14ac:dyDescent="0.25">
      <c r="A78037" s="3">
        <v>469979</v>
      </c>
      <c r="B78037" s="2">
        <v>-19.960725</v>
      </c>
      <c r="C78037" s="2">
        <v>144.744102</v>
      </c>
      <c r="D78037" s="1">
        <v>55</v>
      </c>
      <c r="E78037" s="1">
        <v>263915</v>
      </c>
      <c r="F78037" s="1">
        <v>7791270</v>
      </c>
      <c r="G78037" s="3" t="s">
        <v>48840</v>
      </c>
    </row>
    <row r="78038" spans="1:7" x14ac:dyDescent="0.25">
      <c r="A78038" s="3">
        <v>469980</v>
      </c>
      <c r="B78038" s="2">
        <v>-19.955694000000001</v>
      </c>
      <c r="C78038" s="2">
        <v>144.704058</v>
      </c>
      <c r="D78038" s="1">
        <v>55</v>
      </c>
      <c r="E78038" s="1">
        <v>259715</v>
      </c>
      <c r="F78038" s="1">
        <v>7791770</v>
      </c>
      <c r="G78038" s="3" t="s">
        <v>66143</v>
      </c>
    </row>
    <row r="78039" spans="1:7" x14ac:dyDescent="0.25">
      <c r="A78039" s="3">
        <v>469981</v>
      </c>
      <c r="B78039" s="2">
        <v>-19.954592000000002</v>
      </c>
      <c r="C78039" s="2">
        <v>144.68879100000001</v>
      </c>
      <c r="D78039" s="1">
        <v>55</v>
      </c>
      <c r="E78039" s="1">
        <v>258115</v>
      </c>
      <c r="F78039" s="1">
        <v>7791870</v>
      </c>
      <c r="G78039" s="3" t="s">
        <v>48841</v>
      </c>
    </row>
    <row r="78040" spans="1:7" x14ac:dyDescent="0.25">
      <c r="A78040" s="3">
        <v>469982</v>
      </c>
      <c r="B78040" s="2">
        <v>-19.947333</v>
      </c>
      <c r="C78040" s="2">
        <v>144.68603300000001</v>
      </c>
      <c r="D78040" s="1">
        <v>55</v>
      </c>
      <c r="E78040" s="1">
        <v>257815</v>
      </c>
      <c r="F78040" s="1">
        <v>7792670</v>
      </c>
      <c r="G78040" s="3" t="s">
        <v>66144</v>
      </c>
    </row>
    <row r="78041" spans="1:7" x14ac:dyDescent="0.25">
      <c r="A78041" s="3">
        <v>469983</v>
      </c>
      <c r="B78041" s="2">
        <v>-19.858633000000001</v>
      </c>
      <c r="C78041" s="2">
        <v>144.671097</v>
      </c>
      <c r="D78041" s="1">
        <v>55</v>
      </c>
      <c r="E78041" s="1">
        <v>256115</v>
      </c>
      <c r="F78041" s="1">
        <v>7802470</v>
      </c>
      <c r="G78041" s="3" t="s">
        <v>66145</v>
      </c>
    </row>
    <row r="78042" spans="1:7" x14ac:dyDescent="0.25">
      <c r="A78042" s="3">
        <v>469984</v>
      </c>
      <c r="B78042" s="2">
        <v>-19.856864000000002</v>
      </c>
      <c r="C78042" s="2">
        <v>144.67398499999999</v>
      </c>
      <c r="D78042" s="1">
        <v>55</v>
      </c>
      <c r="E78042" s="1">
        <v>256415</v>
      </c>
      <c r="F78042" s="1">
        <v>7802670</v>
      </c>
      <c r="G78042" s="3" t="s">
        <v>48842</v>
      </c>
    </row>
    <row r="78043" spans="1:7" x14ac:dyDescent="0.25">
      <c r="A78043" s="3">
        <v>469985</v>
      </c>
      <c r="B78043" s="2">
        <v>-19.854216999999998</v>
      </c>
      <c r="C78043" s="2">
        <v>144.678797</v>
      </c>
      <c r="D78043" s="1">
        <v>55</v>
      </c>
      <c r="E78043" s="1">
        <v>256915</v>
      </c>
      <c r="F78043" s="1">
        <v>7802970</v>
      </c>
      <c r="G78043" s="3" t="s">
        <v>63973</v>
      </c>
    </row>
    <row r="78044" spans="1:7" x14ac:dyDescent="0.25">
      <c r="A78044" s="3">
        <v>469986</v>
      </c>
      <c r="B78044" s="2">
        <v>-19.827055000000001</v>
      </c>
      <c r="C78044" s="2">
        <v>144.673463</v>
      </c>
      <c r="D78044" s="1">
        <v>55</v>
      </c>
      <c r="E78044" s="1">
        <v>256315</v>
      </c>
      <c r="F78044" s="1">
        <v>7805970</v>
      </c>
      <c r="G78044" s="3" t="s">
        <v>66044</v>
      </c>
    </row>
    <row r="78045" spans="1:7" x14ac:dyDescent="0.25">
      <c r="A78045" s="3">
        <v>469987</v>
      </c>
      <c r="B78045" s="2">
        <v>-19.964469000000001</v>
      </c>
      <c r="C78045" s="2">
        <v>144.75455600000001</v>
      </c>
      <c r="D78045" s="1">
        <v>55</v>
      </c>
      <c r="E78045" s="1">
        <v>265015</v>
      </c>
      <c r="F78045" s="1">
        <v>7790870</v>
      </c>
      <c r="G78045" s="3" t="s">
        <v>66045</v>
      </c>
    </row>
    <row r="78046" spans="1:7" x14ac:dyDescent="0.25">
      <c r="A78046" s="3">
        <v>469988</v>
      </c>
      <c r="B78046" s="2">
        <v>-19.966249999999999</v>
      </c>
      <c r="C78046" s="2">
        <v>144.75261900000001</v>
      </c>
      <c r="D78046" s="1">
        <v>55</v>
      </c>
      <c r="E78046" s="1">
        <v>264815</v>
      </c>
      <c r="F78046" s="1">
        <v>7790670</v>
      </c>
      <c r="G78046" s="3" t="s">
        <v>66046</v>
      </c>
    </row>
    <row r="78047" spans="1:7" x14ac:dyDescent="0.25">
      <c r="A78047" s="3">
        <v>469989</v>
      </c>
      <c r="B78047" s="2">
        <v>-19.956607999999999</v>
      </c>
      <c r="C78047" s="2">
        <v>144.70500000000001</v>
      </c>
      <c r="D78047" s="1">
        <v>55</v>
      </c>
      <c r="E78047" s="1">
        <v>259815</v>
      </c>
      <c r="F78047" s="1">
        <v>7791670</v>
      </c>
      <c r="G78047" s="3" t="s">
        <v>66047</v>
      </c>
    </row>
    <row r="78048" spans="1:7" x14ac:dyDescent="0.25">
      <c r="A78048" s="3">
        <v>469990</v>
      </c>
      <c r="B78048" s="2">
        <v>-19.959244000000002</v>
      </c>
      <c r="C78048" s="2">
        <v>144.69923</v>
      </c>
      <c r="D78048" s="1">
        <v>55</v>
      </c>
      <c r="E78048" s="1">
        <v>259215</v>
      </c>
      <c r="F78048" s="1">
        <v>7791370</v>
      </c>
      <c r="G78048" s="3" t="s">
        <v>66048</v>
      </c>
    </row>
    <row r="78049" spans="1:7" x14ac:dyDescent="0.25">
      <c r="A78049" s="3">
        <v>469991</v>
      </c>
      <c r="B78049" s="2">
        <v>-19.814833</v>
      </c>
      <c r="C78049" s="2">
        <v>144.56963300000001</v>
      </c>
      <c r="D78049" s="1">
        <v>55</v>
      </c>
      <c r="E78049" s="1">
        <v>245415</v>
      </c>
      <c r="F78049" s="1">
        <v>7807170</v>
      </c>
      <c r="G78049" s="3" t="s">
        <v>66049</v>
      </c>
    </row>
    <row r="78050" spans="1:7" x14ac:dyDescent="0.25">
      <c r="A78050" s="3">
        <v>469992</v>
      </c>
      <c r="B78050" s="2">
        <v>-19.806294000000001</v>
      </c>
      <c r="C78050" s="2">
        <v>144.57262399999999</v>
      </c>
      <c r="D78050" s="1">
        <v>55</v>
      </c>
      <c r="E78050" s="1">
        <v>245715</v>
      </c>
      <c r="F78050" s="1">
        <v>7808120</v>
      </c>
      <c r="G78050" s="3" t="s">
        <v>66050</v>
      </c>
    </row>
    <row r="78051" spans="1:7" x14ac:dyDescent="0.25">
      <c r="A78051" s="3">
        <v>469993</v>
      </c>
      <c r="B78051" s="2">
        <v>-19.810039</v>
      </c>
      <c r="C78051" s="2">
        <v>144.54919100000001</v>
      </c>
      <c r="D78051" s="1">
        <v>55</v>
      </c>
      <c r="E78051" s="1">
        <v>243265</v>
      </c>
      <c r="F78051" s="1">
        <v>7807670</v>
      </c>
      <c r="G78051" s="3" t="s">
        <v>66051</v>
      </c>
    </row>
    <row r="78052" spans="1:7" x14ac:dyDescent="0.25">
      <c r="A78052" s="3">
        <v>469994</v>
      </c>
      <c r="B78052" s="2">
        <v>-19.814160999999999</v>
      </c>
      <c r="C78052" s="2">
        <v>144.55342200000001</v>
      </c>
      <c r="D78052" s="1">
        <v>55</v>
      </c>
      <c r="E78052" s="1">
        <v>243715</v>
      </c>
      <c r="F78052" s="1">
        <v>7807220</v>
      </c>
      <c r="G78052" s="3" t="s">
        <v>66052</v>
      </c>
    </row>
    <row r="78053" spans="1:7" x14ac:dyDescent="0.25">
      <c r="A78053" s="3">
        <v>469995</v>
      </c>
      <c r="B78053" s="2">
        <v>-19.774847000000001</v>
      </c>
      <c r="C78053" s="2">
        <v>144.55116100000001</v>
      </c>
      <c r="D78053" s="1">
        <v>55</v>
      </c>
      <c r="E78053" s="1">
        <v>243415</v>
      </c>
      <c r="F78053" s="1">
        <v>7811570</v>
      </c>
      <c r="G78053" s="3" t="s">
        <v>66053</v>
      </c>
    </row>
    <row r="78054" spans="1:7" x14ac:dyDescent="0.25">
      <c r="A78054" s="3">
        <v>469996</v>
      </c>
      <c r="B78054" s="2">
        <v>-19.754836000000001</v>
      </c>
      <c r="C78054" s="2">
        <v>144.573883</v>
      </c>
      <c r="D78054" s="1">
        <v>55</v>
      </c>
      <c r="E78054" s="1">
        <v>245765</v>
      </c>
      <c r="F78054" s="1">
        <v>7813820</v>
      </c>
      <c r="G78054" s="3" t="s">
        <v>66315</v>
      </c>
    </row>
    <row r="78055" spans="1:7" x14ac:dyDescent="0.25">
      <c r="A78055" s="3">
        <v>469997</v>
      </c>
      <c r="B78055" s="2">
        <v>-19.740344</v>
      </c>
      <c r="C78055" s="2">
        <v>144.60414399999999</v>
      </c>
      <c r="D78055" s="1">
        <v>55</v>
      </c>
      <c r="E78055" s="1">
        <v>248915</v>
      </c>
      <c r="F78055" s="1">
        <v>7815470</v>
      </c>
      <c r="G78055" s="3" t="s">
        <v>66316</v>
      </c>
    </row>
    <row r="78056" spans="1:7" x14ac:dyDescent="0.25">
      <c r="A78056" s="3">
        <v>469998</v>
      </c>
      <c r="B78056" s="2">
        <v>-19.785299999999999</v>
      </c>
      <c r="C78056" s="2">
        <v>144.62303</v>
      </c>
      <c r="D78056" s="1">
        <v>55</v>
      </c>
      <c r="E78056" s="1">
        <v>250965</v>
      </c>
      <c r="F78056" s="1">
        <v>7810520</v>
      </c>
      <c r="G78056" s="3" t="s">
        <v>66317</v>
      </c>
    </row>
    <row r="78057" spans="1:7" x14ac:dyDescent="0.25">
      <c r="A78057" s="3">
        <v>469999</v>
      </c>
      <c r="B78057" s="2">
        <v>-19.790341000000002</v>
      </c>
      <c r="C78057" s="2">
        <v>144.62868</v>
      </c>
      <c r="D78057" s="1">
        <v>55</v>
      </c>
      <c r="E78057" s="1">
        <v>251565</v>
      </c>
      <c r="F78057" s="1">
        <v>7809970</v>
      </c>
      <c r="G78057" s="3" t="s">
        <v>66318</v>
      </c>
    </row>
    <row r="78058" spans="1:7" x14ac:dyDescent="0.25">
      <c r="A78058" s="3">
        <v>470000</v>
      </c>
      <c r="B78058" s="2">
        <v>-19.766805000000002</v>
      </c>
      <c r="C78058" s="2">
        <v>144.69341900000001</v>
      </c>
      <c r="D78058" s="1">
        <v>55</v>
      </c>
      <c r="E78058" s="1">
        <v>258315</v>
      </c>
      <c r="F78058" s="1">
        <v>7812670</v>
      </c>
      <c r="G78058" s="3" t="s">
        <v>66319</v>
      </c>
    </row>
    <row r="78059" spans="1:7" x14ac:dyDescent="0.25">
      <c r="A78059" s="3">
        <v>470001</v>
      </c>
      <c r="B78059" s="2">
        <v>-19.789169000000001</v>
      </c>
      <c r="C78059" s="2">
        <v>144.74748299999999</v>
      </c>
      <c r="D78059" s="1">
        <v>55</v>
      </c>
      <c r="E78059" s="1">
        <v>264015</v>
      </c>
      <c r="F78059" s="1">
        <v>7810270</v>
      </c>
      <c r="G78059" s="3" t="s">
        <v>66320</v>
      </c>
    </row>
    <row r="78060" spans="1:7" x14ac:dyDescent="0.25">
      <c r="A78060" s="3">
        <v>470002</v>
      </c>
      <c r="B78060" s="2">
        <v>-19.787935999999998</v>
      </c>
      <c r="C78060" s="2">
        <v>144.79329999999999</v>
      </c>
      <c r="D78060" s="1">
        <v>55</v>
      </c>
      <c r="E78060" s="1">
        <v>268815</v>
      </c>
      <c r="F78060" s="1">
        <v>7810470</v>
      </c>
      <c r="G78060" s="3" t="s">
        <v>66321</v>
      </c>
    </row>
    <row r="78061" spans="1:7" x14ac:dyDescent="0.25">
      <c r="A78061" s="3">
        <v>470003</v>
      </c>
      <c r="B78061" s="2">
        <v>-19.787065999999999</v>
      </c>
      <c r="C78061" s="2">
        <v>144.79617200000001</v>
      </c>
      <c r="D78061" s="1">
        <v>55</v>
      </c>
      <c r="E78061" s="1">
        <v>269115</v>
      </c>
      <c r="F78061" s="1">
        <v>7810570</v>
      </c>
      <c r="G78061" s="3" t="s">
        <v>66322</v>
      </c>
    </row>
    <row r="78062" spans="1:7" x14ac:dyDescent="0.25">
      <c r="A78062" s="3">
        <v>470004</v>
      </c>
      <c r="B78062" s="2">
        <v>-19.665268999999999</v>
      </c>
      <c r="C78062" s="2">
        <v>144.698691</v>
      </c>
      <c r="D78062" s="1">
        <v>55</v>
      </c>
      <c r="E78062" s="1">
        <v>258715</v>
      </c>
      <c r="F78062" s="1">
        <v>7823920</v>
      </c>
      <c r="G78062" s="3" t="s">
        <v>66323</v>
      </c>
    </row>
    <row r="78063" spans="1:7" x14ac:dyDescent="0.25">
      <c r="A78063" s="3">
        <v>470005</v>
      </c>
      <c r="B78063" s="2">
        <v>-19.713692000000002</v>
      </c>
      <c r="C78063" s="2">
        <v>144.706772</v>
      </c>
      <c r="D78063" s="1">
        <v>55</v>
      </c>
      <c r="E78063" s="1">
        <v>259635</v>
      </c>
      <c r="F78063" s="1">
        <v>7818570</v>
      </c>
      <c r="G78063" s="3" t="s">
        <v>66324</v>
      </c>
    </row>
    <row r="78064" spans="1:7" x14ac:dyDescent="0.25">
      <c r="A78064" s="3">
        <v>470006</v>
      </c>
      <c r="B78064" s="2">
        <v>-19.714147000000001</v>
      </c>
      <c r="C78064" s="2">
        <v>144.70705000000001</v>
      </c>
      <c r="D78064" s="1">
        <v>55</v>
      </c>
      <c r="E78064" s="1">
        <v>259665</v>
      </c>
      <c r="F78064" s="1">
        <v>7818520</v>
      </c>
      <c r="G78064" s="3" t="s">
        <v>66325</v>
      </c>
    </row>
    <row r="78065" spans="1:7" x14ac:dyDescent="0.25">
      <c r="A78065" s="3">
        <v>470007</v>
      </c>
      <c r="B78065" s="2">
        <v>-19.630123999999999</v>
      </c>
      <c r="C78065" s="2">
        <v>144.66964400000001</v>
      </c>
      <c r="D78065" s="1">
        <v>55</v>
      </c>
      <c r="E78065" s="1">
        <v>255615</v>
      </c>
      <c r="F78065" s="1">
        <v>7827770</v>
      </c>
      <c r="G78065" s="3" t="s">
        <v>66326</v>
      </c>
    </row>
    <row r="78066" spans="1:7" x14ac:dyDescent="0.25">
      <c r="A78066" s="3">
        <v>470008</v>
      </c>
      <c r="B78066" s="2">
        <v>-19.602900000000002</v>
      </c>
      <c r="C78066" s="2">
        <v>144.730074</v>
      </c>
      <c r="D78066" s="1">
        <v>55</v>
      </c>
      <c r="E78066" s="1">
        <v>261915</v>
      </c>
      <c r="F78066" s="1">
        <v>7830870</v>
      </c>
      <c r="G78066" s="3" t="s">
        <v>48843</v>
      </c>
    </row>
    <row r="78067" spans="1:7" x14ac:dyDescent="0.25">
      <c r="A78067" s="3">
        <v>470009</v>
      </c>
      <c r="B78067" s="2">
        <v>-19.606428000000001</v>
      </c>
      <c r="C78067" s="2">
        <v>144.723355</v>
      </c>
      <c r="D78067" s="1">
        <v>55</v>
      </c>
      <c r="E78067" s="1">
        <v>261215</v>
      </c>
      <c r="F78067" s="1">
        <v>7830470</v>
      </c>
      <c r="G78067" s="3" t="s">
        <v>66327</v>
      </c>
    </row>
    <row r="78068" spans="1:7" x14ac:dyDescent="0.25">
      <c r="A78068" s="3">
        <v>470010</v>
      </c>
      <c r="B78068" s="2">
        <v>-19.586290999999999</v>
      </c>
      <c r="C78068" s="2">
        <v>144.811308</v>
      </c>
      <c r="D78068" s="1">
        <v>55</v>
      </c>
      <c r="E78068" s="1">
        <v>270415</v>
      </c>
      <c r="F78068" s="1">
        <v>7832820</v>
      </c>
      <c r="G78068" s="3" t="s">
        <v>48844</v>
      </c>
    </row>
    <row r="78069" spans="1:7" x14ac:dyDescent="0.25">
      <c r="A78069" s="3">
        <v>470011</v>
      </c>
      <c r="B78069" s="2">
        <v>-19.596243999999999</v>
      </c>
      <c r="C78069" s="2">
        <v>144.850247</v>
      </c>
      <c r="D78069" s="1">
        <v>55</v>
      </c>
      <c r="E78069" s="1">
        <v>274515</v>
      </c>
      <c r="F78069" s="1">
        <v>7831770</v>
      </c>
      <c r="G78069" s="3" t="s">
        <v>66328</v>
      </c>
    </row>
    <row r="78070" spans="1:7" x14ac:dyDescent="0.25">
      <c r="A78070" s="3">
        <v>470012</v>
      </c>
      <c r="B78070" s="2">
        <v>-19.610977999999999</v>
      </c>
      <c r="C78070" s="2">
        <v>144.87388000000001</v>
      </c>
      <c r="D78070" s="1">
        <v>55</v>
      </c>
      <c r="E78070" s="1">
        <v>277015</v>
      </c>
      <c r="F78070" s="1">
        <v>7830170</v>
      </c>
      <c r="G78070" s="3" t="s">
        <v>48845</v>
      </c>
    </row>
    <row r="78071" spans="1:7" x14ac:dyDescent="0.25">
      <c r="A78071" s="3">
        <v>470013</v>
      </c>
      <c r="B78071" s="2">
        <v>-19.968938000000001</v>
      </c>
      <c r="C78071" s="2">
        <v>144.82326900000001</v>
      </c>
      <c r="D78071" s="1">
        <v>55</v>
      </c>
      <c r="E78071" s="1">
        <v>272215</v>
      </c>
      <c r="F78071" s="1">
        <v>7790470</v>
      </c>
      <c r="G78071" s="3" t="s">
        <v>66329</v>
      </c>
    </row>
    <row r="78072" spans="1:7" x14ac:dyDescent="0.25">
      <c r="A78072" s="3">
        <v>470014</v>
      </c>
      <c r="B78072" s="2">
        <v>-19.96105</v>
      </c>
      <c r="C78072" s="2">
        <v>144.69920500000001</v>
      </c>
      <c r="D78072" s="1">
        <v>55</v>
      </c>
      <c r="E78072" s="1">
        <v>259215</v>
      </c>
      <c r="F78072" s="1">
        <v>7791170</v>
      </c>
      <c r="G78072" s="3" t="s">
        <v>48846</v>
      </c>
    </row>
    <row r="78073" spans="1:7" x14ac:dyDescent="0.25">
      <c r="A78073" s="3">
        <v>470015</v>
      </c>
      <c r="B78073" s="2">
        <v>-19.996818999999999</v>
      </c>
      <c r="C78073" s="2">
        <v>144.67193499999999</v>
      </c>
      <c r="D78073" s="1">
        <v>55</v>
      </c>
      <c r="E78073" s="1">
        <v>256415</v>
      </c>
      <c r="F78073" s="1">
        <v>7787170</v>
      </c>
      <c r="G78073" s="3" t="s">
        <v>66330</v>
      </c>
    </row>
    <row r="78074" spans="1:7" x14ac:dyDescent="0.25">
      <c r="A78074" s="3">
        <v>470016</v>
      </c>
      <c r="B78074" s="2">
        <v>-19.669094000000001</v>
      </c>
      <c r="C78074" s="2">
        <v>144.824488</v>
      </c>
      <c r="D78074" s="1">
        <v>55</v>
      </c>
      <c r="E78074" s="1">
        <v>271915</v>
      </c>
      <c r="F78074" s="1">
        <v>7823670</v>
      </c>
      <c r="G78074" s="3" t="s">
        <v>66331</v>
      </c>
    </row>
    <row r="78075" spans="1:7" x14ac:dyDescent="0.25">
      <c r="A78075" s="3">
        <v>470017</v>
      </c>
      <c r="B78075" s="2">
        <v>-19.643947000000001</v>
      </c>
      <c r="C78075" s="2">
        <v>144.83626599999999</v>
      </c>
      <c r="D78075" s="1">
        <v>55</v>
      </c>
      <c r="E78075" s="1">
        <v>273115</v>
      </c>
      <c r="F78075" s="1">
        <v>7826470</v>
      </c>
      <c r="G78075" s="3" t="s">
        <v>48847</v>
      </c>
    </row>
    <row r="78076" spans="1:7" x14ac:dyDescent="0.25">
      <c r="A78076" s="3">
        <v>470018</v>
      </c>
      <c r="B78076" s="2">
        <v>-19.624388</v>
      </c>
      <c r="C78076" s="2">
        <v>144.86226400000001</v>
      </c>
      <c r="D78076" s="1">
        <v>55</v>
      </c>
      <c r="E78076" s="1">
        <v>275815</v>
      </c>
      <c r="F78076" s="1">
        <v>7828670</v>
      </c>
      <c r="G78076" s="3" t="s">
        <v>68547</v>
      </c>
    </row>
    <row r="78077" spans="1:7" x14ac:dyDescent="0.25">
      <c r="A78077" s="3">
        <v>470019</v>
      </c>
      <c r="B78077" s="2">
        <v>-19.614578000000002</v>
      </c>
      <c r="C78077" s="2">
        <v>144.87288000000001</v>
      </c>
      <c r="D78077" s="1">
        <v>55</v>
      </c>
      <c r="E78077" s="1">
        <v>276915</v>
      </c>
      <c r="F78077" s="1">
        <v>7829770</v>
      </c>
      <c r="G78077" s="3" t="s">
        <v>48848</v>
      </c>
    </row>
    <row r="78078" spans="1:7" x14ac:dyDescent="0.25">
      <c r="A78078" s="3">
        <v>470020</v>
      </c>
      <c r="B78078" s="2">
        <v>-19.595769000000001</v>
      </c>
      <c r="C78078" s="2">
        <v>144.88646900000001</v>
      </c>
      <c r="D78078" s="1">
        <v>55</v>
      </c>
      <c r="E78078" s="1">
        <v>278315</v>
      </c>
      <c r="F78078" s="1">
        <v>7831870</v>
      </c>
      <c r="G78078" s="3" t="s">
        <v>68548</v>
      </c>
    </row>
    <row r="78079" spans="1:7" x14ac:dyDescent="0.25">
      <c r="A78079" s="3">
        <v>470021</v>
      </c>
      <c r="B78079" s="2">
        <v>-19.665721999999999</v>
      </c>
      <c r="C78079" s="2">
        <v>144.69868299999999</v>
      </c>
      <c r="D78079" s="1">
        <v>55</v>
      </c>
      <c r="E78079" s="1">
        <v>258715</v>
      </c>
      <c r="F78079" s="1">
        <v>7823870</v>
      </c>
      <c r="G78079" s="3" t="s">
        <v>48849</v>
      </c>
    </row>
    <row r="78080" spans="1:7" x14ac:dyDescent="0.25">
      <c r="A78080" s="3">
        <v>470022</v>
      </c>
      <c r="B78080" s="2">
        <v>-19.657813999999998</v>
      </c>
      <c r="C78080" s="2">
        <v>144.71595600000001</v>
      </c>
      <c r="D78080" s="1">
        <v>55</v>
      </c>
      <c r="E78080" s="1">
        <v>260515</v>
      </c>
      <c r="F78080" s="1">
        <v>7824770</v>
      </c>
      <c r="G78080" s="3" t="s">
        <v>68549</v>
      </c>
    </row>
    <row r="78081" spans="1:7" x14ac:dyDescent="0.25">
      <c r="A78081" s="3">
        <v>470023</v>
      </c>
      <c r="B78081" s="2">
        <v>-19.746449999999999</v>
      </c>
      <c r="C78081" s="2">
        <v>144.52202700000001</v>
      </c>
      <c r="D78081" s="1">
        <v>55</v>
      </c>
      <c r="E78081" s="1">
        <v>240315</v>
      </c>
      <c r="F78081" s="1">
        <v>7814670</v>
      </c>
      <c r="G78081" s="3" t="s">
        <v>48850</v>
      </c>
    </row>
    <row r="78082" spans="1:7" x14ac:dyDescent="0.25">
      <c r="A78082" s="3">
        <v>470024</v>
      </c>
      <c r="B78082" s="2">
        <v>-19.729244000000001</v>
      </c>
      <c r="C78082" s="2">
        <v>144.51848000000001</v>
      </c>
      <c r="D78082" s="1">
        <v>55</v>
      </c>
      <c r="E78082" s="1">
        <v>239915</v>
      </c>
      <c r="F78082" s="1">
        <v>7816570</v>
      </c>
      <c r="G78082" s="3" t="s">
        <v>68550</v>
      </c>
    </row>
    <row r="78083" spans="1:7" x14ac:dyDescent="0.25">
      <c r="A78083" s="3">
        <v>470025</v>
      </c>
      <c r="B78083" s="2">
        <v>-19.725632999999998</v>
      </c>
      <c r="C78083" s="2">
        <v>144.51853500000001</v>
      </c>
      <c r="D78083" s="1">
        <v>55</v>
      </c>
      <c r="E78083" s="1">
        <v>239915</v>
      </c>
      <c r="F78083" s="1">
        <v>7816970</v>
      </c>
      <c r="G78083" s="3" t="s">
        <v>68551</v>
      </c>
    </row>
    <row r="78084" spans="1:7" x14ac:dyDescent="0.25">
      <c r="A78084" s="3">
        <v>470026</v>
      </c>
      <c r="B78084" s="2">
        <v>-19.709419</v>
      </c>
      <c r="C78084" s="2">
        <v>144.521647</v>
      </c>
      <c r="D78084" s="1">
        <v>55</v>
      </c>
      <c r="E78084" s="1">
        <v>240215</v>
      </c>
      <c r="F78084" s="1">
        <v>7818770</v>
      </c>
      <c r="G78084" s="3" t="s">
        <v>48851</v>
      </c>
    </row>
    <row r="78085" spans="1:7" x14ac:dyDescent="0.25">
      <c r="A78085" s="3">
        <v>470027</v>
      </c>
      <c r="B78085" s="2">
        <v>-19.957742</v>
      </c>
      <c r="C78085" s="2">
        <v>144.65340800000001</v>
      </c>
      <c r="D78085" s="1">
        <v>55</v>
      </c>
      <c r="E78085" s="1">
        <v>254415</v>
      </c>
      <c r="F78085" s="1">
        <v>7791470</v>
      </c>
      <c r="G78085" s="3" t="s">
        <v>68552</v>
      </c>
    </row>
    <row r="78086" spans="1:7" x14ac:dyDescent="0.25">
      <c r="A78086" s="3">
        <v>470028</v>
      </c>
      <c r="B78086" s="2">
        <v>-19.963764000000001</v>
      </c>
      <c r="C78086" s="2">
        <v>144.91886299999999</v>
      </c>
      <c r="D78086" s="1">
        <v>55</v>
      </c>
      <c r="E78086" s="1">
        <v>282215</v>
      </c>
      <c r="F78086" s="1">
        <v>7791170</v>
      </c>
      <c r="G78086" s="3" t="s">
        <v>48852</v>
      </c>
    </row>
    <row r="78087" spans="1:7" x14ac:dyDescent="0.25">
      <c r="A78087" s="3">
        <v>470029</v>
      </c>
      <c r="B78087" s="2">
        <v>-19.986172</v>
      </c>
      <c r="C78087" s="2">
        <v>144.90423899999999</v>
      </c>
      <c r="D78087" s="1">
        <v>55</v>
      </c>
      <c r="E78087" s="1">
        <v>280715</v>
      </c>
      <c r="F78087" s="1">
        <v>7788670</v>
      </c>
      <c r="G78087" s="3" t="s">
        <v>68553</v>
      </c>
    </row>
    <row r="78088" spans="1:7" x14ac:dyDescent="0.25">
      <c r="A78088" s="3">
        <v>470030</v>
      </c>
      <c r="B78088" s="2">
        <v>-19.978147</v>
      </c>
      <c r="C78088" s="2">
        <v>144.91294199999999</v>
      </c>
      <c r="D78088" s="1">
        <v>55</v>
      </c>
      <c r="E78088" s="1">
        <v>281615</v>
      </c>
      <c r="F78088" s="1">
        <v>7789570</v>
      </c>
      <c r="G78088" s="3" t="s">
        <v>48853</v>
      </c>
    </row>
    <row r="78089" spans="1:7" x14ac:dyDescent="0.25">
      <c r="A78089" s="3">
        <v>470031</v>
      </c>
      <c r="B78089" s="2">
        <v>-19.975491000000002</v>
      </c>
      <c r="C78089" s="2">
        <v>144.917755</v>
      </c>
      <c r="D78089" s="1">
        <v>55</v>
      </c>
      <c r="E78089" s="1">
        <v>282115</v>
      </c>
      <c r="F78089" s="1">
        <v>7789870</v>
      </c>
      <c r="G78089" s="3" t="s">
        <v>68554</v>
      </c>
    </row>
    <row r="78090" spans="1:7" x14ac:dyDescent="0.25">
      <c r="A78090" s="3">
        <v>470032</v>
      </c>
      <c r="B78090" s="2">
        <v>-19.947918999999999</v>
      </c>
      <c r="C78090" s="2">
        <v>144.95441400000001</v>
      </c>
      <c r="D78090" s="1">
        <v>55</v>
      </c>
      <c r="E78090" s="1">
        <v>285915</v>
      </c>
      <c r="F78090" s="1">
        <v>7792970</v>
      </c>
      <c r="G78090" s="3" t="s">
        <v>48854</v>
      </c>
    </row>
    <row r="78091" spans="1:7" x14ac:dyDescent="0.25">
      <c r="A78091" s="3">
        <v>470033</v>
      </c>
      <c r="B78091" s="2">
        <v>-19.968035</v>
      </c>
      <c r="C78091" s="2">
        <v>144.82328000000001</v>
      </c>
      <c r="D78091" s="1">
        <v>55</v>
      </c>
      <c r="E78091" s="1">
        <v>272215</v>
      </c>
      <c r="F78091" s="1">
        <v>7790570</v>
      </c>
      <c r="G78091" s="3" t="s">
        <v>68555</v>
      </c>
    </row>
    <row r="78092" spans="1:7" x14ac:dyDescent="0.25">
      <c r="A78092" s="3">
        <v>470035</v>
      </c>
      <c r="B78092" s="2">
        <v>-19.945927000000001</v>
      </c>
      <c r="C78092" s="2">
        <v>144.82501600000001</v>
      </c>
      <c r="D78092" s="1">
        <v>55</v>
      </c>
      <c r="E78092" s="1">
        <v>272365</v>
      </c>
      <c r="F78092" s="1">
        <v>7793020</v>
      </c>
      <c r="G78092" s="3" t="s">
        <v>68556</v>
      </c>
    </row>
    <row r="78093" spans="1:7" x14ac:dyDescent="0.25">
      <c r="A78093" s="3">
        <v>470036</v>
      </c>
      <c r="B78093" s="2">
        <v>-19.947025</v>
      </c>
      <c r="C78093" s="2">
        <v>144.84076099999999</v>
      </c>
      <c r="D78093" s="1">
        <v>55</v>
      </c>
      <c r="E78093" s="1">
        <v>274015</v>
      </c>
      <c r="F78093" s="1">
        <v>7792920</v>
      </c>
      <c r="G78093" s="3" t="s">
        <v>48855</v>
      </c>
    </row>
    <row r="78094" spans="1:7" x14ac:dyDescent="0.25">
      <c r="A78094" s="3">
        <v>470037</v>
      </c>
      <c r="B78094" s="2">
        <v>-19.933765999999999</v>
      </c>
      <c r="C78094" s="2">
        <v>144.75498899999999</v>
      </c>
      <c r="D78094" s="1">
        <v>55</v>
      </c>
      <c r="E78094" s="1">
        <v>265015</v>
      </c>
      <c r="F78094" s="1">
        <v>7794270</v>
      </c>
      <c r="G78094" s="3" t="s">
        <v>68557</v>
      </c>
    </row>
    <row r="78095" spans="1:7" x14ac:dyDescent="0.25">
      <c r="A78095" s="3">
        <v>470038</v>
      </c>
      <c r="B78095" s="2">
        <v>-19.906797000000001</v>
      </c>
      <c r="C78095" s="2">
        <v>144.76491899999999</v>
      </c>
      <c r="D78095" s="1">
        <v>55</v>
      </c>
      <c r="E78095" s="1">
        <v>266015</v>
      </c>
      <c r="F78095" s="1">
        <v>7797270</v>
      </c>
      <c r="G78095" s="3" t="s">
        <v>48856</v>
      </c>
    </row>
    <row r="78096" spans="1:7" x14ac:dyDescent="0.25">
      <c r="A78096" s="3">
        <v>470039</v>
      </c>
      <c r="B78096" s="2">
        <v>-19.902825</v>
      </c>
      <c r="C78096" s="2">
        <v>144.77213499999999</v>
      </c>
      <c r="D78096" s="1">
        <v>55</v>
      </c>
      <c r="E78096" s="1">
        <v>266765</v>
      </c>
      <c r="F78096" s="1">
        <v>7797720</v>
      </c>
      <c r="G78096" s="3" t="s">
        <v>68558</v>
      </c>
    </row>
    <row r="78097" spans="1:7" x14ac:dyDescent="0.25">
      <c r="A78097" s="3">
        <v>470040</v>
      </c>
      <c r="B78097" s="2">
        <v>-19.896954999999998</v>
      </c>
      <c r="C78097" s="2">
        <v>144.77221599999999</v>
      </c>
      <c r="D78097" s="1">
        <v>55</v>
      </c>
      <c r="E78097" s="1">
        <v>266765</v>
      </c>
      <c r="F78097" s="1">
        <v>7798370</v>
      </c>
      <c r="G78097" s="3" t="s">
        <v>48857</v>
      </c>
    </row>
    <row r="78098" spans="1:7" x14ac:dyDescent="0.25">
      <c r="A78098" s="3">
        <v>470041</v>
      </c>
      <c r="B78098" s="2">
        <v>-19.897561</v>
      </c>
      <c r="C78098" s="2">
        <v>144.78462200000001</v>
      </c>
      <c r="D78098" s="1">
        <v>55</v>
      </c>
      <c r="E78098" s="1">
        <v>268065</v>
      </c>
      <c r="F78098" s="1">
        <v>7798320</v>
      </c>
      <c r="G78098" s="3" t="s">
        <v>68559</v>
      </c>
    </row>
    <row r="78099" spans="1:7" x14ac:dyDescent="0.25">
      <c r="A78099" s="3">
        <v>470042</v>
      </c>
      <c r="B78099" s="2">
        <v>-19.706522</v>
      </c>
      <c r="C78099" s="2">
        <v>144.857361</v>
      </c>
      <c r="D78099" s="1">
        <v>55</v>
      </c>
      <c r="E78099" s="1">
        <v>275415</v>
      </c>
      <c r="F78099" s="1">
        <v>7819570</v>
      </c>
      <c r="G78099" s="3" t="s">
        <v>48858</v>
      </c>
    </row>
    <row r="78100" spans="1:7" x14ac:dyDescent="0.25">
      <c r="A78100" s="3">
        <v>470043</v>
      </c>
      <c r="B78100" s="2">
        <v>-19.714760999999999</v>
      </c>
      <c r="C78100" s="2">
        <v>144.71991600000001</v>
      </c>
      <c r="D78100" s="1">
        <v>55</v>
      </c>
      <c r="E78100" s="1">
        <v>261015</v>
      </c>
      <c r="F78100" s="1">
        <v>7818470</v>
      </c>
      <c r="G78100" s="3" t="s">
        <v>68560</v>
      </c>
    </row>
    <row r="78101" spans="1:7" x14ac:dyDescent="0.25">
      <c r="A78101" s="3">
        <v>470044</v>
      </c>
      <c r="B78101" s="2">
        <v>-19.678538</v>
      </c>
      <c r="C78101" s="2">
        <v>144.78431399999999</v>
      </c>
      <c r="D78101" s="1">
        <v>55</v>
      </c>
      <c r="E78101" s="1">
        <v>267715</v>
      </c>
      <c r="F78101" s="1">
        <v>7822570</v>
      </c>
      <c r="G78101" s="3" t="s">
        <v>68561</v>
      </c>
    </row>
    <row r="78102" spans="1:7" x14ac:dyDescent="0.25">
      <c r="A78102" s="3">
        <v>470045</v>
      </c>
      <c r="B78102" s="2">
        <v>-19.705203000000001</v>
      </c>
      <c r="C78102" s="2">
        <v>144.74961400000001</v>
      </c>
      <c r="D78102" s="1">
        <v>55</v>
      </c>
      <c r="E78102" s="1">
        <v>264115</v>
      </c>
      <c r="F78102" s="1">
        <v>7819570</v>
      </c>
      <c r="G78102" s="3" t="s">
        <v>48859</v>
      </c>
    </row>
    <row r="78103" spans="1:7" x14ac:dyDescent="0.25">
      <c r="A78103" s="3">
        <v>49864</v>
      </c>
      <c r="B78103" s="2">
        <v>-16.367315999999999</v>
      </c>
      <c r="C78103" s="2">
        <v>143.98173</v>
      </c>
      <c r="D78103" s="1">
        <v>54</v>
      </c>
      <c r="E78103" s="1">
        <v>818554</v>
      </c>
      <c r="F78103" s="1">
        <v>8188090</v>
      </c>
      <c r="G78103" s="3" t="s">
        <v>10631</v>
      </c>
    </row>
    <row r="78104" spans="1:7" x14ac:dyDescent="0.25">
      <c r="A78104" s="3">
        <v>49865</v>
      </c>
      <c r="B78104" s="2">
        <v>-16.374987999999998</v>
      </c>
      <c r="C78104" s="2">
        <v>143.97558000000001</v>
      </c>
      <c r="D78104" s="1">
        <v>54</v>
      </c>
      <c r="E78104" s="1">
        <v>817884</v>
      </c>
      <c r="F78104" s="1">
        <v>8187250</v>
      </c>
      <c r="G78104" s="3" t="s">
        <v>10632</v>
      </c>
    </row>
    <row r="78105" spans="1:7" x14ac:dyDescent="0.25">
      <c r="A78105" s="3">
        <v>49866</v>
      </c>
      <c r="B78105" s="2">
        <v>-16.374987999999998</v>
      </c>
      <c r="C78105" s="2">
        <v>143.97558000000001</v>
      </c>
      <c r="D78105" s="1">
        <v>54</v>
      </c>
      <c r="E78105" s="1">
        <v>817884</v>
      </c>
      <c r="F78105" s="1">
        <v>8187250</v>
      </c>
      <c r="G78105" s="3" t="s">
        <v>10884</v>
      </c>
    </row>
    <row r="78106" spans="1:7" x14ac:dyDescent="0.25">
      <c r="A78106" s="3">
        <v>49863</v>
      </c>
      <c r="B78106" s="2">
        <v>-16.379152000000001</v>
      </c>
      <c r="C78106" s="2">
        <v>143.89459099999999</v>
      </c>
      <c r="D78106" s="1">
        <v>54</v>
      </c>
      <c r="E78106" s="1">
        <v>809219</v>
      </c>
      <c r="F78106" s="1">
        <v>8186914</v>
      </c>
      <c r="G78106" s="3" t="s">
        <v>10630</v>
      </c>
    </row>
    <row r="78107" spans="1:7" x14ac:dyDescent="0.25">
      <c r="A78107" s="3">
        <v>49860</v>
      </c>
      <c r="B78107" s="2">
        <v>-16.382777000000001</v>
      </c>
      <c r="C78107" s="2">
        <v>143.88189399999999</v>
      </c>
      <c r="D78107" s="1">
        <v>54</v>
      </c>
      <c r="E78107" s="1">
        <v>807856</v>
      </c>
      <c r="F78107" s="1">
        <v>8186532</v>
      </c>
      <c r="G78107" s="3" t="s">
        <v>10627</v>
      </c>
    </row>
    <row r="78108" spans="1:7" x14ac:dyDescent="0.25">
      <c r="A78108" s="3">
        <v>49861</v>
      </c>
      <c r="B78108" s="2">
        <v>-16.381205000000001</v>
      </c>
      <c r="C78108" s="2">
        <v>143.893002</v>
      </c>
      <c r="D78108" s="1">
        <v>54</v>
      </c>
      <c r="E78108" s="1">
        <v>809046</v>
      </c>
      <c r="F78108" s="1">
        <v>8186689</v>
      </c>
      <c r="G78108" s="3" t="s">
        <v>10628</v>
      </c>
    </row>
    <row r="78109" spans="1:7" x14ac:dyDescent="0.25">
      <c r="A78109" s="3">
        <v>49859</v>
      </c>
      <c r="B78109" s="2">
        <v>-16.371521999999999</v>
      </c>
      <c r="C78109" s="2">
        <v>143.908322</v>
      </c>
      <c r="D78109" s="1">
        <v>54</v>
      </c>
      <c r="E78109" s="1">
        <v>810699</v>
      </c>
      <c r="F78109" s="1">
        <v>8187738</v>
      </c>
      <c r="G78109" s="3" t="s">
        <v>10626</v>
      </c>
    </row>
    <row r="78110" spans="1:7" x14ac:dyDescent="0.25">
      <c r="A78110" s="3">
        <v>49862</v>
      </c>
      <c r="B78110" s="2">
        <v>-16.357444000000001</v>
      </c>
      <c r="C78110" s="2">
        <v>143.90907799999999</v>
      </c>
      <c r="D78110" s="1">
        <v>54</v>
      </c>
      <c r="E78110" s="1">
        <v>810802</v>
      </c>
      <c r="F78110" s="1">
        <v>8189296</v>
      </c>
      <c r="G78110" s="3" t="s">
        <v>10629</v>
      </c>
    </row>
    <row r="78111" spans="1:7" x14ac:dyDescent="0.25">
      <c r="A78111" s="3">
        <v>49858</v>
      </c>
      <c r="B78111" s="2">
        <v>-16.347439000000001</v>
      </c>
      <c r="C78111" s="2">
        <v>143.90568300000001</v>
      </c>
      <c r="D78111" s="1">
        <v>54</v>
      </c>
      <c r="E78111" s="1">
        <v>810455</v>
      </c>
      <c r="F78111" s="1">
        <v>8190409</v>
      </c>
      <c r="G78111" s="3" t="s">
        <v>10625</v>
      </c>
    </row>
    <row r="78112" spans="1:7" x14ac:dyDescent="0.25">
      <c r="A78112" s="3">
        <v>49854</v>
      </c>
      <c r="B78112" s="2">
        <v>-16.350386</v>
      </c>
      <c r="C78112" s="2">
        <v>143.908019</v>
      </c>
      <c r="D78112" s="1">
        <v>54</v>
      </c>
      <c r="E78112" s="1">
        <v>810700</v>
      </c>
      <c r="F78112" s="1">
        <v>8190079</v>
      </c>
      <c r="G78112" s="3" t="s">
        <v>10621</v>
      </c>
    </row>
    <row r="78113" spans="1:7" x14ac:dyDescent="0.25">
      <c r="A78113" s="3">
        <v>49855</v>
      </c>
      <c r="B78113" s="2">
        <v>-16.360005999999998</v>
      </c>
      <c r="C78113" s="2">
        <v>143.977644</v>
      </c>
      <c r="D78113" s="1">
        <v>54</v>
      </c>
      <c r="E78113" s="1">
        <v>818129</v>
      </c>
      <c r="F78113" s="1">
        <v>8188906</v>
      </c>
      <c r="G78113" s="3" t="s">
        <v>10622</v>
      </c>
    </row>
    <row r="78114" spans="1:7" x14ac:dyDescent="0.25">
      <c r="A78114" s="3">
        <v>49593</v>
      </c>
      <c r="B78114" s="2">
        <v>-16.362542000000001</v>
      </c>
      <c r="C78114" s="2">
        <v>143.919149</v>
      </c>
      <c r="D78114" s="1">
        <v>54</v>
      </c>
      <c r="E78114" s="1">
        <v>811871</v>
      </c>
      <c r="F78114" s="1">
        <v>8188716</v>
      </c>
      <c r="G78114" s="3" t="s">
        <v>7743</v>
      </c>
    </row>
    <row r="78115" spans="1:7" x14ac:dyDescent="0.25">
      <c r="A78115" s="3">
        <v>49856</v>
      </c>
      <c r="B78115" s="2">
        <v>-16.371838</v>
      </c>
      <c r="C78115" s="2">
        <v>143.91166699999999</v>
      </c>
      <c r="D78115" s="1">
        <v>54</v>
      </c>
      <c r="E78115" s="1">
        <v>811056</v>
      </c>
      <c r="F78115" s="1">
        <v>8187698</v>
      </c>
      <c r="G78115" s="3" t="s">
        <v>10623</v>
      </c>
    </row>
    <row r="78116" spans="1:7" x14ac:dyDescent="0.25">
      <c r="A78116" s="3">
        <v>49857</v>
      </c>
      <c r="B78116" s="2">
        <v>-16.343375000000002</v>
      </c>
      <c r="C78116" s="2">
        <v>143.9032</v>
      </c>
      <c r="D78116" s="1">
        <v>54</v>
      </c>
      <c r="E78116" s="1">
        <v>810196</v>
      </c>
      <c r="F78116" s="1">
        <v>8190863</v>
      </c>
      <c r="G78116" s="3" t="s">
        <v>10624</v>
      </c>
    </row>
    <row r="78117" spans="1:7" x14ac:dyDescent="0.25">
      <c r="A78117" s="3">
        <v>49853</v>
      </c>
      <c r="B78117" s="2">
        <v>-16.341215999999999</v>
      </c>
      <c r="C78117" s="2">
        <v>143.90241900000001</v>
      </c>
      <c r="D78117" s="1">
        <v>54</v>
      </c>
      <c r="E78117" s="1">
        <v>810116</v>
      </c>
      <c r="F78117" s="1">
        <v>8191103</v>
      </c>
      <c r="G78117" s="3" t="s">
        <v>10620</v>
      </c>
    </row>
    <row r="78118" spans="1:7" x14ac:dyDescent="0.25">
      <c r="A78118" s="3">
        <v>49849</v>
      </c>
      <c r="B78118" s="2">
        <v>-16.328665999999998</v>
      </c>
      <c r="C78118" s="2">
        <v>143.89769100000001</v>
      </c>
      <c r="D78118" s="1">
        <v>54</v>
      </c>
      <c r="E78118" s="1">
        <v>809630</v>
      </c>
      <c r="F78118" s="1">
        <v>8192500</v>
      </c>
      <c r="G78118" s="3" t="s">
        <v>10616</v>
      </c>
    </row>
    <row r="78119" spans="1:7" x14ac:dyDescent="0.25">
      <c r="A78119" s="3">
        <v>49850</v>
      </c>
      <c r="B78119" s="2">
        <v>-16.322797000000001</v>
      </c>
      <c r="C78119" s="2">
        <v>143.89236600000001</v>
      </c>
      <c r="D78119" s="1">
        <v>54</v>
      </c>
      <c r="E78119" s="1">
        <v>809070</v>
      </c>
      <c r="F78119" s="1">
        <v>8193158</v>
      </c>
      <c r="G78119" s="3" t="s">
        <v>10617</v>
      </c>
    </row>
    <row r="78120" spans="1:7" x14ac:dyDescent="0.25">
      <c r="A78120" s="3">
        <v>470046</v>
      </c>
      <c r="B78120" s="2">
        <v>-17.599225000000001</v>
      </c>
      <c r="C78120" s="2">
        <v>144.026669</v>
      </c>
      <c r="D78120" s="1">
        <v>55</v>
      </c>
      <c r="E78120" s="1">
        <v>184414</v>
      </c>
      <c r="F78120" s="1">
        <v>8051670</v>
      </c>
      <c r="G78120" s="3" t="s">
        <v>68562</v>
      </c>
    </row>
    <row r="78121" spans="1:7" x14ac:dyDescent="0.25">
      <c r="A78121" s="3">
        <v>49851</v>
      </c>
      <c r="B78121" s="2">
        <v>-16.320029999999999</v>
      </c>
      <c r="C78121" s="2">
        <v>143.89214999999999</v>
      </c>
      <c r="D78121" s="1">
        <v>54</v>
      </c>
      <c r="E78121" s="1">
        <v>809051</v>
      </c>
      <c r="F78121" s="1">
        <v>8193465</v>
      </c>
      <c r="G78121" s="3" t="s">
        <v>10618</v>
      </c>
    </row>
    <row r="78122" spans="1:7" x14ac:dyDescent="0.25">
      <c r="A78122" s="3">
        <v>49852</v>
      </c>
      <c r="B78122" s="2">
        <v>-16.308322</v>
      </c>
      <c r="C78122" s="2">
        <v>143.928527</v>
      </c>
      <c r="D78122" s="1">
        <v>54</v>
      </c>
      <c r="E78122" s="1">
        <v>812960</v>
      </c>
      <c r="F78122" s="1">
        <v>8194706</v>
      </c>
      <c r="G78122" s="3" t="s">
        <v>10619</v>
      </c>
    </row>
    <row r="78123" spans="1:7" x14ac:dyDescent="0.25">
      <c r="A78123" s="3">
        <v>49848</v>
      </c>
      <c r="B78123" s="2">
        <v>-16.293935999999999</v>
      </c>
      <c r="C78123" s="2">
        <v>143.93888899999999</v>
      </c>
      <c r="D78123" s="1">
        <v>54</v>
      </c>
      <c r="E78123" s="1">
        <v>814091</v>
      </c>
      <c r="F78123" s="1">
        <v>8196283</v>
      </c>
      <c r="G78123" s="3" t="s">
        <v>10615</v>
      </c>
    </row>
    <row r="78124" spans="1:7" x14ac:dyDescent="0.25">
      <c r="A78124" s="3">
        <v>49843</v>
      </c>
      <c r="B78124" s="2">
        <v>-16.286640999999999</v>
      </c>
      <c r="C78124" s="2">
        <v>143.948589</v>
      </c>
      <c r="D78124" s="1">
        <v>54</v>
      </c>
      <c r="E78124" s="1">
        <v>815140</v>
      </c>
      <c r="F78124" s="1">
        <v>8197076</v>
      </c>
      <c r="G78124" s="3" t="s">
        <v>10610</v>
      </c>
    </row>
    <row r="78125" spans="1:7" x14ac:dyDescent="0.25">
      <c r="A78125" s="3">
        <v>49844</v>
      </c>
      <c r="B78125" s="2">
        <v>-16.294004999999999</v>
      </c>
      <c r="C78125" s="2">
        <v>143.97267199999999</v>
      </c>
      <c r="D78125" s="1">
        <v>54</v>
      </c>
      <c r="E78125" s="1">
        <v>817704</v>
      </c>
      <c r="F78125" s="1">
        <v>8196223</v>
      </c>
      <c r="G78125" s="3" t="s">
        <v>10611</v>
      </c>
    </row>
    <row r="78126" spans="1:7" x14ac:dyDescent="0.25">
      <c r="A78126" s="3">
        <v>49845</v>
      </c>
      <c r="B78126" s="2">
        <v>-16.295954999999999</v>
      </c>
      <c r="C78126" s="2">
        <v>143.97968499999999</v>
      </c>
      <c r="D78126" s="1">
        <v>54</v>
      </c>
      <c r="E78126" s="1">
        <v>818451</v>
      </c>
      <c r="F78126" s="1">
        <v>8195996</v>
      </c>
      <c r="G78126" s="3" t="s">
        <v>10612</v>
      </c>
    </row>
    <row r="78127" spans="1:7" x14ac:dyDescent="0.25">
      <c r="A78127" s="3">
        <v>49846</v>
      </c>
      <c r="B78127" s="2">
        <v>-16.345410999999999</v>
      </c>
      <c r="C78127" s="2">
        <v>143.98495</v>
      </c>
      <c r="D78127" s="1">
        <v>54</v>
      </c>
      <c r="E78127" s="1">
        <v>818934</v>
      </c>
      <c r="F78127" s="1">
        <v>8190511</v>
      </c>
      <c r="G78127" s="3" t="s">
        <v>10613</v>
      </c>
    </row>
    <row r="78128" spans="1:7" x14ac:dyDescent="0.25">
      <c r="A78128" s="3">
        <v>49847</v>
      </c>
      <c r="B78128" s="2">
        <v>-16.353283000000001</v>
      </c>
      <c r="C78128" s="2">
        <v>143.98182399999999</v>
      </c>
      <c r="D78128" s="1">
        <v>54</v>
      </c>
      <c r="E78128" s="1">
        <v>818587</v>
      </c>
      <c r="F78128" s="1">
        <v>8189644</v>
      </c>
      <c r="G78128" s="3" t="s">
        <v>10614</v>
      </c>
    </row>
    <row r="78129" spans="1:7" x14ac:dyDescent="0.25">
      <c r="A78129" s="3">
        <v>49842</v>
      </c>
      <c r="B78129" s="2">
        <v>-16.254853000000001</v>
      </c>
      <c r="C78129" s="2">
        <v>143.951347</v>
      </c>
      <c r="D78129" s="1">
        <v>54</v>
      </c>
      <c r="E78129" s="1">
        <v>815486</v>
      </c>
      <c r="F78129" s="1">
        <v>8200592</v>
      </c>
      <c r="G78129" s="3" t="s">
        <v>10609</v>
      </c>
    </row>
    <row r="78130" spans="1:7" x14ac:dyDescent="0.25">
      <c r="A78130" s="3">
        <v>49837</v>
      </c>
      <c r="B78130" s="2">
        <v>-16.220838000000001</v>
      </c>
      <c r="C78130" s="2">
        <v>143.94728900000001</v>
      </c>
      <c r="D78130" s="1">
        <v>54</v>
      </c>
      <c r="E78130" s="1">
        <v>815106</v>
      </c>
      <c r="F78130" s="1">
        <v>8204365</v>
      </c>
      <c r="G78130" s="3" t="s">
        <v>7987</v>
      </c>
    </row>
    <row r="78131" spans="1:7" x14ac:dyDescent="0.25">
      <c r="A78131" s="3">
        <v>470047</v>
      </c>
      <c r="B78131" s="2">
        <v>-17.601863999999999</v>
      </c>
      <c r="C78131" s="2">
        <v>144.021916</v>
      </c>
      <c r="D78131" s="1">
        <v>55</v>
      </c>
      <c r="E78131" s="1">
        <v>183914</v>
      </c>
      <c r="F78131" s="1">
        <v>8051370</v>
      </c>
      <c r="G78131" s="3" t="s">
        <v>49603</v>
      </c>
    </row>
    <row r="78132" spans="1:7" x14ac:dyDescent="0.25">
      <c r="A78132" s="3">
        <v>49838</v>
      </c>
      <c r="B78132" s="2">
        <v>-16.217829999999999</v>
      </c>
      <c r="C78132" s="2">
        <v>143.944233</v>
      </c>
      <c r="D78132" s="1">
        <v>54</v>
      </c>
      <c r="E78132" s="1">
        <v>814784</v>
      </c>
      <c r="F78132" s="1">
        <v>8204703</v>
      </c>
      <c r="G78132" s="3" t="s">
        <v>10605</v>
      </c>
    </row>
    <row r="78133" spans="1:7" x14ac:dyDescent="0.25">
      <c r="A78133" s="3">
        <v>49839</v>
      </c>
      <c r="B78133" s="2">
        <v>-16.213460999999999</v>
      </c>
      <c r="C78133" s="2">
        <v>143.946719</v>
      </c>
      <c r="D78133" s="1">
        <v>54</v>
      </c>
      <c r="E78133" s="1">
        <v>815057</v>
      </c>
      <c r="F78133" s="1">
        <v>8205183</v>
      </c>
      <c r="G78133" s="3" t="s">
        <v>10606</v>
      </c>
    </row>
    <row r="78134" spans="1:7" x14ac:dyDescent="0.25">
      <c r="A78134" s="3">
        <v>49840</v>
      </c>
      <c r="B78134" s="2">
        <v>-16.213460999999999</v>
      </c>
      <c r="C78134" s="2">
        <v>143.946719</v>
      </c>
      <c r="D78134" s="1">
        <v>54</v>
      </c>
      <c r="E78134" s="1">
        <v>815057</v>
      </c>
      <c r="F78134" s="1">
        <v>8205183</v>
      </c>
      <c r="G78134" s="3" t="s">
        <v>10607</v>
      </c>
    </row>
    <row r="78135" spans="1:7" x14ac:dyDescent="0.25">
      <c r="A78135" s="3">
        <v>49841</v>
      </c>
      <c r="B78135" s="2">
        <v>-16.203621999999999</v>
      </c>
      <c r="C78135" s="2">
        <v>143.94451900000001</v>
      </c>
      <c r="D78135" s="1">
        <v>54</v>
      </c>
      <c r="E78135" s="1">
        <v>814837</v>
      </c>
      <c r="F78135" s="1">
        <v>8206276</v>
      </c>
      <c r="G78135" s="3" t="s">
        <v>10608</v>
      </c>
    </row>
    <row r="78136" spans="1:7" x14ac:dyDescent="0.25">
      <c r="A78136" s="3">
        <v>49836</v>
      </c>
      <c r="B78136" s="2">
        <v>-16.191552000000001</v>
      </c>
      <c r="C78136" s="2">
        <v>143.94036600000001</v>
      </c>
      <c r="D78136" s="1">
        <v>54</v>
      </c>
      <c r="E78136" s="1">
        <v>814412</v>
      </c>
      <c r="F78136" s="1">
        <v>8207619</v>
      </c>
      <c r="G78136" s="3" t="s">
        <v>7986</v>
      </c>
    </row>
    <row r="78137" spans="1:7" x14ac:dyDescent="0.25">
      <c r="A78137" s="3">
        <v>49831</v>
      </c>
      <c r="B78137" s="2">
        <v>-16.190380000000001</v>
      </c>
      <c r="C78137" s="2">
        <v>143.93948</v>
      </c>
      <c r="D78137" s="1">
        <v>54</v>
      </c>
      <c r="E78137" s="1">
        <v>814319</v>
      </c>
      <c r="F78137" s="1">
        <v>8207750</v>
      </c>
      <c r="G78137" s="3" t="s">
        <v>7981</v>
      </c>
    </row>
    <row r="78138" spans="1:7" x14ac:dyDescent="0.25">
      <c r="A78138" s="3">
        <v>49832</v>
      </c>
      <c r="B78138" s="2">
        <v>-16.195658000000002</v>
      </c>
      <c r="C78138" s="2">
        <v>143.93532500000001</v>
      </c>
      <c r="D78138" s="1">
        <v>54</v>
      </c>
      <c r="E78138" s="1">
        <v>813866</v>
      </c>
      <c r="F78138" s="1">
        <v>8207172</v>
      </c>
      <c r="G78138" s="3" t="s">
        <v>7982</v>
      </c>
    </row>
    <row r="78139" spans="1:7" x14ac:dyDescent="0.25">
      <c r="A78139" s="3">
        <v>49833</v>
      </c>
      <c r="B78139" s="2">
        <v>-16.195658000000002</v>
      </c>
      <c r="C78139" s="2">
        <v>143.93532500000001</v>
      </c>
      <c r="D78139" s="1">
        <v>54</v>
      </c>
      <c r="E78139" s="1">
        <v>813866</v>
      </c>
      <c r="F78139" s="1">
        <v>8207172</v>
      </c>
      <c r="G78139" s="3" t="s">
        <v>7983</v>
      </c>
    </row>
    <row r="78140" spans="1:7" x14ac:dyDescent="0.25">
      <c r="A78140" s="3">
        <v>49834</v>
      </c>
      <c r="B78140" s="2">
        <v>-16.196701999999998</v>
      </c>
      <c r="C78140" s="2">
        <v>143.942116</v>
      </c>
      <c r="D78140" s="1">
        <v>54</v>
      </c>
      <c r="E78140" s="1">
        <v>814591</v>
      </c>
      <c r="F78140" s="1">
        <v>8207046</v>
      </c>
      <c r="G78140" s="3" t="s">
        <v>7984</v>
      </c>
    </row>
    <row r="78141" spans="1:7" x14ac:dyDescent="0.25">
      <c r="A78141" s="3">
        <v>49835</v>
      </c>
      <c r="B78141" s="2">
        <v>-16.197521999999999</v>
      </c>
      <c r="C78141" s="2">
        <v>143.94221400000001</v>
      </c>
      <c r="D78141" s="1">
        <v>54</v>
      </c>
      <c r="E78141" s="1">
        <v>814600</v>
      </c>
      <c r="F78141" s="1">
        <v>8206955</v>
      </c>
      <c r="G78141" s="3" t="s">
        <v>7985</v>
      </c>
    </row>
    <row r="78142" spans="1:7" x14ac:dyDescent="0.25">
      <c r="A78142" s="3">
        <v>49830</v>
      </c>
      <c r="B78142" s="2">
        <v>-16.184352000000001</v>
      </c>
      <c r="C78142" s="2">
        <v>143.95021399999999</v>
      </c>
      <c r="D78142" s="1">
        <v>54</v>
      </c>
      <c r="E78142" s="1">
        <v>815477</v>
      </c>
      <c r="F78142" s="1">
        <v>8208401</v>
      </c>
      <c r="G78142" s="3" t="s">
        <v>7980</v>
      </c>
    </row>
    <row r="78143" spans="1:7" x14ac:dyDescent="0.25">
      <c r="A78143" s="3">
        <v>49820</v>
      </c>
      <c r="B78143" s="2">
        <v>-16.239877</v>
      </c>
      <c r="C78143" s="2">
        <v>143.94834700000001</v>
      </c>
      <c r="D78143" s="1">
        <v>54</v>
      </c>
      <c r="E78143" s="1">
        <v>815189</v>
      </c>
      <c r="F78143" s="1">
        <v>8202255</v>
      </c>
      <c r="G78143" s="3" t="s">
        <v>8222</v>
      </c>
    </row>
    <row r="78144" spans="1:7" x14ac:dyDescent="0.25">
      <c r="A78144" s="3">
        <v>470048</v>
      </c>
      <c r="B78144" s="2">
        <v>-17.599596999999999</v>
      </c>
      <c r="C78144" s="2">
        <v>144.021297</v>
      </c>
      <c r="D78144" s="1">
        <v>55</v>
      </c>
      <c r="E78144" s="1">
        <v>183844</v>
      </c>
      <c r="F78144" s="1">
        <v>8051620</v>
      </c>
      <c r="G78144" s="3" t="s">
        <v>68563</v>
      </c>
    </row>
    <row r="78145" spans="1:7" x14ac:dyDescent="0.25">
      <c r="A78145" s="3">
        <v>49821</v>
      </c>
      <c r="B78145" s="2">
        <v>-16.252939000000001</v>
      </c>
      <c r="C78145" s="2">
        <v>143.94999100000001</v>
      </c>
      <c r="D78145" s="1">
        <v>54</v>
      </c>
      <c r="E78145" s="1">
        <v>815344</v>
      </c>
      <c r="F78145" s="1">
        <v>8200806</v>
      </c>
      <c r="G78145" s="3" t="s">
        <v>8223</v>
      </c>
    </row>
    <row r="78146" spans="1:7" x14ac:dyDescent="0.25">
      <c r="A78146" s="3">
        <v>49822</v>
      </c>
      <c r="B78146" s="2">
        <v>-16.252939000000001</v>
      </c>
      <c r="C78146" s="2">
        <v>143.94999100000001</v>
      </c>
      <c r="D78146" s="1">
        <v>54</v>
      </c>
      <c r="E78146" s="1">
        <v>815344</v>
      </c>
      <c r="F78146" s="1">
        <v>8200806</v>
      </c>
      <c r="G78146" s="3" t="s">
        <v>7972</v>
      </c>
    </row>
    <row r="78147" spans="1:7" x14ac:dyDescent="0.25">
      <c r="A78147" s="3">
        <v>49823</v>
      </c>
      <c r="B78147" s="2">
        <v>-16.252939000000001</v>
      </c>
      <c r="C78147" s="2">
        <v>143.94999100000001</v>
      </c>
      <c r="D78147" s="1">
        <v>54</v>
      </c>
      <c r="E78147" s="1">
        <v>815344</v>
      </c>
      <c r="F78147" s="1">
        <v>8200806</v>
      </c>
      <c r="G78147" s="3" t="s">
        <v>7973</v>
      </c>
    </row>
    <row r="78148" spans="1:7" x14ac:dyDescent="0.25">
      <c r="A78148" s="3">
        <v>49826</v>
      </c>
      <c r="B78148" s="2">
        <v>-16.317822</v>
      </c>
      <c r="C78148" s="2">
        <v>143.89561399999999</v>
      </c>
      <c r="D78148" s="1">
        <v>54</v>
      </c>
      <c r="E78148" s="1">
        <v>809425</v>
      </c>
      <c r="F78148" s="1">
        <v>8193704</v>
      </c>
      <c r="G78148" s="3" t="s">
        <v>7976</v>
      </c>
    </row>
    <row r="78149" spans="1:7" x14ac:dyDescent="0.25">
      <c r="A78149" s="3">
        <v>49827</v>
      </c>
      <c r="B78149" s="2">
        <v>-16.32076</v>
      </c>
      <c r="C78149" s="2">
        <v>143.89728299999999</v>
      </c>
      <c r="D78149" s="1">
        <v>54</v>
      </c>
      <c r="E78149" s="1">
        <v>809599</v>
      </c>
      <c r="F78149" s="1">
        <v>8193376</v>
      </c>
      <c r="G78149" s="3" t="s">
        <v>7977</v>
      </c>
    </row>
    <row r="78150" spans="1:7" x14ac:dyDescent="0.25">
      <c r="A78150" s="3">
        <v>49828</v>
      </c>
      <c r="B78150" s="2">
        <v>-16.334816</v>
      </c>
      <c r="C78150" s="2">
        <v>143.90491700000001</v>
      </c>
      <c r="D78150" s="1">
        <v>54</v>
      </c>
      <c r="E78150" s="1">
        <v>810393</v>
      </c>
      <c r="F78150" s="1">
        <v>8191808</v>
      </c>
      <c r="G78150" s="3" t="s">
        <v>7978</v>
      </c>
    </row>
    <row r="78151" spans="1:7" x14ac:dyDescent="0.25">
      <c r="A78151" s="3">
        <v>49829</v>
      </c>
      <c r="B78151" s="2">
        <v>-16.375859999999999</v>
      </c>
      <c r="C78151" s="2">
        <v>143.87381300000001</v>
      </c>
      <c r="D78151" s="1">
        <v>54</v>
      </c>
      <c r="E78151" s="1">
        <v>807003</v>
      </c>
      <c r="F78151" s="1">
        <v>8187310</v>
      </c>
      <c r="G78151" s="3" t="s">
        <v>7979</v>
      </c>
    </row>
    <row r="78152" spans="1:7" x14ac:dyDescent="0.25">
      <c r="A78152" s="3">
        <v>49825</v>
      </c>
      <c r="B78152" s="2">
        <v>-16.368013000000001</v>
      </c>
      <c r="C78152" s="2">
        <v>143.87125800000001</v>
      </c>
      <c r="D78152" s="1">
        <v>54</v>
      </c>
      <c r="E78152" s="1">
        <v>806742</v>
      </c>
      <c r="F78152" s="1">
        <v>8188183</v>
      </c>
      <c r="G78152" s="3" t="s">
        <v>7975</v>
      </c>
    </row>
    <row r="78153" spans="1:7" x14ac:dyDescent="0.25">
      <c r="A78153" s="3">
        <v>49824</v>
      </c>
      <c r="B78153" s="2">
        <v>-16.329266000000001</v>
      </c>
      <c r="C78153" s="2">
        <v>143.869719</v>
      </c>
      <c r="D78153" s="1">
        <v>54</v>
      </c>
      <c r="E78153" s="1">
        <v>806638</v>
      </c>
      <c r="F78153" s="1">
        <v>8192476</v>
      </c>
      <c r="G78153" s="3" t="s">
        <v>7974</v>
      </c>
    </row>
    <row r="78154" spans="1:7" x14ac:dyDescent="0.25">
      <c r="A78154" s="3">
        <v>49819</v>
      </c>
      <c r="B78154" s="2">
        <v>-16.327141000000001</v>
      </c>
      <c r="C78154" s="2">
        <v>143.89171099999999</v>
      </c>
      <c r="D78154" s="1">
        <v>54</v>
      </c>
      <c r="E78154" s="1">
        <v>808993</v>
      </c>
      <c r="F78154" s="1">
        <v>8192678</v>
      </c>
      <c r="G78154" s="3" t="s">
        <v>8221</v>
      </c>
    </row>
    <row r="78155" spans="1:7" x14ac:dyDescent="0.25">
      <c r="A78155" s="3">
        <v>49814</v>
      </c>
      <c r="B78155" s="2">
        <v>-16.318546999999999</v>
      </c>
      <c r="C78155" s="2">
        <v>143.88953599999999</v>
      </c>
      <c r="D78155" s="1">
        <v>54</v>
      </c>
      <c r="E78155" s="1">
        <v>808774</v>
      </c>
      <c r="F78155" s="1">
        <v>8193633</v>
      </c>
      <c r="G78155" s="3" t="s">
        <v>8216</v>
      </c>
    </row>
    <row r="78156" spans="1:7" x14ac:dyDescent="0.25">
      <c r="A78156" s="3">
        <v>49815</v>
      </c>
      <c r="B78156" s="2">
        <v>-16.297383</v>
      </c>
      <c r="C78156" s="2">
        <v>143.87219899999999</v>
      </c>
      <c r="D78156" s="1">
        <v>54</v>
      </c>
      <c r="E78156" s="1">
        <v>806953</v>
      </c>
      <c r="F78156" s="1">
        <v>8196003</v>
      </c>
      <c r="G78156" s="3" t="s">
        <v>8217</v>
      </c>
    </row>
    <row r="78157" spans="1:7" x14ac:dyDescent="0.25">
      <c r="A78157" s="3">
        <v>49816</v>
      </c>
      <c r="B78157" s="2">
        <v>-16.289263999999999</v>
      </c>
      <c r="C78157" s="2">
        <v>143.864947</v>
      </c>
      <c r="D78157" s="1">
        <v>54</v>
      </c>
      <c r="E78157" s="1">
        <v>806190</v>
      </c>
      <c r="F78157" s="1">
        <v>8196913</v>
      </c>
      <c r="G78157" s="3" t="s">
        <v>8218</v>
      </c>
    </row>
    <row r="78158" spans="1:7" x14ac:dyDescent="0.25">
      <c r="A78158" s="3">
        <v>49817</v>
      </c>
      <c r="B78158" s="2">
        <v>-16.296821999999999</v>
      </c>
      <c r="C78158" s="2">
        <v>143.981652</v>
      </c>
      <c r="D78158" s="1">
        <v>54</v>
      </c>
      <c r="E78158" s="1">
        <v>818660</v>
      </c>
      <c r="F78158" s="1">
        <v>8195897</v>
      </c>
      <c r="G78158" s="3" t="s">
        <v>8219</v>
      </c>
    </row>
    <row r="78159" spans="1:7" x14ac:dyDescent="0.25">
      <c r="A78159" s="3">
        <v>49818</v>
      </c>
      <c r="B78159" s="2">
        <v>-16.287102000000001</v>
      </c>
      <c r="C78159" s="2">
        <v>143.95554999999999</v>
      </c>
      <c r="D78159" s="1">
        <v>54</v>
      </c>
      <c r="E78159" s="1">
        <v>815884</v>
      </c>
      <c r="F78159" s="1">
        <v>8197014</v>
      </c>
      <c r="G78159" s="3" t="s">
        <v>8220</v>
      </c>
    </row>
    <row r="78160" spans="1:7" x14ac:dyDescent="0.25">
      <c r="A78160" s="3">
        <v>49813</v>
      </c>
      <c r="B78160" s="2">
        <v>-16.277373999999998</v>
      </c>
      <c r="C78160" s="2">
        <v>143.95193599999999</v>
      </c>
      <c r="D78160" s="1">
        <v>54</v>
      </c>
      <c r="E78160" s="1">
        <v>815513</v>
      </c>
      <c r="F78160" s="1">
        <v>8198097</v>
      </c>
      <c r="G78160" s="3" t="s">
        <v>8215</v>
      </c>
    </row>
    <row r="78161" spans="1:7" x14ac:dyDescent="0.25">
      <c r="A78161" s="3">
        <v>49808</v>
      </c>
      <c r="B78161" s="2">
        <v>-16.256544000000002</v>
      </c>
      <c r="C78161" s="2">
        <v>143.94915800000001</v>
      </c>
      <c r="D78161" s="1">
        <v>54</v>
      </c>
      <c r="E78161" s="1">
        <v>815249</v>
      </c>
      <c r="F78161" s="1">
        <v>8200408</v>
      </c>
      <c r="G78161" s="3" t="s">
        <v>8210</v>
      </c>
    </row>
    <row r="78162" spans="1:7" x14ac:dyDescent="0.25">
      <c r="A78162" s="3">
        <v>49809</v>
      </c>
      <c r="B78162" s="2">
        <v>-16.258210999999999</v>
      </c>
      <c r="C78162" s="2">
        <v>143.948883</v>
      </c>
      <c r="D78162" s="1">
        <v>54</v>
      </c>
      <c r="E78162" s="1">
        <v>815217</v>
      </c>
      <c r="F78162" s="1">
        <v>8200224</v>
      </c>
      <c r="G78162" s="3" t="s">
        <v>8211</v>
      </c>
    </row>
    <row r="78163" spans="1:7" x14ac:dyDescent="0.25">
      <c r="A78163" s="3">
        <v>49810</v>
      </c>
      <c r="B78163" s="2">
        <v>-16.259599999999999</v>
      </c>
      <c r="C78163" s="2">
        <v>143.94638</v>
      </c>
      <c r="D78163" s="1">
        <v>54</v>
      </c>
      <c r="E78163" s="1">
        <v>814947</v>
      </c>
      <c r="F78163" s="1">
        <v>8200074</v>
      </c>
      <c r="G78163" s="3" t="s">
        <v>8212</v>
      </c>
    </row>
    <row r="78164" spans="1:7" x14ac:dyDescent="0.25">
      <c r="A78164" s="3">
        <v>49811</v>
      </c>
      <c r="B78164" s="2">
        <v>-16.230160000000001</v>
      </c>
      <c r="C78164" s="2">
        <v>143.94970799999999</v>
      </c>
      <c r="D78164" s="1">
        <v>54</v>
      </c>
      <c r="E78164" s="1">
        <v>815350</v>
      </c>
      <c r="F78164" s="1">
        <v>8203329</v>
      </c>
      <c r="G78164" s="3" t="s">
        <v>8213</v>
      </c>
    </row>
    <row r="78165" spans="1:7" x14ac:dyDescent="0.25">
      <c r="A78165" s="3">
        <v>49812</v>
      </c>
      <c r="B78165" s="2">
        <v>-16.208210999999999</v>
      </c>
      <c r="C78165" s="2">
        <v>143.93721400000001</v>
      </c>
      <c r="D78165" s="1">
        <v>54</v>
      </c>
      <c r="E78165" s="1">
        <v>814048</v>
      </c>
      <c r="F78165" s="1">
        <v>8205779</v>
      </c>
      <c r="G78165" s="3" t="s">
        <v>8214</v>
      </c>
    </row>
    <row r="78166" spans="1:7" x14ac:dyDescent="0.25">
      <c r="A78166" s="3">
        <v>49807</v>
      </c>
      <c r="B78166" s="2">
        <v>-16.209050000000001</v>
      </c>
      <c r="C78166" s="2">
        <v>143.93860000000001</v>
      </c>
      <c r="D78166" s="1">
        <v>54</v>
      </c>
      <c r="E78166" s="1">
        <v>814195</v>
      </c>
      <c r="F78166" s="1">
        <v>8205684</v>
      </c>
      <c r="G78166" s="3" t="s">
        <v>8209</v>
      </c>
    </row>
    <row r="78167" spans="1:7" x14ac:dyDescent="0.25">
      <c r="A78167" s="3">
        <v>49802</v>
      </c>
      <c r="B78167" s="2">
        <v>-16.204875000000001</v>
      </c>
      <c r="C78167" s="2">
        <v>143.93609699999999</v>
      </c>
      <c r="D78167" s="1">
        <v>54</v>
      </c>
      <c r="E78167" s="1">
        <v>813934</v>
      </c>
      <c r="F78167" s="1">
        <v>8206150</v>
      </c>
      <c r="G78167" s="3" t="s">
        <v>8204</v>
      </c>
    </row>
    <row r="78168" spans="1:7" x14ac:dyDescent="0.25">
      <c r="A78168" s="3">
        <v>49803</v>
      </c>
      <c r="B78168" s="2">
        <v>-16.204044</v>
      </c>
      <c r="C78168" s="2">
        <v>143.93414999999999</v>
      </c>
      <c r="D78168" s="1">
        <v>54</v>
      </c>
      <c r="E78168" s="1">
        <v>813727</v>
      </c>
      <c r="F78168" s="1">
        <v>8206245</v>
      </c>
      <c r="G78168" s="3" t="s">
        <v>8205</v>
      </c>
    </row>
    <row r="78169" spans="1:7" x14ac:dyDescent="0.25">
      <c r="A78169" s="3">
        <v>49602</v>
      </c>
      <c r="B78169" s="2">
        <v>-16.209706000000001</v>
      </c>
      <c r="C78169" s="2">
        <v>143.93557999999999</v>
      </c>
      <c r="D78169" s="1">
        <v>54</v>
      </c>
      <c r="E78169" s="1">
        <v>813871</v>
      </c>
      <c r="F78169" s="1">
        <v>8205616</v>
      </c>
      <c r="G78169" s="3" t="s">
        <v>7752</v>
      </c>
    </row>
    <row r="78170" spans="1:7" x14ac:dyDescent="0.25">
      <c r="A78170" s="3">
        <v>49804</v>
      </c>
      <c r="B78170" s="2">
        <v>-16.205991999999998</v>
      </c>
      <c r="C78170" s="2">
        <v>143.93443300000001</v>
      </c>
      <c r="D78170" s="1">
        <v>54</v>
      </c>
      <c r="E78170" s="1">
        <v>813754</v>
      </c>
      <c r="F78170" s="1">
        <v>8206029</v>
      </c>
      <c r="G78170" s="3" t="s">
        <v>8206</v>
      </c>
    </row>
    <row r="78171" spans="1:7" x14ac:dyDescent="0.25">
      <c r="A78171" s="3">
        <v>49805</v>
      </c>
      <c r="B78171" s="2">
        <v>-16.187660999999999</v>
      </c>
      <c r="C78171" s="2">
        <v>143.92720800000001</v>
      </c>
      <c r="D78171" s="1">
        <v>54</v>
      </c>
      <c r="E78171" s="1">
        <v>813010</v>
      </c>
      <c r="F78171" s="1">
        <v>8208070</v>
      </c>
      <c r="G78171" s="3" t="s">
        <v>8207</v>
      </c>
    </row>
    <row r="78172" spans="1:7" x14ac:dyDescent="0.25">
      <c r="A78172" s="3">
        <v>49806</v>
      </c>
      <c r="B78172" s="2">
        <v>-16.180434999999999</v>
      </c>
      <c r="C78172" s="2">
        <v>143.92471</v>
      </c>
      <c r="D78172" s="1">
        <v>54</v>
      </c>
      <c r="E78172" s="1">
        <v>812754</v>
      </c>
      <c r="F78172" s="1">
        <v>8208874</v>
      </c>
      <c r="G78172" s="3" t="s">
        <v>8208</v>
      </c>
    </row>
    <row r="78173" spans="1:7" x14ac:dyDescent="0.25">
      <c r="A78173" s="3">
        <v>49801</v>
      </c>
      <c r="B78173" s="2">
        <v>-16.180157999999999</v>
      </c>
      <c r="C78173" s="2">
        <v>143.92387400000001</v>
      </c>
      <c r="D78173" s="1">
        <v>54</v>
      </c>
      <c r="E78173" s="1">
        <v>812665</v>
      </c>
      <c r="F78173" s="1">
        <v>8208906</v>
      </c>
      <c r="G78173" s="3" t="s">
        <v>8203</v>
      </c>
    </row>
    <row r="78174" spans="1:7" x14ac:dyDescent="0.25">
      <c r="A78174" s="3">
        <v>49796</v>
      </c>
      <c r="B78174" s="2">
        <v>-16.180716</v>
      </c>
      <c r="C78174" s="2">
        <v>143.92193</v>
      </c>
      <c r="D78174" s="1">
        <v>54</v>
      </c>
      <c r="E78174" s="1">
        <v>812456</v>
      </c>
      <c r="F78174" s="1">
        <v>8208847</v>
      </c>
      <c r="G78174" s="3" t="s">
        <v>8198</v>
      </c>
    </row>
    <row r="78175" spans="1:7" x14ac:dyDescent="0.25">
      <c r="A78175" s="3">
        <v>49797</v>
      </c>
      <c r="B78175" s="2">
        <v>-16.17821</v>
      </c>
      <c r="C78175" s="2">
        <v>143.914986</v>
      </c>
      <c r="D78175" s="1">
        <v>54</v>
      </c>
      <c r="E78175" s="1">
        <v>811717</v>
      </c>
      <c r="F78175" s="1">
        <v>8209135</v>
      </c>
      <c r="G78175" s="3" t="s">
        <v>8199</v>
      </c>
    </row>
    <row r="78176" spans="1:7" x14ac:dyDescent="0.25">
      <c r="A78176" s="3">
        <v>49798</v>
      </c>
      <c r="B78176" s="2">
        <v>-16.176549000000001</v>
      </c>
      <c r="C78176" s="2">
        <v>143.916372</v>
      </c>
      <c r="D78176" s="1">
        <v>54</v>
      </c>
      <c r="E78176" s="1">
        <v>811868</v>
      </c>
      <c r="F78176" s="1">
        <v>8209317</v>
      </c>
      <c r="G78176" s="3" t="s">
        <v>8200</v>
      </c>
    </row>
    <row r="78177" spans="1:7" x14ac:dyDescent="0.25">
      <c r="A78177" s="3">
        <v>470049</v>
      </c>
      <c r="B78177" s="2">
        <v>-17.609943999999999</v>
      </c>
      <c r="C78177" s="2">
        <v>144.01895999999999</v>
      </c>
      <c r="D78177" s="1">
        <v>55</v>
      </c>
      <c r="E78177" s="1">
        <v>183614</v>
      </c>
      <c r="F78177" s="1">
        <v>8050470</v>
      </c>
      <c r="G78177" s="3" t="s">
        <v>49604</v>
      </c>
    </row>
    <row r="78178" spans="1:7" x14ac:dyDescent="0.25">
      <c r="A78178" s="3">
        <v>49799</v>
      </c>
      <c r="B78178" s="2">
        <v>-16.175435</v>
      </c>
      <c r="C78178" s="2">
        <v>143.90860000000001</v>
      </c>
      <c r="D78178" s="1">
        <v>54</v>
      </c>
      <c r="E78178" s="1">
        <v>811038</v>
      </c>
      <c r="F78178" s="1">
        <v>8209452</v>
      </c>
      <c r="G78178" s="3" t="s">
        <v>8201</v>
      </c>
    </row>
    <row r="78179" spans="1:7" x14ac:dyDescent="0.25">
      <c r="A78179" s="3">
        <v>49800</v>
      </c>
      <c r="B78179" s="2">
        <v>-16.173494000000002</v>
      </c>
      <c r="C78179" s="2">
        <v>143.90471400000001</v>
      </c>
      <c r="D78179" s="1">
        <v>54</v>
      </c>
      <c r="E78179" s="1">
        <v>810625</v>
      </c>
      <c r="F78179" s="1">
        <v>8209673</v>
      </c>
      <c r="G78179" s="3" t="s">
        <v>8202</v>
      </c>
    </row>
    <row r="78180" spans="1:7" x14ac:dyDescent="0.25">
      <c r="A78180" s="3">
        <v>49795</v>
      </c>
      <c r="B78180" s="2">
        <v>-16.165441999999999</v>
      </c>
      <c r="C78180" s="2">
        <v>143.893316</v>
      </c>
      <c r="D78180" s="1">
        <v>54</v>
      </c>
      <c r="E78180" s="1">
        <v>809418</v>
      </c>
      <c r="F78180" s="1">
        <v>8210582</v>
      </c>
      <c r="G78180" s="3" t="s">
        <v>8197</v>
      </c>
    </row>
    <row r="78181" spans="1:7" x14ac:dyDescent="0.25">
      <c r="A78181" s="3">
        <v>49790</v>
      </c>
      <c r="B78181" s="2">
        <v>-16.163492000000002</v>
      </c>
      <c r="C78181" s="2">
        <v>143.89110199999999</v>
      </c>
      <c r="D78181" s="1">
        <v>54</v>
      </c>
      <c r="E78181" s="1">
        <v>809184</v>
      </c>
      <c r="F78181" s="1">
        <v>8210801</v>
      </c>
      <c r="G78181" s="3" t="s">
        <v>8192</v>
      </c>
    </row>
    <row r="78182" spans="1:7" x14ac:dyDescent="0.25">
      <c r="A78182" s="3">
        <v>49791</v>
      </c>
      <c r="B78182" s="2">
        <v>-16.156821999999998</v>
      </c>
      <c r="C78182" s="2">
        <v>143.87221600000001</v>
      </c>
      <c r="D78182" s="1">
        <v>54</v>
      </c>
      <c r="E78182" s="1">
        <v>807173</v>
      </c>
      <c r="F78182" s="1">
        <v>8211568</v>
      </c>
      <c r="G78182" s="3" t="s">
        <v>8193</v>
      </c>
    </row>
    <row r="78183" spans="1:7" x14ac:dyDescent="0.25">
      <c r="A78183" s="3">
        <v>49490</v>
      </c>
      <c r="B78183" s="2">
        <v>-16.156825000000001</v>
      </c>
      <c r="C78183" s="2">
        <v>143.869991</v>
      </c>
      <c r="D78183" s="1">
        <v>54</v>
      </c>
      <c r="E78183" s="1">
        <v>806935</v>
      </c>
      <c r="F78183" s="1">
        <v>8211571</v>
      </c>
      <c r="G78183" s="3" t="s">
        <v>8859</v>
      </c>
    </row>
    <row r="78184" spans="1:7" x14ac:dyDescent="0.25">
      <c r="A78184" s="3">
        <v>49792</v>
      </c>
      <c r="B78184" s="2">
        <v>-16.153769</v>
      </c>
      <c r="C78184" s="2">
        <v>143.86026699999999</v>
      </c>
      <c r="D78184" s="1">
        <v>54</v>
      </c>
      <c r="E78184" s="1">
        <v>805899</v>
      </c>
      <c r="F78184" s="1">
        <v>8211924</v>
      </c>
      <c r="G78184" s="3" t="s">
        <v>8194</v>
      </c>
    </row>
    <row r="78185" spans="1:7" x14ac:dyDescent="0.25">
      <c r="A78185" s="3">
        <v>49793</v>
      </c>
      <c r="B78185" s="2">
        <v>-16.155218999999999</v>
      </c>
      <c r="C78185" s="2">
        <v>143.858439</v>
      </c>
      <c r="D78185" s="1">
        <v>54</v>
      </c>
      <c r="E78185" s="1">
        <v>805701</v>
      </c>
      <c r="F78185" s="1">
        <v>8211766</v>
      </c>
      <c r="G78185" s="3" t="s">
        <v>8195</v>
      </c>
    </row>
    <row r="78186" spans="1:7" x14ac:dyDescent="0.25">
      <c r="A78186" s="3">
        <v>49794</v>
      </c>
      <c r="B78186" s="2">
        <v>-16.151267000000001</v>
      </c>
      <c r="C78186" s="2">
        <v>143.856933</v>
      </c>
      <c r="D78186" s="1">
        <v>54</v>
      </c>
      <c r="E78186" s="1">
        <v>805546</v>
      </c>
      <c r="F78186" s="1">
        <v>8212206</v>
      </c>
      <c r="G78186" s="3" t="s">
        <v>8196</v>
      </c>
    </row>
    <row r="78187" spans="1:7" x14ac:dyDescent="0.25">
      <c r="A78187" s="3">
        <v>49789</v>
      </c>
      <c r="B78187" s="2">
        <v>-16.150442000000002</v>
      </c>
      <c r="C78187" s="2">
        <v>143.860547</v>
      </c>
      <c r="D78187" s="1">
        <v>54</v>
      </c>
      <c r="E78187" s="1">
        <v>805934</v>
      </c>
      <c r="F78187" s="1">
        <v>8212292</v>
      </c>
      <c r="G78187" s="3" t="s">
        <v>8191</v>
      </c>
    </row>
    <row r="78188" spans="1:7" x14ac:dyDescent="0.25">
      <c r="A78188" s="3">
        <v>49784</v>
      </c>
      <c r="B78188" s="2">
        <v>-16.150442000000002</v>
      </c>
      <c r="C78188" s="2">
        <v>143.860547</v>
      </c>
      <c r="D78188" s="1">
        <v>54</v>
      </c>
      <c r="E78188" s="1">
        <v>805934</v>
      </c>
      <c r="F78188" s="1">
        <v>8212292</v>
      </c>
      <c r="G78188" s="3" t="s">
        <v>8186</v>
      </c>
    </row>
    <row r="78189" spans="1:7" x14ac:dyDescent="0.25">
      <c r="A78189" s="3">
        <v>49785</v>
      </c>
      <c r="B78189" s="2">
        <v>-16.127727</v>
      </c>
      <c r="C78189" s="2">
        <v>143.83221900000001</v>
      </c>
      <c r="D78189" s="1">
        <v>54</v>
      </c>
      <c r="E78189" s="1">
        <v>802937</v>
      </c>
      <c r="F78189" s="1">
        <v>8214849</v>
      </c>
      <c r="G78189" s="3" t="s">
        <v>8187</v>
      </c>
    </row>
    <row r="78190" spans="1:7" x14ac:dyDescent="0.25">
      <c r="A78190" s="3">
        <v>49786</v>
      </c>
      <c r="B78190" s="2">
        <v>-16.038215999999998</v>
      </c>
      <c r="C78190" s="2">
        <v>143.65276900000001</v>
      </c>
      <c r="D78190" s="1">
        <v>54</v>
      </c>
      <c r="E78190" s="1">
        <v>783858</v>
      </c>
      <c r="F78190" s="1">
        <v>8225015</v>
      </c>
      <c r="G78190" s="3" t="s">
        <v>8188</v>
      </c>
    </row>
    <row r="78191" spans="1:7" x14ac:dyDescent="0.25">
      <c r="A78191" s="3">
        <v>49787</v>
      </c>
      <c r="B78191" s="2">
        <v>-16.033497000000001</v>
      </c>
      <c r="C78191" s="2">
        <v>143.65971400000001</v>
      </c>
      <c r="D78191" s="1">
        <v>54</v>
      </c>
      <c r="E78191" s="1">
        <v>784608</v>
      </c>
      <c r="F78191" s="1">
        <v>8225528</v>
      </c>
      <c r="G78191" s="3" t="s">
        <v>8189</v>
      </c>
    </row>
    <row r="78192" spans="1:7" x14ac:dyDescent="0.25">
      <c r="A78192" s="3">
        <v>49788</v>
      </c>
      <c r="B78192" s="2">
        <v>-16.024329999999999</v>
      </c>
      <c r="C78192" s="2">
        <v>143.66555</v>
      </c>
      <c r="D78192" s="1">
        <v>54</v>
      </c>
      <c r="E78192" s="1">
        <v>785246</v>
      </c>
      <c r="F78192" s="1">
        <v>8226535</v>
      </c>
      <c r="G78192" s="3" t="s">
        <v>8190</v>
      </c>
    </row>
    <row r="78193" spans="1:7" x14ac:dyDescent="0.25">
      <c r="A78193" s="3">
        <v>49783</v>
      </c>
      <c r="B78193" s="2">
        <v>-16.022102</v>
      </c>
      <c r="C78193" s="2">
        <v>143.69054700000001</v>
      </c>
      <c r="D78193" s="1">
        <v>54</v>
      </c>
      <c r="E78193" s="1">
        <v>787926</v>
      </c>
      <c r="F78193" s="1">
        <v>8226747</v>
      </c>
      <c r="G78193" s="3" t="s">
        <v>8185</v>
      </c>
    </row>
    <row r="78194" spans="1:7" x14ac:dyDescent="0.25">
      <c r="A78194" s="3">
        <v>49778</v>
      </c>
      <c r="B78194" s="2">
        <v>-16.020163</v>
      </c>
      <c r="C78194" s="2">
        <v>143.690269</v>
      </c>
      <c r="D78194" s="1">
        <v>54</v>
      </c>
      <c r="E78194" s="1">
        <v>787899</v>
      </c>
      <c r="F78194" s="1">
        <v>8226962</v>
      </c>
      <c r="G78194" s="3" t="s">
        <v>7927</v>
      </c>
    </row>
    <row r="78195" spans="1:7" x14ac:dyDescent="0.25">
      <c r="A78195" s="3">
        <v>49779</v>
      </c>
      <c r="B78195" s="2">
        <v>-16.017941</v>
      </c>
      <c r="C78195" s="2">
        <v>143.689716</v>
      </c>
      <c r="D78195" s="1">
        <v>54</v>
      </c>
      <c r="E78195" s="1">
        <v>787843</v>
      </c>
      <c r="F78195" s="1">
        <v>8227209</v>
      </c>
      <c r="G78195" s="3" t="s">
        <v>7928</v>
      </c>
    </row>
    <row r="78196" spans="1:7" x14ac:dyDescent="0.25">
      <c r="A78196" s="3">
        <v>49780</v>
      </c>
      <c r="B78196" s="2">
        <v>-16.017941</v>
      </c>
      <c r="C78196" s="2">
        <v>143.689716</v>
      </c>
      <c r="D78196" s="1">
        <v>54</v>
      </c>
      <c r="E78196" s="1">
        <v>787843</v>
      </c>
      <c r="F78196" s="1">
        <v>8227209</v>
      </c>
      <c r="G78196" s="3" t="s">
        <v>7929</v>
      </c>
    </row>
    <row r="78197" spans="1:7" x14ac:dyDescent="0.25">
      <c r="A78197" s="3">
        <v>49781</v>
      </c>
      <c r="B78197" s="2">
        <v>-15.980997</v>
      </c>
      <c r="C78197" s="2">
        <v>143.71804399999999</v>
      </c>
      <c r="D78197" s="1">
        <v>54</v>
      </c>
      <c r="E78197" s="1">
        <v>790930</v>
      </c>
      <c r="F78197" s="1">
        <v>8231260</v>
      </c>
      <c r="G78197" s="3" t="s">
        <v>8183</v>
      </c>
    </row>
    <row r="78198" spans="1:7" x14ac:dyDescent="0.25">
      <c r="A78198" s="3">
        <v>49782</v>
      </c>
      <c r="B78198" s="2">
        <v>-15.987664000000001</v>
      </c>
      <c r="C78198" s="2">
        <v>143.724988</v>
      </c>
      <c r="D78198" s="1">
        <v>54</v>
      </c>
      <c r="E78198" s="1">
        <v>791664</v>
      </c>
      <c r="F78198" s="1">
        <v>8230512</v>
      </c>
      <c r="G78198" s="3" t="s">
        <v>8184</v>
      </c>
    </row>
    <row r="78199" spans="1:7" x14ac:dyDescent="0.25">
      <c r="A78199" s="3">
        <v>49777</v>
      </c>
      <c r="B78199" s="2">
        <v>-15.993019</v>
      </c>
      <c r="C78199" s="2">
        <v>143.727216</v>
      </c>
      <c r="D78199" s="1">
        <v>54</v>
      </c>
      <c r="E78199" s="1">
        <v>791895</v>
      </c>
      <c r="F78199" s="1">
        <v>8229916</v>
      </c>
      <c r="G78199" s="3" t="s">
        <v>7926</v>
      </c>
    </row>
    <row r="78200" spans="1:7" x14ac:dyDescent="0.25">
      <c r="A78200" s="3">
        <v>49772</v>
      </c>
      <c r="B78200" s="2">
        <v>-16.018491000000001</v>
      </c>
      <c r="C78200" s="2">
        <v>143.759986</v>
      </c>
      <c r="D78200" s="1">
        <v>54</v>
      </c>
      <c r="E78200" s="1">
        <v>795367</v>
      </c>
      <c r="F78200" s="1">
        <v>8227049</v>
      </c>
      <c r="G78200" s="3" t="s">
        <v>7921</v>
      </c>
    </row>
    <row r="78201" spans="1:7" x14ac:dyDescent="0.25">
      <c r="A78201" s="3">
        <v>49773</v>
      </c>
      <c r="B78201" s="2">
        <v>-16.019048999999999</v>
      </c>
      <c r="C78201" s="2">
        <v>143.76221699999999</v>
      </c>
      <c r="D78201" s="1">
        <v>54</v>
      </c>
      <c r="E78201" s="1">
        <v>795605</v>
      </c>
      <c r="F78201" s="1">
        <v>8226984</v>
      </c>
      <c r="G78201" s="3" t="s">
        <v>7922</v>
      </c>
    </row>
    <row r="78202" spans="1:7" x14ac:dyDescent="0.25">
      <c r="A78202" s="3">
        <v>49774</v>
      </c>
      <c r="B78202" s="2">
        <v>-16.019051999999999</v>
      </c>
      <c r="C78202" s="2">
        <v>143.76554200000001</v>
      </c>
      <c r="D78202" s="1">
        <v>54</v>
      </c>
      <c r="E78202" s="1">
        <v>795961</v>
      </c>
      <c r="F78202" s="1">
        <v>8226979</v>
      </c>
      <c r="G78202" s="3" t="s">
        <v>7923</v>
      </c>
    </row>
    <row r="78203" spans="1:7" x14ac:dyDescent="0.25">
      <c r="A78203" s="3">
        <v>49775</v>
      </c>
      <c r="B78203" s="2">
        <v>-16.017655000000001</v>
      </c>
      <c r="C78203" s="2">
        <v>143.770263</v>
      </c>
      <c r="D78203" s="1">
        <v>54</v>
      </c>
      <c r="E78203" s="1">
        <v>796469</v>
      </c>
      <c r="F78203" s="1">
        <v>8227127</v>
      </c>
      <c r="G78203" s="3" t="s">
        <v>7924</v>
      </c>
    </row>
    <row r="78204" spans="1:7" x14ac:dyDescent="0.25">
      <c r="A78204" s="3">
        <v>49776</v>
      </c>
      <c r="B78204" s="2">
        <v>-16.005718999999999</v>
      </c>
      <c r="C78204" s="2">
        <v>143.794433</v>
      </c>
      <c r="D78204" s="1">
        <v>54</v>
      </c>
      <c r="E78204" s="1">
        <v>799075</v>
      </c>
      <c r="F78204" s="1">
        <v>8228414</v>
      </c>
      <c r="G78204" s="3" t="s">
        <v>7925</v>
      </c>
    </row>
    <row r="78205" spans="1:7" x14ac:dyDescent="0.25">
      <c r="A78205" s="3">
        <v>49771</v>
      </c>
      <c r="B78205" s="2">
        <v>-16.000989000000001</v>
      </c>
      <c r="C78205" s="2">
        <v>143.79637500000001</v>
      </c>
      <c r="D78205" s="1">
        <v>54</v>
      </c>
      <c r="E78205" s="1">
        <v>799290</v>
      </c>
      <c r="F78205" s="1">
        <v>8228935</v>
      </c>
      <c r="G78205" s="3" t="s">
        <v>7920</v>
      </c>
    </row>
    <row r="78206" spans="1:7" x14ac:dyDescent="0.25">
      <c r="A78206" s="3">
        <v>49766</v>
      </c>
      <c r="B78206" s="2">
        <v>-15.992939</v>
      </c>
      <c r="C78206" s="2">
        <v>143.806375</v>
      </c>
      <c r="D78206" s="1">
        <v>54</v>
      </c>
      <c r="E78206" s="1">
        <v>800373</v>
      </c>
      <c r="F78206" s="1">
        <v>8229812</v>
      </c>
      <c r="G78206" s="3" t="s">
        <v>7915</v>
      </c>
    </row>
    <row r="78207" spans="1:7" x14ac:dyDescent="0.25">
      <c r="A78207" s="3">
        <v>49767</v>
      </c>
      <c r="B78207" s="2">
        <v>-15.991269000000001</v>
      </c>
      <c r="C78207" s="2">
        <v>143.813875</v>
      </c>
      <c r="D78207" s="1">
        <v>54</v>
      </c>
      <c r="E78207" s="1">
        <v>801179</v>
      </c>
      <c r="F78207" s="1">
        <v>8229986</v>
      </c>
      <c r="G78207" s="3" t="s">
        <v>7916</v>
      </c>
    </row>
    <row r="78208" spans="1:7" x14ac:dyDescent="0.25">
      <c r="A78208" s="3">
        <v>470050</v>
      </c>
      <c r="B78208" s="2">
        <v>-17.616419</v>
      </c>
      <c r="C78208" s="2">
        <v>144.02921000000001</v>
      </c>
      <c r="D78208" s="1">
        <v>55</v>
      </c>
      <c r="E78208" s="1">
        <v>184714</v>
      </c>
      <c r="F78208" s="1">
        <v>8049769</v>
      </c>
      <c r="G78208" s="3" t="s">
        <v>63947</v>
      </c>
    </row>
    <row r="78209" spans="1:7" x14ac:dyDescent="0.25">
      <c r="A78209" s="3">
        <v>49768</v>
      </c>
      <c r="B78209" s="2">
        <v>-15.986822</v>
      </c>
      <c r="C78209" s="2">
        <v>143.82026300000001</v>
      </c>
      <c r="D78209" s="1">
        <v>54</v>
      </c>
      <c r="E78209" s="1">
        <v>801870</v>
      </c>
      <c r="F78209" s="1">
        <v>8230469</v>
      </c>
      <c r="G78209" s="3" t="s">
        <v>7917</v>
      </c>
    </row>
    <row r="78210" spans="1:7" x14ac:dyDescent="0.25">
      <c r="A78210" s="3">
        <v>49769</v>
      </c>
      <c r="B78210" s="2">
        <v>-15.982385000000001</v>
      </c>
      <c r="C78210" s="2">
        <v>143.82193000000001</v>
      </c>
      <c r="D78210" s="1">
        <v>54</v>
      </c>
      <c r="E78210" s="1">
        <v>802055</v>
      </c>
      <c r="F78210" s="1">
        <v>8230958</v>
      </c>
      <c r="G78210" s="3" t="s">
        <v>7918</v>
      </c>
    </row>
    <row r="78211" spans="1:7" x14ac:dyDescent="0.25">
      <c r="A78211" s="3">
        <v>49770</v>
      </c>
      <c r="B78211" s="2">
        <v>-15.958036</v>
      </c>
      <c r="C78211" s="2">
        <v>143.82402400000001</v>
      </c>
      <c r="D78211" s="1">
        <v>54</v>
      </c>
      <c r="E78211" s="1">
        <v>802316</v>
      </c>
      <c r="F78211" s="1">
        <v>8233651</v>
      </c>
      <c r="G78211" s="3" t="s">
        <v>7919</v>
      </c>
    </row>
    <row r="78212" spans="1:7" x14ac:dyDescent="0.25">
      <c r="A78212" s="3">
        <v>49765</v>
      </c>
      <c r="B78212" s="2">
        <v>-15.942622</v>
      </c>
      <c r="C78212" s="2">
        <v>143.86231100000001</v>
      </c>
      <c r="D78212" s="1">
        <v>54</v>
      </c>
      <c r="E78212" s="1">
        <v>806441</v>
      </c>
      <c r="F78212" s="1">
        <v>8235302</v>
      </c>
      <c r="G78212" s="3" t="s">
        <v>7914</v>
      </c>
    </row>
    <row r="78213" spans="1:7" x14ac:dyDescent="0.25">
      <c r="A78213" s="3">
        <v>49760</v>
      </c>
      <c r="B78213" s="2">
        <v>-15.942055</v>
      </c>
      <c r="C78213" s="2">
        <v>143.895794</v>
      </c>
      <c r="D78213" s="1">
        <v>54</v>
      </c>
      <c r="E78213" s="1">
        <v>810029</v>
      </c>
      <c r="F78213" s="1">
        <v>8235315</v>
      </c>
      <c r="G78213" s="3" t="s">
        <v>7909</v>
      </c>
    </row>
    <row r="78214" spans="1:7" x14ac:dyDescent="0.25">
      <c r="A78214" s="3">
        <v>49761</v>
      </c>
      <c r="B78214" s="2">
        <v>-15.941875</v>
      </c>
      <c r="C78214" s="2">
        <v>143.90385599999999</v>
      </c>
      <c r="D78214" s="1">
        <v>54</v>
      </c>
      <c r="E78214" s="1">
        <v>810893</v>
      </c>
      <c r="F78214" s="1">
        <v>8235323</v>
      </c>
      <c r="G78214" s="3" t="s">
        <v>7910</v>
      </c>
    </row>
    <row r="78215" spans="1:7" x14ac:dyDescent="0.25">
      <c r="A78215" s="3">
        <v>49762</v>
      </c>
      <c r="B78215" s="2">
        <v>-15.944599999999999</v>
      </c>
      <c r="C78215" s="2">
        <v>143.951131</v>
      </c>
      <c r="D78215" s="1">
        <v>54</v>
      </c>
      <c r="E78215" s="1">
        <v>815954</v>
      </c>
      <c r="F78215" s="1">
        <v>8234950</v>
      </c>
      <c r="G78215" s="3" t="s">
        <v>7911</v>
      </c>
    </row>
    <row r="78216" spans="1:7" x14ac:dyDescent="0.25">
      <c r="A78216" s="3">
        <v>49763</v>
      </c>
      <c r="B78216" s="2">
        <v>-15.943</v>
      </c>
      <c r="C78216" s="2">
        <v>143.953292</v>
      </c>
      <c r="D78216" s="1">
        <v>54</v>
      </c>
      <c r="E78216" s="1">
        <v>816188</v>
      </c>
      <c r="F78216" s="1">
        <v>8235124</v>
      </c>
      <c r="G78216" s="3" t="s">
        <v>7912</v>
      </c>
    </row>
    <row r="78217" spans="1:7" x14ac:dyDescent="0.25">
      <c r="A78217" s="3">
        <v>49764</v>
      </c>
      <c r="B78217" s="2">
        <v>-15.948058</v>
      </c>
      <c r="C78217" s="2">
        <v>143.95513099999999</v>
      </c>
      <c r="D78217" s="1">
        <v>54</v>
      </c>
      <c r="E78217" s="1">
        <v>816377</v>
      </c>
      <c r="F78217" s="1">
        <v>8234561</v>
      </c>
      <c r="G78217" s="3" t="s">
        <v>7913</v>
      </c>
    </row>
    <row r="78218" spans="1:7" x14ac:dyDescent="0.25">
      <c r="A78218" s="3">
        <v>49759</v>
      </c>
      <c r="B78218" s="2">
        <v>-15.949427</v>
      </c>
      <c r="C78218" s="2">
        <v>143.956064</v>
      </c>
      <c r="D78218" s="1">
        <v>54</v>
      </c>
      <c r="E78218" s="1">
        <v>816475</v>
      </c>
      <c r="F78218" s="1">
        <v>8234408</v>
      </c>
      <c r="G78218" s="3" t="s">
        <v>7908</v>
      </c>
    </row>
    <row r="78219" spans="1:7" x14ac:dyDescent="0.25">
      <c r="A78219" s="3">
        <v>49754</v>
      </c>
      <c r="B78219" s="2">
        <v>-15.952044000000001</v>
      </c>
      <c r="C78219" s="2">
        <v>143.95949999999999</v>
      </c>
      <c r="D78219" s="1">
        <v>54</v>
      </c>
      <c r="E78219" s="1">
        <v>816839</v>
      </c>
      <c r="F78219" s="1">
        <v>8234113</v>
      </c>
      <c r="G78219" s="3" t="s">
        <v>7903</v>
      </c>
    </row>
    <row r="78220" spans="1:7" x14ac:dyDescent="0.25">
      <c r="A78220" s="3">
        <v>49755</v>
      </c>
      <c r="B78220" s="2">
        <v>-15.951294000000001</v>
      </c>
      <c r="C78220" s="2">
        <v>143.96161699999999</v>
      </c>
      <c r="D78220" s="1">
        <v>54</v>
      </c>
      <c r="E78220" s="1">
        <v>817067</v>
      </c>
      <c r="F78220" s="1">
        <v>8234193</v>
      </c>
      <c r="G78220" s="3" t="s">
        <v>7904</v>
      </c>
    </row>
    <row r="78221" spans="1:7" x14ac:dyDescent="0.25">
      <c r="A78221" s="3">
        <v>49756</v>
      </c>
      <c r="B78221" s="2">
        <v>-15.955036</v>
      </c>
      <c r="C78221" s="2">
        <v>143.963167</v>
      </c>
      <c r="D78221" s="1">
        <v>54</v>
      </c>
      <c r="E78221" s="1">
        <v>817227</v>
      </c>
      <c r="F78221" s="1">
        <v>8233776</v>
      </c>
      <c r="G78221" s="3" t="s">
        <v>7905</v>
      </c>
    </row>
    <row r="78222" spans="1:7" x14ac:dyDescent="0.25">
      <c r="A78222" s="3">
        <v>49757</v>
      </c>
      <c r="B78222" s="2">
        <v>-15.961406</v>
      </c>
      <c r="C78222" s="2">
        <v>143.96029999999999</v>
      </c>
      <c r="D78222" s="1">
        <v>54</v>
      </c>
      <c r="E78222" s="1">
        <v>816910</v>
      </c>
      <c r="F78222" s="1">
        <v>8233075</v>
      </c>
      <c r="G78222" s="3" t="s">
        <v>7906</v>
      </c>
    </row>
    <row r="78223" spans="1:7" x14ac:dyDescent="0.25">
      <c r="A78223" s="3">
        <v>49758</v>
      </c>
      <c r="B78223" s="2">
        <v>-15.963827999999999</v>
      </c>
      <c r="C78223" s="2">
        <v>143.963425</v>
      </c>
      <c r="D78223" s="1">
        <v>54</v>
      </c>
      <c r="E78223" s="1">
        <v>817241</v>
      </c>
      <c r="F78223" s="1">
        <v>8232802</v>
      </c>
      <c r="G78223" s="3" t="s">
        <v>7907</v>
      </c>
    </row>
    <row r="78224" spans="1:7" x14ac:dyDescent="0.25">
      <c r="A78224" s="3">
        <v>49753</v>
      </c>
      <c r="B78224" s="2">
        <v>-15.948411</v>
      </c>
      <c r="C78224" s="2">
        <v>143.97605999999999</v>
      </c>
      <c r="D78224" s="1">
        <v>54</v>
      </c>
      <c r="E78224" s="1">
        <v>818619</v>
      </c>
      <c r="F78224" s="1">
        <v>8234490</v>
      </c>
      <c r="G78224" s="3" t="s">
        <v>7902</v>
      </c>
    </row>
    <row r="78225" spans="1:7" x14ac:dyDescent="0.25">
      <c r="A78225" s="3">
        <v>49749</v>
      </c>
      <c r="B78225" s="2">
        <v>-15.953436</v>
      </c>
      <c r="C78225" s="2">
        <v>143.97703799999999</v>
      </c>
      <c r="D78225" s="1">
        <v>54</v>
      </c>
      <c r="E78225" s="1">
        <v>818716</v>
      </c>
      <c r="F78225" s="1">
        <v>8233932</v>
      </c>
      <c r="G78225" s="3" t="s">
        <v>9447</v>
      </c>
    </row>
    <row r="78226" spans="1:7" x14ac:dyDescent="0.25">
      <c r="A78226" s="3">
        <v>49750</v>
      </c>
      <c r="B78226" s="2">
        <v>-15.951449999999999</v>
      </c>
      <c r="C78226" s="2">
        <v>143.984916</v>
      </c>
      <c r="D78226" s="1">
        <v>54</v>
      </c>
      <c r="E78226" s="1">
        <v>819563</v>
      </c>
      <c r="F78226" s="1">
        <v>8234140</v>
      </c>
      <c r="G78226" s="3" t="s">
        <v>9448</v>
      </c>
    </row>
    <row r="78227" spans="1:7" x14ac:dyDescent="0.25">
      <c r="A78227" s="3">
        <v>49751</v>
      </c>
      <c r="B78227" s="2">
        <v>-15.939605</v>
      </c>
      <c r="C78227" s="2">
        <v>143.99053599999999</v>
      </c>
      <c r="D78227" s="1">
        <v>54</v>
      </c>
      <c r="E78227" s="1">
        <v>820184</v>
      </c>
      <c r="F78227" s="1">
        <v>8235443</v>
      </c>
      <c r="G78227" s="3" t="s">
        <v>9449</v>
      </c>
    </row>
    <row r="78228" spans="1:7" x14ac:dyDescent="0.25">
      <c r="A78228" s="3">
        <v>49752</v>
      </c>
      <c r="B78228" s="2">
        <v>-15.935860999999999</v>
      </c>
      <c r="C78228" s="2">
        <v>143.991591</v>
      </c>
      <c r="D78228" s="1">
        <v>54</v>
      </c>
      <c r="E78228" s="1">
        <v>820303</v>
      </c>
      <c r="F78228" s="1">
        <v>8235856</v>
      </c>
      <c r="G78228" s="3" t="s">
        <v>7901</v>
      </c>
    </row>
    <row r="78229" spans="1:7" x14ac:dyDescent="0.25">
      <c r="A78229" s="3">
        <v>49748</v>
      </c>
      <c r="B78229" s="2">
        <v>-15.929202</v>
      </c>
      <c r="C78229" s="2">
        <v>143.98470800000001</v>
      </c>
      <c r="D78229" s="1">
        <v>54</v>
      </c>
      <c r="E78229" s="1">
        <v>819576</v>
      </c>
      <c r="F78229" s="1">
        <v>8236604</v>
      </c>
      <c r="G78229" s="3" t="s">
        <v>9446</v>
      </c>
    </row>
    <row r="78230" spans="1:7" x14ac:dyDescent="0.25">
      <c r="A78230" s="3">
        <v>49743</v>
      </c>
      <c r="B78230" s="2">
        <v>-15.921741000000001</v>
      </c>
      <c r="C78230" s="2">
        <v>143.977766</v>
      </c>
      <c r="D78230" s="1">
        <v>54</v>
      </c>
      <c r="E78230" s="1">
        <v>818844</v>
      </c>
      <c r="F78230" s="1">
        <v>8237441</v>
      </c>
      <c r="G78230" s="3" t="s">
        <v>9441</v>
      </c>
    </row>
    <row r="78231" spans="1:7" x14ac:dyDescent="0.25">
      <c r="A78231" s="3">
        <v>49744</v>
      </c>
      <c r="B78231" s="2">
        <v>-15.920699000000001</v>
      </c>
      <c r="C78231" s="2">
        <v>143.94903600000001</v>
      </c>
      <c r="D78231" s="1">
        <v>54</v>
      </c>
      <c r="E78231" s="1">
        <v>815767</v>
      </c>
      <c r="F78231" s="1">
        <v>8237600</v>
      </c>
      <c r="G78231" s="3" t="s">
        <v>9442</v>
      </c>
    </row>
    <row r="78232" spans="1:7" x14ac:dyDescent="0.25">
      <c r="A78232" s="3">
        <v>49745</v>
      </c>
      <c r="B78232" s="2">
        <v>-15.920641</v>
      </c>
      <c r="C78232" s="2">
        <v>143.97767400000001</v>
      </c>
      <c r="D78232" s="1">
        <v>54</v>
      </c>
      <c r="E78232" s="1">
        <v>818836</v>
      </c>
      <c r="F78232" s="1">
        <v>8237563</v>
      </c>
      <c r="G78232" s="3" t="s">
        <v>9443</v>
      </c>
    </row>
    <row r="78233" spans="1:7" x14ac:dyDescent="0.25">
      <c r="A78233" s="3">
        <v>49746</v>
      </c>
      <c r="B78233" s="2">
        <v>-15.919829999999999</v>
      </c>
      <c r="C78233" s="2">
        <v>143.97937999999999</v>
      </c>
      <c r="D78233" s="1">
        <v>54</v>
      </c>
      <c r="E78233" s="1">
        <v>819020</v>
      </c>
      <c r="F78233" s="1">
        <v>8237650</v>
      </c>
      <c r="G78233" s="3" t="s">
        <v>9444</v>
      </c>
    </row>
    <row r="78234" spans="1:7" x14ac:dyDescent="0.25">
      <c r="A78234" s="3">
        <v>49747</v>
      </c>
      <c r="B78234" s="2">
        <v>-15.916933</v>
      </c>
      <c r="C78234" s="2">
        <v>143.979952</v>
      </c>
      <c r="D78234" s="1">
        <v>54</v>
      </c>
      <c r="E78234" s="1">
        <v>819086</v>
      </c>
      <c r="F78234" s="1">
        <v>8237970</v>
      </c>
      <c r="G78234" s="3" t="s">
        <v>9445</v>
      </c>
    </row>
    <row r="78235" spans="1:7" x14ac:dyDescent="0.25">
      <c r="A78235" s="3">
        <v>49742</v>
      </c>
      <c r="B78235" s="2">
        <v>-15.916041999999999</v>
      </c>
      <c r="C78235" s="2">
        <v>143.978466</v>
      </c>
      <c r="D78235" s="1">
        <v>54</v>
      </c>
      <c r="E78235" s="1">
        <v>818928</v>
      </c>
      <c r="F78235" s="1">
        <v>8238071</v>
      </c>
      <c r="G78235" s="3" t="s">
        <v>9440</v>
      </c>
    </row>
    <row r="78236" spans="1:7" x14ac:dyDescent="0.25">
      <c r="A78236" s="3">
        <v>49737</v>
      </c>
      <c r="B78236" s="2">
        <v>-15.899264000000001</v>
      </c>
      <c r="C78236" s="2">
        <v>143.97791900000001</v>
      </c>
      <c r="D78236" s="1">
        <v>54</v>
      </c>
      <c r="E78236" s="1">
        <v>818896</v>
      </c>
      <c r="F78236" s="1">
        <v>8239930</v>
      </c>
      <c r="G78236" s="3" t="s">
        <v>9435</v>
      </c>
    </row>
    <row r="78237" spans="1:7" x14ac:dyDescent="0.25">
      <c r="A78237" s="3">
        <v>49738</v>
      </c>
      <c r="B78237" s="2">
        <v>-15.940675000000001</v>
      </c>
      <c r="C78237" s="2">
        <v>143.99291400000001</v>
      </c>
      <c r="D78237" s="1">
        <v>54</v>
      </c>
      <c r="E78237" s="1">
        <v>820437</v>
      </c>
      <c r="F78237" s="1">
        <v>8235321</v>
      </c>
      <c r="G78237" s="3" t="s">
        <v>9436</v>
      </c>
    </row>
    <row r="78238" spans="1:7" x14ac:dyDescent="0.25">
      <c r="A78238" s="3">
        <v>49739</v>
      </c>
      <c r="B78238" s="2">
        <v>-15.942144000000001</v>
      </c>
      <c r="C78238" s="2">
        <v>144.00019399999999</v>
      </c>
      <c r="D78238" s="1">
        <v>55</v>
      </c>
      <c r="E78238" s="1">
        <v>178827</v>
      </c>
      <c r="F78238" s="1">
        <v>8235147</v>
      </c>
      <c r="G78238" s="3" t="s">
        <v>9437</v>
      </c>
    </row>
    <row r="78239" spans="1:7" x14ac:dyDescent="0.25">
      <c r="A78239" s="3">
        <v>49740</v>
      </c>
      <c r="B78239" s="2">
        <v>-15.941746999999999</v>
      </c>
      <c r="C78239" s="2">
        <v>144.0085</v>
      </c>
      <c r="D78239" s="1">
        <v>55</v>
      </c>
      <c r="E78239" s="1">
        <v>179717</v>
      </c>
      <c r="F78239" s="1">
        <v>8235204</v>
      </c>
      <c r="G78239" s="3" t="s">
        <v>9438</v>
      </c>
    </row>
    <row r="78240" spans="1:7" x14ac:dyDescent="0.25">
      <c r="A78240" s="3">
        <v>49741</v>
      </c>
      <c r="B78240" s="2">
        <v>-15.951036</v>
      </c>
      <c r="C78240" s="2">
        <v>144.04880499999999</v>
      </c>
      <c r="D78240" s="1">
        <v>55</v>
      </c>
      <c r="E78240" s="1">
        <v>184050</v>
      </c>
      <c r="F78240" s="1">
        <v>8234237</v>
      </c>
      <c r="G78240" s="3" t="s">
        <v>9439</v>
      </c>
    </row>
    <row r="78241" spans="1:7" x14ac:dyDescent="0.25">
      <c r="A78241" s="3">
        <v>49736</v>
      </c>
      <c r="B78241" s="2">
        <v>-15.978643999999999</v>
      </c>
      <c r="C78241" s="2">
        <v>144.05830599999999</v>
      </c>
      <c r="D78241" s="1">
        <v>55</v>
      </c>
      <c r="E78241" s="1">
        <v>185111</v>
      </c>
      <c r="F78241" s="1">
        <v>8231194</v>
      </c>
      <c r="G78241" s="3" t="s">
        <v>9434</v>
      </c>
    </row>
    <row r="78242" spans="1:7" x14ac:dyDescent="0.25">
      <c r="A78242" s="3">
        <v>49731</v>
      </c>
      <c r="B78242" s="2">
        <v>-15.97513</v>
      </c>
      <c r="C78242" s="2">
        <v>144.05829199999999</v>
      </c>
      <c r="D78242" s="1">
        <v>55</v>
      </c>
      <c r="E78242" s="1">
        <v>185104</v>
      </c>
      <c r="F78242" s="1">
        <v>8231583</v>
      </c>
      <c r="G78242" s="3" t="s">
        <v>8474</v>
      </c>
    </row>
    <row r="78243" spans="1:7" x14ac:dyDescent="0.25">
      <c r="A78243" s="3">
        <v>49732</v>
      </c>
      <c r="B78243" s="2">
        <v>-15.97301</v>
      </c>
      <c r="C78243" s="2">
        <v>144.049958</v>
      </c>
      <c r="D78243" s="1">
        <v>55</v>
      </c>
      <c r="E78243" s="1">
        <v>184208</v>
      </c>
      <c r="F78243" s="1">
        <v>8231805</v>
      </c>
      <c r="G78243" s="3" t="s">
        <v>8475</v>
      </c>
    </row>
    <row r="78244" spans="1:7" x14ac:dyDescent="0.25">
      <c r="A78244" s="3">
        <v>49733</v>
      </c>
      <c r="B78244" s="2">
        <v>-15.976016</v>
      </c>
      <c r="C78244" s="2">
        <v>144.04917499999999</v>
      </c>
      <c r="D78244" s="1">
        <v>55</v>
      </c>
      <c r="E78244" s="1">
        <v>184129</v>
      </c>
      <c r="F78244" s="1">
        <v>8231471</v>
      </c>
      <c r="G78244" s="3" t="s">
        <v>8476</v>
      </c>
    </row>
    <row r="78245" spans="1:7" x14ac:dyDescent="0.25">
      <c r="A78245" s="3">
        <v>49734</v>
      </c>
      <c r="B78245" s="2">
        <v>-15.938910999999999</v>
      </c>
      <c r="C78245" s="2">
        <v>144.043027</v>
      </c>
      <c r="D78245" s="1">
        <v>55</v>
      </c>
      <c r="E78245" s="1">
        <v>183412</v>
      </c>
      <c r="F78245" s="1">
        <v>8235571</v>
      </c>
      <c r="G78245" s="3" t="s">
        <v>8477</v>
      </c>
    </row>
    <row r="78246" spans="1:7" x14ac:dyDescent="0.25">
      <c r="A78246" s="3">
        <v>49735</v>
      </c>
      <c r="B78246" s="2">
        <v>-15.943676999999999</v>
      </c>
      <c r="C78246" s="2">
        <v>144.04374100000001</v>
      </c>
      <c r="D78246" s="1">
        <v>55</v>
      </c>
      <c r="E78246" s="1">
        <v>183496</v>
      </c>
      <c r="F78246" s="1">
        <v>8235044</v>
      </c>
      <c r="G78246" s="3" t="s">
        <v>8478</v>
      </c>
    </row>
    <row r="78247" spans="1:7" x14ac:dyDescent="0.25">
      <c r="A78247" s="3">
        <v>49730</v>
      </c>
      <c r="B78247" s="2">
        <v>-15.960274999999999</v>
      </c>
      <c r="C78247" s="2">
        <v>144.043069</v>
      </c>
      <c r="D78247" s="1">
        <v>55</v>
      </c>
      <c r="E78247" s="1">
        <v>183450</v>
      </c>
      <c r="F78247" s="1">
        <v>8233205</v>
      </c>
      <c r="G78247" s="3" t="s">
        <v>8473</v>
      </c>
    </row>
    <row r="78248" spans="1:7" x14ac:dyDescent="0.25">
      <c r="A78248" s="3">
        <v>49725</v>
      </c>
      <c r="B78248" s="2">
        <v>-15.968204999999999</v>
      </c>
      <c r="C78248" s="2">
        <v>144.04912200000001</v>
      </c>
      <c r="D78248" s="1">
        <v>55</v>
      </c>
      <c r="E78248" s="1">
        <v>184111</v>
      </c>
      <c r="F78248" s="1">
        <v>8232336</v>
      </c>
      <c r="G78248" s="3" t="s">
        <v>8468</v>
      </c>
    </row>
    <row r="78249" spans="1:7" x14ac:dyDescent="0.25">
      <c r="A78249" s="3">
        <v>49726</v>
      </c>
      <c r="B78249" s="2">
        <v>-15.962327999999999</v>
      </c>
      <c r="C78249" s="2">
        <v>144.03279900000001</v>
      </c>
      <c r="D78249" s="1">
        <v>55</v>
      </c>
      <c r="E78249" s="1">
        <v>182353</v>
      </c>
      <c r="F78249" s="1">
        <v>8232962</v>
      </c>
      <c r="G78249" s="3" t="s">
        <v>8469</v>
      </c>
    </row>
    <row r="78250" spans="1:7" x14ac:dyDescent="0.25">
      <c r="A78250" s="3">
        <v>49727</v>
      </c>
      <c r="B78250" s="2">
        <v>-15.939463999999999</v>
      </c>
      <c r="C78250" s="2">
        <v>143.981808</v>
      </c>
      <c r="D78250" s="1">
        <v>54</v>
      </c>
      <c r="E78250" s="1">
        <v>819249</v>
      </c>
      <c r="F78250" s="1">
        <v>8235472</v>
      </c>
      <c r="G78250" s="3" t="s">
        <v>8470</v>
      </c>
    </row>
    <row r="78251" spans="1:7" x14ac:dyDescent="0.25">
      <c r="A78251" s="3">
        <v>49728</v>
      </c>
      <c r="B78251" s="2">
        <v>-15.939116</v>
      </c>
      <c r="C78251" s="2">
        <v>143.922788</v>
      </c>
      <c r="D78251" s="1">
        <v>54</v>
      </c>
      <c r="E78251" s="1">
        <v>812926</v>
      </c>
      <c r="F78251" s="1">
        <v>8235600</v>
      </c>
      <c r="G78251" s="3" t="s">
        <v>8471</v>
      </c>
    </row>
    <row r="78252" spans="1:7" x14ac:dyDescent="0.25">
      <c r="A78252" s="3">
        <v>49729</v>
      </c>
      <c r="B78252" s="2">
        <v>-15.932302</v>
      </c>
      <c r="C78252" s="2">
        <v>143.92398800000001</v>
      </c>
      <c r="D78252" s="1">
        <v>54</v>
      </c>
      <c r="E78252" s="1">
        <v>813065</v>
      </c>
      <c r="F78252" s="1">
        <v>8236353</v>
      </c>
      <c r="G78252" s="3" t="s">
        <v>8472</v>
      </c>
    </row>
    <row r="78253" spans="1:7" x14ac:dyDescent="0.25">
      <c r="A78253" s="3">
        <v>49724</v>
      </c>
      <c r="B78253" s="2">
        <v>-15.989800000000001</v>
      </c>
      <c r="C78253" s="2">
        <v>144.054044</v>
      </c>
      <c r="D78253" s="1">
        <v>55</v>
      </c>
      <c r="E78253" s="1">
        <v>184672</v>
      </c>
      <c r="F78253" s="1">
        <v>8229952</v>
      </c>
      <c r="G78253" s="3" t="s">
        <v>8467</v>
      </c>
    </row>
    <row r="78254" spans="1:7" x14ac:dyDescent="0.25">
      <c r="A78254" s="3">
        <v>49719</v>
      </c>
      <c r="B78254" s="2">
        <v>-16.027922</v>
      </c>
      <c r="C78254" s="2">
        <v>144.07287700000001</v>
      </c>
      <c r="D78254" s="1">
        <v>55</v>
      </c>
      <c r="E78254" s="1">
        <v>186749</v>
      </c>
      <c r="F78254" s="1">
        <v>8225759</v>
      </c>
      <c r="G78254" s="3" t="s">
        <v>8462</v>
      </c>
    </row>
    <row r="78255" spans="1:7" x14ac:dyDescent="0.25">
      <c r="A78255" s="3">
        <v>49720</v>
      </c>
      <c r="B78255" s="2">
        <v>-15.978738</v>
      </c>
      <c r="C78255" s="2">
        <v>144.07655199999999</v>
      </c>
      <c r="D78255" s="1">
        <v>55</v>
      </c>
      <c r="E78255" s="1">
        <v>187066</v>
      </c>
      <c r="F78255" s="1">
        <v>8231211</v>
      </c>
      <c r="G78255" s="3" t="s">
        <v>8463</v>
      </c>
    </row>
    <row r="78256" spans="1:7" x14ac:dyDescent="0.25">
      <c r="A78256" s="3">
        <v>49721</v>
      </c>
      <c r="B78256" s="2">
        <v>-15.965203000000001</v>
      </c>
      <c r="C78256" s="2">
        <v>144.07447199999999</v>
      </c>
      <c r="D78256" s="1">
        <v>55</v>
      </c>
      <c r="E78256" s="1">
        <v>186822</v>
      </c>
      <c r="F78256" s="1">
        <v>8232707</v>
      </c>
      <c r="G78256" s="3" t="s">
        <v>8464</v>
      </c>
    </row>
    <row r="78257" spans="1:7" x14ac:dyDescent="0.25">
      <c r="A78257" s="3">
        <v>49722</v>
      </c>
      <c r="B78257" s="2">
        <v>-15.953764</v>
      </c>
      <c r="C78257" s="2">
        <v>144.07141899999999</v>
      </c>
      <c r="D78257" s="1">
        <v>55</v>
      </c>
      <c r="E78257" s="1">
        <v>186477</v>
      </c>
      <c r="F78257" s="1">
        <v>8233969</v>
      </c>
      <c r="G78257" s="3" t="s">
        <v>8465</v>
      </c>
    </row>
    <row r="78258" spans="1:7" x14ac:dyDescent="0.25">
      <c r="A78258" s="3">
        <v>470051</v>
      </c>
      <c r="B78258" s="2">
        <v>-17.620833000000001</v>
      </c>
      <c r="C78258" s="2">
        <v>144.022547</v>
      </c>
      <c r="D78258" s="1">
        <v>55</v>
      </c>
      <c r="E78258" s="1">
        <v>184014</v>
      </c>
      <c r="F78258" s="1">
        <v>8049269</v>
      </c>
      <c r="G78258" s="3" t="s">
        <v>49605</v>
      </c>
    </row>
    <row r="78259" spans="1:7" x14ac:dyDescent="0.25">
      <c r="A78259" s="3">
        <v>49723</v>
      </c>
      <c r="B78259" s="2">
        <v>-15.717885000000001</v>
      </c>
      <c r="C78259" s="2">
        <v>143.923169</v>
      </c>
      <c r="D78259" s="1">
        <v>54</v>
      </c>
      <c r="E78259" s="1">
        <v>813308</v>
      </c>
      <c r="F78259" s="1">
        <v>8260098</v>
      </c>
      <c r="G78259" s="3" t="s">
        <v>8466</v>
      </c>
    </row>
    <row r="78260" spans="1:7" x14ac:dyDescent="0.25">
      <c r="A78260" s="3">
        <v>49718</v>
      </c>
      <c r="B78260" s="2">
        <v>-15.723623999999999</v>
      </c>
      <c r="C78260" s="2">
        <v>143.92345800000001</v>
      </c>
      <c r="D78260" s="1">
        <v>54</v>
      </c>
      <c r="E78260" s="1">
        <v>813330</v>
      </c>
      <c r="F78260" s="1">
        <v>8259462</v>
      </c>
      <c r="G78260" s="3" t="s">
        <v>8461</v>
      </c>
    </row>
    <row r="78261" spans="1:7" x14ac:dyDescent="0.25">
      <c r="A78261" s="3">
        <v>49713</v>
      </c>
      <c r="B78261" s="2">
        <v>-15.727665999999999</v>
      </c>
      <c r="C78261" s="2">
        <v>143.92503300000001</v>
      </c>
      <c r="D78261" s="1">
        <v>54</v>
      </c>
      <c r="E78261" s="1">
        <v>813493</v>
      </c>
      <c r="F78261" s="1">
        <v>8259012</v>
      </c>
      <c r="G78261" s="3" t="s">
        <v>8456</v>
      </c>
    </row>
    <row r="78262" spans="1:7" x14ac:dyDescent="0.25">
      <c r="A78262" s="3">
        <v>49714</v>
      </c>
      <c r="B78262" s="2">
        <v>-15.735075</v>
      </c>
      <c r="C78262" s="2">
        <v>143.921549</v>
      </c>
      <c r="D78262" s="1">
        <v>54</v>
      </c>
      <c r="E78262" s="1">
        <v>813108</v>
      </c>
      <c r="F78262" s="1">
        <v>8258197</v>
      </c>
      <c r="G78262" s="3" t="s">
        <v>8457</v>
      </c>
    </row>
    <row r="78263" spans="1:7" x14ac:dyDescent="0.25">
      <c r="A78263" s="3">
        <v>49715</v>
      </c>
      <c r="B78263" s="2">
        <v>-15.751625000000001</v>
      </c>
      <c r="C78263" s="2">
        <v>143.91705999999999</v>
      </c>
      <c r="D78263" s="1">
        <v>54</v>
      </c>
      <c r="E78263" s="1">
        <v>812601</v>
      </c>
      <c r="F78263" s="1">
        <v>8256371</v>
      </c>
      <c r="G78263" s="3" t="s">
        <v>8458</v>
      </c>
    </row>
    <row r="78264" spans="1:7" x14ac:dyDescent="0.25">
      <c r="A78264" s="3">
        <v>49716</v>
      </c>
      <c r="B78264" s="2">
        <v>-15.785005</v>
      </c>
      <c r="C78264" s="2">
        <v>143.88822500000001</v>
      </c>
      <c r="D78264" s="1">
        <v>54</v>
      </c>
      <c r="E78264" s="1">
        <v>809458</v>
      </c>
      <c r="F78264" s="1">
        <v>8252717</v>
      </c>
      <c r="G78264" s="3" t="s">
        <v>8459</v>
      </c>
    </row>
    <row r="78265" spans="1:7" x14ac:dyDescent="0.25">
      <c r="A78265" s="3">
        <v>49717</v>
      </c>
      <c r="B78265" s="2">
        <v>-15.788940999999999</v>
      </c>
      <c r="C78265" s="2">
        <v>143.885752</v>
      </c>
      <c r="D78265" s="1">
        <v>54</v>
      </c>
      <c r="E78265" s="1">
        <v>809187</v>
      </c>
      <c r="F78265" s="1">
        <v>8252285</v>
      </c>
      <c r="G78265" s="3" t="s">
        <v>8460</v>
      </c>
    </row>
    <row r="78266" spans="1:7" x14ac:dyDescent="0.25">
      <c r="A78266" s="3">
        <v>49712</v>
      </c>
      <c r="B78266" s="2">
        <v>-15.790133000000001</v>
      </c>
      <c r="C78266" s="2">
        <v>143.8844</v>
      </c>
      <c r="D78266" s="1">
        <v>54</v>
      </c>
      <c r="E78266" s="1">
        <v>809040</v>
      </c>
      <c r="F78266" s="1">
        <v>8252155</v>
      </c>
      <c r="G78266" s="3" t="s">
        <v>8455</v>
      </c>
    </row>
    <row r="78267" spans="1:7" x14ac:dyDescent="0.25">
      <c r="A78267" s="3">
        <v>49707</v>
      </c>
      <c r="B78267" s="2">
        <v>-15.816796999999999</v>
      </c>
      <c r="C78267" s="2">
        <v>143.88456099999999</v>
      </c>
      <c r="D78267" s="1">
        <v>54</v>
      </c>
      <c r="E78267" s="1">
        <v>809017</v>
      </c>
      <c r="F78267" s="1">
        <v>8249202</v>
      </c>
      <c r="G78267" s="3" t="s">
        <v>8450</v>
      </c>
    </row>
    <row r="78268" spans="1:7" x14ac:dyDescent="0.25">
      <c r="A78268" s="3">
        <v>49708</v>
      </c>
      <c r="B78268" s="2">
        <v>-15.824933</v>
      </c>
      <c r="C78268" s="2">
        <v>143.875238</v>
      </c>
      <c r="D78268" s="1">
        <v>54</v>
      </c>
      <c r="E78268" s="1">
        <v>808005</v>
      </c>
      <c r="F78268" s="1">
        <v>8248315</v>
      </c>
      <c r="G78268" s="3" t="s">
        <v>8451</v>
      </c>
    </row>
    <row r="78269" spans="1:7" x14ac:dyDescent="0.25">
      <c r="A78269" s="3">
        <v>49600</v>
      </c>
      <c r="B78269" s="2">
        <v>-15.795177000000001</v>
      </c>
      <c r="C78269" s="2">
        <v>143.836725</v>
      </c>
      <c r="D78269" s="1">
        <v>54</v>
      </c>
      <c r="E78269" s="1">
        <v>803921</v>
      </c>
      <c r="F78269" s="1">
        <v>8251666</v>
      </c>
      <c r="G78269" s="3" t="s">
        <v>7750</v>
      </c>
    </row>
    <row r="78270" spans="1:7" x14ac:dyDescent="0.25">
      <c r="A78270" s="3">
        <v>49702</v>
      </c>
      <c r="B78270" s="2">
        <v>-15.783141000000001</v>
      </c>
      <c r="C78270" s="2">
        <v>143.81832399999999</v>
      </c>
      <c r="D78270" s="1">
        <v>54</v>
      </c>
      <c r="E78270" s="1">
        <v>801966</v>
      </c>
      <c r="F78270" s="1">
        <v>8253025</v>
      </c>
      <c r="G78270" s="3" t="s">
        <v>8445</v>
      </c>
    </row>
    <row r="78271" spans="1:7" x14ac:dyDescent="0.25">
      <c r="A78271" s="3">
        <v>49709</v>
      </c>
      <c r="B78271" s="2">
        <v>-15.798975</v>
      </c>
      <c r="C78271" s="2">
        <v>143.83760799999999</v>
      </c>
      <c r="D78271" s="1">
        <v>54</v>
      </c>
      <c r="E78271" s="1">
        <v>804010</v>
      </c>
      <c r="F78271" s="1">
        <v>8251244</v>
      </c>
      <c r="G78271" s="3" t="s">
        <v>8452</v>
      </c>
    </row>
    <row r="78272" spans="1:7" x14ac:dyDescent="0.25">
      <c r="A78272" s="3">
        <v>49710</v>
      </c>
      <c r="B78272" s="2">
        <v>-15.798975</v>
      </c>
      <c r="C78272" s="2">
        <v>143.83760799999999</v>
      </c>
      <c r="D78272" s="1">
        <v>54</v>
      </c>
      <c r="E78272" s="1">
        <v>804010</v>
      </c>
      <c r="F78272" s="1">
        <v>8251244</v>
      </c>
      <c r="G78272" s="3" t="s">
        <v>8453</v>
      </c>
    </row>
    <row r="78273" spans="1:7" x14ac:dyDescent="0.25">
      <c r="A78273" s="3">
        <v>49711</v>
      </c>
      <c r="B78273" s="2">
        <v>-15.846075000000001</v>
      </c>
      <c r="C78273" s="2">
        <v>143.88807499999999</v>
      </c>
      <c r="D78273" s="1">
        <v>54</v>
      </c>
      <c r="E78273" s="1">
        <v>809349</v>
      </c>
      <c r="F78273" s="1">
        <v>8245955</v>
      </c>
      <c r="G78273" s="3" t="s">
        <v>8454</v>
      </c>
    </row>
    <row r="78274" spans="1:7" x14ac:dyDescent="0.25">
      <c r="A78274" s="3">
        <v>49706</v>
      </c>
      <c r="B78274" s="2">
        <v>-15.876958</v>
      </c>
      <c r="C78274" s="2">
        <v>143.908931</v>
      </c>
      <c r="D78274" s="1">
        <v>54</v>
      </c>
      <c r="E78274" s="1">
        <v>811537</v>
      </c>
      <c r="F78274" s="1">
        <v>8242504</v>
      </c>
      <c r="G78274" s="3" t="s">
        <v>8449</v>
      </c>
    </row>
    <row r="78275" spans="1:7" x14ac:dyDescent="0.25">
      <c r="A78275" s="3">
        <v>49701</v>
      </c>
      <c r="B78275" s="2">
        <v>-16.036458</v>
      </c>
      <c r="C78275" s="2">
        <v>144.065731</v>
      </c>
      <c r="D78275" s="1">
        <v>55</v>
      </c>
      <c r="E78275" s="1">
        <v>185997</v>
      </c>
      <c r="F78275" s="1">
        <v>8224803</v>
      </c>
      <c r="G78275" s="3" t="s">
        <v>8444</v>
      </c>
    </row>
    <row r="78276" spans="1:7" x14ac:dyDescent="0.25">
      <c r="A78276" s="3">
        <v>49703</v>
      </c>
      <c r="B78276" s="2">
        <v>-16.043210999999999</v>
      </c>
      <c r="C78276" s="2">
        <v>144.05777800000001</v>
      </c>
      <c r="D78276" s="1">
        <v>55</v>
      </c>
      <c r="E78276" s="1">
        <v>185156</v>
      </c>
      <c r="F78276" s="1">
        <v>8224043</v>
      </c>
      <c r="G78276" s="3" t="s">
        <v>8446</v>
      </c>
    </row>
    <row r="78277" spans="1:7" x14ac:dyDescent="0.25">
      <c r="A78277" s="3">
        <v>49704</v>
      </c>
      <c r="B78277" s="2">
        <v>-16.047839</v>
      </c>
      <c r="C78277" s="2">
        <v>144.056692</v>
      </c>
      <c r="D78277" s="1">
        <v>55</v>
      </c>
      <c r="E78277" s="1">
        <v>185047</v>
      </c>
      <c r="F78277" s="1">
        <v>8223529</v>
      </c>
      <c r="G78277" s="3" t="s">
        <v>8447</v>
      </c>
    </row>
    <row r="78278" spans="1:7" x14ac:dyDescent="0.25">
      <c r="A78278" s="3">
        <v>49705</v>
      </c>
      <c r="B78278" s="2">
        <v>-16.057155999999999</v>
      </c>
      <c r="C78278" s="2">
        <v>144.05520300000001</v>
      </c>
      <c r="D78278" s="1">
        <v>55</v>
      </c>
      <c r="E78278" s="1">
        <v>184902</v>
      </c>
      <c r="F78278" s="1">
        <v>8222495</v>
      </c>
      <c r="G78278" s="3" t="s">
        <v>8448</v>
      </c>
    </row>
    <row r="78279" spans="1:7" x14ac:dyDescent="0.25">
      <c r="A78279" s="3">
        <v>49700</v>
      </c>
      <c r="B78279" s="2">
        <v>-16.051600000000001</v>
      </c>
      <c r="C78279" s="2">
        <v>144.04920200000001</v>
      </c>
      <c r="D78279" s="1">
        <v>55</v>
      </c>
      <c r="E78279" s="1">
        <v>184251</v>
      </c>
      <c r="F78279" s="1">
        <v>8223101</v>
      </c>
      <c r="G78279" s="3" t="s">
        <v>8443</v>
      </c>
    </row>
    <row r="78280" spans="1:7" x14ac:dyDescent="0.25">
      <c r="A78280" s="3">
        <v>470052</v>
      </c>
      <c r="B78280" s="2">
        <v>-17.624527</v>
      </c>
      <c r="C78280" s="2">
        <v>144.02813499999999</v>
      </c>
      <c r="D78280" s="1">
        <v>55</v>
      </c>
      <c r="E78280" s="1">
        <v>184614</v>
      </c>
      <c r="F78280" s="1">
        <v>8048869</v>
      </c>
      <c r="G78280" s="3" t="s">
        <v>63948</v>
      </c>
    </row>
    <row r="78281" spans="1:7" x14ac:dyDescent="0.25">
      <c r="A78281" s="3">
        <v>49695</v>
      </c>
      <c r="B78281" s="2">
        <v>-16.048466000000001</v>
      </c>
      <c r="C78281" s="2">
        <v>144.04588899999999</v>
      </c>
      <c r="D78281" s="1">
        <v>55</v>
      </c>
      <c r="E78281" s="1">
        <v>183891</v>
      </c>
      <c r="F78281" s="1">
        <v>8223443</v>
      </c>
      <c r="G78281" s="3" t="s">
        <v>8438</v>
      </c>
    </row>
    <row r="78282" spans="1:7" x14ac:dyDescent="0.25">
      <c r="A78282" s="3">
        <v>49696</v>
      </c>
      <c r="B78282" s="2">
        <v>-16.081744</v>
      </c>
      <c r="C78282" s="2">
        <v>144.05987200000001</v>
      </c>
      <c r="D78282" s="1">
        <v>55</v>
      </c>
      <c r="E78282" s="1">
        <v>185441</v>
      </c>
      <c r="F78282" s="1">
        <v>8219779</v>
      </c>
      <c r="G78282" s="3" t="s">
        <v>8439</v>
      </c>
    </row>
    <row r="78283" spans="1:7" x14ac:dyDescent="0.25">
      <c r="A78283" s="3">
        <v>49697</v>
      </c>
      <c r="B78283" s="2">
        <v>-16.093602000000001</v>
      </c>
      <c r="C78283" s="2">
        <v>144.05858599999999</v>
      </c>
      <c r="D78283" s="1">
        <v>55</v>
      </c>
      <c r="E78283" s="1">
        <v>185322</v>
      </c>
      <c r="F78283" s="1">
        <v>8218464</v>
      </c>
      <c r="G78283" s="3" t="s">
        <v>8440</v>
      </c>
    </row>
    <row r="78284" spans="1:7" x14ac:dyDescent="0.25">
      <c r="A78284" s="3">
        <v>49698</v>
      </c>
      <c r="B78284" s="2">
        <v>-16.101931</v>
      </c>
      <c r="C78284" s="2">
        <v>144.06138899999999</v>
      </c>
      <c r="D78284" s="1">
        <v>55</v>
      </c>
      <c r="E78284" s="1">
        <v>185635</v>
      </c>
      <c r="F78284" s="1">
        <v>8217546</v>
      </c>
      <c r="G78284" s="3" t="s">
        <v>8441</v>
      </c>
    </row>
    <row r="78285" spans="1:7" x14ac:dyDescent="0.25">
      <c r="A78285" s="3">
        <v>49699</v>
      </c>
      <c r="B78285" s="2">
        <v>-16.102653</v>
      </c>
      <c r="C78285" s="2">
        <v>144.057492</v>
      </c>
      <c r="D78285" s="1">
        <v>55</v>
      </c>
      <c r="E78285" s="1">
        <v>185219</v>
      </c>
      <c r="F78285" s="1">
        <v>8217460</v>
      </c>
      <c r="G78285" s="3" t="s">
        <v>8442</v>
      </c>
    </row>
    <row r="78286" spans="1:7" x14ac:dyDescent="0.25">
      <c r="A78286" s="3">
        <v>49694</v>
      </c>
      <c r="B78286" s="2">
        <v>-16.117677</v>
      </c>
      <c r="C78286" s="2">
        <v>144.04957200000001</v>
      </c>
      <c r="D78286" s="1">
        <v>55</v>
      </c>
      <c r="E78286" s="1">
        <v>184395</v>
      </c>
      <c r="F78286" s="1">
        <v>8215784</v>
      </c>
      <c r="G78286" s="3" t="s">
        <v>8437</v>
      </c>
    </row>
    <row r="78287" spans="1:7" x14ac:dyDescent="0.25">
      <c r="A78287" s="3">
        <v>49689</v>
      </c>
      <c r="B78287" s="2">
        <v>-16.154031</v>
      </c>
      <c r="C78287" s="2">
        <v>144.031869</v>
      </c>
      <c r="D78287" s="1">
        <v>55</v>
      </c>
      <c r="E78287" s="1">
        <v>182558</v>
      </c>
      <c r="F78287" s="1">
        <v>8211731</v>
      </c>
      <c r="G78287" s="3" t="s">
        <v>8178</v>
      </c>
    </row>
    <row r="78288" spans="1:7" x14ac:dyDescent="0.25">
      <c r="A78288" s="3">
        <v>49690</v>
      </c>
      <c r="B78288" s="2">
        <v>-16.166485999999999</v>
      </c>
      <c r="C78288" s="2">
        <v>144.03467499999999</v>
      </c>
      <c r="D78288" s="1">
        <v>55</v>
      </c>
      <c r="E78288" s="1">
        <v>182878</v>
      </c>
      <c r="F78288" s="1">
        <v>8210356</v>
      </c>
      <c r="G78288" s="3" t="s">
        <v>8179</v>
      </c>
    </row>
    <row r="78289" spans="1:7" x14ac:dyDescent="0.25">
      <c r="A78289" s="3">
        <v>49691</v>
      </c>
      <c r="B78289" s="2">
        <v>-16.218163000000001</v>
      </c>
      <c r="C78289" s="2">
        <v>144.01335</v>
      </c>
      <c r="D78289" s="1">
        <v>55</v>
      </c>
      <c r="E78289" s="1">
        <v>180679</v>
      </c>
      <c r="F78289" s="1">
        <v>8204600</v>
      </c>
      <c r="G78289" s="3" t="s">
        <v>8180</v>
      </c>
    </row>
    <row r="78290" spans="1:7" x14ac:dyDescent="0.25">
      <c r="A78290" s="3">
        <v>49692</v>
      </c>
      <c r="B78290" s="2">
        <v>-16.285294</v>
      </c>
      <c r="C78290" s="2">
        <v>143.97756000000001</v>
      </c>
      <c r="D78290" s="1">
        <v>54</v>
      </c>
      <c r="E78290" s="1">
        <v>818241</v>
      </c>
      <c r="F78290" s="1">
        <v>8197180</v>
      </c>
      <c r="G78290" s="3" t="s">
        <v>8181</v>
      </c>
    </row>
    <row r="78291" spans="1:7" x14ac:dyDescent="0.25">
      <c r="A78291" s="3">
        <v>49693</v>
      </c>
      <c r="B78291" s="2">
        <v>-16.288630000000001</v>
      </c>
      <c r="C78291" s="2">
        <v>143.96958799999999</v>
      </c>
      <c r="D78291" s="1">
        <v>54</v>
      </c>
      <c r="E78291" s="1">
        <v>817383</v>
      </c>
      <c r="F78291" s="1">
        <v>8196823</v>
      </c>
      <c r="G78291" s="3" t="s">
        <v>8182</v>
      </c>
    </row>
    <row r="78292" spans="1:7" x14ac:dyDescent="0.25">
      <c r="A78292" s="3">
        <v>49688</v>
      </c>
      <c r="B78292" s="2">
        <v>-16.205711000000001</v>
      </c>
      <c r="C78292" s="2">
        <v>143.946811</v>
      </c>
      <c r="D78292" s="1">
        <v>54</v>
      </c>
      <c r="E78292" s="1">
        <v>815079</v>
      </c>
      <c r="F78292" s="1">
        <v>8206041</v>
      </c>
      <c r="G78292" s="3" t="s">
        <v>8177</v>
      </c>
    </row>
    <row r="78293" spans="1:7" x14ac:dyDescent="0.25">
      <c r="A78293" s="3">
        <v>49683</v>
      </c>
      <c r="B78293" s="2">
        <v>-16.185193999999999</v>
      </c>
      <c r="C78293" s="2">
        <v>143.949477</v>
      </c>
      <c r="D78293" s="1">
        <v>54</v>
      </c>
      <c r="E78293" s="1">
        <v>815397</v>
      </c>
      <c r="F78293" s="1">
        <v>8208309</v>
      </c>
      <c r="G78293" s="3" t="s">
        <v>8172</v>
      </c>
    </row>
    <row r="78294" spans="1:7" x14ac:dyDescent="0.25">
      <c r="A78294" s="3">
        <v>49684</v>
      </c>
      <c r="B78294" s="2">
        <v>-16.172232999999999</v>
      </c>
      <c r="C78294" s="2">
        <v>143.95222799999999</v>
      </c>
      <c r="D78294" s="1">
        <v>54</v>
      </c>
      <c r="E78294" s="1">
        <v>815712</v>
      </c>
      <c r="F78294" s="1">
        <v>8209740</v>
      </c>
      <c r="G78294" s="3" t="s">
        <v>8173</v>
      </c>
    </row>
    <row r="78295" spans="1:7" x14ac:dyDescent="0.25">
      <c r="A78295" s="3">
        <v>49685</v>
      </c>
      <c r="B78295" s="2">
        <v>-16.174479999999999</v>
      </c>
      <c r="C78295" s="2">
        <v>143.949794</v>
      </c>
      <c r="D78295" s="1">
        <v>54</v>
      </c>
      <c r="E78295" s="1">
        <v>815448</v>
      </c>
      <c r="F78295" s="1">
        <v>8209495</v>
      </c>
      <c r="G78295" s="3" t="s">
        <v>8174</v>
      </c>
    </row>
    <row r="78296" spans="1:7" x14ac:dyDescent="0.25">
      <c r="A78296" s="3">
        <v>49601</v>
      </c>
      <c r="B78296" s="2">
        <v>-16.176635000000001</v>
      </c>
      <c r="C78296" s="2">
        <v>143.9435</v>
      </c>
      <c r="D78296" s="1">
        <v>54</v>
      </c>
      <c r="E78296" s="1">
        <v>814771</v>
      </c>
      <c r="F78296" s="1">
        <v>8209266</v>
      </c>
      <c r="G78296" s="3" t="s">
        <v>7751</v>
      </c>
    </row>
    <row r="78297" spans="1:7" x14ac:dyDescent="0.25">
      <c r="A78297" s="3">
        <v>49686</v>
      </c>
      <c r="B78297" s="2">
        <v>-16.173829999999999</v>
      </c>
      <c r="C78297" s="2">
        <v>143.950467</v>
      </c>
      <c r="D78297" s="1">
        <v>54</v>
      </c>
      <c r="E78297" s="1">
        <v>815521</v>
      </c>
      <c r="F78297" s="1">
        <v>8209566</v>
      </c>
      <c r="G78297" s="3" t="s">
        <v>8175</v>
      </c>
    </row>
    <row r="78298" spans="1:7" x14ac:dyDescent="0.25">
      <c r="A78298" s="3">
        <v>49687</v>
      </c>
      <c r="B78298" s="2">
        <v>-16.166627999999999</v>
      </c>
      <c r="C78298" s="2">
        <v>143.951436</v>
      </c>
      <c r="D78298" s="1">
        <v>54</v>
      </c>
      <c r="E78298" s="1">
        <v>815636</v>
      </c>
      <c r="F78298" s="1">
        <v>8210362</v>
      </c>
      <c r="G78298" s="3" t="s">
        <v>8176</v>
      </c>
    </row>
    <row r="78299" spans="1:7" x14ac:dyDescent="0.25">
      <c r="A78299" s="3">
        <v>49681</v>
      </c>
      <c r="B78299" s="2">
        <v>-16.149249999999999</v>
      </c>
      <c r="C78299" s="2">
        <v>143.94598300000001</v>
      </c>
      <c r="D78299" s="1">
        <v>54</v>
      </c>
      <c r="E78299" s="1">
        <v>815080</v>
      </c>
      <c r="F78299" s="1">
        <v>8212295</v>
      </c>
      <c r="G78299" s="3" t="s">
        <v>8170</v>
      </c>
    </row>
    <row r="78300" spans="1:7" x14ac:dyDescent="0.25">
      <c r="A78300" s="3">
        <v>49676</v>
      </c>
      <c r="B78300" s="2">
        <v>-16.144525000000002</v>
      </c>
      <c r="C78300" s="2">
        <v>143.947452</v>
      </c>
      <c r="D78300" s="1">
        <v>54</v>
      </c>
      <c r="E78300" s="1">
        <v>815245</v>
      </c>
      <c r="F78300" s="1">
        <v>8212816</v>
      </c>
      <c r="G78300" s="3" t="s">
        <v>8165</v>
      </c>
    </row>
    <row r="78301" spans="1:7" x14ac:dyDescent="0.25">
      <c r="A78301" s="3">
        <v>49677</v>
      </c>
      <c r="B78301" s="2">
        <v>-16.169266</v>
      </c>
      <c r="C78301" s="2">
        <v>143.95339999999999</v>
      </c>
      <c r="D78301" s="1">
        <v>54</v>
      </c>
      <c r="E78301" s="1">
        <v>815842</v>
      </c>
      <c r="F78301" s="1">
        <v>8210067</v>
      </c>
      <c r="G78301" s="3" t="s">
        <v>8166</v>
      </c>
    </row>
    <row r="78302" spans="1:7" x14ac:dyDescent="0.25">
      <c r="A78302" s="3">
        <v>49678</v>
      </c>
      <c r="B78302" s="2">
        <v>-16.180033000000002</v>
      </c>
      <c r="C78302" s="2">
        <v>143.95887500000001</v>
      </c>
      <c r="D78302" s="1">
        <v>54</v>
      </c>
      <c r="E78302" s="1">
        <v>816411</v>
      </c>
      <c r="F78302" s="1">
        <v>8208866</v>
      </c>
      <c r="G78302" s="3" t="s">
        <v>8167</v>
      </c>
    </row>
    <row r="78303" spans="1:7" x14ac:dyDescent="0.25">
      <c r="A78303" s="3">
        <v>49679</v>
      </c>
      <c r="B78303" s="2">
        <v>-16.17736</v>
      </c>
      <c r="C78303" s="2">
        <v>143.95557500000001</v>
      </c>
      <c r="D78303" s="1">
        <v>54</v>
      </c>
      <c r="E78303" s="1">
        <v>816062</v>
      </c>
      <c r="F78303" s="1">
        <v>8209167</v>
      </c>
      <c r="G78303" s="3" t="s">
        <v>8168</v>
      </c>
    </row>
    <row r="78304" spans="1:7" x14ac:dyDescent="0.25">
      <c r="A78304" s="3">
        <v>49680</v>
      </c>
      <c r="B78304" s="2">
        <v>-16.188552000000001</v>
      </c>
      <c r="C78304" s="2">
        <v>143.94816399999999</v>
      </c>
      <c r="D78304" s="1">
        <v>54</v>
      </c>
      <c r="E78304" s="1">
        <v>815251</v>
      </c>
      <c r="F78304" s="1">
        <v>8207939</v>
      </c>
      <c r="G78304" s="3" t="s">
        <v>8169</v>
      </c>
    </row>
    <row r="78305" spans="1:7" x14ac:dyDescent="0.25">
      <c r="A78305" s="3">
        <v>49682</v>
      </c>
      <c r="B78305" s="2">
        <v>-16.200661</v>
      </c>
      <c r="C78305" s="2">
        <v>143.944436</v>
      </c>
      <c r="D78305" s="1">
        <v>54</v>
      </c>
      <c r="E78305" s="1">
        <v>814833</v>
      </c>
      <c r="F78305" s="1">
        <v>8206604</v>
      </c>
      <c r="G78305" s="3" t="s">
        <v>8171</v>
      </c>
    </row>
    <row r="78306" spans="1:7" x14ac:dyDescent="0.25">
      <c r="A78306" s="3">
        <v>49675</v>
      </c>
      <c r="B78306" s="2">
        <v>-16.217479999999998</v>
      </c>
      <c r="C78306" s="2">
        <v>143.944005</v>
      </c>
      <c r="D78306" s="1">
        <v>54</v>
      </c>
      <c r="E78306" s="1">
        <v>814760</v>
      </c>
      <c r="F78306" s="1">
        <v>8204742</v>
      </c>
      <c r="G78306" s="3" t="s">
        <v>8164</v>
      </c>
    </row>
    <row r="78307" spans="1:7" x14ac:dyDescent="0.25">
      <c r="A78307" s="3">
        <v>49670</v>
      </c>
      <c r="B78307" s="2">
        <v>-16.249922000000002</v>
      </c>
      <c r="C78307" s="2">
        <v>143.94820000000001</v>
      </c>
      <c r="D78307" s="1">
        <v>54</v>
      </c>
      <c r="E78307" s="1">
        <v>815157</v>
      </c>
      <c r="F78307" s="1">
        <v>8201143</v>
      </c>
      <c r="G78307" s="3" t="s">
        <v>8159</v>
      </c>
    </row>
    <row r="78308" spans="1:7" x14ac:dyDescent="0.25">
      <c r="A78308" s="3">
        <v>49671</v>
      </c>
      <c r="B78308" s="2">
        <v>-16.367301999999999</v>
      </c>
      <c r="C78308" s="2">
        <v>143.98391899999999</v>
      </c>
      <c r="D78308" s="1">
        <v>54</v>
      </c>
      <c r="E78308" s="1">
        <v>818788</v>
      </c>
      <c r="F78308" s="1">
        <v>8188088</v>
      </c>
      <c r="G78308" s="3" t="s">
        <v>8160</v>
      </c>
    </row>
    <row r="78309" spans="1:7" x14ac:dyDescent="0.25">
      <c r="A78309" s="3">
        <v>49672</v>
      </c>
      <c r="B78309" s="2">
        <v>-16.266635999999998</v>
      </c>
      <c r="C78309" s="2">
        <v>143.98300800000001</v>
      </c>
      <c r="D78309" s="1">
        <v>54</v>
      </c>
      <c r="E78309" s="1">
        <v>818854</v>
      </c>
      <c r="F78309" s="1">
        <v>8199238</v>
      </c>
      <c r="G78309" s="3" t="s">
        <v>8161</v>
      </c>
    </row>
    <row r="78310" spans="1:7" x14ac:dyDescent="0.25">
      <c r="A78310" s="3">
        <v>49673</v>
      </c>
      <c r="B78310" s="2">
        <v>-16.379238000000001</v>
      </c>
      <c r="C78310" s="2">
        <v>143.97966600000001</v>
      </c>
      <c r="D78310" s="1">
        <v>54</v>
      </c>
      <c r="E78310" s="1">
        <v>818314</v>
      </c>
      <c r="F78310" s="1">
        <v>8186773</v>
      </c>
      <c r="G78310" s="3" t="s">
        <v>8162</v>
      </c>
    </row>
    <row r="78311" spans="1:7" x14ac:dyDescent="0.25">
      <c r="A78311" s="3">
        <v>49674</v>
      </c>
      <c r="B78311" s="2">
        <v>-16.379238000000001</v>
      </c>
      <c r="C78311" s="2">
        <v>143.97966600000001</v>
      </c>
      <c r="D78311" s="1">
        <v>54</v>
      </c>
      <c r="E78311" s="1">
        <v>818314</v>
      </c>
      <c r="F78311" s="1">
        <v>8186773</v>
      </c>
      <c r="G78311" s="3" t="s">
        <v>8163</v>
      </c>
    </row>
    <row r="78312" spans="1:7" x14ac:dyDescent="0.25">
      <c r="A78312" s="3">
        <v>470053</v>
      </c>
      <c r="B78312" s="2">
        <v>-17.692340999999999</v>
      </c>
      <c r="C78312" s="2">
        <v>144.09483900000001</v>
      </c>
      <c r="D78312" s="1">
        <v>55</v>
      </c>
      <c r="E78312" s="1">
        <v>191814</v>
      </c>
      <c r="F78312" s="1">
        <v>8041469</v>
      </c>
      <c r="G78312" s="3" t="s">
        <v>63949</v>
      </c>
    </row>
    <row r="78313" spans="1:7" x14ac:dyDescent="0.25">
      <c r="A78313" s="3">
        <v>49669</v>
      </c>
      <c r="B78313" s="2">
        <v>-16.443216</v>
      </c>
      <c r="C78313" s="2">
        <v>143.98582500000001</v>
      </c>
      <c r="D78313" s="1">
        <v>54</v>
      </c>
      <c r="E78313" s="1">
        <v>818868</v>
      </c>
      <c r="F78313" s="1">
        <v>8179678</v>
      </c>
      <c r="G78313" s="3" t="s">
        <v>8158</v>
      </c>
    </row>
    <row r="78314" spans="1:7" x14ac:dyDescent="0.25">
      <c r="A78314" s="3">
        <v>49664</v>
      </c>
      <c r="B78314" s="2">
        <v>-16.314881</v>
      </c>
      <c r="C78314" s="2">
        <v>143.95998900000001</v>
      </c>
      <c r="D78314" s="1">
        <v>54</v>
      </c>
      <c r="E78314" s="1">
        <v>816314</v>
      </c>
      <c r="F78314" s="1">
        <v>8193931</v>
      </c>
      <c r="G78314" s="3" t="s">
        <v>9362</v>
      </c>
    </row>
    <row r="78315" spans="1:7" x14ac:dyDescent="0.25">
      <c r="A78315" s="3">
        <v>49665</v>
      </c>
      <c r="B78315" s="2">
        <v>-16.170988000000001</v>
      </c>
      <c r="C78315" s="2">
        <v>143.9136</v>
      </c>
      <c r="D78315" s="1">
        <v>54</v>
      </c>
      <c r="E78315" s="1">
        <v>811580</v>
      </c>
      <c r="F78315" s="1">
        <v>8209937</v>
      </c>
      <c r="G78315" s="3" t="s">
        <v>9363</v>
      </c>
    </row>
    <row r="78316" spans="1:7" x14ac:dyDescent="0.25">
      <c r="A78316" s="3">
        <v>49667</v>
      </c>
      <c r="B78316" s="2">
        <v>-16.170438000000001</v>
      </c>
      <c r="C78316" s="2">
        <v>143.91609700000001</v>
      </c>
      <c r="D78316" s="1">
        <v>54</v>
      </c>
      <c r="E78316" s="1">
        <v>811848</v>
      </c>
      <c r="F78316" s="1">
        <v>8209994</v>
      </c>
      <c r="G78316" s="3" t="s">
        <v>8156</v>
      </c>
    </row>
    <row r="78317" spans="1:7" x14ac:dyDescent="0.25">
      <c r="A78317" s="3">
        <v>49666</v>
      </c>
      <c r="B78317" s="2">
        <v>-16.168513000000001</v>
      </c>
      <c r="C78317" s="2">
        <v>143.916935</v>
      </c>
      <c r="D78317" s="1">
        <v>54</v>
      </c>
      <c r="E78317" s="1">
        <v>811941</v>
      </c>
      <c r="F78317" s="1">
        <v>8210206</v>
      </c>
      <c r="G78317" s="3" t="s">
        <v>8155</v>
      </c>
    </row>
    <row r="78318" spans="1:7" x14ac:dyDescent="0.25">
      <c r="A78318" s="3">
        <v>49668</v>
      </c>
      <c r="B78318" s="2">
        <v>-16.157105999999999</v>
      </c>
      <c r="C78318" s="2">
        <v>143.900542</v>
      </c>
      <c r="D78318" s="1">
        <v>54</v>
      </c>
      <c r="E78318" s="1">
        <v>810204</v>
      </c>
      <c r="F78318" s="1">
        <v>8211494</v>
      </c>
      <c r="G78318" s="3" t="s">
        <v>8157</v>
      </c>
    </row>
    <row r="78319" spans="1:7" x14ac:dyDescent="0.25">
      <c r="A78319" s="3">
        <v>49663</v>
      </c>
      <c r="B78319" s="2">
        <v>-16.156267</v>
      </c>
      <c r="C78319" s="2">
        <v>143.90582499999999</v>
      </c>
      <c r="D78319" s="1">
        <v>54</v>
      </c>
      <c r="E78319" s="1">
        <v>810771</v>
      </c>
      <c r="F78319" s="1">
        <v>8211579</v>
      </c>
      <c r="G78319" s="3" t="s">
        <v>9361</v>
      </c>
    </row>
    <row r="78320" spans="1:7" x14ac:dyDescent="0.25">
      <c r="A78320" s="3">
        <v>49658</v>
      </c>
      <c r="B78320" s="2">
        <v>-16.166830000000001</v>
      </c>
      <c r="C78320" s="2">
        <v>143.89276599999999</v>
      </c>
      <c r="D78320" s="1">
        <v>54</v>
      </c>
      <c r="E78320" s="1">
        <v>809357</v>
      </c>
      <c r="F78320" s="1">
        <v>8210429</v>
      </c>
      <c r="G78320" s="3" t="s">
        <v>9356</v>
      </c>
    </row>
    <row r="78321" spans="1:7" x14ac:dyDescent="0.25">
      <c r="A78321" s="3">
        <v>49659</v>
      </c>
      <c r="B78321" s="2">
        <v>-16.157381000000001</v>
      </c>
      <c r="C78321" s="2">
        <v>143.94054399999999</v>
      </c>
      <c r="D78321" s="1">
        <v>54</v>
      </c>
      <c r="E78321" s="1">
        <v>814485</v>
      </c>
      <c r="F78321" s="1">
        <v>8211403</v>
      </c>
      <c r="G78321" s="3" t="s">
        <v>9357</v>
      </c>
    </row>
    <row r="78322" spans="1:7" x14ac:dyDescent="0.25">
      <c r="A78322" s="3">
        <v>49660</v>
      </c>
      <c r="B78322" s="2">
        <v>-16.155158</v>
      </c>
      <c r="C78322" s="2">
        <v>143.940539</v>
      </c>
      <c r="D78322" s="1">
        <v>54</v>
      </c>
      <c r="E78322" s="1">
        <v>814488</v>
      </c>
      <c r="F78322" s="1">
        <v>8211649</v>
      </c>
      <c r="G78322" s="3" t="s">
        <v>9358</v>
      </c>
    </row>
    <row r="78323" spans="1:7" x14ac:dyDescent="0.25">
      <c r="A78323" s="3">
        <v>470054</v>
      </c>
      <c r="B78323" s="2">
        <v>-17.690550000000002</v>
      </c>
      <c r="C78323" s="2">
        <v>144.095811</v>
      </c>
      <c r="D78323" s="1">
        <v>55</v>
      </c>
      <c r="E78323" s="1">
        <v>191914</v>
      </c>
      <c r="F78323" s="1">
        <v>8041669</v>
      </c>
      <c r="G78323" s="3" t="s">
        <v>49606</v>
      </c>
    </row>
    <row r="78324" spans="1:7" x14ac:dyDescent="0.25">
      <c r="A78324" s="3">
        <v>49661</v>
      </c>
      <c r="B78324" s="2">
        <v>-16.143214</v>
      </c>
      <c r="C78324" s="2">
        <v>143.94359399999999</v>
      </c>
      <c r="D78324" s="1">
        <v>54</v>
      </c>
      <c r="E78324" s="1">
        <v>814834</v>
      </c>
      <c r="F78324" s="1">
        <v>8212967</v>
      </c>
      <c r="G78324" s="3" t="s">
        <v>9359</v>
      </c>
    </row>
    <row r="78325" spans="1:7" x14ac:dyDescent="0.25">
      <c r="A78325" s="3">
        <v>49662</v>
      </c>
      <c r="B78325" s="2">
        <v>-16.138489</v>
      </c>
      <c r="C78325" s="2">
        <v>143.93581599999999</v>
      </c>
      <c r="D78325" s="1">
        <v>54</v>
      </c>
      <c r="E78325" s="1">
        <v>814009</v>
      </c>
      <c r="F78325" s="1">
        <v>8213502</v>
      </c>
      <c r="G78325" s="3" t="s">
        <v>9360</v>
      </c>
    </row>
    <row r="78326" spans="1:7" x14ac:dyDescent="0.25">
      <c r="A78326" s="3">
        <v>49657</v>
      </c>
      <c r="B78326" s="2">
        <v>-16.134043999999999</v>
      </c>
      <c r="C78326" s="2">
        <v>143.93470500000001</v>
      </c>
      <c r="D78326" s="1">
        <v>54</v>
      </c>
      <c r="E78326" s="1">
        <v>813897</v>
      </c>
      <c r="F78326" s="1">
        <v>8213996</v>
      </c>
      <c r="G78326" s="3" t="s">
        <v>9355</v>
      </c>
    </row>
    <row r="78327" spans="1:7" x14ac:dyDescent="0.25">
      <c r="A78327" s="3">
        <v>49652</v>
      </c>
      <c r="B78327" s="2">
        <v>-16.128212999999999</v>
      </c>
      <c r="C78327" s="2">
        <v>143.93192999999999</v>
      </c>
      <c r="D78327" s="1">
        <v>54</v>
      </c>
      <c r="E78327" s="1">
        <v>813609</v>
      </c>
      <c r="F78327" s="1">
        <v>8214646</v>
      </c>
      <c r="G78327" s="3" t="s">
        <v>9350</v>
      </c>
    </row>
    <row r="78328" spans="1:7" x14ac:dyDescent="0.25">
      <c r="A78328" s="3">
        <v>49653</v>
      </c>
      <c r="B78328" s="2">
        <v>-16.122385000000001</v>
      </c>
      <c r="C78328" s="2">
        <v>143.93414999999999</v>
      </c>
      <c r="D78328" s="1">
        <v>54</v>
      </c>
      <c r="E78328" s="1">
        <v>813856</v>
      </c>
      <c r="F78328" s="1">
        <v>8215288</v>
      </c>
      <c r="G78328" s="3" t="s">
        <v>9351</v>
      </c>
    </row>
    <row r="78329" spans="1:7" x14ac:dyDescent="0.25">
      <c r="A78329" s="3">
        <v>49654</v>
      </c>
      <c r="B78329" s="2">
        <v>-16.116599999999998</v>
      </c>
      <c r="C78329" s="2">
        <v>143.94375199999999</v>
      </c>
      <c r="D78329" s="1">
        <v>54</v>
      </c>
      <c r="E78329" s="1">
        <v>814893</v>
      </c>
      <c r="F78329" s="1">
        <v>8215914</v>
      </c>
      <c r="G78329" s="3" t="s">
        <v>9352</v>
      </c>
    </row>
    <row r="78330" spans="1:7" x14ac:dyDescent="0.25">
      <c r="A78330" s="3">
        <v>49655</v>
      </c>
      <c r="B78330" s="2">
        <v>-16.111553000000001</v>
      </c>
      <c r="C78330" s="2">
        <v>143.94249099999999</v>
      </c>
      <c r="D78330" s="1">
        <v>54</v>
      </c>
      <c r="E78330" s="1">
        <v>814766</v>
      </c>
      <c r="F78330" s="1">
        <v>8216475</v>
      </c>
      <c r="G78330" s="3" t="s">
        <v>9353</v>
      </c>
    </row>
    <row r="78331" spans="1:7" x14ac:dyDescent="0.25">
      <c r="A78331" s="3">
        <v>49656</v>
      </c>
      <c r="B78331" s="2">
        <v>-16.106272000000001</v>
      </c>
      <c r="C78331" s="2">
        <v>143.94942699999999</v>
      </c>
      <c r="D78331" s="1">
        <v>54</v>
      </c>
      <c r="E78331" s="1">
        <v>815517</v>
      </c>
      <c r="F78331" s="1">
        <v>8217049</v>
      </c>
      <c r="G78331" s="3" t="s">
        <v>9354</v>
      </c>
    </row>
    <row r="78332" spans="1:7" x14ac:dyDescent="0.25">
      <c r="A78332" s="3">
        <v>49651</v>
      </c>
      <c r="B78332" s="2">
        <v>-16.097104999999999</v>
      </c>
      <c r="C78332" s="2">
        <v>143.954711</v>
      </c>
      <c r="D78332" s="1">
        <v>54</v>
      </c>
      <c r="E78332" s="1">
        <v>816097</v>
      </c>
      <c r="F78332" s="1">
        <v>8218056</v>
      </c>
      <c r="G78332" s="3" t="s">
        <v>9349</v>
      </c>
    </row>
    <row r="78333" spans="1:7" x14ac:dyDescent="0.25">
      <c r="A78333" s="3">
        <v>49646</v>
      </c>
      <c r="B78333" s="2">
        <v>-16.085439000000001</v>
      </c>
      <c r="C78333" s="2">
        <v>143.969155</v>
      </c>
      <c r="D78333" s="1">
        <v>54</v>
      </c>
      <c r="E78333" s="1">
        <v>817662</v>
      </c>
      <c r="F78333" s="1">
        <v>8219326</v>
      </c>
      <c r="G78333" s="3" t="s">
        <v>8052</v>
      </c>
    </row>
    <row r="78334" spans="1:7" x14ac:dyDescent="0.25">
      <c r="A78334" s="3">
        <v>470055</v>
      </c>
      <c r="B78334" s="2">
        <v>-17.695824999999999</v>
      </c>
      <c r="C78334" s="2">
        <v>144.08630500000001</v>
      </c>
      <c r="D78334" s="1">
        <v>55</v>
      </c>
      <c r="E78334" s="1">
        <v>190914</v>
      </c>
      <c r="F78334" s="1">
        <v>8041069</v>
      </c>
      <c r="G78334" s="3" t="s">
        <v>63950</v>
      </c>
    </row>
    <row r="78335" spans="1:7" x14ac:dyDescent="0.25">
      <c r="A78335" s="3">
        <v>49647</v>
      </c>
      <c r="B78335" s="2">
        <v>-16.084326999999998</v>
      </c>
      <c r="C78335" s="2">
        <v>143.969708</v>
      </c>
      <c r="D78335" s="1">
        <v>54</v>
      </c>
      <c r="E78335" s="1">
        <v>817723</v>
      </c>
      <c r="F78335" s="1">
        <v>8219448</v>
      </c>
      <c r="G78335" s="3" t="s">
        <v>8053</v>
      </c>
    </row>
    <row r="78336" spans="1:7" x14ac:dyDescent="0.25">
      <c r="A78336" s="3">
        <v>49648</v>
      </c>
      <c r="B78336" s="2">
        <v>-16.077660000000002</v>
      </c>
      <c r="C78336" s="2">
        <v>143.98415</v>
      </c>
      <c r="D78336" s="1">
        <v>54</v>
      </c>
      <c r="E78336" s="1">
        <v>819280</v>
      </c>
      <c r="F78336" s="1">
        <v>8220164</v>
      </c>
      <c r="G78336" s="3" t="s">
        <v>8054</v>
      </c>
    </row>
    <row r="78337" spans="1:7" x14ac:dyDescent="0.25">
      <c r="A78337" s="3">
        <v>49649</v>
      </c>
      <c r="B78337" s="2">
        <v>-16.079329999999999</v>
      </c>
      <c r="C78337" s="2">
        <v>143.98693</v>
      </c>
      <c r="D78337" s="1">
        <v>54</v>
      </c>
      <c r="E78337" s="1">
        <v>819575</v>
      </c>
      <c r="F78337" s="1">
        <v>8219975</v>
      </c>
      <c r="G78337" s="3" t="s">
        <v>8055</v>
      </c>
    </row>
    <row r="78338" spans="1:7" x14ac:dyDescent="0.25">
      <c r="A78338" s="3">
        <v>49650</v>
      </c>
      <c r="B78338" s="2">
        <v>-16.080438000000001</v>
      </c>
      <c r="C78338" s="2">
        <v>143.98831899999999</v>
      </c>
      <c r="D78338" s="1">
        <v>54</v>
      </c>
      <c r="E78338" s="1">
        <v>819722</v>
      </c>
      <c r="F78338" s="1">
        <v>8219850</v>
      </c>
      <c r="G78338" s="3" t="s">
        <v>9348</v>
      </c>
    </row>
    <row r="78339" spans="1:7" x14ac:dyDescent="0.25">
      <c r="A78339" s="3">
        <v>49645</v>
      </c>
      <c r="B78339" s="2">
        <v>-16.081824000000001</v>
      </c>
      <c r="C78339" s="2">
        <v>143.989983</v>
      </c>
      <c r="D78339" s="1">
        <v>54</v>
      </c>
      <c r="E78339" s="1">
        <v>819898</v>
      </c>
      <c r="F78339" s="1">
        <v>8219694</v>
      </c>
      <c r="G78339" s="3" t="s">
        <v>8051</v>
      </c>
    </row>
    <row r="78340" spans="1:7" x14ac:dyDescent="0.25">
      <c r="A78340" s="3">
        <v>49640</v>
      </c>
      <c r="B78340" s="2">
        <v>-16.083490999999999</v>
      </c>
      <c r="C78340" s="2">
        <v>143.990261</v>
      </c>
      <c r="D78340" s="1">
        <v>54</v>
      </c>
      <c r="E78340" s="1">
        <v>819925</v>
      </c>
      <c r="F78340" s="1">
        <v>8219509</v>
      </c>
      <c r="G78340" s="3" t="s">
        <v>8046</v>
      </c>
    </row>
    <row r="78341" spans="1:7" x14ac:dyDescent="0.25">
      <c r="A78341" s="3">
        <v>49641</v>
      </c>
      <c r="B78341" s="2">
        <v>-16.086825000000001</v>
      </c>
      <c r="C78341" s="2">
        <v>143.99137500000001</v>
      </c>
      <c r="D78341" s="1">
        <v>54</v>
      </c>
      <c r="E78341" s="1">
        <v>820039</v>
      </c>
      <c r="F78341" s="1">
        <v>8219138</v>
      </c>
      <c r="G78341" s="3" t="s">
        <v>8047</v>
      </c>
    </row>
    <row r="78342" spans="1:7" x14ac:dyDescent="0.25">
      <c r="A78342" s="3">
        <v>49642</v>
      </c>
      <c r="B78342" s="2">
        <v>-16.091543999999999</v>
      </c>
      <c r="C78342" s="2">
        <v>143.993594</v>
      </c>
      <c r="D78342" s="1">
        <v>54</v>
      </c>
      <c r="E78342" s="1">
        <v>820269</v>
      </c>
      <c r="F78342" s="1">
        <v>8218612</v>
      </c>
      <c r="G78342" s="3" t="s">
        <v>8048</v>
      </c>
    </row>
    <row r="78343" spans="1:7" x14ac:dyDescent="0.25">
      <c r="A78343" s="3">
        <v>49643</v>
      </c>
      <c r="B78343" s="2">
        <v>-16.094885999999999</v>
      </c>
      <c r="C78343" s="2">
        <v>143.995541</v>
      </c>
      <c r="D78343" s="1">
        <v>54</v>
      </c>
      <c r="E78343" s="1">
        <v>820472</v>
      </c>
      <c r="F78343" s="1">
        <v>8218239</v>
      </c>
      <c r="G78343" s="3" t="s">
        <v>8049</v>
      </c>
    </row>
    <row r="78344" spans="1:7" x14ac:dyDescent="0.25">
      <c r="A78344" s="3">
        <v>49644</v>
      </c>
      <c r="B78344" s="2">
        <v>-16.074877000000001</v>
      </c>
      <c r="C78344" s="2">
        <v>143.97914900000001</v>
      </c>
      <c r="D78344" s="1">
        <v>54</v>
      </c>
      <c r="E78344" s="1">
        <v>818749</v>
      </c>
      <c r="F78344" s="1">
        <v>8220480</v>
      </c>
      <c r="G78344" s="3" t="s">
        <v>8050</v>
      </c>
    </row>
    <row r="78345" spans="1:7" x14ac:dyDescent="0.25">
      <c r="A78345" s="3">
        <v>470056</v>
      </c>
      <c r="B78345" s="2">
        <v>-17.695855000000002</v>
      </c>
      <c r="C78345" s="2">
        <v>144.088189</v>
      </c>
      <c r="D78345" s="1">
        <v>55</v>
      </c>
      <c r="E78345" s="1">
        <v>191114</v>
      </c>
      <c r="F78345" s="1">
        <v>8041069</v>
      </c>
      <c r="G78345" s="3" t="s">
        <v>49607</v>
      </c>
    </row>
    <row r="78346" spans="1:7" x14ac:dyDescent="0.25">
      <c r="A78346" s="3">
        <v>49639</v>
      </c>
      <c r="B78346" s="2">
        <v>-16.072935000000001</v>
      </c>
      <c r="C78346" s="2">
        <v>143.98054099999999</v>
      </c>
      <c r="D78346" s="1">
        <v>54</v>
      </c>
      <c r="E78346" s="1">
        <v>818901</v>
      </c>
      <c r="F78346" s="1">
        <v>8220693</v>
      </c>
      <c r="G78346" s="3" t="s">
        <v>8045</v>
      </c>
    </row>
    <row r="78347" spans="1:7" x14ac:dyDescent="0.25">
      <c r="A78347" s="3">
        <v>49634</v>
      </c>
      <c r="B78347" s="2">
        <v>-16.072108</v>
      </c>
      <c r="C78347" s="2">
        <v>143.979705</v>
      </c>
      <c r="D78347" s="1">
        <v>54</v>
      </c>
      <c r="E78347" s="1">
        <v>818813</v>
      </c>
      <c r="F78347" s="1">
        <v>8220786</v>
      </c>
      <c r="G78347" s="3" t="s">
        <v>8040</v>
      </c>
    </row>
    <row r="78348" spans="1:7" x14ac:dyDescent="0.25">
      <c r="A78348" s="3">
        <v>49635</v>
      </c>
      <c r="B78348" s="2">
        <v>-16.070990999999999</v>
      </c>
      <c r="C78348" s="2">
        <v>143.977485</v>
      </c>
      <c r="D78348" s="1">
        <v>54</v>
      </c>
      <c r="E78348" s="1">
        <v>818577</v>
      </c>
      <c r="F78348" s="1">
        <v>8220913</v>
      </c>
      <c r="G78348" s="3" t="s">
        <v>8041</v>
      </c>
    </row>
    <row r="78349" spans="1:7" x14ac:dyDescent="0.25">
      <c r="A78349" s="3">
        <v>49636</v>
      </c>
      <c r="B78349" s="2">
        <v>-16.070709999999998</v>
      </c>
      <c r="C78349" s="2">
        <v>143.975538</v>
      </c>
      <c r="D78349" s="1">
        <v>54</v>
      </c>
      <c r="E78349" s="1">
        <v>818369</v>
      </c>
      <c r="F78349" s="1">
        <v>8220947</v>
      </c>
      <c r="G78349" s="3" t="s">
        <v>8042</v>
      </c>
    </row>
    <row r="78350" spans="1:7" x14ac:dyDescent="0.25">
      <c r="A78350" s="3">
        <v>49533</v>
      </c>
      <c r="B78350" s="2">
        <v>-16.325887999999999</v>
      </c>
      <c r="C78350" s="2">
        <v>144.02682999999999</v>
      </c>
      <c r="D78350" s="1">
        <v>55</v>
      </c>
      <c r="E78350" s="1">
        <v>182295</v>
      </c>
      <c r="F78350" s="1">
        <v>8192691</v>
      </c>
      <c r="G78350" s="3" t="s">
        <v>7942</v>
      </c>
    </row>
    <row r="78351" spans="1:7" x14ac:dyDescent="0.25">
      <c r="A78351" s="3">
        <v>49637</v>
      </c>
      <c r="B78351" s="2">
        <v>-16.073212999999999</v>
      </c>
      <c r="C78351" s="2">
        <v>143.972205</v>
      </c>
      <c r="D78351" s="1">
        <v>54</v>
      </c>
      <c r="E78351" s="1">
        <v>818008</v>
      </c>
      <c r="F78351" s="1">
        <v>8220675</v>
      </c>
      <c r="G78351" s="3" t="s">
        <v>8043</v>
      </c>
    </row>
    <row r="78352" spans="1:7" x14ac:dyDescent="0.25">
      <c r="A78352" s="3">
        <v>49638</v>
      </c>
      <c r="B78352" s="2">
        <v>-16.073212999999999</v>
      </c>
      <c r="C78352" s="2">
        <v>143.972205</v>
      </c>
      <c r="D78352" s="1">
        <v>54</v>
      </c>
      <c r="E78352" s="1">
        <v>818008</v>
      </c>
      <c r="F78352" s="1">
        <v>8220675</v>
      </c>
      <c r="G78352" s="3" t="s">
        <v>8044</v>
      </c>
    </row>
    <row r="78353" spans="1:7" x14ac:dyDescent="0.25">
      <c r="A78353" s="3">
        <v>49633</v>
      </c>
      <c r="B78353" s="2">
        <v>-16.072099000000001</v>
      </c>
      <c r="C78353" s="2">
        <v>143.96915200000001</v>
      </c>
      <c r="D78353" s="1">
        <v>54</v>
      </c>
      <c r="E78353" s="1">
        <v>817683</v>
      </c>
      <c r="F78353" s="1">
        <v>8220803</v>
      </c>
      <c r="G78353" s="3" t="s">
        <v>8039</v>
      </c>
    </row>
    <row r="78354" spans="1:7" x14ac:dyDescent="0.25">
      <c r="A78354" s="3">
        <v>49628</v>
      </c>
      <c r="B78354" s="2">
        <v>-16.066827</v>
      </c>
      <c r="C78354" s="2">
        <v>143.96914899999999</v>
      </c>
      <c r="D78354" s="1">
        <v>54</v>
      </c>
      <c r="E78354" s="1">
        <v>817691</v>
      </c>
      <c r="F78354" s="1">
        <v>8221387</v>
      </c>
      <c r="G78354" s="3" t="s">
        <v>8034</v>
      </c>
    </row>
    <row r="78355" spans="1:7" x14ac:dyDescent="0.25">
      <c r="A78355" s="3">
        <v>49629</v>
      </c>
      <c r="B78355" s="2">
        <v>-16.061827999999998</v>
      </c>
      <c r="C78355" s="2">
        <v>143.963042</v>
      </c>
      <c r="D78355" s="1">
        <v>54</v>
      </c>
      <c r="E78355" s="1">
        <v>817045</v>
      </c>
      <c r="F78355" s="1">
        <v>8221950</v>
      </c>
      <c r="G78355" s="3" t="s">
        <v>8035</v>
      </c>
    </row>
    <row r="78356" spans="1:7" x14ac:dyDescent="0.25">
      <c r="A78356" s="3">
        <v>49630</v>
      </c>
      <c r="B78356" s="2">
        <v>-16.060988999999999</v>
      </c>
      <c r="C78356" s="2">
        <v>143.961658</v>
      </c>
      <c r="D78356" s="1">
        <v>54</v>
      </c>
      <c r="E78356" s="1">
        <v>816898</v>
      </c>
      <c r="F78356" s="1">
        <v>8222045</v>
      </c>
      <c r="G78356" s="3" t="s">
        <v>8036</v>
      </c>
    </row>
    <row r="78357" spans="1:7" x14ac:dyDescent="0.25">
      <c r="A78357" s="3">
        <v>49631</v>
      </c>
      <c r="B78357" s="2">
        <v>-16.061821999999999</v>
      </c>
      <c r="C78357" s="2">
        <v>143.95831699999999</v>
      </c>
      <c r="D78357" s="1">
        <v>54</v>
      </c>
      <c r="E78357" s="1">
        <v>816539</v>
      </c>
      <c r="F78357" s="1">
        <v>8221958</v>
      </c>
      <c r="G78357" s="3" t="s">
        <v>8037</v>
      </c>
    </row>
    <row r="78358" spans="1:7" x14ac:dyDescent="0.25">
      <c r="A78358" s="3">
        <v>470057</v>
      </c>
      <c r="B78358" s="2">
        <v>-17.699380000000001</v>
      </c>
      <c r="C78358" s="2">
        <v>144.08248</v>
      </c>
      <c r="D78358" s="1">
        <v>55</v>
      </c>
      <c r="E78358" s="1">
        <v>190514</v>
      </c>
      <c r="F78358" s="1">
        <v>8040669</v>
      </c>
      <c r="G78358" s="3" t="s">
        <v>63951</v>
      </c>
    </row>
    <row r="78359" spans="1:7" x14ac:dyDescent="0.25">
      <c r="A78359" s="3">
        <v>49632</v>
      </c>
      <c r="B78359" s="2">
        <v>-16.062933000000001</v>
      </c>
      <c r="C78359" s="2">
        <v>143.957483</v>
      </c>
      <c r="D78359" s="1">
        <v>54</v>
      </c>
      <c r="E78359" s="1">
        <v>816448</v>
      </c>
      <c r="F78359" s="1">
        <v>8221836</v>
      </c>
      <c r="G78359" s="3" t="s">
        <v>8038</v>
      </c>
    </row>
    <row r="78360" spans="1:7" x14ac:dyDescent="0.25">
      <c r="A78360" s="3">
        <v>49627</v>
      </c>
      <c r="B78360" s="2">
        <v>-16.058767</v>
      </c>
      <c r="C78360" s="2">
        <v>143.95332200000001</v>
      </c>
      <c r="D78360" s="1">
        <v>54</v>
      </c>
      <c r="E78360" s="1">
        <v>816009</v>
      </c>
      <c r="F78360" s="1">
        <v>8222304</v>
      </c>
      <c r="G78360" s="3" t="s">
        <v>8033</v>
      </c>
    </row>
    <row r="78361" spans="1:7" x14ac:dyDescent="0.25">
      <c r="A78361" s="3">
        <v>49622</v>
      </c>
      <c r="B78361" s="2">
        <v>-16.057378</v>
      </c>
      <c r="C78361" s="2">
        <v>143.95304200000001</v>
      </c>
      <c r="D78361" s="1">
        <v>54</v>
      </c>
      <c r="E78361" s="1">
        <v>815981</v>
      </c>
      <c r="F78361" s="1">
        <v>8222458</v>
      </c>
      <c r="G78361" s="3" t="s">
        <v>8028</v>
      </c>
    </row>
    <row r="78362" spans="1:7" x14ac:dyDescent="0.25">
      <c r="A78362" s="3">
        <v>49623</v>
      </c>
      <c r="B78362" s="2">
        <v>-16.055436</v>
      </c>
      <c r="C78362" s="2">
        <v>143.95192800000001</v>
      </c>
      <c r="D78362" s="1">
        <v>54</v>
      </c>
      <c r="E78362" s="1">
        <v>815865</v>
      </c>
      <c r="F78362" s="1">
        <v>8222675</v>
      </c>
      <c r="G78362" s="3" t="s">
        <v>8029</v>
      </c>
    </row>
    <row r="78363" spans="1:7" x14ac:dyDescent="0.25">
      <c r="A78363" s="3">
        <v>49624</v>
      </c>
      <c r="B78363" s="2">
        <v>-16.052932999999999</v>
      </c>
      <c r="C78363" s="2">
        <v>143.94859400000001</v>
      </c>
      <c r="D78363" s="1">
        <v>54</v>
      </c>
      <c r="E78363" s="1">
        <v>815512</v>
      </c>
      <c r="F78363" s="1">
        <v>8222957</v>
      </c>
      <c r="G78363" s="3" t="s">
        <v>8030</v>
      </c>
    </row>
    <row r="78364" spans="1:7" x14ac:dyDescent="0.25">
      <c r="A78364" s="3">
        <v>49625</v>
      </c>
      <c r="B78364" s="2">
        <v>-16.054053</v>
      </c>
      <c r="C78364" s="2">
        <v>143.9461</v>
      </c>
      <c r="D78364" s="1">
        <v>54</v>
      </c>
      <c r="E78364" s="1">
        <v>815243</v>
      </c>
      <c r="F78364" s="1">
        <v>8222837</v>
      </c>
      <c r="G78364" s="3" t="s">
        <v>8031</v>
      </c>
    </row>
    <row r="78365" spans="1:7" x14ac:dyDescent="0.25">
      <c r="A78365" s="3">
        <v>49626</v>
      </c>
      <c r="B78365" s="2">
        <v>-16.051822000000001</v>
      </c>
      <c r="C78365" s="2">
        <v>143.93942699999999</v>
      </c>
      <c r="D78365" s="1">
        <v>54</v>
      </c>
      <c r="E78365" s="1">
        <v>814532</v>
      </c>
      <c r="F78365" s="1">
        <v>8223094</v>
      </c>
      <c r="G78365" s="3" t="s">
        <v>8032</v>
      </c>
    </row>
    <row r="78366" spans="1:7" x14ac:dyDescent="0.25">
      <c r="A78366" s="3">
        <v>49621</v>
      </c>
      <c r="B78366" s="2">
        <v>-16.050992000000001</v>
      </c>
      <c r="C78366" s="2">
        <v>143.93943300000001</v>
      </c>
      <c r="D78366" s="1">
        <v>54</v>
      </c>
      <c r="E78366" s="1">
        <v>814534</v>
      </c>
      <c r="F78366" s="1">
        <v>8223186</v>
      </c>
      <c r="G78366" s="3" t="s">
        <v>8027</v>
      </c>
    </row>
    <row r="78367" spans="1:7" x14ac:dyDescent="0.25">
      <c r="A78367" s="3">
        <v>49616</v>
      </c>
      <c r="B78367" s="2">
        <v>-16.049605</v>
      </c>
      <c r="C78367" s="2">
        <v>143.93915200000001</v>
      </c>
      <c r="D78367" s="1">
        <v>54</v>
      </c>
      <c r="E78367" s="1">
        <v>814506</v>
      </c>
      <c r="F78367" s="1">
        <v>8223340</v>
      </c>
      <c r="G78367" s="3" t="s">
        <v>8022</v>
      </c>
    </row>
    <row r="78368" spans="1:7" x14ac:dyDescent="0.25">
      <c r="A78368" s="3">
        <v>49617</v>
      </c>
      <c r="B78368" s="2">
        <v>-16.039883</v>
      </c>
      <c r="C78368" s="2">
        <v>143.93109899999999</v>
      </c>
      <c r="D78368" s="1">
        <v>54</v>
      </c>
      <c r="E78368" s="1">
        <v>813659</v>
      </c>
      <c r="F78368" s="1">
        <v>8224429</v>
      </c>
      <c r="G78368" s="3" t="s">
        <v>8023</v>
      </c>
    </row>
    <row r="78369" spans="1:7" x14ac:dyDescent="0.25">
      <c r="A78369" s="3">
        <v>470058</v>
      </c>
      <c r="B78369" s="2">
        <v>-17.701172</v>
      </c>
      <c r="C78369" s="2">
        <v>144.08150800000001</v>
      </c>
      <c r="D78369" s="1">
        <v>55</v>
      </c>
      <c r="E78369" s="1">
        <v>190414</v>
      </c>
      <c r="F78369" s="1">
        <v>8040469</v>
      </c>
      <c r="G78369" s="3" t="s">
        <v>49608</v>
      </c>
    </row>
    <row r="78370" spans="1:7" x14ac:dyDescent="0.25">
      <c r="A78370" s="3">
        <v>49618</v>
      </c>
      <c r="B78370" s="2">
        <v>-16.03266</v>
      </c>
      <c r="C78370" s="2">
        <v>143.92887400000001</v>
      </c>
      <c r="D78370" s="1">
        <v>54</v>
      </c>
      <c r="E78370" s="1">
        <v>813432</v>
      </c>
      <c r="F78370" s="1">
        <v>8225232</v>
      </c>
      <c r="G78370" s="3" t="s">
        <v>8024</v>
      </c>
    </row>
    <row r="78371" spans="1:7" x14ac:dyDescent="0.25">
      <c r="A78371" s="3">
        <v>49619</v>
      </c>
      <c r="B78371" s="2">
        <v>-16.031548999999998</v>
      </c>
      <c r="C78371" s="2">
        <v>143.928316</v>
      </c>
      <c r="D78371" s="1">
        <v>54</v>
      </c>
      <c r="E78371" s="1">
        <v>813374</v>
      </c>
      <c r="F78371" s="1">
        <v>8225356</v>
      </c>
      <c r="G78371" s="3" t="s">
        <v>8025</v>
      </c>
    </row>
    <row r="78372" spans="1:7" x14ac:dyDescent="0.25">
      <c r="A78372" s="3">
        <v>49620</v>
      </c>
      <c r="B78372" s="2">
        <v>-16.030712999999999</v>
      </c>
      <c r="C78372" s="2">
        <v>143.92470800000001</v>
      </c>
      <c r="D78372" s="1">
        <v>54</v>
      </c>
      <c r="E78372" s="1">
        <v>812989</v>
      </c>
      <c r="F78372" s="1">
        <v>8225454</v>
      </c>
      <c r="G78372" s="3" t="s">
        <v>8026</v>
      </c>
    </row>
    <row r="78373" spans="1:7" x14ac:dyDescent="0.25">
      <c r="A78373" s="3">
        <v>49615</v>
      </c>
      <c r="B78373" s="2">
        <v>-16.030163000000002</v>
      </c>
      <c r="C78373" s="2">
        <v>143.92471</v>
      </c>
      <c r="D78373" s="1">
        <v>54</v>
      </c>
      <c r="E78373" s="1">
        <v>812990</v>
      </c>
      <c r="F78373" s="1">
        <v>8225515</v>
      </c>
      <c r="G78373" s="3" t="s">
        <v>8021</v>
      </c>
    </row>
    <row r="78374" spans="1:7" x14ac:dyDescent="0.25">
      <c r="A78374" s="3">
        <v>49610</v>
      </c>
      <c r="B78374" s="2">
        <v>-16.025158000000001</v>
      </c>
      <c r="C78374" s="2">
        <v>143.92748499999999</v>
      </c>
      <c r="D78374" s="1">
        <v>54</v>
      </c>
      <c r="E78374" s="1">
        <v>813295</v>
      </c>
      <c r="F78374" s="1">
        <v>8226065</v>
      </c>
      <c r="G78374" s="3" t="s">
        <v>8016</v>
      </c>
    </row>
    <row r="78375" spans="1:7" x14ac:dyDescent="0.25">
      <c r="A78375" s="3">
        <v>49611</v>
      </c>
      <c r="B78375" s="2">
        <v>-16.023774</v>
      </c>
      <c r="C78375" s="2">
        <v>143.928324</v>
      </c>
      <c r="D78375" s="1">
        <v>54</v>
      </c>
      <c r="E78375" s="1">
        <v>813387</v>
      </c>
      <c r="F78375" s="1">
        <v>8226217</v>
      </c>
      <c r="G78375" s="3" t="s">
        <v>8017</v>
      </c>
    </row>
    <row r="78376" spans="1:7" x14ac:dyDescent="0.25">
      <c r="A78376" s="3">
        <v>49612</v>
      </c>
      <c r="B78376" s="2">
        <v>-16.022663000000001</v>
      </c>
      <c r="C78376" s="2">
        <v>143.92304100000001</v>
      </c>
      <c r="D78376" s="1">
        <v>54</v>
      </c>
      <c r="E78376" s="1">
        <v>812823</v>
      </c>
      <c r="F78376" s="1">
        <v>8226348</v>
      </c>
      <c r="G78376" s="3" t="s">
        <v>8018</v>
      </c>
    </row>
    <row r="78377" spans="1:7" x14ac:dyDescent="0.25">
      <c r="A78377" s="3">
        <v>49613</v>
      </c>
      <c r="B78377" s="2">
        <v>-16.017377</v>
      </c>
      <c r="C78377" s="2">
        <v>143.92249699999999</v>
      </c>
      <c r="D78377" s="1">
        <v>54</v>
      </c>
      <c r="E78377" s="1">
        <v>812773</v>
      </c>
      <c r="F78377" s="1">
        <v>8226934</v>
      </c>
      <c r="G78377" s="3" t="s">
        <v>8019</v>
      </c>
    </row>
    <row r="78378" spans="1:7" x14ac:dyDescent="0.25">
      <c r="A78378" s="3">
        <v>49614</v>
      </c>
      <c r="B78378" s="2">
        <v>-16.010714</v>
      </c>
      <c r="C78378" s="2">
        <v>143.923877</v>
      </c>
      <c r="D78378" s="1">
        <v>54</v>
      </c>
      <c r="E78378" s="1">
        <v>812931</v>
      </c>
      <c r="F78378" s="1">
        <v>8227670</v>
      </c>
      <c r="G78378" s="3" t="s">
        <v>8020</v>
      </c>
    </row>
    <row r="78379" spans="1:7" x14ac:dyDescent="0.25">
      <c r="A78379" s="3">
        <v>49609</v>
      </c>
      <c r="B78379" s="2">
        <v>-16.009599999999999</v>
      </c>
      <c r="C78379" s="2">
        <v>143.91804400000001</v>
      </c>
      <c r="D78379" s="1">
        <v>54</v>
      </c>
      <c r="E78379" s="1">
        <v>812308</v>
      </c>
      <c r="F78379" s="1">
        <v>8227802</v>
      </c>
      <c r="G78379" s="3" t="s">
        <v>7759</v>
      </c>
    </row>
    <row r="78380" spans="1:7" x14ac:dyDescent="0.25">
      <c r="A78380" s="3">
        <v>470059</v>
      </c>
      <c r="B78380" s="2">
        <v>-17.696643999999999</v>
      </c>
      <c r="C78380" s="2">
        <v>144.08064100000001</v>
      </c>
      <c r="D78380" s="1">
        <v>55</v>
      </c>
      <c r="E78380" s="1">
        <v>190314</v>
      </c>
      <c r="F78380" s="1">
        <v>8040969</v>
      </c>
      <c r="G78380" s="3" t="s">
        <v>63952</v>
      </c>
    </row>
    <row r="78381" spans="1:7" x14ac:dyDescent="0.25">
      <c r="A78381" s="3">
        <v>49604</v>
      </c>
      <c r="B78381" s="2">
        <v>-16.007383000000001</v>
      </c>
      <c r="C78381" s="2">
        <v>143.915817</v>
      </c>
      <c r="D78381" s="1">
        <v>54</v>
      </c>
      <c r="E78381" s="1">
        <v>812073</v>
      </c>
      <c r="F78381" s="1">
        <v>8228051</v>
      </c>
      <c r="G78381" s="3" t="s">
        <v>7754</v>
      </c>
    </row>
    <row r="78382" spans="1:7" x14ac:dyDescent="0.25">
      <c r="A78382" s="3">
        <v>49605</v>
      </c>
      <c r="B78382" s="2">
        <v>-16.006274999999999</v>
      </c>
      <c r="C78382" s="2">
        <v>143.91498899999999</v>
      </c>
      <c r="D78382" s="1">
        <v>54</v>
      </c>
      <c r="E78382" s="1">
        <v>811986</v>
      </c>
      <c r="F78382" s="1">
        <v>8228175</v>
      </c>
      <c r="G78382" s="3" t="s">
        <v>7755</v>
      </c>
    </row>
    <row r="78383" spans="1:7" x14ac:dyDescent="0.25">
      <c r="A78383" s="3">
        <v>49606</v>
      </c>
      <c r="B78383" s="2">
        <v>-16.004044</v>
      </c>
      <c r="C78383" s="2">
        <v>143.912958</v>
      </c>
      <c r="D78383" s="1">
        <v>54</v>
      </c>
      <c r="E78383" s="1">
        <v>811772</v>
      </c>
      <c r="F78383" s="1">
        <v>8228425</v>
      </c>
      <c r="G78383" s="3" t="s">
        <v>7756</v>
      </c>
    </row>
    <row r="78384" spans="1:7" x14ac:dyDescent="0.25">
      <c r="A78384" s="3">
        <v>49607</v>
      </c>
      <c r="B78384" s="2">
        <v>-16.005155999999999</v>
      </c>
      <c r="C78384" s="2">
        <v>143.910267</v>
      </c>
      <c r="D78384" s="1">
        <v>54</v>
      </c>
      <c r="E78384" s="1">
        <v>811482</v>
      </c>
      <c r="F78384" s="1">
        <v>8228306</v>
      </c>
      <c r="G78384" s="3" t="s">
        <v>7757</v>
      </c>
    </row>
    <row r="78385" spans="1:7" x14ac:dyDescent="0.25">
      <c r="A78385" s="3">
        <v>49608</v>
      </c>
      <c r="B78385" s="2">
        <v>-16.003767</v>
      </c>
      <c r="C78385" s="2">
        <v>143.90414999999999</v>
      </c>
      <c r="D78385" s="1">
        <v>54</v>
      </c>
      <c r="E78385" s="1">
        <v>810829</v>
      </c>
      <c r="F78385" s="1">
        <v>8228469</v>
      </c>
      <c r="G78385" s="3" t="s">
        <v>7758</v>
      </c>
    </row>
    <row r="78386" spans="1:7" x14ac:dyDescent="0.25">
      <c r="A78386" s="3">
        <v>49603</v>
      </c>
      <c r="B78386" s="2">
        <v>-16.004321999999998</v>
      </c>
      <c r="C78386" s="2">
        <v>143.90304699999999</v>
      </c>
      <c r="D78386" s="1">
        <v>54</v>
      </c>
      <c r="E78386" s="1">
        <v>810710</v>
      </c>
      <c r="F78386" s="1">
        <v>8228409</v>
      </c>
      <c r="G78386" s="3" t="s">
        <v>7753</v>
      </c>
    </row>
    <row r="78387" spans="1:7" x14ac:dyDescent="0.25">
      <c r="A78387" s="3">
        <v>49598</v>
      </c>
      <c r="B78387" s="2">
        <v>-16.003775000000001</v>
      </c>
      <c r="C78387" s="2">
        <v>143.902208</v>
      </c>
      <c r="D78387" s="1">
        <v>54</v>
      </c>
      <c r="E78387" s="1">
        <v>810621</v>
      </c>
      <c r="F78387" s="1">
        <v>8228471</v>
      </c>
      <c r="G78387" s="3" t="s">
        <v>7748</v>
      </c>
    </row>
    <row r="78388" spans="1:7" x14ac:dyDescent="0.25">
      <c r="A78388" s="3">
        <v>49599</v>
      </c>
      <c r="B78388" s="2">
        <v>-16.003496999999999</v>
      </c>
      <c r="C78388" s="2">
        <v>143.901375</v>
      </c>
      <c r="D78388" s="1">
        <v>54</v>
      </c>
      <c r="E78388" s="1">
        <v>810532</v>
      </c>
      <c r="F78388" s="1">
        <v>8228503</v>
      </c>
      <c r="G78388" s="3" t="s">
        <v>7749</v>
      </c>
    </row>
    <row r="78389" spans="1:7" x14ac:dyDescent="0.25">
      <c r="A78389" s="3">
        <v>49594</v>
      </c>
      <c r="B78389" s="2">
        <v>-15.992658</v>
      </c>
      <c r="C78389" s="2">
        <v>143.883319</v>
      </c>
      <c r="D78389" s="1">
        <v>54</v>
      </c>
      <c r="E78389" s="1">
        <v>808615</v>
      </c>
      <c r="F78389" s="1">
        <v>8229730</v>
      </c>
      <c r="G78389" s="3" t="s">
        <v>7744</v>
      </c>
    </row>
    <row r="78390" spans="1:7" x14ac:dyDescent="0.25">
      <c r="A78390" s="3">
        <v>49595</v>
      </c>
      <c r="B78390" s="2">
        <v>-15.990439</v>
      </c>
      <c r="C78390" s="2">
        <v>143.88054399999999</v>
      </c>
      <c r="D78390" s="1">
        <v>54</v>
      </c>
      <c r="E78390" s="1">
        <v>808321</v>
      </c>
      <c r="F78390" s="1">
        <v>8229980</v>
      </c>
      <c r="G78390" s="3" t="s">
        <v>7745</v>
      </c>
    </row>
    <row r="78391" spans="1:7" x14ac:dyDescent="0.25">
      <c r="A78391" s="3">
        <v>470060</v>
      </c>
      <c r="B78391" s="2">
        <v>-17.699318999999999</v>
      </c>
      <c r="C78391" s="2">
        <v>144.07824099999999</v>
      </c>
      <c r="D78391" s="1">
        <v>55</v>
      </c>
      <c r="E78391" s="1">
        <v>190064</v>
      </c>
      <c r="F78391" s="1">
        <v>8040669</v>
      </c>
      <c r="G78391" s="3" t="s">
        <v>49609</v>
      </c>
    </row>
    <row r="78392" spans="1:7" x14ac:dyDescent="0.25">
      <c r="A78392" s="3">
        <v>49596</v>
      </c>
      <c r="B78392" s="2">
        <v>-15.988491</v>
      </c>
      <c r="C78392" s="2">
        <v>143.878322</v>
      </c>
      <c r="D78392" s="1">
        <v>54</v>
      </c>
      <c r="E78392" s="1">
        <v>808086</v>
      </c>
      <c r="F78392" s="1">
        <v>8230199</v>
      </c>
      <c r="G78392" s="3" t="s">
        <v>7746</v>
      </c>
    </row>
    <row r="78393" spans="1:7" x14ac:dyDescent="0.25">
      <c r="A78393" s="3">
        <v>49597</v>
      </c>
      <c r="B78393" s="2">
        <v>-15.988491</v>
      </c>
      <c r="C78393" s="2">
        <v>143.878322</v>
      </c>
      <c r="D78393" s="1">
        <v>54</v>
      </c>
      <c r="E78393" s="1">
        <v>808086</v>
      </c>
      <c r="F78393" s="1">
        <v>8230199</v>
      </c>
      <c r="G78393" s="3" t="s">
        <v>7747</v>
      </c>
    </row>
    <row r="78394" spans="1:7" x14ac:dyDescent="0.25">
      <c r="A78394" s="3">
        <v>49587</v>
      </c>
      <c r="B78394" s="2">
        <v>-15.988213999999999</v>
      </c>
      <c r="C78394" s="2">
        <v>143.87748500000001</v>
      </c>
      <c r="D78394" s="1">
        <v>54</v>
      </c>
      <c r="E78394" s="1">
        <v>807997</v>
      </c>
      <c r="F78394" s="1">
        <v>8230231</v>
      </c>
      <c r="G78394" s="3" t="s">
        <v>7737</v>
      </c>
    </row>
    <row r="78395" spans="1:7" x14ac:dyDescent="0.25">
      <c r="A78395" s="3">
        <v>49588</v>
      </c>
      <c r="B78395" s="2">
        <v>-15.987047</v>
      </c>
      <c r="C78395" s="2">
        <v>143.875463</v>
      </c>
      <c r="D78395" s="1">
        <v>54</v>
      </c>
      <c r="E78395" s="1">
        <v>807782</v>
      </c>
      <c r="F78395" s="1">
        <v>8230363</v>
      </c>
      <c r="G78395" s="3" t="s">
        <v>7738</v>
      </c>
    </row>
    <row r="78396" spans="1:7" x14ac:dyDescent="0.25">
      <c r="A78396" s="3">
        <v>49589</v>
      </c>
      <c r="B78396" s="2">
        <v>-15.98443</v>
      </c>
      <c r="C78396" s="2">
        <v>143.87071</v>
      </c>
      <c r="D78396" s="1">
        <v>54</v>
      </c>
      <c r="E78396" s="1">
        <v>807277</v>
      </c>
      <c r="F78396" s="1">
        <v>8230660</v>
      </c>
      <c r="G78396" s="3" t="s">
        <v>7739</v>
      </c>
    </row>
    <row r="78397" spans="1:7" x14ac:dyDescent="0.25">
      <c r="A78397" s="3">
        <v>49590</v>
      </c>
      <c r="B78397" s="2">
        <v>-15.98443</v>
      </c>
      <c r="C78397" s="2">
        <v>143.87071</v>
      </c>
      <c r="D78397" s="1">
        <v>54</v>
      </c>
      <c r="E78397" s="1">
        <v>807277</v>
      </c>
      <c r="F78397" s="1">
        <v>8230660</v>
      </c>
      <c r="G78397" s="3" t="s">
        <v>7740</v>
      </c>
    </row>
    <row r="78398" spans="1:7" x14ac:dyDescent="0.25">
      <c r="A78398" s="3">
        <v>49591</v>
      </c>
      <c r="B78398" s="2">
        <v>-15.987041</v>
      </c>
      <c r="C78398" s="2">
        <v>143.88673</v>
      </c>
      <c r="D78398" s="1">
        <v>54</v>
      </c>
      <c r="E78398" s="1">
        <v>808989</v>
      </c>
      <c r="F78398" s="1">
        <v>8230347</v>
      </c>
      <c r="G78398" s="3" t="s">
        <v>7741</v>
      </c>
    </row>
    <row r="78399" spans="1:7" x14ac:dyDescent="0.25">
      <c r="A78399" s="3">
        <v>49592</v>
      </c>
      <c r="B78399" s="2">
        <v>-15.98568</v>
      </c>
      <c r="C78399" s="2">
        <v>143.86221399999999</v>
      </c>
      <c r="D78399" s="1">
        <v>54</v>
      </c>
      <c r="E78399" s="1">
        <v>806365</v>
      </c>
      <c r="F78399" s="1">
        <v>8230534</v>
      </c>
      <c r="G78399" s="3" t="s">
        <v>7742</v>
      </c>
    </row>
    <row r="78400" spans="1:7" x14ac:dyDescent="0.25">
      <c r="A78400" s="3">
        <v>49581</v>
      </c>
      <c r="B78400" s="2">
        <v>-15.985419</v>
      </c>
      <c r="C78400" s="2">
        <v>143.85814199999999</v>
      </c>
      <c r="D78400" s="1">
        <v>54</v>
      </c>
      <c r="E78400" s="1">
        <v>805929</v>
      </c>
      <c r="F78400" s="1">
        <v>8230569</v>
      </c>
      <c r="G78400" s="3" t="s">
        <v>7731</v>
      </c>
    </row>
    <row r="78401" spans="1:7" x14ac:dyDescent="0.25">
      <c r="A78401" s="3">
        <v>49582</v>
      </c>
      <c r="B78401" s="2">
        <v>-15.984171999999999</v>
      </c>
      <c r="C78401" s="2">
        <v>143.856133</v>
      </c>
      <c r="D78401" s="1">
        <v>54</v>
      </c>
      <c r="E78401" s="1">
        <v>805716</v>
      </c>
      <c r="F78401" s="1">
        <v>8230710</v>
      </c>
      <c r="G78401" s="3" t="s">
        <v>7732</v>
      </c>
    </row>
    <row r="78402" spans="1:7" x14ac:dyDescent="0.25">
      <c r="A78402" s="3">
        <v>49583</v>
      </c>
      <c r="B78402" s="2">
        <v>-15.978133</v>
      </c>
      <c r="C78402" s="2">
        <v>143.83892700000001</v>
      </c>
      <c r="D78402" s="1">
        <v>54</v>
      </c>
      <c r="E78402" s="1">
        <v>803882</v>
      </c>
      <c r="F78402" s="1">
        <v>8231404</v>
      </c>
      <c r="G78402" s="3" t="s">
        <v>7733</v>
      </c>
    </row>
    <row r="78403" spans="1:7" x14ac:dyDescent="0.25">
      <c r="A78403" s="3">
        <v>49584</v>
      </c>
      <c r="B78403" s="2">
        <v>-15.976508000000001</v>
      </c>
      <c r="C78403" s="2">
        <v>143.83680200000001</v>
      </c>
      <c r="D78403" s="1">
        <v>54</v>
      </c>
      <c r="E78403" s="1">
        <v>803657</v>
      </c>
      <c r="F78403" s="1">
        <v>8231587</v>
      </c>
      <c r="G78403" s="3" t="s">
        <v>7734</v>
      </c>
    </row>
    <row r="78404" spans="1:7" x14ac:dyDescent="0.25">
      <c r="A78404" s="3">
        <v>470061</v>
      </c>
      <c r="B78404" s="2">
        <v>-17.702881000000001</v>
      </c>
      <c r="C78404" s="2">
        <v>144.07488799999999</v>
      </c>
      <c r="D78404" s="1">
        <v>55</v>
      </c>
      <c r="E78404" s="1">
        <v>189714</v>
      </c>
      <c r="F78404" s="1">
        <v>8040269</v>
      </c>
      <c r="G78404" s="3" t="s">
        <v>63953</v>
      </c>
    </row>
    <row r="78405" spans="1:7" x14ac:dyDescent="0.25">
      <c r="A78405" s="3">
        <v>49585</v>
      </c>
      <c r="B78405" s="2">
        <v>-15.968472</v>
      </c>
      <c r="C78405" s="2">
        <v>143.82914700000001</v>
      </c>
      <c r="D78405" s="1">
        <v>54</v>
      </c>
      <c r="E78405" s="1">
        <v>802849</v>
      </c>
      <c r="F78405" s="1">
        <v>8232488</v>
      </c>
      <c r="G78405" s="3" t="s">
        <v>7735</v>
      </c>
    </row>
    <row r="78406" spans="1:7" x14ac:dyDescent="0.25">
      <c r="A78406" s="3">
        <v>49586</v>
      </c>
      <c r="B78406" s="2">
        <v>-15.965075000000001</v>
      </c>
      <c r="C78406" s="2">
        <v>143.827933</v>
      </c>
      <c r="D78406" s="1">
        <v>54</v>
      </c>
      <c r="E78406" s="1">
        <v>802724</v>
      </c>
      <c r="F78406" s="1">
        <v>8232866</v>
      </c>
      <c r="G78406" s="3" t="s">
        <v>7736</v>
      </c>
    </row>
    <row r="78407" spans="1:7" x14ac:dyDescent="0.25">
      <c r="A78407" s="3">
        <v>49575</v>
      </c>
      <c r="B78407" s="2">
        <v>-15.959168999999999</v>
      </c>
      <c r="C78407" s="2">
        <v>143.824433</v>
      </c>
      <c r="D78407" s="1">
        <v>54</v>
      </c>
      <c r="E78407" s="1">
        <v>802358</v>
      </c>
      <c r="F78407" s="1">
        <v>8233525</v>
      </c>
      <c r="G78407" s="3" t="s">
        <v>8940</v>
      </c>
    </row>
    <row r="78408" spans="1:7" x14ac:dyDescent="0.25">
      <c r="A78408" s="3">
        <v>49576</v>
      </c>
      <c r="B78408" s="2">
        <v>-15.971880000000001</v>
      </c>
      <c r="C78408" s="2">
        <v>143.93791100000001</v>
      </c>
      <c r="D78408" s="1">
        <v>54</v>
      </c>
      <c r="E78408" s="1">
        <v>814495</v>
      </c>
      <c r="F78408" s="1">
        <v>8231949</v>
      </c>
      <c r="G78408" s="3" t="s">
        <v>8941</v>
      </c>
    </row>
    <row r="78409" spans="1:7" x14ac:dyDescent="0.25">
      <c r="A78409" s="3">
        <v>49577</v>
      </c>
      <c r="B78409" s="2">
        <v>-15.978109999999999</v>
      </c>
      <c r="C78409" s="2">
        <v>143.93676099999999</v>
      </c>
      <c r="D78409" s="1">
        <v>54</v>
      </c>
      <c r="E78409" s="1">
        <v>814362</v>
      </c>
      <c r="F78409" s="1">
        <v>8231261</v>
      </c>
      <c r="G78409" s="3" t="s">
        <v>8942</v>
      </c>
    </row>
    <row r="78410" spans="1:7" x14ac:dyDescent="0.25">
      <c r="A78410" s="3">
        <v>49578</v>
      </c>
      <c r="B78410" s="2">
        <v>-15.987283</v>
      </c>
      <c r="C78410" s="2">
        <v>143.929519</v>
      </c>
      <c r="D78410" s="1">
        <v>54</v>
      </c>
      <c r="E78410" s="1">
        <v>813572</v>
      </c>
      <c r="F78410" s="1">
        <v>8230256</v>
      </c>
      <c r="G78410" s="3" t="s">
        <v>8943</v>
      </c>
    </row>
    <row r="78411" spans="1:7" x14ac:dyDescent="0.25">
      <c r="A78411" s="3">
        <v>49579</v>
      </c>
      <c r="B78411" s="2">
        <v>-15.986929999999999</v>
      </c>
      <c r="C78411" s="2">
        <v>143.92567700000001</v>
      </c>
      <c r="D78411" s="1">
        <v>54</v>
      </c>
      <c r="E78411" s="1">
        <v>813161</v>
      </c>
      <c r="F78411" s="1">
        <v>8230301</v>
      </c>
      <c r="G78411" s="3" t="s">
        <v>7729</v>
      </c>
    </row>
    <row r="78412" spans="1:7" x14ac:dyDescent="0.25">
      <c r="A78412" s="3">
        <v>49580</v>
      </c>
      <c r="B78412" s="2">
        <v>-15.985018999999999</v>
      </c>
      <c r="C78412" s="2">
        <v>143.92340799999999</v>
      </c>
      <c r="D78412" s="1">
        <v>54</v>
      </c>
      <c r="E78412" s="1">
        <v>812921</v>
      </c>
      <c r="F78412" s="1">
        <v>8230516</v>
      </c>
      <c r="G78412" s="3" t="s">
        <v>7730</v>
      </c>
    </row>
    <row r="78413" spans="1:7" x14ac:dyDescent="0.25">
      <c r="A78413" s="3">
        <v>49569</v>
      </c>
      <c r="B78413" s="2">
        <v>-15.988201999999999</v>
      </c>
      <c r="C78413" s="2">
        <v>143.922335</v>
      </c>
      <c r="D78413" s="1">
        <v>54</v>
      </c>
      <c r="E78413" s="1">
        <v>812801</v>
      </c>
      <c r="F78413" s="1">
        <v>8230165</v>
      </c>
      <c r="G78413" s="3" t="s">
        <v>8934</v>
      </c>
    </row>
    <row r="78414" spans="1:7" x14ac:dyDescent="0.25">
      <c r="A78414" s="3">
        <v>49570</v>
      </c>
      <c r="B78414" s="2">
        <v>-15.989672000000001</v>
      </c>
      <c r="C78414" s="2">
        <v>143.92058299999999</v>
      </c>
      <c r="D78414" s="1">
        <v>54</v>
      </c>
      <c r="E78414" s="1">
        <v>812611</v>
      </c>
      <c r="F78414" s="1">
        <v>8230005</v>
      </c>
      <c r="G78414" s="3" t="s">
        <v>8935</v>
      </c>
    </row>
    <row r="78415" spans="1:7" x14ac:dyDescent="0.25">
      <c r="A78415" s="3">
        <v>470062</v>
      </c>
      <c r="B78415" s="2">
        <v>-17.704713999999999</v>
      </c>
      <c r="C78415" s="2">
        <v>144.076741</v>
      </c>
      <c r="D78415" s="1">
        <v>55</v>
      </c>
      <c r="E78415" s="1">
        <v>189914</v>
      </c>
      <c r="F78415" s="1">
        <v>8040069</v>
      </c>
      <c r="G78415" s="3" t="s">
        <v>63954</v>
      </c>
    </row>
    <row r="78416" spans="1:7" x14ac:dyDescent="0.25">
      <c r="A78416" s="3">
        <v>49571</v>
      </c>
      <c r="B78416" s="2">
        <v>-15.994016</v>
      </c>
      <c r="C78416" s="2">
        <v>143.916539</v>
      </c>
      <c r="D78416" s="1">
        <v>54</v>
      </c>
      <c r="E78416" s="1">
        <v>812171</v>
      </c>
      <c r="F78416" s="1">
        <v>8229530</v>
      </c>
      <c r="G78416" s="3" t="s">
        <v>8936</v>
      </c>
    </row>
    <row r="78417" spans="1:7" x14ac:dyDescent="0.25">
      <c r="A78417" s="3">
        <v>49572</v>
      </c>
      <c r="B78417" s="2">
        <v>-15.987389</v>
      </c>
      <c r="C78417" s="2">
        <v>143.90254999999999</v>
      </c>
      <c r="D78417" s="1">
        <v>54</v>
      </c>
      <c r="E78417" s="1">
        <v>810683</v>
      </c>
      <c r="F78417" s="1">
        <v>8230285</v>
      </c>
      <c r="G78417" s="3" t="s">
        <v>8937</v>
      </c>
    </row>
    <row r="78418" spans="1:7" x14ac:dyDescent="0.25">
      <c r="A78418" s="3">
        <v>49573</v>
      </c>
      <c r="B78418" s="2">
        <v>-15.984514000000001</v>
      </c>
      <c r="C78418" s="2">
        <v>143.9015</v>
      </c>
      <c r="D78418" s="1">
        <v>54</v>
      </c>
      <c r="E78418" s="1">
        <v>810575</v>
      </c>
      <c r="F78418" s="1">
        <v>8230605</v>
      </c>
      <c r="G78418" s="3" t="s">
        <v>8938</v>
      </c>
    </row>
    <row r="78419" spans="1:7" x14ac:dyDescent="0.25">
      <c r="A78419" s="3">
        <v>49574</v>
      </c>
      <c r="B78419" s="2">
        <v>-15.983199000000001</v>
      </c>
      <c r="C78419" s="2">
        <v>143.902378</v>
      </c>
      <c r="D78419" s="1">
        <v>54</v>
      </c>
      <c r="E78419" s="1">
        <v>810671</v>
      </c>
      <c r="F78419" s="1">
        <v>8230749</v>
      </c>
      <c r="G78419" s="3" t="s">
        <v>8939</v>
      </c>
    </row>
    <row r="78420" spans="1:7" x14ac:dyDescent="0.25">
      <c r="A78420" s="3">
        <v>49563</v>
      </c>
      <c r="B78420" s="2">
        <v>-15.95285</v>
      </c>
      <c r="C78420" s="2">
        <v>143.90164200000001</v>
      </c>
      <c r="D78420" s="1">
        <v>54</v>
      </c>
      <c r="E78420" s="1">
        <v>810639</v>
      </c>
      <c r="F78420" s="1">
        <v>8234111</v>
      </c>
      <c r="G78420" s="3" t="s">
        <v>8928</v>
      </c>
    </row>
    <row r="78421" spans="1:7" x14ac:dyDescent="0.25">
      <c r="A78421" s="3">
        <v>49564</v>
      </c>
      <c r="B78421" s="2">
        <v>-15.949783</v>
      </c>
      <c r="C78421" s="2">
        <v>143.904642</v>
      </c>
      <c r="D78421" s="1">
        <v>54</v>
      </c>
      <c r="E78421" s="1">
        <v>810965</v>
      </c>
      <c r="F78421" s="1">
        <v>8234446</v>
      </c>
      <c r="G78421" s="3" t="s">
        <v>8929</v>
      </c>
    </row>
    <row r="78422" spans="1:7" x14ac:dyDescent="0.25">
      <c r="A78422" s="3">
        <v>49565</v>
      </c>
      <c r="B78422" s="2">
        <v>-15.945733000000001</v>
      </c>
      <c r="C78422" s="2">
        <v>143.91505599999999</v>
      </c>
      <c r="D78422" s="1">
        <v>54</v>
      </c>
      <c r="E78422" s="1">
        <v>812087</v>
      </c>
      <c r="F78422" s="1">
        <v>8234879</v>
      </c>
      <c r="G78422" s="3" t="s">
        <v>8930</v>
      </c>
    </row>
    <row r="78423" spans="1:7" x14ac:dyDescent="0.25">
      <c r="A78423" s="3">
        <v>49566</v>
      </c>
      <c r="B78423" s="2">
        <v>-15.946908000000001</v>
      </c>
      <c r="C78423" s="2">
        <v>143.91501700000001</v>
      </c>
      <c r="D78423" s="1">
        <v>54</v>
      </c>
      <c r="E78423" s="1">
        <v>812081</v>
      </c>
      <c r="F78423" s="1">
        <v>8234749</v>
      </c>
      <c r="G78423" s="3" t="s">
        <v>8931</v>
      </c>
    </row>
    <row r="78424" spans="1:7" x14ac:dyDescent="0.25">
      <c r="A78424" s="3">
        <v>49567</v>
      </c>
      <c r="B78424" s="2">
        <v>-15.949405</v>
      </c>
      <c r="C78424" s="2">
        <v>143.916042</v>
      </c>
      <c r="D78424" s="1">
        <v>54</v>
      </c>
      <c r="E78424" s="1">
        <v>812187</v>
      </c>
      <c r="F78424" s="1">
        <v>8234471</v>
      </c>
      <c r="G78424" s="3" t="s">
        <v>8932</v>
      </c>
    </row>
    <row r="78425" spans="1:7" x14ac:dyDescent="0.25">
      <c r="A78425" s="3">
        <v>49568</v>
      </c>
      <c r="B78425" s="2">
        <v>-15.929599</v>
      </c>
      <c r="C78425" s="2">
        <v>143.94734700000001</v>
      </c>
      <c r="D78425" s="1">
        <v>54</v>
      </c>
      <c r="E78425" s="1">
        <v>815572</v>
      </c>
      <c r="F78425" s="1">
        <v>8236617</v>
      </c>
      <c r="G78425" s="3" t="s">
        <v>8933</v>
      </c>
    </row>
    <row r="78426" spans="1:7" x14ac:dyDescent="0.25">
      <c r="A78426" s="3">
        <v>470063</v>
      </c>
      <c r="B78426" s="2">
        <v>-17.708352999999999</v>
      </c>
      <c r="C78426" s="2">
        <v>144.078566</v>
      </c>
      <c r="D78426" s="1">
        <v>55</v>
      </c>
      <c r="E78426" s="1">
        <v>190114</v>
      </c>
      <c r="F78426" s="1">
        <v>8039669</v>
      </c>
      <c r="G78426" s="3" t="s">
        <v>49610</v>
      </c>
    </row>
    <row r="78427" spans="1:7" x14ac:dyDescent="0.25">
      <c r="A78427" s="3">
        <v>49557</v>
      </c>
      <c r="B78427" s="2">
        <v>-15.930408</v>
      </c>
      <c r="C78427" s="2">
        <v>143.94826399999999</v>
      </c>
      <c r="D78427" s="1">
        <v>54</v>
      </c>
      <c r="E78427" s="1">
        <v>815669</v>
      </c>
      <c r="F78427" s="1">
        <v>8236526</v>
      </c>
      <c r="G78427" s="3" t="s">
        <v>7966</v>
      </c>
    </row>
    <row r="78428" spans="1:7" x14ac:dyDescent="0.25">
      <c r="A78428" s="3">
        <v>49558</v>
      </c>
      <c r="B78428" s="2">
        <v>-15.933864</v>
      </c>
      <c r="C78428" s="2">
        <v>144.03591599999999</v>
      </c>
      <c r="D78428" s="1">
        <v>55</v>
      </c>
      <c r="E78428" s="1">
        <v>182642</v>
      </c>
      <c r="F78428" s="1">
        <v>8236119</v>
      </c>
      <c r="G78428" s="3" t="s">
        <v>7967</v>
      </c>
    </row>
    <row r="78429" spans="1:7" x14ac:dyDescent="0.25">
      <c r="A78429" s="3">
        <v>49559</v>
      </c>
      <c r="B78429" s="2">
        <v>-15.993966</v>
      </c>
      <c r="C78429" s="2">
        <v>144.06998300000001</v>
      </c>
      <c r="D78429" s="1">
        <v>55</v>
      </c>
      <c r="E78429" s="1">
        <v>186386</v>
      </c>
      <c r="F78429" s="1">
        <v>8229515</v>
      </c>
      <c r="G78429" s="3" t="s">
        <v>7968</v>
      </c>
    </row>
    <row r="78430" spans="1:7" x14ac:dyDescent="0.25">
      <c r="A78430" s="3">
        <v>49560</v>
      </c>
      <c r="B78430" s="2">
        <v>-15.993539</v>
      </c>
      <c r="C78430" s="2">
        <v>144.06776600000001</v>
      </c>
      <c r="D78430" s="1">
        <v>55</v>
      </c>
      <c r="E78430" s="1">
        <v>186148</v>
      </c>
      <c r="F78430" s="1">
        <v>8229559</v>
      </c>
      <c r="G78430" s="3" t="s">
        <v>7969</v>
      </c>
    </row>
    <row r="78431" spans="1:7" x14ac:dyDescent="0.25">
      <c r="A78431" s="3">
        <v>49561</v>
      </c>
      <c r="B78431" s="2">
        <v>-15.992922</v>
      </c>
      <c r="C78431" s="2">
        <v>144.06631899999999</v>
      </c>
      <c r="D78431" s="1">
        <v>55</v>
      </c>
      <c r="E78431" s="1">
        <v>185992</v>
      </c>
      <c r="F78431" s="1">
        <v>8229625</v>
      </c>
      <c r="G78431" s="3" t="s">
        <v>7970</v>
      </c>
    </row>
    <row r="78432" spans="1:7" x14ac:dyDescent="0.25">
      <c r="A78432" s="3">
        <v>49562</v>
      </c>
      <c r="B78432" s="2">
        <v>-15.987905</v>
      </c>
      <c r="C78432" s="2">
        <v>144.06401399999999</v>
      </c>
      <c r="D78432" s="1">
        <v>55</v>
      </c>
      <c r="E78432" s="1">
        <v>185737</v>
      </c>
      <c r="F78432" s="1">
        <v>8230177</v>
      </c>
      <c r="G78432" s="3" t="s">
        <v>7971</v>
      </c>
    </row>
    <row r="78433" spans="1:7" x14ac:dyDescent="0.25">
      <c r="A78433" s="3">
        <v>49551</v>
      </c>
      <c r="B78433" s="2">
        <v>-15.978757999999999</v>
      </c>
      <c r="C78433" s="2">
        <v>144.067947</v>
      </c>
      <c r="D78433" s="1">
        <v>55</v>
      </c>
      <c r="E78433" s="1">
        <v>186144</v>
      </c>
      <c r="F78433" s="1">
        <v>8231196</v>
      </c>
      <c r="G78433" s="3" t="s">
        <v>7960</v>
      </c>
    </row>
    <row r="78434" spans="1:7" x14ac:dyDescent="0.25">
      <c r="A78434" s="3">
        <v>49552</v>
      </c>
      <c r="B78434" s="2">
        <v>-15.974041</v>
      </c>
      <c r="C78434" s="2">
        <v>144.072374</v>
      </c>
      <c r="D78434" s="1">
        <v>55</v>
      </c>
      <c r="E78434" s="1">
        <v>186611</v>
      </c>
      <c r="F78434" s="1">
        <v>8231725</v>
      </c>
      <c r="G78434" s="3" t="s">
        <v>7961</v>
      </c>
    </row>
    <row r="78435" spans="1:7" x14ac:dyDescent="0.25">
      <c r="A78435" s="3">
        <v>49553</v>
      </c>
      <c r="B78435" s="2">
        <v>-15.970119</v>
      </c>
      <c r="C78435" s="2">
        <v>144.07149699999999</v>
      </c>
      <c r="D78435" s="1">
        <v>55</v>
      </c>
      <c r="E78435" s="1">
        <v>186511</v>
      </c>
      <c r="F78435" s="1">
        <v>8232158</v>
      </c>
      <c r="G78435" s="3" t="s">
        <v>7962</v>
      </c>
    </row>
    <row r="78436" spans="1:7" x14ac:dyDescent="0.25">
      <c r="A78436" s="3">
        <v>49554</v>
      </c>
      <c r="B78436" s="2">
        <v>-15.944388999999999</v>
      </c>
      <c r="C78436" s="2">
        <v>144.05811399999999</v>
      </c>
      <c r="D78436" s="1">
        <v>55</v>
      </c>
      <c r="E78436" s="1">
        <v>185037</v>
      </c>
      <c r="F78436" s="1">
        <v>8234987</v>
      </c>
      <c r="G78436" s="3" t="s">
        <v>7963</v>
      </c>
    </row>
    <row r="78437" spans="1:7" x14ac:dyDescent="0.25">
      <c r="A78437" s="3">
        <v>470064</v>
      </c>
      <c r="B78437" s="2">
        <v>-17.715603000000002</v>
      </c>
      <c r="C78437" s="2">
        <v>144.080333</v>
      </c>
      <c r="D78437" s="1">
        <v>55</v>
      </c>
      <c r="E78437" s="1">
        <v>190314</v>
      </c>
      <c r="F78437" s="1">
        <v>8038869</v>
      </c>
      <c r="G78437" s="3" t="s">
        <v>63955</v>
      </c>
    </row>
    <row r="78438" spans="1:7" x14ac:dyDescent="0.25">
      <c r="A78438" s="3">
        <v>49555</v>
      </c>
      <c r="B78438" s="2">
        <v>-16.057418999999999</v>
      </c>
      <c r="C78438" s="2">
        <v>144.08515499999999</v>
      </c>
      <c r="D78438" s="1">
        <v>55</v>
      </c>
      <c r="E78438" s="1">
        <v>188110</v>
      </c>
      <c r="F78438" s="1">
        <v>8222511</v>
      </c>
      <c r="G78438" s="3" t="s">
        <v>7964</v>
      </c>
    </row>
    <row r="78439" spans="1:7" x14ac:dyDescent="0.25">
      <c r="A78439" s="3">
        <v>49556</v>
      </c>
      <c r="B78439" s="2">
        <v>-16.063506</v>
      </c>
      <c r="C78439" s="2">
        <v>144.08843899999999</v>
      </c>
      <c r="D78439" s="1">
        <v>55</v>
      </c>
      <c r="E78439" s="1">
        <v>188471</v>
      </c>
      <c r="F78439" s="1">
        <v>8221842</v>
      </c>
      <c r="G78439" s="3" t="s">
        <v>7965</v>
      </c>
    </row>
    <row r="78440" spans="1:7" x14ac:dyDescent="0.25">
      <c r="A78440" s="3">
        <v>49545</v>
      </c>
      <c r="B78440" s="2">
        <v>-16.056743999999998</v>
      </c>
      <c r="C78440" s="2">
        <v>144.06739400000001</v>
      </c>
      <c r="D78440" s="1">
        <v>55</v>
      </c>
      <c r="E78440" s="1">
        <v>186207</v>
      </c>
      <c r="F78440" s="1">
        <v>8222559</v>
      </c>
      <c r="G78440" s="3" t="s">
        <v>7954</v>
      </c>
    </row>
    <row r="78441" spans="1:7" x14ac:dyDescent="0.25">
      <c r="A78441" s="3">
        <v>49546</v>
      </c>
      <c r="B78441" s="2">
        <v>-16.060603</v>
      </c>
      <c r="C78441" s="2">
        <v>144.06760800000001</v>
      </c>
      <c r="D78441" s="1">
        <v>55</v>
      </c>
      <c r="E78441" s="1">
        <v>186236</v>
      </c>
      <c r="F78441" s="1">
        <v>8222132</v>
      </c>
      <c r="G78441" s="3" t="s">
        <v>7955</v>
      </c>
    </row>
    <row r="78442" spans="1:7" x14ac:dyDescent="0.25">
      <c r="A78442" s="3">
        <v>49547</v>
      </c>
      <c r="B78442" s="2">
        <v>-16.088982999999999</v>
      </c>
      <c r="C78442" s="2">
        <v>144.06414699999999</v>
      </c>
      <c r="D78442" s="1">
        <v>55</v>
      </c>
      <c r="E78442" s="1">
        <v>185910</v>
      </c>
      <c r="F78442" s="1">
        <v>8218984</v>
      </c>
      <c r="G78442" s="3" t="s">
        <v>7956</v>
      </c>
    </row>
    <row r="78443" spans="1:7" x14ac:dyDescent="0.25">
      <c r="A78443" s="3">
        <v>49548</v>
      </c>
      <c r="B78443" s="2">
        <v>-16.102453000000001</v>
      </c>
      <c r="C78443" s="2">
        <v>144.06517199999999</v>
      </c>
      <c r="D78443" s="1">
        <v>55</v>
      </c>
      <c r="E78443" s="1">
        <v>186041</v>
      </c>
      <c r="F78443" s="1">
        <v>8217494</v>
      </c>
      <c r="G78443" s="3" t="s">
        <v>7957</v>
      </c>
    </row>
    <row r="78444" spans="1:7" x14ac:dyDescent="0.25">
      <c r="A78444" s="3">
        <v>49549</v>
      </c>
      <c r="B78444" s="2">
        <v>-16.104182999999999</v>
      </c>
      <c r="C78444" s="2">
        <v>144.06571700000001</v>
      </c>
      <c r="D78444" s="1">
        <v>55</v>
      </c>
      <c r="E78444" s="1">
        <v>186102</v>
      </c>
      <c r="F78444" s="1">
        <v>8217303</v>
      </c>
      <c r="G78444" s="3" t="s">
        <v>7958</v>
      </c>
    </row>
    <row r="78445" spans="1:7" x14ac:dyDescent="0.25">
      <c r="A78445" s="3">
        <v>49550</v>
      </c>
      <c r="B78445" s="2">
        <v>-16.200641999999998</v>
      </c>
      <c r="C78445" s="2">
        <v>144.01894899999999</v>
      </c>
      <c r="D78445" s="1">
        <v>55</v>
      </c>
      <c r="E78445" s="1">
        <v>181250</v>
      </c>
      <c r="F78445" s="1">
        <v>8206549</v>
      </c>
      <c r="G78445" s="3" t="s">
        <v>7959</v>
      </c>
    </row>
    <row r="78446" spans="1:7" x14ac:dyDescent="0.25">
      <c r="A78446" s="3">
        <v>49539</v>
      </c>
      <c r="B78446" s="2">
        <v>-16.272262999999999</v>
      </c>
      <c r="C78446" s="2">
        <v>144.00398899999999</v>
      </c>
      <c r="D78446" s="1">
        <v>55</v>
      </c>
      <c r="E78446" s="1">
        <v>179765</v>
      </c>
      <c r="F78446" s="1">
        <v>8198594</v>
      </c>
      <c r="G78446" s="3" t="s">
        <v>7948</v>
      </c>
    </row>
    <row r="78447" spans="1:7" x14ac:dyDescent="0.25">
      <c r="A78447" s="3">
        <v>49540</v>
      </c>
      <c r="B78447" s="2">
        <v>-16.270869000000001</v>
      </c>
      <c r="C78447" s="2">
        <v>144.009478</v>
      </c>
      <c r="D78447" s="1">
        <v>55</v>
      </c>
      <c r="E78447" s="1">
        <v>180350</v>
      </c>
      <c r="F78447" s="1">
        <v>8198757</v>
      </c>
      <c r="G78447" s="3" t="s">
        <v>7949</v>
      </c>
    </row>
    <row r="78448" spans="1:7" x14ac:dyDescent="0.25">
      <c r="A78448" s="3">
        <v>470065</v>
      </c>
      <c r="B78448" s="2">
        <v>-17.717448999999998</v>
      </c>
      <c r="C78448" s="2">
        <v>144.08313000000001</v>
      </c>
      <c r="D78448" s="1">
        <v>55</v>
      </c>
      <c r="E78448" s="1">
        <v>190614</v>
      </c>
      <c r="F78448" s="1">
        <v>8038669</v>
      </c>
      <c r="G78448" s="3" t="s">
        <v>49611</v>
      </c>
    </row>
    <row r="78449" spans="1:7" x14ac:dyDescent="0.25">
      <c r="A78449" s="3">
        <v>49541</v>
      </c>
      <c r="B78449" s="2">
        <v>-16.281513</v>
      </c>
      <c r="C78449" s="2">
        <v>144.03706399999999</v>
      </c>
      <c r="D78449" s="1">
        <v>55</v>
      </c>
      <c r="E78449" s="1">
        <v>183318</v>
      </c>
      <c r="F78449" s="1">
        <v>8197621</v>
      </c>
      <c r="G78449" s="3" t="s">
        <v>7950</v>
      </c>
    </row>
    <row r="78450" spans="1:7" x14ac:dyDescent="0.25">
      <c r="A78450" s="3">
        <v>49542</v>
      </c>
      <c r="B78450" s="2">
        <v>-16.283913999999999</v>
      </c>
      <c r="C78450" s="2">
        <v>144.03678600000001</v>
      </c>
      <c r="D78450" s="1">
        <v>55</v>
      </c>
      <c r="E78450" s="1">
        <v>183292</v>
      </c>
      <c r="F78450" s="1">
        <v>8197355</v>
      </c>
      <c r="G78450" s="3" t="s">
        <v>7951</v>
      </c>
    </row>
    <row r="78451" spans="1:7" x14ac:dyDescent="0.25">
      <c r="A78451" s="3">
        <v>49543</v>
      </c>
      <c r="B78451" s="2">
        <v>-16.364317</v>
      </c>
      <c r="C78451" s="2">
        <v>144.08609999999999</v>
      </c>
      <c r="D78451" s="1">
        <v>55</v>
      </c>
      <c r="E78451" s="1">
        <v>188694</v>
      </c>
      <c r="F78451" s="1">
        <v>8188527</v>
      </c>
      <c r="G78451" s="3" t="s">
        <v>7952</v>
      </c>
    </row>
    <row r="78452" spans="1:7" x14ac:dyDescent="0.25">
      <c r="A78452" s="3">
        <v>49544</v>
      </c>
      <c r="B78452" s="2">
        <v>-16.402517</v>
      </c>
      <c r="C78452" s="2">
        <v>144.06618599999999</v>
      </c>
      <c r="D78452" s="1">
        <v>55</v>
      </c>
      <c r="E78452" s="1">
        <v>186626</v>
      </c>
      <c r="F78452" s="1">
        <v>8184266</v>
      </c>
      <c r="G78452" s="3" t="s">
        <v>7953</v>
      </c>
    </row>
    <row r="78453" spans="1:7" x14ac:dyDescent="0.25">
      <c r="A78453" s="3">
        <v>49534</v>
      </c>
      <c r="B78453" s="2">
        <v>-16.316233</v>
      </c>
      <c r="C78453" s="2">
        <v>144.028649</v>
      </c>
      <c r="D78453" s="1">
        <v>55</v>
      </c>
      <c r="E78453" s="1">
        <v>182474</v>
      </c>
      <c r="F78453" s="1">
        <v>8193763</v>
      </c>
      <c r="G78453" s="3" t="s">
        <v>7943</v>
      </c>
    </row>
    <row r="78454" spans="1:7" x14ac:dyDescent="0.25">
      <c r="A78454" s="3">
        <v>49535</v>
      </c>
      <c r="B78454" s="2">
        <v>-16.309597</v>
      </c>
      <c r="C78454" s="2">
        <v>144.03187199999999</v>
      </c>
      <c r="D78454" s="1">
        <v>55</v>
      </c>
      <c r="E78454" s="1">
        <v>182808</v>
      </c>
      <c r="F78454" s="1">
        <v>8194503</v>
      </c>
      <c r="G78454" s="3" t="s">
        <v>7944</v>
      </c>
    </row>
    <row r="78455" spans="1:7" x14ac:dyDescent="0.25">
      <c r="A78455" s="3">
        <v>49536</v>
      </c>
      <c r="B78455" s="2">
        <v>-16.343755000000002</v>
      </c>
      <c r="C78455" s="2">
        <v>144.06080800000001</v>
      </c>
      <c r="D78455" s="1">
        <v>55</v>
      </c>
      <c r="E78455" s="1">
        <v>185957</v>
      </c>
      <c r="F78455" s="1">
        <v>8190765</v>
      </c>
      <c r="G78455" s="3" t="s">
        <v>7945</v>
      </c>
    </row>
    <row r="78456" spans="1:7" x14ac:dyDescent="0.25">
      <c r="A78456" s="3">
        <v>49503</v>
      </c>
      <c r="B78456" s="2">
        <v>-16.396343999999999</v>
      </c>
      <c r="C78456" s="2">
        <v>144.04788600000001</v>
      </c>
      <c r="D78456" s="1">
        <v>55</v>
      </c>
      <c r="E78456" s="1">
        <v>184660</v>
      </c>
      <c r="F78456" s="1">
        <v>8184921</v>
      </c>
      <c r="G78456" s="3" t="s">
        <v>7662</v>
      </c>
    </row>
    <row r="78457" spans="1:7" x14ac:dyDescent="0.25">
      <c r="A78457" s="3">
        <v>49504</v>
      </c>
      <c r="B78457" s="2">
        <v>-16.396343999999999</v>
      </c>
      <c r="C78457" s="2">
        <v>144.04788600000001</v>
      </c>
      <c r="D78457" s="1">
        <v>55</v>
      </c>
      <c r="E78457" s="1">
        <v>184660</v>
      </c>
      <c r="F78457" s="1">
        <v>8184921</v>
      </c>
      <c r="G78457" s="3" t="s">
        <v>7663</v>
      </c>
    </row>
    <row r="78458" spans="1:7" x14ac:dyDescent="0.25">
      <c r="A78458" s="3">
        <v>49537</v>
      </c>
      <c r="B78458" s="2">
        <v>-16.405591999999999</v>
      </c>
      <c r="C78458" s="2">
        <v>144.04210499999999</v>
      </c>
      <c r="D78458" s="1">
        <v>55</v>
      </c>
      <c r="E78458" s="1">
        <v>184057</v>
      </c>
      <c r="F78458" s="1">
        <v>8183888</v>
      </c>
      <c r="G78458" s="3" t="s">
        <v>7946</v>
      </c>
    </row>
    <row r="78459" spans="1:7" x14ac:dyDescent="0.25">
      <c r="A78459" s="3">
        <v>470066</v>
      </c>
      <c r="B78459" s="2">
        <v>-17.721948999999999</v>
      </c>
      <c r="C78459" s="2">
        <v>144.08211600000001</v>
      </c>
      <c r="D78459" s="1">
        <v>55</v>
      </c>
      <c r="E78459" s="1">
        <v>190514</v>
      </c>
      <c r="F78459" s="1">
        <v>8038169</v>
      </c>
      <c r="G78459" s="3" t="s">
        <v>63956</v>
      </c>
    </row>
    <row r="78460" spans="1:7" x14ac:dyDescent="0.25">
      <c r="A78460" s="3">
        <v>49538</v>
      </c>
      <c r="B78460" s="2">
        <v>-16.191238999999999</v>
      </c>
      <c r="C78460" s="2">
        <v>144.01159699999999</v>
      </c>
      <c r="D78460" s="1">
        <v>55</v>
      </c>
      <c r="E78460" s="1">
        <v>180448</v>
      </c>
      <c r="F78460" s="1">
        <v>8207579</v>
      </c>
      <c r="G78460" s="3" t="s">
        <v>7947</v>
      </c>
    </row>
    <row r="78461" spans="1:7" x14ac:dyDescent="0.25">
      <c r="A78461" s="3">
        <v>49527</v>
      </c>
      <c r="B78461" s="2">
        <v>-16.189793999999999</v>
      </c>
      <c r="C78461" s="2">
        <v>144.00725600000001</v>
      </c>
      <c r="D78461" s="1">
        <v>55</v>
      </c>
      <c r="E78461" s="1">
        <v>179981</v>
      </c>
      <c r="F78461" s="1">
        <v>8207732</v>
      </c>
      <c r="G78461" s="3" t="s">
        <v>7936</v>
      </c>
    </row>
    <row r="78462" spans="1:7" x14ac:dyDescent="0.25">
      <c r="A78462" s="3">
        <v>49528</v>
      </c>
      <c r="B78462" s="2">
        <v>-16.189225</v>
      </c>
      <c r="C78462" s="2">
        <v>144.006461</v>
      </c>
      <c r="D78462" s="1">
        <v>55</v>
      </c>
      <c r="E78462" s="1">
        <v>179895</v>
      </c>
      <c r="F78462" s="1">
        <v>8207794</v>
      </c>
      <c r="G78462" s="3" t="s">
        <v>7937</v>
      </c>
    </row>
    <row r="78463" spans="1:7" x14ac:dyDescent="0.25">
      <c r="A78463" s="3">
        <v>49529</v>
      </c>
      <c r="B78463" s="2">
        <v>-16.192197</v>
      </c>
      <c r="C78463" s="2">
        <v>144.005369</v>
      </c>
      <c r="D78463" s="1">
        <v>55</v>
      </c>
      <c r="E78463" s="1">
        <v>179783</v>
      </c>
      <c r="F78463" s="1">
        <v>8207463</v>
      </c>
      <c r="G78463" s="3" t="s">
        <v>7938</v>
      </c>
    </row>
    <row r="78464" spans="1:7" x14ac:dyDescent="0.25">
      <c r="A78464" s="3">
        <v>49530</v>
      </c>
      <c r="B78464" s="2">
        <v>-16.192505000000001</v>
      </c>
      <c r="C78464" s="2">
        <v>144.015017</v>
      </c>
      <c r="D78464" s="1">
        <v>55</v>
      </c>
      <c r="E78464" s="1">
        <v>180816</v>
      </c>
      <c r="F78464" s="1">
        <v>8207444</v>
      </c>
      <c r="G78464" s="3" t="s">
        <v>7939</v>
      </c>
    </row>
    <row r="78465" spans="1:7" x14ac:dyDescent="0.25">
      <c r="A78465" s="3">
        <v>49531</v>
      </c>
      <c r="B78465" s="2">
        <v>-15.927274000000001</v>
      </c>
      <c r="C78465" s="2">
        <v>143.934302</v>
      </c>
      <c r="D78465" s="1">
        <v>54</v>
      </c>
      <c r="E78465" s="1">
        <v>814178</v>
      </c>
      <c r="F78465" s="1">
        <v>8236894</v>
      </c>
      <c r="G78465" s="3" t="s">
        <v>7940</v>
      </c>
    </row>
    <row r="78466" spans="1:7" x14ac:dyDescent="0.25">
      <c r="A78466" s="3">
        <v>49532</v>
      </c>
      <c r="B78466" s="2">
        <v>-15.926272000000001</v>
      </c>
      <c r="C78466" s="2">
        <v>143.93982199999999</v>
      </c>
      <c r="D78466" s="1">
        <v>54</v>
      </c>
      <c r="E78466" s="1">
        <v>814771</v>
      </c>
      <c r="F78466" s="1">
        <v>8236997</v>
      </c>
      <c r="G78466" s="3" t="s">
        <v>7941</v>
      </c>
    </row>
    <row r="78467" spans="1:7" x14ac:dyDescent="0.25">
      <c r="A78467" s="3">
        <v>49521</v>
      </c>
      <c r="B78467" s="2">
        <v>-15.927002</v>
      </c>
      <c r="C78467" s="2">
        <v>143.941802</v>
      </c>
      <c r="D78467" s="1">
        <v>54</v>
      </c>
      <c r="E78467" s="1">
        <v>814982</v>
      </c>
      <c r="F78467" s="1">
        <v>8236913</v>
      </c>
      <c r="G78467" s="3" t="s">
        <v>7930</v>
      </c>
    </row>
    <row r="78468" spans="1:7" x14ac:dyDescent="0.25">
      <c r="A78468" s="3">
        <v>49522</v>
      </c>
      <c r="B78468" s="2">
        <v>-15.928366</v>
      </c>
      <c r="C78468" s="2">
        <v>143.94499400000001</v>
      </c>
      <c r="D78468" s="1">
        <v>54</v>
      </c>
      <c r="E78468" s="1">
        <v>815322</v>
      </c>
      <c r="F78468" s="1">
        <v>8236757</v>
      </c>
      <c r="G78468" s="3" t="s">
        <v>7931</v>
      </c>
    </row>
    <row r="78469" spans="1:7" x14ac:dyDescent="0.25">
      <c r="A78469" s="3">
        <v>49523</v>
      </c>
      <c r="B78469" s="2">
        <v>-15.930913</v>
      </c>
      <c r="C78469" s="2">
        <v>143.956942</v>
      </c>
      <c r="D78469" s="1">
        <v>54</v>
      </c>
      <c r="E78469" s="1">
        <v>816598</v>
      </c>
      <c r="F78469" s="1">
        <v>8236457</v>
      </c>
      <c r="G78469" s="3" t="s">
        <v>7932</v>
      </c>
    </row>
    <row r="78470" spans="1:7" x14ac:dyDescent="0.25">
      <c r="A78470" s="3">
        <v>470067</v>
      </c>
      <c r="B78470" s="2">
        <v>-17.723783000000001</v>
      </c>
      <c r="C78470" s="2">
        <v>144.083969</v>
      </c>
      <c r="D78470" s="1">
        <v>55</v>
      </c>
      <c r="E78470" s="1">
        <v>190714</v>
      </c>
      <c r="F78470" s="1">
        <v>8037969</v>
      </c>
      <c r="G78470" s="3" t="s">
        <v>49612</v>
      </c>
    </row>
    <row r="78471" spans="1:7" x14ac:dyDescent="0.25">
      <c r="A78471" s="3">
        <v>49524</v>
      </c>
      <c r="B78471" s="2">
        <v>-15.92723</v>
      </c>
      <c r="C78471" s="2">
        <v>143.969269</v>
      </c>
      <c r="D78471" s="1">
        <v>54</v>
      </c>
      <c r="E78471" s="1">
        <v>817925</v>
      </c>
      <c r="F78471" s="1">
        <v>8236846</v>
      </c>
      <c r="G78471" s="3" t="s">
        <v>7933</v>
      </c>
    </row>
    <row r="78472" spans="1:7" x14ac:dyDescent="0.25">
      <c r="A78472" s="3">
        <v>49525</v>
      </c>
      <c r="B78472" s="2">
        <v>-15.92723</v>
      </c>
      <c r="C78472" s="2">
        <v>143.969269</v>
      </c>
      <c r="D78472" s="1">
        <v>54</v>
      </c>
      <c r="E78472" s="1">
        <v>817925</v>
      </c>
      <c r="F78472" s="1">
        <v>8236846</v>
      </c>
      <c r="G78472" s="3" t="s">
        <v>7934</v>
      </c>
    </row>
    <row r="78473" spans="1:7" x14ac:dyDescent="0.25">
      <c r="A78473" s="3">
        <v>49526</v>
      </c>
      <c r="B78473" s="2">
        <v>-15.928238</v>
      </c>
      <c r="C78473" s="2">
        <v>143.970844</v>
      </c>
      <c r="D78473" s="1">
        <v>54</v>
      </c>
      <c r="E78473" s="1">
        <v>818092</v>
      </c>
      <c r="F78473" s="1">
        <v>8236732</v>
      </c>
      <c r="G78473" s="3" t="s">
        <v>7935</v>
      </c>
    </row>
    <row r="78474" spans="1:7" x14ac:dyDescent="0.25">
      <c r="A78474" s="3">
        <v>49515</v>
      </c>
      <c r="B78474" s="2">
        <v>-15.939522</v>
      </c>
      <c r="C78474" s="2">
        <v>143.989441</v>
      </c>
      <c r="D78474" s="1">
        <v>54</v>
      </c>
      <c r="E78474" s="1">
        <v>820067</v>
      </c>
      <c r="F78474" s="1">
        <v>8235454</v>
      </c>
      <c r="G78474" s="3" t="s">
        <v>7674</v>
      </c>
    </row>
    <row r="78475" spans="1:7" x14ac:dyDescent="0.25">
      <c r="A78475" s="3">
        <v>49516</v>
      </c>
      <c r="B78475" s="2">
        <v>-15.73908</v>
      </c>
      <c r="C78475" s="2">
        <v>143.892639</v>
      </c>
      <c r="D78475" s="1">
        <v>54</v>
      </c>
      <c r="E78475" s="1">
        <v>810001</v>
      </c>
      <c r="F78475" s="1">
        <v>8257796</v>
      </c>
      <c r="G78475" s="3" t="s">
        <v>7675</v>
      </c>
    </row>
    <row r="78476" spans="1:7" x14ac:dyDescent="0.25">
      <c r="A78476" s="3">
        <v>49517</v>
      </c>
      <c r="B78476" s="2">
        <v>-15.73908</v>
      </c>
      <c r="C78476" s="2">
        <v>143.892639</v>
      </c>
      <c r="D78476" s="1">
        <v>54</v>
      </c>
      <c r="E78476" s="1">
        <v>810001</v>
      </c>
      <c r="F78476" s="1">
        <v>8257796</v>
      </c>
      <c r="G78476" s="3" t="s">
        <v>7676</v>
      </c>
    </row>
    <row r="78477" spans="1:7" x14ac:dyDescent="0.25">
      <c r="A78477" s="3">
        <v>49518</v>
      </c>
      <c r="B78477" s="2">
        <v>-15.760183</v>
      </c>
      <c r="C78477" s="2">
        <v>143.90020000000001</v>
      </c>
      <c r="D78477" s="1">
        <v>54</v>
      </c>
      <c r="E78477" s="1">
        <v>810780</v>
      </c>
      <c r="F78477" s="1">
        <v>8255448</v>
      </c>
      <c r="G78477" s="3" t="s">
        <v>7677</v>
      </c>
    </row>
    <row r="78478" spans="1:7" x14ac:dyDescent="0.25">
      <c r="A78478" s="3">
        <v>49519</v>
      </c>
      <c r="B78478" s="2">
        <v>-15.898111</v>
      </c>
      <c r="C78478" s="2">
        <v>143.96179699999999</v>
      </c>
      <c r="D78478" s="1">
        <v>54</v>
      </c>
      <c r="E78478" s="1">
        <v>817170</v>
      </c>
      <c r="F78478" s="1">
        <v>8240082</v>
      </c>
      <c r="G78478" s="3" t="s">
        <v>7678</v>
      </c>
    </row>
    <row r="78479" spans="1:7" x14ac:dyDescent="0.25">
      <c r="A78479" s="3">
        <v>49520</v>
      </c>
      <c r="B78479" s="2">
        <v>-15.8987</v>
      </c>
      <c r="C78479" s="2">
        <v>143.982708</v>
      </c>
      <c r="D78479" s="1">
        <v>54</v>
      </c>
      <c r="E78479" s="1">
        <v>819410</v>
      </c>
      <c r="F78479" s="1">
        <v>8239985</v>
      </c>
      <c r="G78479" s="3" t="s">
        <v>7679</v>
      </c>
    </row>
    <row r="78480" spans="1:7" x14ac:dyDescent="0.25">
      <c r="A78480" s="3">
        <v>49509</v>
      </c>
      <c r="B78480" s="2">
        <v>-15.915994</v>
      </c>
      <c r="C78480" s="2">
        <v>143.97348299999999</v>
      </c>
      <c r="D78480" s="1">
        <v>54</v>
      </c>
      <c r="E78480" s="1">
        <v>818394</v>
      </c>
      <c r="F78480" s="1">
        <v>8238084</v>
      </c>
      <c r="G78480" s="3" t="s">
        <v>7668</v>
      </c>
    </row>
    <row r="78481" spans="1:7" x14ac:dyDescent="0.25">
      <c r="A78481" s="3">
        <v>49510</v>
      </c>
      <c r="B78481" s="2">
        <v>-16.018688000000001</v>
      </c>
      <c r="C78481" s="2">
        <v>143.900464</v>
      </c>
      <c r="D78481" s="1">
        <v>54</v>
      </c>
      <c r="E78481" s="1">
        <v>810411</v>
      </c>
      <c r="F78481" s="1">
        <v>8226822</v>
      </c>
      <c r="G78481" s="3" t="s">
        <v>7669</v>
      </c>
    </row>
    <row r="78482" spans="1:7" x14ac:dyDescent="0.25">
      <c r="A78482" s="3">
        <v>49511</v>
      </c>
      <c r="B78482" s="2">
        <v>-16.053446999999998</v>
      </c>
      <c r="C78482" s="2">
        <v>143.90173300000001</v>
      </c>
      <c r="D78482" s="1">
        <v>54</v>
      </c>
      <c r="E78482" s="1">
        <v>810493</v>
      </c>
      <c r="F78482" s="1">
        <v>8222971</v>
      </c>
      <c r="G78482" s="3" t="s">
        <v>7670</v>
      </c>
    </row>
    <row r="78483" spans="1:7" x14ac:dyDescent="0.25">
      <c r="A78483" s="3">
        <v>470068</v>
      </c>
      <c r="B78483" s="2">
        <v>-17.726476999999999</v>
      </c>
      <c r="C78483" s="2">
        <v>144.08298300000001</v>
      </c>
      <c r="D78483" s="1">
        <v>55</v>
      </c>
      <c r="E78483" s="1">
        <v>190614</v>
      </c>
      <c r="F78483" s="1">
        <v>8037669</v>
      </c>
      <c r="G78483" s="3" t="s">
        <v>63957</v>
      </c>
    </row>
    <row r="78484" spans="1:7" x14ac:dyDescent="0.25">
      <c r="A78484" s="3">
        <v>49512</v>
      </c>
      <c r="B78484" s="2">
        <v>-16.054656000000001</v>
      </c>
      <c r="C78484" s="2">
        <v>143.90196399999999</v>
      </c>
      <c r="D78484" s="1">
        <v>54</v>
      </c>
      <c r="E78484" s="1">
        <v>810516</v>
      </c>
      <c r="F78484" s="1">
        <v>8222837</v>
      </c>
      <c r="G78484" s="3" t="s">
        <v>7671</v>
      </c>
    </row>
    <row r="78485" spans="1:7" x14ac:dyDescent="0.25">
      <c r="A78485" s="3">
        <v>49513</v>
      </c>
      <c r="B78485" s="2">
        <v>-16.078288000000001</v>
      </c>
      <c r="C78485" s="2">
        <v>143.98839100000001</v>
      </c>
      <c r="D78485" s="1">
        <v>54</v>
      </c>
      <c r="E78485" s="1">
        <v>819733</v>
      </c>
      <c r="F78485" s="1">
        <v>8220088</v>
      </c>
      <c r="G78485" s="3" t="s">
        <v>7672</v>
      </c>
    </row>
    <row r="78486" spans="1:7" x14ac:dyDescent="0.25">
      <c r="A78486" s="3">
        <v>49514</v>
      </c>
      <c r="B78486" s="2">
        <v>-15.955994</v>
      </c>
      <c r="C78486" s="2">
        <v>143.959914</v>
      </c>
      <c r="D78486" s="1">
        <v>54</v>
      </c>
      <c r="E78486" s="1">
        <v>816877</v>
      </c>
      <c r="F78486" s="1">
        <v>8233675</v>
      </c>
      <c r="G78486" s="3" t="s">
        <v>7673</v>
      </c>
    </row>
    <row r="78487" spans="1:7" x14ac:dyDescent="0.25">
      <c r="A78487" s="3">
        <v>49505</v>
      </c>
      <c r="B78487" s="2">
        <v>-15.951722</v>
      </c>
      <c r="C78487" s="2">
        <v>143.99660499999999</v>
      </c>
      <c r="D78487" s="1">
        <v>54</v>
      </c>
      <c r="E78487" s="1">
        <v>820815</v>
      </c>
      <c r="F78487" s="1">
        <v>8234092</v>
      </c>
      <c r="G78487" s="3" t="s">
        <v>7664</v>
      </c>
    </row>
    <row r="78488" spans="1:7" x14ac:dyDescent="0.25">
      <c r="A78488" s="3">
        <v>49506</v>
      </c>
      <c r="B78488" s="2">
        <v>-15.956664</v>
      </c>
      <c r="C78488" s="2">
        <v>143.993664</v>
      </c>
      <c r="D78488" s="1">
        <v>54</v>
      </c>
      <c r="E78488" s="1">
        <v>820492</v>
      </c>
      <c r="F78488" s="1">
        <v>8233549</v>
      </c>
      <c r="G78488" s="3" t="s">
        <v>7665</v>
      </c>
    </row>
    <row r="78489" spans="1:7" x14ac:dyDescent="0.25">
      <c r="A78489" s="3">
        <v>49507</v>
      </c>
      <c r="B78489" s="2">
        <v>-15.957067</v>
      </c>
      <c r="C78489" s="2">
        <v>143.992119</v>
      </c>
      <c r="D78489" s="1">
        <v>54</v>
      </c>
      <c r="E78489" s="1">
        <v>820326</v>
      </c>
      <c r="F78489" s="1">
        <v>8233507</v>
      </c>
      <c r="G78489" s="3" t="s">
        <v>7666</v>
      </c>
    </row>
    <row r="78490" spans="1:7" x14ac:dyDescent="0.25">
      <c r="A78490" s="3">
        <v>49508</v>
      </c>
      <c r="B78490" s="2">
        <v>-15.957592</v>
      </c>
      <c r="C78490" s="2">
        <v>143.990747</v>
      </c>
      <c r="D78490" s="1">
        <v>54</v>
      </c>
      <c r="E78490" s="1">
        <v>820178</v>
      </c>
      <c r="F78490" s="1">
        <v>8233451</v>
      </c>
      <c r="G78490" s="3" t="s">
        <v>7667</v>
      </c>
    </row>
    <row r="78491" spans="1:7" x14ac:dyDescent="0.25">
      <c r="A78491" s="3">
        <v>49497</v>
      </c>
      <c r="B78491" s="2">
        <v>-15.958456</v>
      </c>
      <c r="C78491" s="2">
        <v>143.989622</v>
      </c>
      <c r="D78491" s="1">
        <v>54</v>
      </c>
      <c r="E78491" s="1">
        <v>820056</v>
      </c>
      <c r="F78491" s="1">
        <v>8233357</v>
      </c>
      <c r="G78491" s="3" t="s">
        <v>7656</v>
      </c>
    </row>
    <row r="78492" spans="1:7" x14ac:dyDescent="0.25">
      <c r="A78492" s="3">
        <v>49498</v>
      </c>
      <c r="B78492" s="2">
        <v>-15.959019</v>
      </c>
      <c r="C78492" s="2">
        <v>143.98802499999999</v>
      </c>
      <c r="D78492" s="1">
        <v>54</v>
      </c>
      <c r="E78492" s="1">
        <v>819884</v>
      </c>
      <c r="F78492" s="1">
        <v>8233297</v>
      </c>
      <c r="G78492" s="3" t="s">
        <v>7657</v>
      </c>
    </row>
    <row r="78493" spans="1:7" x14ac:dyDescent="0.25">
      <c r="A78493" s="3">
        <v>49499</v>
      </c>
      <c r="B78493" s="2">
        <v>-16.040375000000001</v>
      </c>
      <c r="C78493" s="2">
        <v>144.05365599999999</v>
      </c>
      <c r="D78493" s="1">
        <v>55</v>
      </c>
      <c r="E78493" s="1">
        <v>184710</v>
      </c>
      <c r="F78493" s="1">
        <v>8224351</v>
      </c>
      <c r="G78493" s="3" t="s">
        <v>7658</v>
      </c>
    </row>
    <row r="78494" spans="1:7" x14ac:dyDescent="0.25">
      <c r="A78494" s="3">
        <v>470069</v>
      </c>
      <c r="B78494" s="2">
        <v>-17.728283000000001</v>
      </c>
      <c r="C78494" s="2">
        <v>144.082955</v>
      </c>
      <c r="D78494" s="1">
        <v>55</v>
      </c>
      <c r="E78494" s="1">
        <v>190614</v>
      </c>
      <c r="F78494" s="1">
        <v>8037469</v>
      </c>
      <c r="G78494" s="3" t="s">
        <v>49613</v>
      </c>
    </row>
    <row r="78495" spans="1:7" x14ac:dyDescent="0.25">
      <c r="A78495" s="3">
        <v>49500</v>
      </c>
      <c r="B78495" s="2">
        <v>-16.038879999999999</v>
      </c>
      <c r="C78495" s="2">
        <v>144.05009999999999</v>
      </c>
      <c r="D78495" s="1">
        <v>55</v>
      </c>
      <c r="E78495" s="1">
        <v>184327</v>
      </c>
      <c r="F78495" s="1">
        <v>8224511</v>
      </c>
      <c r="G78495" s="3" t="s">
        <v>7659</v>
      </c>
    </row>
    <row r="78496" spans="1:7" x14ac:dyDescent="0.25">
      <c r="A78496" s="3">
        <v>49501</v>
      </c>
      <c r="B78496" s="2">
        <v>-16.037579999999998</v>
      </c>
      <c r="C78496" s="2">
        <v>144.049466</v>
      </c>
      <c r="D78496" s="1">
        <v>55</v>
      </c>
      <c r="E78496" s="1">
        <v>184257</v>
      </c>
      <c r="F78496" s="1">
        <v>8224654</v>
      </c>
      <c r="G78496" s="3" t="s">
        <v>7660</v>
      </c>
    </row>
    <row r="78497" spans="1:7" x14ac:dyDescent="0.25">
      <c r="A78497" s="3">
        <v>49502</v>
      </c>
      <c r="B78497" s="2">
        <v>-16.036276999999998</v>
      </c>
      <c r="C78497" s="2">
        <v>144.03959699999999</v>
      </c>
      <c r="D78497" s="1">
        <v>55</v>
      </c>
      <c r="E78497" s="1">
        <v>183198</v>
      </c>
      <c r="F78497" s="1">
        <v>8224783</v>
      </c>
      <c r="G78497" s="3" t="s">
        <v>7661</v>
      </c>
    </row>
    <row r="78498" spans="1:7" x14ac:dyDescent="0.25">
      <c r="A78498" s="3">
        <v>49491</v>
      </c>
      <c r="B78498" s="2">
        <v>-16.036463999999999</v>
      </c>
      <c r="C78498" s="2">
        <v>144.037305</v>
      </c>
      <c r="D78498" s="1">
        <v>55</v>
      </c>
      <c r="E78498" s="1">
        <v>182953</v>
      </c>
      <c r="F78498" s="1">
        <v>8224759</v>
      </c>
      <c r="G78498" s="3" t="s">
        <v>8860</v>
      </c>
    </row>
    <row r="78499" spans="1:7" x14ac:dyDescent="0.25">
      <c r="A78499" s="3">
        <v>49492</v>
      </c>
      <c r="B78499" s="2">
        <v>-16.041422000000001</v>
      </c>
      <c r="C78499" s="2">
        <v>144.030258</v>
      </c>
      <c r="D78499" s="1">
        <v>55</v>
      </c>
      <c r="E78499" s="1">
        <v>182206</v>
      </c>
      <c r="F78499" s="1">
        <v>8224199</v>
      </c>
      <c r="G78499" s="3" t="s">
        <v>8861</v>
      </c>
    </row>
    <row r="78500" spans="1:7" x14ac:dyDescent="0.25">
      <c r="A78500" s="3">
        <v>49493</v>
      </c>
      <c r="B78500" s="2">
        <v>-16.040302000000001</v>
      </c>
      <c r="C78500" s="2">
        <v>144.019835</v>
      </c>
      <c r="D78500" s="1">
        <v>55</v>
      </c>
      <c r="E78500" s="1">
        <v>181088</v>
      </c>
      <c r="F78500" s="1">
        <v>8224307</v>
      </c>
      <c r="G78500" s="3" t="s">
        <v>7652</v>
      </c>
    </row>
    <row r="78501" spans="1:7" x14ac:dyDescent="0.25">
      <c r="A78501" s="3">
        <v>49494</v>
      </c>
      <c r="B78501" s="2">
        <v>-16.041694</v>
      </c>
      <c r="C78501" s="2">
        <v>144.01787999999999</v>
      </c>
      <c r="D78501" s="1">
        <v>55</v>
      </c>
      <c r="E78501" s="1">
        <v>180881</v>
      </c>
      <c r="F78501" s="1">
        <v>8224150</v>
      </c>
      <c r="G78501" s="3" t="s">
        <v>7653</v>
      </c>
    </row>
    <row r="78502" spans="1:7" x14ac:dyDescent="0.25">
      <c r="A78502" s="3">
        <v>49479</v>
      </c>
      <c r="B78502" s="2">
        <v>-15.940049999999999</v>
      </c>
      <c r="C78502" s="2">
        <v>144.04656600000001</v>
      </c>
      <c r="D78502" s="1">
        <v>55</v>
      </c>
      <c r="E78502" s="1">
        <v>183793</v>
      </c>
      <c r="F78502" s="1">
        <v>8235450</v>
      </c>
      <c r="G78502" s="3" t="s">
        <v>8848</v>
      </c>
    </row>
    <row r="78503" spans="1:7" x14ac:dyDescent="0.25">
      <c r="A78503" s="3">
        <v>49495</v>
      </c>
      <c r="B78503" s="2">
        <v>-16.125032999999998</v>
      </c>
      <c r="C78503" s="2">
        <v>144.065056</v>
      </c>
      <c r="D78503" s="1">
        <v>55</v>
      </c>
      <c r="E78503" s="1">
        <v>186064</v>
      </c>
      <c r="F78503" s="1">
        <v>8214993</v>
      </c>
      <c r="G78503" s="3" t="s">
        <v>7654</v>
      </c>
    </row>
    <row r="78504" spans="1:7" x14ac:dyDescent="0.25">
      <c r="A78504" s="3">
        <v>49496</v>
      </c>
      <c r="B78504" s="2">
        <v>-16.130108</v>
      </c>
      <c r="C78504" s="2">
        <v>144.05844999999999</v>
      </c>
      <c r="D78504" s="1">
        <v>55</v>
      </c>
      <c r="E78504" s="1">
        <v>185365</v>
      </c>
      <c r="F78504" s="1">
        <v>8214421</v>
      </c>
      <c r="G78504" s="3" t="s">
        <v>7655</v>
      </c>
    </row>
    <row r="78505" spans="1:7" x14ac:dyDescent="0.25">
      <c r="A78505" s="3">
        <v>470070</v>
      </c>
      <c r="B78505" s="2">
        <v>-17.657883000000002</v>
      </c>
      <c r="C78505" s="2">
        <v>144.085036</v>
      </c>
      <c r="D78505" s="1">
        <v>55</v>
      </c>
      <c r="E78505" s="1">
        <v>190714</v>
      </c>
      <c r="F78505" s="1">
        <v>8045269</v>
      </c>
      <c r="G78505" s="3" t="s">
        <v>63958</v>
      </c>
    </row>
    <row r="78506" spans="1:7" x14ac:dyDescent="0.25">
      <c r="A78506" s="3">
        <v>49485</v>
      </c>
      <c r="B78506" s="2">
        <v>-16.133697000000002</v>
      </c>
      <c r="C78506" s="2">
        <v>144.05290600000001</v>
      </c>
      <c r="D78506" s="1">
        <v>55</v>
      </c>
      <c r="E78506" s="1">
        <v>184777</v>
      </c>
      <c r="F78506" s="1">
        <v>8214015</v>
      </c>
      <c r="G78506" s="3" t="s">
        <v>8854</v>
      </c>
    </row>
    <row r="78507" spans="1:7" x14ac:dyDescent="0.25">
      <c r="A78507" s="3">
        <v>49486</v>
      </c>
      <c r="B78507" s="2">
        <v>-16.160730999999998</v>
      </c>
      <c r="C78507" s="2">
        <v>144.03572199999999</v>
      </c>
      <c r="D78507" s="1">
        <v>55</v>
      </c>
      <c r="E78507" s="1">
        <v>182981</v>
      </c>
      <c r="F78507" s="1">
        <v>8210995</v>
      </c>
      <c r="G78507" s="3" t="s">
        <v>8855</v>
      </c>
    </row>
    <row r="78508" spans="1:7" x14ac:dyDescent="0.25">
      <c r="A78508" s="3">
        <v>49487</v>
      </c>
      <c r="B78508" s="2">
        <v>-16.205075000000001</v>
      </c>
      <c r="C78508" s="2">
        <v>144.01692199999999</v>
      </c>
      <c r="D78508" s="1">
        <v>55</v>
      </c>
      <c r="E78508" s="1">
        <v>181040</v>
      </c>
      <c r="F78508" s="1">
        <v>8206055</v>
      </c>
      <c r="G78508" s="3" t="s">
        <v>8856</v>
      </c>
    </row>
    <row r="78509" spans="1:7" x14ac:dyDescent="0.25">
      <c r="A78509" s="3">
        <v>49488</v>
      </c>
      <c r="B78509" s="2">
        <v>-16.217544</v>
      </c>
      <c r="C78509" s="2">
        <v>144.01370600000001</v>
      </c>
      <c r="D78509" s="1">
        <v>55</v>
      </c>
      <c r="E78509" s="1">
        <v>180716</v>
      </c>
      <c r="F78509" s="1">
        <v>8204669</v>
      </c>
      <c r="G78509" s="3" t="s">
        <v>8857</v>
      </c>
    </row>
    <row r="78510" spans="1:7" x14ac:dyDescent="0.25">
      <c r="A78510" s="3">
        <v>49489</v>
      </c>
      <c r="B78510" s="2">
        <v>-16.075474</v>
      </c>
      <c r="C78510" s="2">
        <v>143.94527500000001</v>
      </c>
      <c r="D78510" s="1">
        <v>54</v>
      </c>
      <c r="E78510" s="1">
        <v>815121</v>
      </c>
      <c r="F78510" s="1">
        <v>8220466</v>
      </c>
      <c r="G78510" s="3" t="s">
        <v>8858</v>
      </c>
    </row>
    <row r="78511" spans="1:7" x14ac:dyDescent="0.25">
      <c r="A78511" s="3">
        <v>470071</v>
      </c>
      <c r="B78511" s="2">
        <v>-17.660494</v>
      </c>
      <c r="C78511" s="2">
        <v>144.07839899999999</v>
      </c>
      <c r="D78511" s="1">
        <v>55</v>
      </c>
      <c r="E78511" s="1">
        <v>190014</v>
      </c>
      <c r="F78511" s="1">
        <v>8044969</v>
      </c>
      <c r="G78511" s="3" t="s">
        <v>49614</v>
      </c>
    </row>
    <row r="78512" spans="1:7" x14ac:dyDescent="0.25">
      <c r="A78512" s="3">
        <v>470072</v>
      </c>
      <c r="B78512" s="2">
        <v>-17.663285999999999</v>
      </c>
      <c r="C78512" s="2">
        <v>144.08400499999999</v>
      </c>
      <c r="D78512" s="1">
        <v>55</v>
      </c>
      <c r="E78512" s="1">
        <v>190614</v>
      </c>
      <c r="F78512" s="1">
        <v>8044669</v>
      </c>
      <c r="G78512" s="3" t="s">
        <v>63959</v>
      </c>
    </row>
    <row r="78513" spans="1:7" x14ac:dyDescent="0.25">
      <c r="A78513" s="3">
        <v>470073</v>
      </c>
      <c r="B78513" s="2">
        <v>-17.658646999999998</v>
      </c>
      <c r="C78513" s="2">
        <v>144.075605</v>
      </c>
      <c r="D78513" s="1">
        <v>55</v>
      </c>
      <c r="E78513" s="1">
        <v>189714</v>
      </c>
      <c r="F78513" s="1">
        <v>8045169</v>
      </c>
      <c r="G78513" s="3" t="s">
        <v>63960</v>
      </c>
    </row>
    <row r="78514" spans="1:7" x14ac:dyDescent="0.25">
      <c r="A78514" s="3">
        <v>446</v>
      </c>
      <c r="B78514" s="2">
        <v>-17.047650000000001</v>
      </c>
      <c r="C78514" s="2">
        <v>145.52858000000001</v>
      </c>
      <c r="D78514" s="1">
        <v>55</v>
      </c>
      <c r="E78514" s="1">
        <v>343402</v>
      </c>
      <c r="F78514" s="1">
        <v>8114578</v>
      </c>
      <c r="G78514" s="3" t="s">
        <v>17187</v>
      </c>
    </row>
    <row r="78515" spans="1:7" x14ac:dyDescent="0.25">
      <c r="A78515" s="3">
        <v>447</v>
      </c>
      <c r="B78515" s="2">
        <v>-17.042646999999999</v>
      </c>
      <c r="C78515" s="2">
        <v>145.548911</v>
      </c>
      <c r="D78515" s="1">
        <v>55</v>
      </c>
      <c r="E78515" s="1">
        <v>345562</v>
      </c>
      <c r="F78515" s="1">
        <v>8115147</v>
      </c>
      <c r="G78515" s="3" t="s">
        <v>44248</v>
      </c>
    </row>
    <row r="78516" spans="1:7" x14ac:dyDescent="0.25">
      <c r="A78516" s="3">
        <v>448</v>
      </c>
      <c r="B78516" s="2">
        <v>-17.034479999999999</v>
      </c>
      <c r="C78516" s="2">
        <v>145.55074999999999</v>
      </c>
      <c r="D78516" s="1">
        <v>55</v>
      </c>
      <c r="E78516" s="1">
        <v>345751</v>
      </c>
      <c r="F78516" s="1">
        <v>8116053</v>
      </c>
      <c r="G78516" s="3" t="s">
        <v>17188</v>
      </c>
    </row>
    <row r="78517" spans="1:7" x14ac:dyDescent="0.25">
      <c r="A78517" s="3">
        <v>449</v>
      </c>
      <c r="B78517" s="2">
        <v>-17.076647000000001</v>
      </c>
      <c r="C78517" s="2">
        <v>145.50841399999999</v>
      </c>
      <c r="D78517" s="1">
        <v>55</v>
      </c>
      <c r="E78517" s="1">
        <v>341280</v>
      </c>
      <c r="F78517" s="1">
        <v>8111352</v>
      </c>
      <c r="G78517" s="3" t="s">
        <v>44249</v>
      </c>
    </row>
    <row r="78518" spans="1:7" x14ac:dyDescent="0.25">
      <c r="A78518" s="3">
        <v>450</v>
      </c>
      <c r="B78518" s="2">
        <v>-17.099979999999999</v>
      </c>
      <c r="C78518" s="2">
        <v>145.525744</v>
      </c>
      <c r="D78518" s="1">
        <v>55</v>
      </c>
      <c r="E78518" s="1">
        <v>343144</v>
      </c>
      <c r="F78518" s="1">
        <v>8108784</v>
      </c>
      <c r="G78518" s="3" t="s">
        <v>17189</v>
      </c>
    </row>
    <row r="78519" spans="1:7" x14ac:dyDescent="0.25">
      <c r="A78519" s="3">
        <v>451</v>
      </c>
      <c r="B78519" s="2">
        <v>-17.162652999999999</v>
      </c>
      <c r="C78519" s="2">
        <v>145.50341399999999</v>
      </c>
      <c r="D78519" s="1">
        <v>55</v>
      </c>
      <c r="E78519" s="1">
        <v>340821</v>
      </c>
      <c r="F78519" s="1">
        <v>8101831</v>
      </c>
      <c r="G78519" s="3" t="s">
        <v>11899</v>
      </c>
    </row>
    <row r="78520" spans="1:7" x14ac:dyDescent="0.25">
      <c r="A78520" s="3">
        <v>452</v>
      </c>
      <c r="B78520" s="2">
        <v>-17.312317</v>
      </c>
      <c r="C78520" s="2">
        <v>145.62558300000001</v>
      </c>
      <c r="D78520" s="1">
        <v>55</v>
      </c>
      <c r="E78520" s="1">
        <v>353935</v>
      </c>
      <c r="F78520" s="1">
        <v>8085366</v>
      </c>
      <c r="G78520" s="3" t="s">
        <v>44250</v>
      </c>
    </row>
    <row r="78521" spans="1:7" x14ac:dyDescent="0.25">
      <c r="A78521" s="3">
        <v>453</v>
      </c>
      <c r="B78521" s="2">
        <v>-17.084816</v>
      </c>
      <c r="C78521" s="2">
        <v>145.731244</v>
      </c>
      <c r="D78521" s="1">
        <v>55</v>
      </c>
      <c r="E78521" s="1">
        <v>365001</v>
      </c>
      <c r="F78521" s="1">
        <v>8110616</v>
      </c>
      <c r="G78521" s="3" t="s">
        <v>11900</v>
      </c>
    </row>
    <row r="78522" spans="1:7" x14ac:dyDescent="0.25">
      <c r="A78522" s="3">
        <v>454</v>
      </c>
      <c r="B78522" s="2">
        <v>-17.570315999999998</v>
      </c>
      <c r="C78522" s="2">
        <v>145.70494400000001</v>
      </c>
      <c r="D78522" s="1">
        <v>55</v>
      </c>
      <c r="E78522" s="1">
        <v>362564</v>
      </c>
      <c r="F78522" s="1">
        <v>8056876</v>
      </c>
      <c r="G78522" s="3" t="s">
        <v>44251</v>
      </c>
    </row>
    <row r="78523" spans="1:7" x14ac:dyDescent="0.25">
      <c r="A78523" s="3">
        <v>455</v>
      </c>
      <c r="B78523" s="2">
        <v>-17.598818999999999</v>
      </c>
      <c r="C78523" s="2">
        <v>145.71874399999999</v>
      </c>
      <c r="D78523" s="1">
        <v>55</v>
      </c>
      <c r="E78523" s="1">
        <v>364050</v>
      </c>
      <c r="F78523" s="1">
        <v>8053732</v>
      </c>
      <c r="G78523" s="3" t="s">
        <v>11818</v>
      </c>
    </row>
    <row r="78524" spans="1:7" x14ac:dyDescent="0.25">
      <c r="A78524" s="3">
        <v>470074</v>
      </c>
      <c r="B78524" s="2">
        <v>-17.658619000000002</v>
      </c>
      <c r="C78524" s="2">
        <v>144.073722</v>
      </c>
      <c r="D78524" s="1">
        <v>55</v>
      </c>
      <c r="E78524" s="1">
        <v>189514</v>
      </c>
      <c r="F78524" s="1">
        <v>8045169</v>
      </c>
      <c r="G78524" s="3" t="s">
        <v>49615</v>
      </c>
    </row>
    <row r="78525" spans="1:7" x14ac:dyDescent="0.25">
      <c r="A78525" s="3">
        <v>456</v>
      </c>
      <c r="B78525" s="2">
        <v>-17.313144000000001</v>
      </c>
      <c r="C78525" s="2">
        <v>145.83323799999999</v>
      </c>
      <c r="D78525" s="1">
        <v>55</v>
      </c>
      <c r="E78525" s="1">
        <v>376007</v>
      </c>
      <c r="F78525" s="1">
        <v>8085420</v>
      </c>
      <c r="G78525" s="3" t="s">
        <v>44252</v>
      </c>
    </row>
    <row r="78526" spans="1:7" x14ac:dyDescent="0.25">
      <c r="A78526" s="3">
        <v>457</v>
      </c>
      <c r="B78526" s="2">
        <v>-17.954622000000001</v>
      </c>
      <c r="C78526" s="2">
        <v>146.09084999999999</v>
      </c>
      <c r="D78526" s="1">
        <v>55</v>
      </c>
      <c r="E78526" s="1">
        <v>403727</v>
      </c>
      <c r="F78526" s="1">
        <v>8014593</v>
      </c>
      <c r="G78526" s="3" t="s">
        <v>11819</v>
      </c>
    </row>
    <row r="78527" spans="1:7" x14ac:dyDescent="0.25">
      <c r="A78527" s="3">
        <v>458</v>
      </c>
      <c r="B78527" s="2">
        <v>-17.953157999999998</v>
      </c>
      <c r="C78527" s="2">
        <v>146.09103899999999</v>
      </c>
      <c r="D78527" s="1">
        <v>55</v>
      </c>
      <c r="E78527" s="1">
        <v>403746</v>
      </c>
      <c r="F78527" s="1">
        <v>8014755</v>
      </c>
      <c r="G78527" s="3" t="s">
        <v>44253</v>
      </c>
    </row>
    <row r="78528" spans="1:7" x14ac:dyDescent="0.25">
      <c r="A78528" s="3">
        <v>459</v>
      </c>
      <c r="B78528" s="2">
        <v>-17.842675</v>
      </c>
      <c r="C78528" s="2">
        <v>146.10516899999999</v>
      </c>
      <c r="D78528" s="1">
        <v>55</v>
      </c>
      <c r="E78528" s="1">
        <v>405184</v>
      </c>
      <c r="F78528" s="1">
        <v>8026987</v>
      </c>
      <c r="G78528" s="3" t="s">
        <v>11820</v>
      </c>
    </row>
    <row r="78529" spans="1:7" x14ac:dyDescent="0.25">
      <c r="A78529" s="3">
        <v>460</v>
      </c>
      <c r="B78529" s="2">
        <v>-17.379899000000002</v>
      </c>
      <c r="C78529" s="2">
        <v>145.98794100000001</v>
      </c>
      <c r="D78529" s="1">
        <v>55</v>
      </c>
      <c r="E78529" s="1">
        <v>392488</v>
      </c>
      <c r="F78529" s="1">
        <v>8078127</v>
      </c>
      <c r="G78529" s="3" t="s">
        <v>11821</v>
      </c>
    </row>
    <row r="78530" spans="1:7" x14ac:dyDescent="0.25">
      <c r="A78530" s="3">
        <v>461</v>
      </c>
      <c r="B78530" s="2">
        <v>-17.361402999999999</v>
      </c>
      <c r="C78530" s="2">
        <v>146.03230500000001</v>
      </c>
      <c r="D78530" s="1">
        <v>55</v>
      </c>
      <c r="E78530" s="1">
        <v>397191</v>
      </c>
      <c r="F78530" s="1">
        <v>8080198</v>
      </c>
      <c r="G78530" s="3" t="s">
        <v>44254</v>
      </c>
    </row>
    <row r="78531" spans="1:7" x14ac:dyDescent="0.25">
      <c r="A78531" s="3">
        <v>462</v>
      </c>
      <c r="B78531" s="2">
        <v>-17.288838999999999</v>
      </c>
      <c r="C78531" s="2">
        <v>145.99999399999999</v>
      </c>
      <c r="D78531" s="1">
        <v>55</v>
      </c>
      <c r="E78531" s="1">
        <v>393716</v>
      </c>
      <c r="F78531" s="1">
        <v>8088209</v>
      </c>
      <c r="G78531" s="3" t="s">
        <v>11822</v>
      </c>
    </row>
    <row r="78532" spans="1:7" x14ac:dyDescent="0.25">
      <c r="A78532" s="3">
        <v>463</v>
      </c>
      <c r="B78532" s="2">
        <v>-17.286632999999998</v>
      </c>
      <c r="C78532" s="2">
        <v>145.99824699999999</v>
      </c>
      <c r="D78532" s="1">
        <v>55</v>
      </c>
      <c r="E78532" s="1">
        <v>393529</v>
      </c>
      <c r="F78532" s="1">
        <v>8088452</v>
      </c>
      <c r="G78532" s="3" t="s">
        <v>44255</v>
      </c>
    </row>
    <row r="78533" spans="1:7" x14ac:dyDescent="0.25">
      <c r="A78533" s="3">
        <v>464</v>
      </c>
      <c r="B78533" s="2">
        <v>-17.319797000000001</v>
      </c>
      <c r="C78533" s="2">
        <v>145.959675</v>
      </c>
      <c r="D78533" s="1">
        <v>55</v>
      </c>
      <c r="E78533" s="1">
        <v>389449</v>
      </c>
      <c r="F78533" s="1">
        <v>8084761</v>
      </c>
      <c r="G78533" s="3" t="s">
        <v>11823</v>
      </c>
    </row>
    <row r="78534" spans="1:7" x14ac:dyDescent="0.25">
      <c r="A78534" s="3">
        <v>465</v>
      </c>
      <c r="B78534" s="2">
        <v>-17.420697000000001</v>
      </c>
      <c r="C78534" s="2">
        <v>145.605617</v>
      </c>
      <c r="D78534" s="1">
        <v>55</v>
      </c>
      <c r="E78534" s="1">
        <v>351900</v>
      </c>
      <c r="F78534" s="1">
        <v>8073358</v>
      </c>
      <c r="G78534" s="3" t="s">
        <v>44256</v>
      </c>
    </row>
    <row r="78535" spans="1:7" x14ac:dyDescent="0.25">
      <c r="A78535" s="3">
        <v>470075</v>
      </c>
      <c r="B78535" s="2">
        <v>-17.663105999999999</v>
      </c>
      <c r="C78535" s="2">
        <v>144.071766</v>
      </c>
      <c r="D78535" s="1">
        <v>55</v>
      </c>
      <c r="E78535" s="1">
        <v>189314</v>
      </c>
      <c r="F78535" s="1">
        <v>8044669</v>
      </c>
      <c r="G78535" s="3" t="s">
        <v>63961</v>
      </c>
    </row>
    <row r="78536" spans="1:7" x14ac:dyDescent="0.25">
      <c r="A78536" s="3">
        <v>466</v>
      </c>
      <c r="B78536" s="2">
        <v>-17.449805000000001</v>
      </c>
      <c r="C78536" s="2">
        <v>145.614744</v>
      </c>
      <c r="D78536" s="1">
        <v>55</v>
      </c>
      <c r="E78536" s="1">
        <v>352893</v>
      </c>
      <c r="F78536" s="1">
        <v>8070144</v>
      </c>
      <c r="G78536" s="3" t="s">
        <v>11824</v>
      </c>
    </row>
    <row r="78537" spans="1:7" x14ac:dyDescent="0.25">
      <c r="A78537" s="3">
        <v>467</v>
      </c>
      <c r="B78537" s="2">
        <v>-17.451708</v>
      </c>
      <c r="C78537" s="2">
        <v>145.600033</v>
      </c>
      <c r="D78537" s="1">
        <v>55</v>
      </c>
      <c r="E78537" s="1">
        <v>351332</v>
      </c>
      <c r="F78537" s="1">
        <v>8069922</v>
      </c>
      <c r="G78537" s="3" t="s">
        <v>11825</v>
      </c>
    </row>
    <row r="78538" spans="1:7" x14ac:dyDescent="0.25">
      <c r="A78538" s="3">
        <v>468</v>
      </c>
      <c r="B78538" s="2">
        <v>-17.837451999999999</v>
      </c>
      <c r="C78538" s="2">
        <v>146.10215600000001</v>
      </c>
      <c r="D78538" s="1">
        <v>55</v>
      </c>
      <c r="E78538" s="1">
        <v>404862</v>
      </c>
      <c r="F78538" s="1">
        <v>8027563</v>
      </c>
      <c r="G78538" s="3" t="s">
        <v>44257</v>
      </c>
    </row>
    <row r="78539" spans="1:7" x14ac:dyDescent="0.25">
      <c r="A78539" s="3">
        <v>469</v>
      </c>
      <c r="B78539" s="2">
        <v>-17.837451999999999</v>
      </c>
      <c r="C78539" s="2">
        <v>146.10215600000001</v>
      </c>
      <c r="D78539" s="1">
        <v>55</v>
      </c>
      <c r="E78539" s="1">
        <v>404862</v>
      </c>
      <c r="F78539" s="1">
        <v>8027563</v>
      </c>
      <c r="G78539" s="3" t="s">
        <v>11826</v>
      </c>
    </row>
    <row r="78540" spans="1:7" x14ac:dyDescent="0.25">
      <c r="A78540" s="3">
        <v>470</v>
      </c>
      <c r="B78540" s="2">
        <v>-17.841016</v>
      </c>
      <c r="C78540" s="2">
        <v>146.104536</v>
      </c>
      <c r="D78540" s="1">
        <v>55</v>
      </c>
      <c r="E78540" s="1">
        <v>405116</v>
      </c>
      <c r="F78540" s="1">
        <v>8027170</v>
      </c>
      <c r="G78540" s="3" t="s">
        <v>44258</v>
      </c>
    </row>
    <row r="78541" spans="1:7" x14ac:dyDescent="0.25">
      <c r="A78541" s="3">
        <v>471</v>
      </c>
      <c r="B78541" s="2">
        <v>-17.805672000000001</v>
      </c>
      <c r="C78541" s="2">
        <v>146.097475</v>
      </c>
      <c r="D78541" s="1">
        <v>55</v>
      </c>
      <c r="E78541" s="1">
        <v>404349</v>
      </c>
      <c r="F78541" s="1">
        <v>8031077</v>
      </c>
      <c r="G78541" s="3" t="s">
        <v>11827</v>
      </c>
    </row>
    <row r="78542" spans="1:7" x14ac:dyDescent="0.25">
      <c r="A78542" s="3">
        <v>472</v>
      </c>
      <c r="B78542" s="2">
        <v>-17.807646999999999</v>
      </c>
      <c r="C78542" s="2">
        <v>146.09820199999999</v>
      </c>
      <c r="D78542" s="1">
        <v>55</v>
      </c>
      <c r="E78542" s="1">
        <v>404427</v>
      </c>
      <c r="F78542" s="1">
        <v>8030859</v>
      </c>
      <c r="G78542" s="3" t="s">
        <v>44259</v>
      </c>
    </row>
    <row r="78543" spans="1:7" x14ac:dyDescent="0.25">
      <c r="A78543" s="3">
        <v>473</v>
      </c>
      <c r="B78543" s="2">
        <v>-17.670387999999999</v>
      </c>
      <c r="C78543" s="2">
        <v>145.918847</v>
      </c>
      <c r="D78543" s="1">
        <v>55</v>
      </c>
      <c r="E78543" s="1">
        <v>385330</v>
      </c>
      <c r="F78543" s="1">
        <v>8045945</v>
      </c>
      <c r="G78543" s="3" t="s">
        <v>11828</v>
      </c>
    </row>
    <row r="78544" spans="1:7" x14ac:dyDescent="0.25">
      <c r="A78544" s="3">
        <v>474</v>
      </c>
      <c r="B78544" s="2">
        <v>-17.555353</v>
      </c>
      <c r="C78544" s="2">
        <v>146.09036399999999</v>
      </c>
      <c r="D78544" s="1">
        <v>55</v>
      </c>
      <c r="E78544" s="1">
        <v>403461</v>
      </c>
      <c r="F78544" s="1">
        <v>8058770</v>
      </c>
      <c r="G78544" s="3" t="s">
        <v>44260</v>
      </c>
    </row>
    <row r="78545" spans="1:7" x14ac:dyDescent="0.25">
      <c r="A78545" s="3">
        <v>475</v>
      </c>
      <c r="B78545" s="2">
        <v>-17.698657999999998</v>
      </c>
      <c r="C78545" s="2">
        <v>146.049836</v>
      </c>
      <c r="D78545" s="1">
        <v>55</v>
      </c>
      <c r="E78545" s="1">
        <v>399240</v>
      </c>
      <c r="F78545" s="1">
        <v>8042893</v>
      </c>
      <c r="G78545" s="3" t="s">
        <v>11829</v>
      </c>
    </row>
    <row r="78546" spans="1:7" x14ac:dyDescent="0.25">
      <c r="A78546" s="3">
        <v>476</v>
      </c>
      <c r="B78546" s="2">
        <v>-17.697797000000001</v>
      </c>
      <c r="C78546" s="2">
        <v>146.04976600000001</v>
      </c>
      <c r="D78546" s="1">
        <v>55</v>
      </c>
      <c r="E78546" s="1">
        <v>399232</v>
      </c>
      <c r="F78546" s="1">
        <v>8042988</v>
      </c>
      <c r="G78546" s="3" t="s">
        <v>17184</v>
      </c>
    </row>
    <row r="78547" spans="1:7" x14ac:dyDescent="0.25">
      <c r="A78547" s="3">
        <v>470076</v>
      </c>
      <c r="B78547" s="2">
        <v>-17.675712999999998</v>
      </c>
      <c r="C78547" s="2">
        <v>144.06967700000001</v>
      </c>
      <c r="D78547" s="1">
        <v>55</v>
      </c>
      <c r="E78547" s="1">
        <v>189114</v>
      </c>
      <c r="F78547" s="1">
        <v>8043269</v>
      </c>
      <c r="G78547" s="3" t="s">
        <v>49616</v>
      </c>
    </row>
    <row r="78548" spans="1:7" x14ac:dyDescent="0.25">
      <c r="A78548" s="3">
        <v>477</v>
      </c>
      <c r="B78548" s="2">
        <v>-17.697886</v>
      </c>
      <c r="C78548" s="2">
        <v>146.04914400000001</v>
      </c>
      <c r="D78548" s="1">
        <v>55</v>
      </c>
      <c r="E78548" s="1">
        <v>399166</v>
      </c>
      <c r="F78548" s="1">
        <v>8042978</v>
      </c>
      <c r="G78548" s="3" t="s">
        <v>44261</v>
      </c>
    </row>
    <row r="78549" spans="1:7" x14ac:dyDescent="0.25">
      <c r="A78549" s="3">
        <v>478</v>
      </c>
      <c r="B78549" s="2">
        <v>-17.697989</v>
      </c>
      <c r="C78549" s="2">
        <v>146.04786899999999</v>
      </c>
      <c r="D78549" s="1">
        <v>55</v>
      </c>
      <c r="E78549" s="1">
        <v>399031</v>
      </c>
      <c r="F78549" s="1">
        <v>8042966</v>
      </c>
      <c r="G78549" s="3" t="s">
        <v>17185</v>
      </c>
    </row>
    <row r="78550" spans="1:7" x14ac:dyDescent="0.25">
      <c r="A78550" s="3">
        <v>479</v>
      </c>
      <c r="B78550" s="2">
        <v>-17.698294000000001</v>
      </c>
      <c r="C78550" s="2">
        <v>146.04779400000001</v>
      </c>
      <c r="D78550" s="1">
        <v>55</v>
      </c>
      <c r="E78550" s="1">
        <v>399023</v>
      </c>
      <c r="F78550" s="1">
        <v>8042932</v>
      </c>
      <c r="G78550" s="3" t="s">
        <v>44262</v>
      </c>
    </row>
    <row r="78551" spans="1:7" x14ac:dyDescent="0.25">
      <c r="A78551" s="3">
        <v>480</v>
      </c>
      <c r="B78551" s="2">
        <v>-17.698599999999999</v>
      </c>
      <c r="C78551" s="2">
        <v>146.04748000000001</v>
      </c>
      <c r="D78551" s="1">
        <v>55</v>
      </c>
      <c r="E78551" s="1">
        <v>398990</v>
      </c>
      <c r="F78551" s="1">
        <v>8042898</v>
      </c>
      <c r="G78551" s="3" t="s">
        <v>17186</v>
      </c>
    </row>
    <row r="78552" spans="1:7" x14ac:dyDescent="0.25">
      <c r="A78552" s="3">
        <v>481</v>
      </c>
      <c r="B78552" s="2">
        <v>-17.740846999999999</v>
      </c>
      <c r="C78552" s="2">
        <v>146.07294899999999</v>
      </c>
      <c r="D78552" s="1">
        <v>55</v>
      </c>
      <c r="E78552" s="1">
        <v>401714</v>
      </c>
      <c r="F78552" s="1">
        <v>8038237</v>
      </c>
      <c r="G78552" s="3" t="s">
        <v>17159</v>
      </c>
    </row>
    <row r="78553" spans="1:7" x14ac:dyDescent="0.25">
      <c r="A78553" s="3">
        <v>482</v>
      </c>
      <c r="B78553" s="2">
        <v>-17.700247000000001</v>
      </c>
      <c r="C78553" s="2">
        <v>146.05733599999999</v>
      </c>
      <c r="D78553" s="1">
        <v>55</v>
      </c>
      <c r="E78553" s="1">
        <v>400036</v>
      </c>
      <c r="F78553" s="1">
        <v>8042721</v>
      </c>
      <c r="G78553" s="3" t="s">
        <v>17160</v>
      </c>
    </row>
    <row r="78554" spans="1:7" x14ac:dyDescent="0.25">
      <c r="A78554" s="3">
        <v>483</v>
      </c>
      <c r="B78554" s="2">
        <v>-17.699200000000001</v>
      </c>
      <c r="C78554" s="2">
        <v>146.08434700000001</v>
      </c>
      <c r="D78554" s="1">
        <v>55</v>
      </c>
      <c r="E78554" s="1">
        <v>402900</v>
      </c>
      <c r="F78554" s="1">
        <v>8042851</v>
      </c>
      <c r="G78554" s="3" t="s">
        <v>17161</v>
      </c>
    </row>
    <row r="78555" spans="1:7" x14ac:dyDescent="0.25">
      <c r="A78555" s="3">
        <v>484</v>
      </c>
      <c r="B78555" s="2">
        <v>-17.708231000000001</v>
      </c>
      <c r="C78555" s="2">
        <v>146.05037200000001</v>
      </c>
      <c r="D78555" s="1">
        <v>55</v>
      </c>
      <c r="E78555" s="1">
        <v>399302</v>
      </c>
      <c r="F78555" s="1">
        <v>8041834</v>
      </c>
      <c r="G78555" s="3" t="s">
        <v>17162</v>
      </c>
    </row>
    <row r="78556" spans="1:7" x14ac:dyDescent="0.25">
      <c r="A78556" s="3">
        <v>485</v>
      </c>
      <c r="B78556" s="2">
        <v>-17.673480000000001</v>
      </c>
      <c r="C78556" s="2">
        <v>146.03369699999999</v>
      </c>
      <c r="D78556" s="1">
        <v>55</v>
      </c>
      <c r="E78556" s="1">
        <v>397514</v>
      </c>
      <c r="F78556" s="1">
        <v>8045670</v>
      </c>
      <c r="G78556" s="3" t="s">
        <v>17163</v>
      </c>
    </row>
    <row r="78557" spans="1:7" x14ac:dyDescent="0.25">
      <c r="A78557" s="3">
        <v>486</v>
      </c>
      <c r="B78557" s="2">
        <v>-17.673476999999998</v>
      </c>
      <c r="C78557" s="2">
        <v>145.998625</v>
      </c>
      <c r="D78557" s="1">
        <v>55</v>
      </c>
      <c r="E78557" s="1">
        <v>393794</v>
      </c>
      <c r="F78557" s="1">
        <v>8045651</v>
      </c>
      <c r="G78557" s="3" t="s">
        <v>17164</v>
      </c>
    </row>
    <row r="78558" spans="1:7" x14ac:dyDescent="0.25">
      <c r="A78558" s="3">
        <v>470077</v>
      </c>
      <c r="B78558" s="2">
        <v>-17.670397000000001</v>
      </c>
      <c r="C78558" s="2">
        <v>144.07635500000001</v>
      </c>
      <c r="D78558" s="1">
        <v>55</v>
      </c>
      <c r="E78558" s="1">
        <v>189814</v>
      </c>
      <c r="F78558" s="1">
        <v>8043869</v>
      </c>
      <c r="G78558" s="3" t="s">
        <v>63962</v>
      </c>
    </row>
    <row r="78559" spans="1:7" x14ac:dyDescent="0.25">
      <c r="A78559" s="3">
        <v>487</v>
      </c>
      <c r="B78559" s="2">
        <v>-17.707992000000001</v>
      </c>
      <c r="C78559" s="2">
        <v>146.04388599999999</v>
      </c>
      <c r="D78559" s="1">
        <v>55</v>
      </c>
      <c r="E78559" s="1">
        <v>398614</v>
      </c>
      <c r="F78559" s="1">
        <v>8041857</v>
      </c>
      <c r="G78559" s="3" t="s">
        <v>17165</v>
      </c>
    </row>
    <row r="78560" spans="1:7" x14ac:dyDescent="0.25">
      <c r="A78560" s="3">
        <v>488</v>
      </c>
      <c r="B78560" s="2">
        <v>-17.705822000000001</v>
      </c>
      <c r="C78560" s="2">
        <v>146.04378299999999</v>
      </c>
      <c r="D78560" s="1">
        <v>55</v>
      </c>
      <c r="E78560" s="1">
        <v>398602</v>
      </c>
      <c r="F78560" s="1">
        <v>8042097</v>
      </c>
      <c r="G78560" s="3" t="s">
        <v>17166</v>
      </c>
    </row>
    <row r="78561" spans="1:7" x14ac:dyDescent="0.25">
      <c r="A78561" s="3">
        <v>489</v>
      </c>
      <c r="B78561" s="2">
        <v>-17.706547</v>
      </c>
      <c r="C78561" s="2">
        <v>146.04242199999999</v>
      </c>
      <c r="D78561" s="1">
        <v>55</v>
      </c>
      <c r="E78561" s="1">
        <v>398458</v>
      </c>
      <c r="F78561" s="1">
        <v>8042016</v>
      </c>
      <c r="G78561" s="3" t="s">
        <v>17167</v>
      </c>
    </row>
    <row r="78562" spans="1:7" x14ac:dyDescent="0.25">
      <c r="A78562" s="3">
        <v>490</v>
      </c>
      <c r="B78562" s="2">
        <v>-17.327863000000001</v>
      </c>
      <c r="C78562" s="2">
        <v>145.960711</v>
      </c>
      <c r="D78562" s="1">
        <v>55</v>
      </c>
      <c r="E78562" s="1">
        <v>389564</v>
      </c>
      <c r="F78562" s="1">
        <v>8083869</v>
      </c>
      <c r="G78562" s="3" t="s">
        <v>17168</v>
      </c>
    </row>
    <row r="78563" spans="1:7" x14ac:dyDescent="0.25">
      <c r="A78563" s="3">
        <v>491</v>
      </c>
      <c r="B78563" s="2">
        <v>-17.283427</v>
      </c>
      <c r="C78563" s="2">
        <v>145.95978600000001</v>
      </c>
      <c r="D78563" s="1">
        <v>55</v>
      </c>
      <c r="E78563" s="1">
        <v>389439</v>
      </c>
      <c r="F78563" s="1">
        <v>8088785</v>
      </c>
      <c r="G78563" s="3" t="s">
        <v>17169</v>
      </c>
    </row>
    <row r="78564" spans="1:7" x14ac:dyDescent="0.25">
      <c r="A78564" s="3">
        <v>492</v>
      </c>
      <c r="B78564" s="2">
        <v>-17.946646999999999</v>
      </c>
      <c r="C78564" s="2">
        <v>145.91733500000001</v>
      </c>
      <c r="D78564" s="1">
        <v>55</v>
      </c>
      <c r="E78564" s="1">
        <v>385346</v>
      </c>
      <c r="F78564" s="1">
        <v>8015377</v>
      </c>
      <c r="G78564" s="3" t="s">
        <v>17170</v>
      </c>
    </row>
    <row r="78565" spans="1:7" x14ac:dyDescent="0.25">
      <c r="A78565" s="3">
        <v>493</v>
      </c>
      <c r="B78565" s="2">
        <v>-17.924827000000001</v>
      </c>
      <c r="C78565" s="2">
        <v>145.877174</v>
      </c>
      <c r="D78565" s="1">
        <v>55</v>
      </c>
      <c r="E78565" s="1">
        <v>381078</v>
      </c>
      <c r="F78565" s="1">
        <v>8017766</v>
      </c>
      <c r="G78565" s="3" t="s">
        <v>17171</v>
      </c>
    </row>
    <row r="78566" spans="1:7" x14ac:dyDescent="0.25">
      <c r="A78566" s="3">
        <v>494</v>
      </c>
      <c r="B78566" s="2">
        <v>-17.912524999999999</v>
      </c>
      <c r="C78566" s="2">
        <v>145.87189900000001</v>
      </c>
      <c r="D78566" s="1">
        <v>55</v>
      </c>
      <c r="E78566" s="1">
        <v>380511</v>
      </c>
      <c r="F78566" s="1">
        <v>8019124</v>
      </c>
      <c r="G78566" s="3" t="s">
        <v>17172</v>
      </c>
    </row>
    <row r="78567" spans="1:7" x14ac:dyDescent="0.25">
      <c r="A78567" s="3">
        <v>495</v>
      </c>
      <c r="B78567" s="2">
        <v>-17.959108000000001</v>
      </c>
      <c r="C78567" s="2">
        <v>146.09203600000001</v>
      </c>
      <c r="D78567" s="1">
        <v>55</v>
      </c>
      <c r="E78567" s="1">
        <v>403855</v>
      </c>
      <c r="F78567" s="1">
        <v>8014097</v>
      </c>
      <c r="G78567" s="3" t="s">
        <v>17173</v>
      </c>
    </row>
    <row r="78568" spans="1:7" x14ac:dyDescent="0.25">
      <c r="A78568" s="3">
        <v>496</v>
      </c>
      <c r="B78568" s="2">
        <v>-17.876355</v>
      </c>
      <c r="C78568" s="2">
        <v>145.56864899999999</v>
      </c>
      <c r="D78568" s="1">
        <v>55</v>
      </c>
      <c r="E78568" s="1">
        <v>348355</v>
      </c>
      <c r="F78568" s="1">
        <v>8022905</v>
      </c>
      <c r="G78568" s="3" t="s">
        <v>44263</v>
      </c>
    </row>
    <row r="78569" spans="1:7" x14ac:dyDescent="0.25">
      <c r="A78569" s="3">
        <v>470078</v>
      </c>
      <c r="B78569" s="2">
        <v>-17.675726999999998</v>
      </c>
      <c r="C78569" s="2">
        <v>144.07061899999999</v>
      </c>
      <c r="D78569" s="1">
        <v>55</v>
      </c>
      <c r="E78569" s="1">
        <v>189214</v>
      </c>
      <c r="F78569" s="1">
        <v>8043269</v>
      </c>
      <c r="G78569" s="3" t="s">
        <v>49617</v>
      </c>
    </row>
    <row r="78570" spans="1:7" x14ac:dyDescent="0.25">
      <c r="A78570" s="3">
        <v>497</v>
      </c>
      <c r="B78570" s="2">
        <v>-17.887644000000002</v>
      </c>
      <c r="C78570" s="2">
        <v>145.56387799999999</v>
      </c>
      <c r="D78570" s="1">
        <v>55</v>
      </c>
      <c r="E78570" s="1">
        <v>347859</v>
      </c>
      <c r="F78570" s="1">
        <v>8021652</v>
      </c>
      <c r="G78570" s="3" t="s">
        <v>17174</v>
      </c>
    </row>
    <row r="78571" spans="1:7" x14ac:dyDescent="0.25">
      <c r="A78571" s="3">
        <v>498</v>
      </c>
      <c r="B78571" s="2">
        <v>-17.895191000000001</v>
      </c>
      <c r="C78571" s="2">
        <v>145.566697</v>
      </c>
      <c r="D78571" s="1">
        <v>55</v>
      </c>
      <c r="E78571" s="1">
        <v>348164</v>
      </c>
      <c r="F78571" s="1">
        <v>8020819</v>
      </c>
      <c r="G78571" s="3" t="s">
        <v>17175</v>
      </c>
    </row>
    <row r="78572" spans="1:7" x14ac:dyDescent="0.25">
      <c r="A78572" s="3">
        <v>499</v>
      </c>
      <c r="B78572" s="2">
        <v>-17.900843999999999</v>
      </c>
      <c r="C78572" s="2">
        <v>145.56612200000001</v>
      </c>
      <c r="D78572" s="1">
        <v>55</v>
      </c>
      <c r="E78572" s="1">
        <v>348108</v>
      </c>
      <c r="F78572" s="1">
        <v>8020193</v>
      </c>
      <c r="G78572" s="3" t="s">
        <v>44264</v>
      </c>
    </row>
    <row r="78573" spans="1:7" x14ac:dyDescent="0.25">
      <c r="A78573" s="3">
        <v>500</v>
      </c>
      <c r="B78573" s="2">
        <v>-17.929713</v>
      </c>
      <c r="C78573" s="2">
        <v>145.555072</v>
      </c>
      <c r="D78573" s="1">
        <v>55</v>
      </c>
      <c r="E78573" s="1">
        <v>346962</v>
      </c>
      <c r="F78573" s="1">
        <v>8016990</v>
      </c>
      <c r="G78573" s="3" t="s">
        <v>17176</v>
      </c>
    </row>
    <row r="78574" spans="1:7" x14ac:dyDescent="0.25">
      <c r="A78574" s="3">
        <v>501</v>
      </c>
      <c r="B78574" s="2">
        <v>-17.889941</v>
      </c>
      <c r="C78574" s="2">
        <v>145.53889699999999</v>
      </c>
      <c r="D78574" s="1">
        <v>55</v>
      </c>
      <c r="E78574" s="1">
        <v>345214</v>
      </c>
      <c r="F78574" s="1">
        <v>8021377</v>
      </c>
      <c r="G78574" s="3" t="s">
        <v>44265</v>
      </c>
    </row>
    <row r="78575" spans="1:7" x14ac:dyDescent="0.25">
      <c r="A78575" s="3">
        <v>502</v>
      </c>
      <c r="B78575" s="2">
        <v>-17.336155000000002</v>
      </c>
      <c r="C78575" s="2">
        <v>145.557244</v>
      </c>
      <c r="D78575" s="1">
        <v>55</v>
      </c>
      <c r="E78575" s="1">
        <v>346691</v>
      </c>
      <c r="F78575" s="1">
        <v>8082675</v>
      </c>
      <c r="G78575" s="3" t="s">
        <v>17177</v>
      </c>
    </row>
    <row r="78576" spans="1:7" x14ac:dyDescent="0.25">
      <c r="A78576" s="3">
        <v>503</v>
      </c>
      <c r="B78576" s="2">
        <v>-17.599243999999999</v>
      </c>
      <c r="C78576" s="2">
        <v>146.127297</v>
      </c>
      <c r="D78576" s="1">
        <v>55</v>
      </c>
      <c r="E78576" s="1">
        <v>407404</v>
      </c>
      <c r="F78576" s="1">
        <v>8053932</v>
      </c>
      <c r="G78576" s="3" t="s">
        <v>44266</v>
      </c>
    </row>
    <row r="78577" spans="1:7" x14ac:dyDescent="0.25">
      <c r="A78577" s="3">
        <v>504</v>
      </c>
      <c r="B78577" s="2">
        <v>-17.469418999999998</v>
      </c>
      <c r="C78577" s="2">
        <v>146.06886900000001</v>
      </c>
      <c r="D78577" s="1">
        <v>55</v>
      </c>
      <c r="E78577" s="1">
        <v>401134</v>
      </c>
      <c r="F78577" s="1">
        <v>8068266</v>
      </c>
      <c r="G78577" s="3" t="s">
        <v>17178</v>
      </c>
    </row>
    <row r="78578" spans="1:7" x14ac:dyDescent="0.25">
      <c r="A78578" s="3">
        <v>505</v>
      </c>
      <c r="B78578" s="2">
        <v>-17.474644000000001</v>
      </c>
      <c r="C78578" s="2">
        <v>146.07143300000001</v>
      </c>
      <c r="D78578" s="1">
        <v>55</v>
      </c>
      <c r="E78578" s="1">
        <v>401409</v>
      </c>
      <c r="F78578" s="1">
        <v>8067689</v>
      </c>
      <c r="G78578" s="3" t="s">
        <v>44267</v>
      </c>
    </row>
    <row r="78579" spans="1:7" x14ac:dyDescent="0.25">
      <c r="A78579" s="3">
        <v>506</v>
      </c>
      <c r="B78579" s="2">
        <v>-17.479904999999999</v>
      </c>
      <c r="C78579" s="2">
        <v>146.07707400000001</v>
      </c>
      <c r="D78579" s="1">
        <v>55</v>
      </c>
      <c r="E78579" s="1">
        <v>402011</v>
      </c>
      <c r="F78579" s="1">
        <v>8067110</v>
      </c>
      <c r="G78579" s="3" t="s">
        <v>17179</v>
      </c>
    </row>
    <row r="78580" spans="1:7" x14ac:dyDescent="0.25">
      <c r="A78580" s="3">
        <v>470079</v>
      </c>
      <c r="B78580" s="2">
        <v>-17.674783000000001</v>
      </c>
      <c r="C78580" s="2">
        <v>144.06780800000001</v>
      </c>
      <c r="D78580" s="1">
        <v>55</v>
      </c>
      <c r="E78580" s="1">
        <v>188914</v>
      </c>
      <c r="F78580" s="1">
        <v>8043369</v>
      </c>
      <c r="G78580" s="3" t="s">
        <v>63963</v>
      </c>
    </row>
    <row r="78581" spans="1:7" x14ac:dyDescent="0.25">
      <c r="A78581" s="3">
        <v>507</v>
      </c>
      <c r="B78581" s="2">
        <v>-17.504911</v>
      </c>
      <c r="C78581" s="2">
        <v>146.07676900000001</v>
      </c>
      <c r="D78581" s="1">
        <v>55</v>
      </c>
      <c r="E78581" s="1">
        <v>401992</v>
      </c>
      <c r="F78581" s="1">
        <v>8064343</v>
      </c>
      <c r="G78581" s="3" t="s">
        <v>17180</v>
      </c>
    </row>
    <row r="78582" spans="1:7" x14ac:dyDescent="0.25">
      <c r="A78582" s="3">
        <v>508</v>
      </c>
      <c r="B78582" s="2">
        <v>-17.617346999999999</v>
      </c>
      <c r="C78582" s="2">
        <v>145.66708299999999</v>
      </c>
      <c r="D78582" s="1">
        <v>55</v>
      </c>
      <c r="E78582" s="1">
        <v>358582</v>
      </c>
      <c r="F78582" s="1">
        <v>8051644</v>
      </c>
      <c r="G78582" s="3" t="s">
        <v>44268</v>
      </c>
    </row>
    <row r="78583" spans="1:7" x14ac:dyDescent="0.25">
      <c r="A78583" s="3">
        <v>509</v>
      </c>
      <c r="B78583" s="2">
        <v>-17.843893999999999</v>
      </c>
      <c r="C78583" s="2">
        <v>146.10540800000001</v>
      </c>
      <c r="D78583" s="1">
        <v>55</v>
      </c>
      <c r="E78583" s="1">
        <v>405210</v>
      </c>
      <c r="F78583" s="1">
        <v>8026852</v>
      </c>
      <c r="G78583" s="3" t="s">
        <v>17181</v>
      </c>
    </row>
    <row r="78584" spans="1:7" x14ac:dyDescent="0.25">
      <c r="A78584" s="3">
        <v>510</v>
      </c>
      <c r="B78584" s="2">
        <v>-17.826799000000001</v>
      </c>
      <c r="C78584" s="2">
        <v>146.10220000000001</v>
      </c>
      <c r="D78584" s="1">
        <v>55</v>
      </c>
      <c r="E78584" s="1">
        <v>404861</v>
      </c>
      <c r="F78584" s="1">
        <v>8028742</v>
      </c>
      <c r="G78584" s="3" t="s">
        <v>44502</v>
      </c>
    </row>
    <row r="78585" spans="1:7" x14ac:dyDescent="0.25">
      <c r="A78585" s="3">
        <v>511</v>
      </c>
      <c r="B78585" s="2">
        <v>-17.527546999999998</v>
      </c>
      <c r="C78585" s="2">
        <v>146.06437199999999</v>
      </c>
      <c r="D78585" s="1">
        <v>55</v>
      </c>
      <c r="E78585" s="1">
        <v>400688</v>
      </c>
      <c r="F78585" s="1">
        <v>8061833</v>
      </c>
      <c r="G78585" s="3" t="s">
        <v>17182</v>
      </c>
    </row>
    <row r="78586" spans="1:7" x14ac:dyDescent="0.25">
      <c r="A78586" s="3">
        <v>512</v>
      </c>
      <c r="B78586" s="2">
        <v>-17.527213</v>
      </c>
      <c r="C78586" s="2">
        <v>146.06461899999999</v>
      </c>
      <c r="D78586" s="1">
        <v>55</v>
      </c>
      <c r="E78586" s="1">
        <v>400714</v>
      </c>
      <c r="F78586" s="1">
        <v>8061870</v>
      </c>
      <c r="G78586" s="3" t="s">
        <v>44503</v>
      </c>
    </row>
    <row r="78587" spans="1:7" x14ac:dyDescent="0.25">
      <c r="A78587" s="3">
        <v>513</v>
      </c>
      <c r="B78587" s="2">
        <v>-17.562031000000001</v>
      </c>
      <c r="C78587" s="2">
        <v>146.09216900000001</v>
      </c>
      <c r="D78587" s="1">
        <v>55</v>
      </c>
      <c r="E78587" s="1">
        <v>403657</v>
      </c>
      <c r="F78587" s="1">
        <v>8058032</v>
      </c>
      <c r="G78587" s="3" t="s">
        <v>17183</v>
      </c>
    </row>
    <row r="78588" spans="1:7" x14ac:dyDescent="0.25">
      <c r="A78588" s="3">
        <v>514</v>
      </c>
      <c r="B78588" s="2">
        <v>-17.554831</v>
      </c>
      <c r="C78588" s="2">
        <v>146.09060199999999</v>
      </c>
      <c r="D78588" s="1">
        <v>55</v>
      </c>
      <c r="E78588" s="1">
        <v>403486</v>
      </c>
      <c r="F78588" s="1">
        <v>8058828</v>
      </c>
      <c r="G78588" s="3" t="s">
        <v>44504</v>
      </c>
    </row>
    <row r="78589" spans="1:7" x14ac:dyDescent="0.25">
      <c r="A78589" s="3">
        <v>515</v>
      </c>
      <c r="B78589" s="2">
        <v>-17.553446999999998</v>
      </c>
      <c r="C78589" s="2">
        <v>146.09088299999999</v>
      </c>
      <c r="D78589" s="1">
        <v>55</v>
      </c>
      <c r="E78589" s="1">
        <v>403515</v>
      </c>
      <c r="F78589" s="1">
        <v>8058981</v>
      </c>
      <c r="G78589" s="3" t="s">
        <v>17157</v>
      </c>
    </row>
    <row r="78590" spans="1:7" x14ac:dyDescent="0.25">
      <c r="A78590" s="3">
        <v>516</v>
      </c>
      <c r="B78590" s="2">
        <v>-17.563831</v>
      </c>
      <c r="C78590" s="2">
        <v>146.092602</v>
      </c>
      <c r="D78590" s="1">
        <v>55</v>
      </c>
      <c r="E78590" s="1">
        <v>403704</v>
      </c>
      <c r="F78590" s="1">
        <v>8057833</v>
      </c>
      <c r="G78590" s="3" t="s">
        <v>17158</v>
      </c>
    </row>
    <row r="78591" spans="1:7" x14ac:dyDescent="0.25">
      <c r="A78591" s="3">
        <v>470080</v>
      </c>
      <c r="B78591" s="2">
        <v>-17.678491000000001</v>
      </c>
      <c r="C78591" s="2">
        <v>144.074341</v>
      </c>
      <c r="D78591" s="1">
        <v>55</v>
      </c>
      <c r="E78591" s="1">
        <v>189614</v>
      </c>
      <c r="F78591" s="1">
        <v>8042969</v>
      </c>
      <c r="G78591" s="3" t="s">
        <v>49618</v>
      </c>
    </row>
    <row r="78592" spans="1:7" x14ac:dyDescent="0.25">
      <c r="A78592" s="3">
        <v>517</v>
      </c>
      <c r="B78592" s="2">
        <v>-17.247872000000001</v>
      </c>
      <c r="C78592" s="2">
        <v>146.05098899999999</v>
      </c>
      <c r="D78592" s="1">
        <v>55</v>
      </c>
      <c r="E78592" s="1">
        <v>399114</v>
      </c>
      <c r="F78592" s="1">
        <v>8092769</v>
      </c>
      <c r="G78592" s="3" t="s">
        <v>17133</v>
      </c>
    </row>
    <row r="78593" spans="1:7" x14ac:dyDescent="0.25">
      <c r="A78593" s="3">
        <v>518</v>
      </c>
      <c r="B78593" s="2">
        <v>-17.833475</v>
      </c>
      <c r="C78593" s="2">
        <v>145.98544999999999</v>
      </c>
      <c r="D78593" s="1">
        <v>55</v>
      </c>
      <c r="E78593" s="1">
        <v>392492</v>
      </c>
      <c r="F78593" s="1">
        <v>8027940</v>
      </c>
      <c r="G78593" s="3" t="s">
        <v>17134</v>
      </c>
    </row>
    <row r="78594" spans="1:7" x14ac:dyDescent="0.25">
      <c r="A78594" s="3">
        <v>519</v>
      </c>
      <c r="B78594" s="2">
        <v>-18.149979999999999</v>
      </c>
      <c r="C78594" s="2">
        <v>146.29155499999999</v>
      </c>
      <c r="D78594" s="1">
        <v>55</v>
      </c>
      <c r="E78594" s="1">
        <v>425064</v>
      </c>
      <c r="F78594" s="1">
        <v>7993070</v>
      </c>
      <c r="G78594" s="3" t="s">
        <v>17135</v>
      </c>
    </row>
    <row r="78595" spans="1:7" x14ac:dyDescent="0.25">
      <c r="A78595" s="3">
        <v>520</v>
      </c>
      <c r="B78595" s="2">
        <v>-18.137283</v>
      </c>
      <c r="C78595" s="2">
        <v>146.27931899999999</v>
      </c>
      <c r="D78595" s="1">
        <v>55</v>
      </c>
      <c r="E78595" s="1">
        <v>423764</v>
      </c>
      <c r="F78595" s="1">
        <v>7994470</v>
      </c>
      <c r="G78595" s="3" t="s">
        <v>17136</v>
      </c>
    </row>
    <row r="78596" spans="1:7" x14ac:dyDescent="0.25">
      <c r="A78596" s="3">
        <v>521</v>
      </c>
      <c r="B78596" s="2">
        <v>-18.159692</v>
      </c>
      <c r="C78596" s="2">
        <v>146.15816899999999</v>
      </c>
      <c r="D78596" s="1">
        <v>55</v>
      </c>
      <c r="E78596" s="1">
        <v>410959</v>
      </c>
      <c r="F78596" s="1">
        <v>7991936</v>
      </c>
      <c r="G78596" s="3" t="s">
        <v>17137</v>
      </c>
    </row>
    <row r="78597" spans="1:7" x14ac:dyDescent="0.25">
      <c r="A78597" s="3">
        <v>522</v>
      </c>
      <c r="B78597" s="2">
        <v>-18.049282999999999</v>
      </c>
      <c r="C78597" s="2">
        <v>146.19988599999999</v>
      </c>
      <c r="D78597" s="1">
        <v>55</v>
      </c>
      <c r="E78597" s="1">
        <v>415319</v>
      </c>
      <c r="F78597" s="1">
        <v>8004172</v>
      </c>
      <c r="G78597" s="3" t="s">
        <v>17138</v>
      </c>
    </row>
    <row r="78598" spans="1:7" x14ac:dyDescent="0.25">
      <c r="A78598" s="3">
        <v>523</v>
      </c>
      <c r="B78598" s="2">
        <v>-18.03755</v>
      </c>
      <c r="C78598" s="2">
        <v>146.17359099999999</v>
      </c>
      <c r="D78598" s="1">
        <v>55</v>
      </c>
      <c r="E78598" s="1">
        <v>412530</v>
      </c>
      <c r="F78598" s="1">
        <v>8005458</v>
      </c>
      <c r="G78598" s="3" t="s">
        <v>17139</v>
      </c>
    </row>
    <row r="78599" spans="1:7" x14ac:dyDescent="0.25">
      <c r="A78599" s="3">
        <v>524</v>
      </c>
      <c r="B78599" s="2">
        <v>-17.935891000000002</v>
      </c>
      <c r="C78599" s="2">
        <v>146.15595300000001</v>
      </c>
      <c r="D78599" s="1">
        <v>55</v>
      </c>
      <c r="E78599" s="1">
        <v>410612</v>
      </c>
      <c r="F78599" s="1">
        <v>8016698</v>
      </c>
      <c r="G78599" s="3" t="s">
        <v>44505</v>
      </c>
    </row>
    <row r="78600" spans="1:7" x14ac:dyDescent="0.25">
      <c r="A78600" s="3">
        <v>525</v>
      </c>
      <c r="B78600" s="2">
        <v>-17.728524</v>
      </c>
      <c r="C78600" s="2">
        <v>145.96676600000001</v>
      </c>
      <c r="D78600" s="1">
        <v>55</v>
      </c>
      <c r="E78600" s="1">
        <v>390448</v>
      </c>
      <c r="F78600" s="1">
        <v>8039542</v>
      </c>
      <c r="G78600" s="3" t="s">
        <v>17140</v>
      </c>
    </row>
    <row r="78601" spans="1:7" x14ac:dyDescent="0.25">
      <c r="A78601" s="3">
        <v>526</v>
      </c>
      <c r="B78601" s="2">
        <v>-17.183893999999999</v>
      </c>
      <c r="C78601" s="2">
        <v>145.918916</v>
      </c>
      <c r="D78601" s="1">
        <v>55</v>
      </c>
      <c r="E78601" s="1">
        <v>385033</v>
      </c>
      <c r="F78601" s="1">
        <v>8099774</v>
      </c>
      <c r="G78601" s="3" t="s">
        <v>44506</v>
      </c>
    </row>
    <row r="78602" spans="1:7" x14ac:dyDescent="0.25">
      <c r="A78602" s="3">
        <v>470081</v>
      </c>
      <c r="B78602" s="2">
        <v>-17.682188</v>
      </c>
      <c r="C78602" s="2">
        <v>144.07993300000001</v>
      </c>
      <c r="D78602" s="1">
        <v>55</v>
      </c>
      <c r="E78602" s="1">
        <v>190214</v>
      </c>
      <c r="F78602" s="1">
        <v>8042569</v>
      </c>
      <c r="G78602" s="3" t="s">
        <v>63964</v>
      </c>
    </row>
    <row r="78603" spans="1:7" x14ac:dyDescent="0.25">
      <c r="A78603" s="3">
        <v>527</v>
      </c>
      <c r="B78603" s="2">
        <v>-17.564357999999999</v>
      </c>
      <c r="C78603" s="2">
        <v>145.68521899999999</v>
      </c>
      <c r="D78603" s="1">
        <v>55</v>
      </c>
      <c r="E78603" s="1">
        <v>360466</v>
      </c>
      <c r="F78603" s="1">
        <v>8057521</v>
      </c>
      <c r="G78603" s="3" t="s">
        <v>17141</v>
      </c>
    </row>
    <row r="78604" spans="1:7" x14ac:dyDescent="0.25">
      <c r="A78604" s="3">
        <v>528</v>
      </c>
      <c r="B78604" s="2">
        <v>-17.516067</v>
      </c>
      <c r="C78604" s="2">
        <v>145.5359</v>
      </c>
      <c r="D78604" s="1">
        <v>55</v>
      </c>
      <c r="E78604" s="1">
        <v>344575</v>
      </c>
      <c r="F78604" s="1">
        <v>8062749</v>
      </c>
      <c r="G78604" s="3" t="s">
        <v>44507</v>
      </c>
    </row>
    <row r="78605" spans="1:7" x14ac:dyDescent="0.25">
      <c r="A78605" s="3">
        <v>529</v>
      </c>
      <c r="B78605" s="2">
        <v>-17.518384999999999</v>
      </c>
      <c r="C78605" s="2">
        <v>145.53201000000001</v>
      </c>
      <c r="D78605" s="1">
        <v>55</v>
      </c>
      <c r="E78605" s="1">
        <v>344164</v>
      </c>
      <c r="F78605" s="1">
        <v>8062489</v>
      </c>
      <c r="G78605" s="3" t="s">
        <v>17142</v>
      </c>
    </row>
    <row r="78606" spans="1:7" x14ac:dyDescent="0.25">
      <c r="A78606" s="3">
        <v>530</v>
      </c>
      <c r="B78606" s="2">
        <v>-17.511281</v>
      </c>
      <c r="C78606" s="2">
        <v>145.51582200000001</v>
      </c>
      <c r="D78606" s="1">
        <v>55</v>
      </c>
      <c r="E78606" s="1">
        <v>342439</v>
      </c>
      <c r="F78606" s="1">
        <v>8063262</v>
      </c>
      <c r="G78606" s="3" t="s">
        <v>17143</v>
      </c>
    </row>
    <row r="78607" spans="1:7" x14ac:dyDescent="0.25">
      <c r="A78607" s="3">
        <v>531</v>
      </c>
      <c r="B78607" s="2">
        <v>-17.160906000000001</v>
      </c>
      <c r="C78607" s="2">
        <v>146.00959399999999</v>
      </c>
      <c r="D78607" s="1">
        <v>55</v>
      </c>
      <c r="E78607" s="1">
        <v>394664</v>
      </c>
      <c r="F78607" s="1">
        <v>8102369</v>
      </c>
      <c r="G78607" s="3" t="s">
        <v>44508</v>
      </c>
    </row>
    <row r="78608" spans="1:7" x14ac:dyDescent="0.25">
      <c r="A78608" s="3">
        <v>532</v>
      </c>
      <c r="B78608" s="2">
        <v>-17.164442000000001</v>
      </c>
      <c r="C78608" s="2">
        <v>146.01209399999999</v>
      </c>
      <c r="D78608" s="1">
        <v>55</v>
      </c>
      <c r="E78608" s="1">
        <v>394932</v>
      </c>
      <c r="F78608" s="1">
        <v>8101979</v>
      </c>
      <c r="G78608" s="3" t="s">
        <v>17144</v>
      </c>
    </row>
    <row r="78609" spans="1:7" x14ac:dyDescent="0.25">
      <c r="A78609" s="3">
        <v>533</v>
      </c>
      <c r="B78609" s="2">
        <v>-17.157319000000001</v>
      </c>
      <c r="C78609" s="2">
        <v>146.015725</v>
      </c>
      <c r="D78609" s="1">
        <v>55</v>
      </c>
      <c r="E78609" s="1">
        <v>395314</v>
      </c>
      <c r="F78609" s="1">
        <v>8102769</v>
      </c>
      <c r="G78609" s="3" t="s">
        <v>44509</v>
      </c>
    </row>
    <row r="78610" spans="1:7" x14ac:dyDescent="0.25">
      <c r="A78610" s="3">
        <v>534</v>
      </c>
      <c r="B78610" s="2">
        <v>-17.204706000000002</v>
      </c>
      <c r="C78610" s="2">
        <v>146.078394</v>
      </c>
      <c r="D78610" s="1">
        <v>55</v>
      </c>
      <c r="E78610" s="1">
        <v>402005</v>
      </c>
      <c r="F78610" s="1">
        <v>8097559</v>
      </c>
      <c r="G78610" s="3" t="s">
        <v>17145</v>
      </c>
    </row>
    <row r="78611" spans="1:7" x14ac:dyDescent="0.25">
      <c r="A78611" s="3">
        <v>535</v>
      </c>
      <c r="B78611" s="2">
        <v>-17.217941</v>
      </c>
      <c r="C78611" s="2">
        <v>146.089202</v>
      </c>
      <c r="D78611" s="1">
        <v>55</v>
      </c>
      <c r="E78611" s="1">
        <v>403161</v>
      </c>
      <c r="F78611" s="1">
        <v>8096100</v>
      </c>
      <c r="G78611" s="3" t="s">
        <v>44510</v>
      </c>
    </row>
    <row r="78612" spans="1:7" x14ac:dyDescent="0.25">
      <c r="A78612" s="3">
        <v>536</v>
      </c>
      <c r="B78612" s="2">
        <v>-17.229785</v>
      </c>
      <c r="C78612" s="2">
        <v>146.09589700000001</v>
      </c>
      <c r="D78612" s="1">
        <v>55</v>
      </c>
      <c r="E78612" s="1">
        <v>403879</v>
      </c>
      <c r="F78612" s="1">
        <v>8094793</v>
      </c>
      <c r="G78612" s="3" t="s">
        <v>17146</v>
      </c>
    </row>
    <row r="78613" spans="1:7" x14ac:dyDescent="0.25">
      <c r="A78613" s="3">
        <v>470082</v>
      </c>
      <c r="B78613" s="2">
        <v>-17.682230000000001</v>
      </c>
      <c r="C78613" s="2">
        <v>144.08275800000001</v>
      </c>
      <c r="D78613" s="1">
        <v>55</v>
      </c>
      <c r="E78613" s="1">
        <v>190514</v>
      </c>
      <c r="F78613" s="1">
        <v>8042569</v>
      </c>
      <c r="G78613" s="3" t="s">
        <v>63965</v>
      </c>
    </row>
    <row r="78614" spans="1:7" x14ac:dyDescent="0.25">
      <c r="A78614" s="3">
        <v>470083</v>
      </c>
      <c r="B78614" s="2">
        <v>-17.685855</v>
      </c>
      <c r="C78614" s="2">
        <v>144.083641</v>
      </c>
      <c r="D78614" s="1">
        <v>55</v>
      </c>
      <c r="E78614" s="1">
        <v>190614</v>
      </c>
      <c r="F78614" s="1">
        <v>8042169</v>
      </c>
      <c r="G78614" s="3" t="s">
        <v>49619</v>
      </c>
    </row>
    <row r="78615" spans="1:7" x14ac:dyDescent="0.25">
      <c r="A78615" s="3">
        <v>470084</v>
      </c>
      <c r="B78615" s="2">
        <v>-17.686855000000001</v>
      </c>
      <c r="C78615" s="2">
        <v>144.09021899999999</v>
      </c>
      <c r="D78615" s="1">
        <v>55</v>
      </c>
      <c r="E78615" s="1">
        <v>191314</v>
      </c>
      <c r="F78615" s="1">
        <v>8042069</v>
      </c>
      <c r="G78615" s="3" t="s">
        <v>63966</v>
      </c>
    </row>
    <row r="78616" spans="1:7" x14ac:dyDescent="0.25">
      <c r="A78616" s="3">
        <v>542942</v>
      </c>
      <c r="B78616" s="2">
        <v>-23.577335000000001</v>
      </c>
      <c r="C78616" s="2">
        <v>150.392719</v>
      </c>
      <c r="D78616" s="1">
        <v>56</v>
      </c>
      <c r="E78616" s="1">
        <v>233888</v>
      </c>
      <c r="F78616" s="1">
        <v>7390135</v>
      </c>
      <c r="G78616" s="3" t="s">
        <v>111089</v>
      </c>
    </row>
    <row r="78617" spans="1:7" x14ac:dyDescent="0.25">
      <c r="A78617" s="3">
        <v>542943</v>
      </c>
      <c r="B78617" s="2">
        <v>-23.577499</v>
      </c>
      <c r="C78617" s="2">
        <v>150.39274700000001</v>
      </c>
      <c r="D78617" s="1">
        <v>56</v>
      </c>
      <c r="E78617" s="1">
        <v>233891</v>
      </c>
      <c r="F78617" s="1">
        <v>7390117</v>
      </c>
      <c r="G78617" s="3" t="s">
        <v>111090</v>
      </c>
    </row>
    <row r="78618" spans="1:7" x14ac:dyDescent="0.25">
      <c r="A78618" s="3">
        <v>542944</v>
      </c>
      <c r="B78618" s="2">
        <v>-23.576749</v>
      </c>
      <c r="C78618" s="2">
        <v>150.38905</v>
      </c>
      <c r="D78618" s="1">
        <v>56</v>
      </c>
      <c r="E78618" s="1">
        <v>233512</v>
      </c>
      <c r="F78618" s="1">
        <v>7390193</v>
      </c>
      <c r="G78618" s="3" t="s">
        <v>111091</v>
      </c>
    </row>
    <row r="78619" spans="1:7" x14ac:dyDescent="0.25">
      <c r="A78619" s="3">
        <v>542945</v>
      </c>
      <c r="B78619" s="2">
        <v>-23.567347000000002</v>
      </c>
      <c r="C78619" s="2">
        <v>150.39015499999999</v>
      </c>
      <c r="D78619" s="1">
        <v>56</v>
      </c>
      <c r="E78619" s="1">
        <v>233606</v>
      </c>
      <c r="F78619" s="1">
        <v>7391237</v>
      </c>
      <c r="G78619" s="3" t="s">
        <v>111092</v>
      </c>
    </row>
    <row r="78620" spans="1:7" x14ac:dyDescent="0.25">
      <c r="A78620" s="3">
        <v>542946</v>
      </c>
      <c r="B78620" s="2">
        <v>-23.572374</v>
      </c>
      <c r="C78620" s="2">
        <v>150.389647</v>
      </c>
      <c r="D78620" s="1">
        <v>56</v>
      </c>
      <c r="E78620" s="1">
        <v>233564</v>
      </c>
      <c r="F78620" s="1">
        <v>7390679</v>
      </c>
      <c r="G78620" s="3" t="s">
        <v>111093</v>
      </c>
    </row>
    <row r="78621" spans="1:7" x14ac:dyDescent="0.25">
      <c r="A78621" s="3">
        <v>583412</v>
      </c>
      <c r="B78621" s="2">
        <v>-18.077258</v>
      </c>
      <c r="C78621" s="2">
        <v>138.29789700000001</v>
      </c>
      <c r="D78621" s="1">
        <v>54</v>
      </c>
      <c r="E78621" s="1">
        <v>213986</v>
      </c>
      <c r="F78621" s="1">
        <v>7999166</v>
      </c>
      <c r="G78621" s="3" t="s">
        <v>155327</v>
      </c>
    </row>
    <row r="78622" spans="1:7" x14ac:dyDescent="0.25">
      <c r="A78622" s="3">
        <v>583413</v>
      </c>
      <c r="B78622" s="2">
        <v>-18.022447</v>
      </c>
      <c r="C78622" s="2">
        <v>138.313592</v>
      </c>
      <c r="D78622" s="1">
        <v>54</v>
      </c>
      <c r="E78622" s="1">
        <v>215560</v>
      </c>
      <c r="F78622" s="1">
        <v>8005260</v>
      </c>
      <c r="G78622" s="3" t="s">
        <v>155328</v>
      </c>
    </row>
    <row r="78623" spans="1:7" x14ac:dyDescent="0.25">
      <c r="A78623" s="3">
        <v>583414</v>
      </c>
      <c r="B78623" s="2">
        <v>-17.923401999999999</v>
      </c>
      <c r="C78623" s="2">
        <v>138.295658</v>
      </c>
      <c r="D78623" s="1">
        <v>54</v>
      </c>
      <c r="E78623" s="1">
        <v>213500</v>
      </c>
      <c r="F78623" s="1">
        <v>8016200</v>
      </c>
      <c r="G78623" s="3" t="s">
        <v>155329</v>
      </c>
    </row>
    <row r="78624" spans="1:7" x14ac:dyDescent="0.25">
      <c r="A78624" s="3">
        <v>583415</v>
      </c>
      <c r="B78624" s="2">
        <v>-17.878609999999998</v>
      </c>
      <c r="C78624" s="2">
        <v>138.06486699999999</v>
      </c>
      <c r="D78624" s="1">
        <v>54</v>
      </c>
      <c r="E78624" s="1">
        <v>188955</v>
      </c>
      <c r="F78624" s="1">
        <v>8020790</v>
      </c>
      <c r="G78624" s="3" t="s">
        <v>155330</v>
      </c>
    </row>
    <row r="78625" spans="1:7" x14ac:dyDescent="0.25">
      <c r="A78625" s="3">
        <v>583416</v>
      </c>
      <c r="B78625" s="2">
        <v>-17.950043999999998</v>
      </c>
      <c r="C78625" s="2">
        <v>138.038927</v>
      </c>
      <c r="D78625" s="1">
        <v>54</v>
      </c>
      <c r="E78625" s="1">
        <v>186330</v>
      </c>
      <c r="F78625" s="1">
        <v>8012835</v>
      </c>
      <c r="G78625" s="3" t="s">
        <v>155331</v>
      </c>
    </row>
    <row r="78626" spans="1:7" x14ac:dyDescent="0.25">
      <c r="A78626" s="3">
        <v>583417</v>
      </c>
      <c r="B78626" s="2">
        <v>-17.950310999999999</v>
      </c>
      <c r="C78626" s="2">
        <v>138.04750799999999</v>
      </c>
      <c r="D78626" s="1">
        <v>54</v>
      </c>
      <c r="E78626" s="1">
        <v>187240</v>
      </c>
      <c r="F78626" s="1">
        <v>8012820</v>
      </c>
      <c r="G78626" s="3" t="s">
        <v>155332</v>
      </c>
    </row>
    <row r="78627" spans="1:7" x14ac:dyDescent="0.25">
      <c r="A78627" s="3">
        <v>583418</v>
      </c>
      <c r="B78627" s="2">
        <v>-17.949261</v>
      </c>
      <c r="C78627" s="2">
        <v>138.07355999999999</v>
      </c>
      <c r="D78627" s="1">
        <v>54</v>
      </c>
      <c r="E78627" s="1">
        <v>190000</v>
      </c>
      <c r="F78627" s="1">
        <v>8012980</v>
      </c>
      <c r="G78627" s="3" t="s">
        <v>155333</v>
      </c>
    </row>
    <row r="78628" spans="1:7" x14ac:dyDescent="0.25">
      <c r="A78628" s="3">
        <v>583419</v>
      </c>
      <c r="B78628" s="2">
        <v>-17.951105999999999</v>
      </c>
      <c r="C78628" s="2">
        <v>138.076266</v>
      </c>
      <c r="D78628" s="1">
        <v>54</v>
      </c>
      <c r="E78628" s="1">
        <v>190290</v>
      </c>
      <c r="F78628" s="1">
        <v>8012780</v>
      </c>
      <c r="G78628" s="3" t="s">
        <v>155334</v>
      </c>
    </row>
    <row r="78629" spans="1:7" x14ac:dyDescent="0.25">
      <c r="A78629" s="3">
        <v>583420</v>
      </c>
      <c r="B78629" s="2">
        <v>-17.954319000000002</v>
      </c>
      <c r="C78629" s="2">
        <v>138.07970499999999</v>
      </c>
      <c r="D78629" s="1">
        <v>54</v>
      </c>
      <c r="E78629" s="1">
        <v>190660</v>
      </c>
      <c r="F78629" s="1">
        <v>8012430</v>
      </c>
      <c r="G78629" s="3" t="s">
        <v>155335</v>
      </c>
    </row>
    <row r="78630" spans="1:7" x14ac:dyDescent="0.25">
      <c r="A78630" s="3">
        <v>583421</v>
      </c>
      <c r="B78630" s="2">
        <v>-17.956672000000001</v>
      </c>
      <c r="C78630" s="2">
        <v>138.08018300000001</v>
      </c>
      <c r="D78630" s="1">
        <v>54</v>
      </c>
      <c r="E78630" s="1">
        <v>190715</v>
      </c>
      <c r="F78630" s="1">
        <v>8012170</v>
      </c>
      <c r="G78630" s="3" t="s">
        <v>155336</v>
      </c>
    </row>
    <row r="78631" spans="1:7" x14ac:dyDescent="0.25">
      <c r="A78631" s="3">
        <v>583422</v>
      </c>
      <c r="B78631" s="2">
        <v>-17.955119</v>
      </c>
      <c r="C78631" s="2">
        <v>138.08186000000001</v>
      </c>
      <c r="D78631" s="1">
        <v>54</v>
      </c>
      <c r="E78631" s="1">
        <v>190890</v>
      </c>
      <c r="F78631" s="1">
        <v>8012345</v>
      </c>
      <c r="G78631" s="3" t="s">
        <v>155337</v>
      </c>
    </row>
    <row r="78632" spans="1:7" x14ac:dyDescent="0.25">
      <c r="A78632" s="3">
        <v>583423</v>
      </c>
      <c r="B78632" s="2">
        <v>-17.945233000000002</v>
      </c>
      <c r="C78632" s="2">
        <v>138.05802499999999</v>
      </c>
      <c r="D78632" s="1">
        <v>54</v>
      </c>
      <c r="E78632" s="1">
        <v>188346</v>
      </c>
      <c r="F78632" s="1">
        <v>8013400</v>
      </c>
      <c r="G78632" s="3" t="s">
        <v>155338</v>
      </c>
    </row>
    <row r="78633" spans="1:7" x14ac:dyDescent="0.25">
      <c r="A78633" s="3">
        <v>583424</v>
      </c>
      <c r="B78633" s="2">
        <v>-17.947747</v>
      </c>
      <c r="C78633" s="2">
        <v>138.06302199999999</v>
      </c>
      <c r="D78633" s="1">
        <v>54</v>
      </c>
      <c r="E78633" s="1">
        <v>188880</v>
      </c>
      <c r="F78633" s="1">
        <v>8013130</v>
      </c>
      <c r="G78633" s="3" t="s">
        <v>155339</v>
      </c>
    </row>
    <row r="78634" spans="1:7" x14ac:dyDescent="0.25">
      <c r="A78634" s="3">
        <v>583425</v>
      </c>
      <c r="B78634" s="2">
        <v>-17.948961000000001</v>
      </c>
      <c r="C78634" s="2">
        <v>138.06579400000001</v>
      </c>
      <c r="D78634" s="1">
        <v>54</v>
      </c>
      <c r="E78634" s="1">
        <v>189176</v>
      </c>
      <c r="F78634" s="1">
        <v>8013000</v>
      </c>
      <c r="G78634" s="3" t="s">
        <v>155340</v>
      </c>
    </row>
    <row r="78635" spans="1:7" x14ac:dyDescent="0.25">
      <c r="A78635" s="3">
        <v>583426</v>
      </c>
      <c r="B78635" s="2">
        <v>-17.951377999999998</v>
      </c>
      <c r="C78635" s="2">
        <v>138.070224</v>
      </c>
      <c r="D78635" s="1">
        <v>54</v>
      </c>
      <c r="E78635" s="1">
        <v>189650</v>
      </c>
      <c r="F78635" s="1">
        <v>8012740</v>
      </c>
      <c r="G78635" s="3" t="s">
        <v>155341</v>
      </c>
    </row>
    <row r="78636" spans="1:7" x14ac:dyDescent="0.25">
      <c r="A78636" s="3">
        <v>583427</v>
      </c>
      <c r="B78636" s="2">
        <v>-17.882802000000002</v>
      </c>
      <c r="C78636" s="2">
        <v>138.25952799999999</v>
      </c>
      <c r="D78636" s="1">
        <v>54</v>
      </c>
      <c r="E78636" s="1">
        <v>209604</v>
      </c>
      <c r="F78636" s="1">
        <v>8020640</v>
      </c>
      <c r="G78636" s="3" t="s">
        <v>155342</v>
      </c>
    </row>
    <row r="78637" spans="1:7" x14ac:dyDescent="0.25">
      <c r="A78637" s="3">
        <v>583428</v>
      </c>
      <c r="B78637" s="2">
        <v>-17.882937999999999</v>
      </c>
      <c r="C78637" s="2">
        <v>138.25637800000001</v>
      </c>
      <c r="D78637" s="1">
        <v>54</v>
      </c>
      <c r="E78637" s="1">
        <v>209270</v>
      </c>
      <c r="F78637" s="1">
        <v>8020620</v>
      </c>
      <c r="G78637" s="3" t="s">
        <v>155343</v>
      </c>
    </row>
    <row r="78638" spans="1:7" x14ac:dyDescent="0.25">
      <c r="A78638" s="3">
        <v>583429</v>
      </c>
      <c r="B78638" s="2">
        <v>-17.832571999999999</v>
      </c>
      <c r="C78638" s="2">
        <v>138.15447800000001</v>
      </c>
      <c r="D78638" s="1">
        <v>54</v>
      </c>
      <c r="E78638" s="1">
        <v>198380</v>
      </c>
      <c r="F78638" s="1">
        <v>8026036</v>
      </c>
      <c r="G78638" s="3" t="s">
        <v>155344</v>
      </c>
    </row>
    <row r="78639" spans="1:7" x14ac:dyDescent="0.25">
      <c r="A78639" s="3">
        <v>583430</v>
      </c>
      <c r="B78639" s="2">
        <v>-17.837477</v>
      </c>
      <c r="C78639" s="2">
        <v>138.159019</v>
      </c>
      <c r="D78639" s="1">
        <v>54</v>
      </c>
      <c r="E78639" s="1">
        <v>198870</v>
      </c>
      <c r="F78639" s="1">
        <v>8025500</v>
      </c>
      <c r="G78639" s="3" t="s">
        <v>155345</v>
      </c>
    </row>
    <row r="78640" spans="1:7" x14ac:dyDescent="0.25">
      <c r="A78640" s="3">
        <v>583431</v>
      </c>
      <c r="B78640" s="2">
        <v>-17.859041999999999</v>
      </c>
      <c r="C78640" s="2">
        <v>138.16391899999999</v>
      </c>
      <c r="D78640" s="1">
        <v>54</v>
      </c>
      <c r="E78640" s="1">
        <v>199426</v>
      </c>
      <c r="F78640" s="1">
        <v>8023120</v>
      </c>
      <c r="G78640" s="3" t="s">
        <v>155346</v>
      </c>
    </row>
    <row r="78641" spans="1:7" x14ac:dyDescent="0.25">
      <c r="A78641" s="3">
        <v>583432</v>
      </c>
      <c r="B78641" s="2">
        <v>-17.851675</v>
      </c>
      <c r="C78641" s="2">
        <v>138.16463899999999</v>
      </c>
      <c r="D78641" s="1">
        <v>54</v>
      </c>
      <c r="E78641" s="1">
        <v>199490</v>
      </c>
      <c r="F78641" s="1">
        <v>8023937</v>
      </c>
      <c r="G78641" s="3" t="s">
        <v>155347</v>
      </c>
    </row>
    <row r="78642" spans="1:7" x14ac:dyDescent="0.25">
      <c r="A78642" s="3">
        <v>583433</v>
      </c>
      <c r="B78642" s="2">
        <v>-17.851953000000002</v>
      </c>
      <c r="C78642" s="2">
        <v>138.16708499999999</v>
      </c>
      <c r="D78642" s="1">
        <v>54</v>
      </c>
      <c r="E78642" s="1">
        <v>199750</v>
      </c>
      <c r="F78642" s="1">
        <v>8023910</v>
      </c>
      <c r="G78642" s="3" t="s">
        <v>155348</v>
      </c>
    </row>
    <row r="78643" spans="1:7" x14ac:dyDescent="0.25">
      <c r="A78643" s="3">
        <v>583434</v>
      </c>
      <c r="B78643" s="2">
        <v>-17.851013999999999</v>
      </c>
      <c r="C78643" s="2">
        <v>138.16646900000001</v>
      </c>
      <c r="D78643" s="1">
        <v>54</v>
      </c>
      <c r="E78643" s="1">
        <v>199683</v>
      </c>
      <c r="F78643" s="1">
        <v>8024013</v>
      </c>
      <c r="G78643" s="3" t="s">
        <v>155349</v>
      </c>
    </row>
    <row r="78644" spans="1:7" x14ac:dyDescent="0.25">
      <c r="A78644" s="3">
        <v>583435</v>
      </c>
      <c r="B78644" s="2">
        <v>-17.828516</v>
      </c>
      <c r="C78644" s="2">
        <v>138.16054700000001</v>
      </c>
      <c r="D78644" s="1">
        <v>54</v>
      </c>
      <c r="E78644" s="1">
        <v>199017</v>
      </c>
      <c r="F78644" s="1">
        <v>8026495</v>
      </c>
      <c r="G78644" s="3" t="s">
        <v>155350</v>
      </c>
    </row>
    <row r="78645" spans="1:7" x14ac:dyDescent="0.25">
      <c r="A78645" s="3">
        <v>583436</v>
      </c>
      <c r="B78645" s="2">
        <v>-17.979430000000001</v>
      </c>
      <c r="C78645" s="2">
        <v>138.114125</v>
      </c>
      <c r="D78645" s="1">
        <v>54</v>
      </c>
      <c r="E78645" s="1">
        <v>194352</v>
      </c>
      <c r="F78645" s="1">
        <v>8009706</v>
      </c>
      <c r="G78645" s="3" t="s">
        <v>155351</v>
      </c>
    </row>
    <row r="78646" spans="1:7" x14ac:dyDescent="0.25">
      <c r="A78646" s="3">
        <v>583437</v>
      </c>
      <c r="B78646" s="2">
        <v>-17.992985999999998</v>
      </c>
      <c r="C78646" s="2">
        <v>138.113697</v>
      </c>
      <c r="D78646" s="1">
        <v>54</v>
      </c>
      <c r="E78646" s="1">
        <v>194330</v>
      </c>
      <c r="F78646" s="1">
        <v>8008204</v>
      </c>
      <c r="G78646" s="3" t="s">
        <v>156012</v>
      </c>
    </row>
    <row r="78647" spans="1:7" x14ac:dyDescent="0.25">
      <c r="A78647" s="3">
        <v>583438</v>
      </c>
      <c r="B78647" s="2">
        <v>-17.970374</v>
      </c>
      <c r="C78647" s="2">
        <v>138.096733</v>
      </c>
      <c r="D78647" s="1">
        <v>54</v>
      </c>
      <c r="E78647" s="1">
        <v>192493</v>
      </c>
      <c r="F78647" s="1">
        <v>8010680</v>
      </c>
      <c r="G78647" s="3" t="s">
        <v>155352</v>
      </c>
    </row>
    <row r="78648" spans="1:7" x14ac:dyDescent="0.25">
      <c r="A78648" s="3">
        <v>583439</v>
      </c>
      <c r="B78648" s="2">
        <v>-17.968579999999999</v>
      </c>
      <c r="C78648" s="2">
        <v>138.08906400000001</v>
      </c>
      <c r="D78648" s="1">
        <v>54</v>
      </c>
      <c r="E78648" s="1">
        <v>191677</v>
      </c>
      <c r="F78648" s="1">
        <v>8010866</v>
      </c>
      <c r="G78648" s="3" t="s">
        <v>156013</v>
      </c>
    </row>
    <row r="78649" spans="1:7" x14ac:dyDescent="0.25">
      <c r="A78649" s="3">
        <v>583440</v>
      </c>
      <c r="B78649" s="2">
        <v>-17.983594</v>
      </c>
      <c r="C78649" s="2">
        <v>138.12649400000001</v>
      </c>
      <c r="D78649" s="1">
        <v>54</v>
      </c>
      <c r="E78649" s="1">
        <v>195670</v>
      </c>
      <c r="F78649" s="1">
        <v>8009265</v>
      </c>
      <c r="G78649" s="3" t="s">
        <v>155353</v>
      </c>
    </row>
    <row r="78650" spans="1:7" x14ac:dyDescent="0.25">
      <c r="A78650" s="3">
        <v>583441</v>
      </c>
      <c r="B78650" s="2">
        <v>-17.977305000000001</v>
      </c>
      <c r="C78650" s="2">
        <v>138.24674099999999</v>
      </c>
      <c r="D78650" s="1">
        <v>54</v>
      </c>
      <c r="E78650" s="1">
        <v>208403</v>
      </c>
      <c r="F78650" s="1">
        <v>8010155</v>
      </c>
      <c r="G78650" s="3" t="s">
        <v>155354</v>
      </c>
    </row>
    <row r="78651" spans="1:7" x14ac:dyDescent="0.25">
      <c r="A78651" s="3">
        <v>583442</v>
      </c>
      <c r="B78651" s="2">
        <v>-18.032133000000002</v>
      </c>
      <c r="C78651" s="2">
        <v>138.31533300000001</v>
      </c>
      <c r="D78651" s="1">
        <v>54</v>
      </c>
      <c r="E78651" s="1">
        <v>215760</v>
      </c>
      <c r="F78651" s="1">
        <v>8004190</v>
      </c>
      <c r="G78651" s="3" t="s">
        <v>156014</v>
      </c>
    </row>
    <row r="78652" spans="1:7" x14ac:dyDescent="0.25">
      <c r="A78652" s="3">
        <v>583443</v>
      </c>
      <c r="B78652" s="2">
        <v>-18.23685</v>
      </c>
      <c r="C78652" s="2">
        <v>138.340936</v>
      </c>
      <c r="D78652" s="1">
        <v>54</v>
      </c>
      <c r="E78652" s="1">
        <v>218800</v>
      </c>
      <c r="F78652" s="1">
        <v>7981560</v>
      </c>
      <c r="G78652" s="3" t="s">
        <v>155355</v>
      </c>
    </row>
    <row r="78653" spans="1:7" x14ac:dyDescent="0.25">
      <c r="A78653" s="3">
        <v>583444</v>
      </c>
      <c r="B78653" s="2">
        <v>-18.211047000000001</v>
      </c>
      <c r="C78653" s="2">
        <v>138.34264999999999</v>
      </c>
      <c r="D78653" s="1">
        <v>54</v>
      </c>
      <c r="E78653" s="1">
        <v>218940</v>
      </c>
      <c r="F78653" s="1">
        <v>7984420</v>
      </c>
      <c r="G78653" s="3" t="s">
        <v>156015</v>
      </c>
    </row>
    <row r="78654" spans="1:7" x14ac:dyDescent="0.25">
      <c r="A78654" s="3">
        <v>583445</v>
      </c>
      <c r="B78654" s="2">
        <v>-18.213797</v>
      </c>
      <c r="C78654" s="2">
        <v>138.345766</v>
      </c>
      <c r="D78654" s="1">
        <v>54</v>
      </c>
      <c r="E78654" s="1">
        <v>219274</v>
      </c>
      <c r="F78654" s="1">
        <v>7984120</v>
      </c>
      <c r="G78654" s="3" t="s">
        <v>155356</v>
      </c>
    </row>
    <row r="78655" spans="1:7" x14ac:dyDescent="0.25">
      <c r="A78655" s="3">
        <v>583446</v>
      </c>
      <c r="B78655" s="2">
        <v>-18.211822000000002</v>
      </c>
      <c r="C78655" s="2">
        <v>138.34003000000001</v>
      </c>
      <c r="D78655" s="1">
        <v>54</v>
      </c>
      <c r="E78655" s="1">
        <v>218664</v>
      </c>
      <c r="F78655" s="1">
        <v>7984330</v>
      </c>
      <c r="G78655" s="3" t="s">
        <v>156016</v>
      </c>
    </row>
    <row r="78656" spans="1:7" x14ac:dyDescent="0.25">
      <c r="A78656" s="3">
        <v>583447</v>
      </c>
      <c r="B78656" s="2">
        <v>-18.100117000000001</v>
      </c>
      <c r="C78656" s="2">
        <v>138.43476100000001</v>
      </c>
      <c r="D78656" s="1">
        <v>54</v>
      </c>
      <c r="E78656" s="1">
        <v>228516</v>
      </c>
      <c r="F78656" s="1">
        <v>7996842</v>
      </c>
      <c r="G78656" s="3" t="s">
        <v>155357</v>
      </c>
    </row>
    <row r="78657" spans="1:7" x14ac:dyDescent="0.25">
      <c r="A78657" s="3">
        <v>583448</v>
      </c>
      <c r="B78657" s="2">
        <v>-18.479274</v>
      </c>
      <c r="C78657" s="2">
        <v>138.27273299999999</v>
      </c>
      <c r="D78657" s="1">
        <v>54</v>
      </c>
      <c r="E78657" s="1">
        <v>211986</v>
      </c>
      <c r="F78657" s="1">
        <v>7954607</v>
      </c>
      <c r="G78657" s="3" t="s">
        <v>156017</v>
      </c>
    </row>
    <row r="78658" spans="1:7" x14ac:dyDescent="0.25">
      <c r="A78658" s="3">
        <v>583449</v>
      </c>
      <c r="B78658" s="2">
        <v>-18.478888000000001</v>
      </c>
      <c r="C78658" s="2">
        <v>138.27539100000001</v>
      </c>
      <c r="D78658" s="1">
        <v>54</v>
      </c>
      <c r="E78658" s="1">
        <v>212266</v>
      </c>
      <c r="F78658" s="1">
        <v>7954654</v>
      </c>
      <c r="G78658" s="3" t="s">
        <v>155358</v>
      </c>
    </row>
    <row r="78659" spans="1:7" x14ac:dyDescent="0.25">
      <c r="A78659" s="3">
        <v>583450</v>
      </c>
      <c r="B78659" s="2">
        <v>-18.479952000000001</v>
      </c>
      <c r="C78659" s="2">
        <v>138.277683</v>
      </c>
      <c r="D78659" s="1">
        <v>54</v>
      </c>
      <c r="E78659" s="1">
        <v>212510</v>
      </c>
      <c r="F78659" s="1">
        <v>7954540</v>
      </c>
      <c r="G78659" s="3" t="s">
        <v>155359</v>
      </c>
    </row>
    <row r="78660" spans="1:7" x14ac:dyDescent="0.25">
      <c r="A78660" s="3">
        <v>583451</v>
      </c>
      <c r="B78660" s="2">
        <v>-18.388414000000001</v>
      </c>
      <c r="C78660" s="2">
        <v>138.15299999999999</v>
      </c>
      <c r="D78660" s="1">
        <v>54</v>
      </c>
      <c r="E78660" s="1">
        <v>199175</v>
      </c>
      <c r="F78660" s="1">
        <v>7964475</v>
      </c>
      <c r="G78660" s="3" t="s">
        <v>156018</v>
      </c>
    </row>
    <row r="78661" spans="1:7" x14ac:dyDescent="0.25">
      <c r="A78661" s="3">
        <v>583452</v>
      </c>
      <c r="B78661" s="2">
        <v>-18.392054999999999</v>
      </c>
      <c r="C78661" s="2">
        <v>138.158086</v>
      </c>
      <c r="D78661" s="1">
        <v>54</v>
      </c>
      <c r="E78661" s="1">
        <v>199719</v>
      </c>
      <c r="F78661" s="1">
        <v>7964080</v>
      </c>
      <c r="G78661" s="3" t="s">
        <v>155360</v>
      </c>
    </row>
    <row r="78662" spans="1:7" x14ac:dyDescent="0.25">
      <c r="A78662" s="3">
        <v>583453</v>
      </c>
      <c r="B78662" s="2">
        <v>-18.392707999999999</v>
      </c>
      <c r="C78662" s="2">
        <v>138.159503</v>
      </c>
      <c r="D78662" s="1">
        <v>54</v>
      </c>
      <c r="E78662" s="1">
        <v>199870</v>
      </c>
      <c r="F78662" s="1">
        <v>7964010</v>
      </c>
      <c r="G78662" s="3" t="s">
        <v>156019</v>
      </c>
    </row>
    <row r="78663" spans="1:7" x14ac:dyDescent="0.25">
      <c r="A78663" s="3">
        <v>583454</v>
      </c>
      <c r="B78663" s="2">
        <v>-18.412686000000001</v>
      </c>
      <c r="C78663" s="2">
        <v>138.175569</v>
      </c>
      <c r="D78663" s="1">
        <v>54</v>
      </c>
      <c r="E78663" s="1">
        <v>201603</v>
      </c>
      <c r="F78663" s="1">
        <v>7961824</v>
      </c>
      <c r="G78663" s="3" t="s">
        <v>155361</v>
      </c>
    </row>
    <row r="78664" spans="1:7" x14ac:dyDescent="0.25">
      <c r="A78664" s="3">
        <v>583455</v>
      </c>
      <c r="B78664" s="2">
        <v>-18.610675000000001</v>
      </c>
      <c r="C78664" s="2">
        <v>143.98905500000001</v>
      </c>
      <c r="D78664" s="1">
        <v>54</v>
      </c>
      <c r="E78664" s="1">
        <v>815438</v>
      </c>
      <c r="F78664" s="1">
        <v>7939615</v>
      </c>
      <c r="G78664" s="3" t="s">
        <v>156020</v>
      </c>
    </row>
    <row r="78665" spans="1:7" x14ac:dyDescent="0.25">
      <c r="A78665" s="3">
        <v>583456</v>
      </c>
      <c r="B78665" s="2">
        <v>-18.613116999999999</v>
      </c>
      <c r="C78665" s="2">
        <v>143.990489</v>
      </c>
      <c r="D78665" s="1">
        <v>54</v>
      </c>
      <c r="E78665" s="1">
        <v>815585</v>
      </c>
      <c r="F78665" s="1">
        <v>7939342</v>
      </c>
      <c r="G78665" s="3" t="s">
        <v>155362</v>
      </c>
    </row>
    <row r="78666" spans="1:7" x14ac:dyDescent="0.25">
      <c r="A78666" s="3">
        <v>583457</v>
      </c>
      <c r="B78666" s="2">
        <v>-18.647874999999999</v>
      </c>
      <c r="C78666" s="2">
        <v>138.27534700000001</v>
      </c>
      <c r="D78666" s="1">
        <v>54</v>
      </c>
      <c r="E78666" s="1">
        <v>212545</v>
      </c>
      <c r="F78666" s="1">
        <v>7935940</v>
      </c>
      <c r="G78666" s="3" t="s">
        <v>157936</v>
      </c>
    </row>
    <row r="78667" spans="1:7" x14ac:dyDescent="0.25">
      <c r="A78667" s="3">
        <v>583458</v>
      </c>
      <c r="B78667" s="2">
        <v>-18.633102000000001</v>
      </c>
      <c r="C78667" s="2">
        <v>138.25933900000001</v>
      </c>
      <c r="D78667" s="1">
        <v>54</v>
      </c>
      <c r="E78667" s="1">
        <v>210830</v>
      </c>
      <c r="F78667" s="1">
        <v>7937550</v>
      </c>
      <c r="G78667" s="3" t="s">
        <v>155363</v>
      </c>
    </row>
    <row r="78668" spans="1:7" x14ac:dyDescent="0.25">
      <c r="A78668" s="3">
        <v>583459</v>
      </c>
      <c r="B78668" s="2">
        <v>-18.658981000000001</v>
      </c>
      <c r="C78668" s="2">
        <v>138.37284399999999</v>
      </c>
      <c r="D78668" s="1">
        <v>54</v>
      </c>
      <c r="E78668" s="1">
        <v>222855</v>
      </c>
      <c r="F78668" s="1">
        <v>7934864</v>
      </c>
      <c r="G78668" s="3" t="s">
        <v>156021</v>
      </c>
    </row>
    <row r="78669" spans="1:7" x14ac:dyDescent="0.25">
      <c r="A78669" s="3">
        <v>583460</v>
      </c>
      <c r="B78669" s="2">
        <v>-18.634661000000001</v>
      </c>
      <c r="C78669" s="2">
        <v>138.44018299999999</v>
      </c>
      <c r="D78669" s="1">
        <v>54</v>
      </c>
      <c r="E78669" s="1">
        <v>229924</v>
      </c>
      <c r="F78669" s="1">
        <v>7937660</v>
      </c>
      <c r="G78669" s="3" t="s">
        <v>155364</v>
      </c>
    </row>
    <row r="78670" spans="1:7" x14ac:dyDescent="0.25">
      <c r="A78670" s="3">
        <v>583461</v>
      </c>
      <c r="B78670" s="2">
        <v>-18.633735999999999</v>
      </c>
      <c r="C78670" s="2">
        <v>138.43870000000001</v>
      </c>
      <c r="D78670" s="1">
        <v>54</v>
      </c>
      <c r="E78670" s="1">
        <v>229766</v>
      </c>
      <c r="F78670" s="1">
        <v>7937760</v>
      </c>
      <c r="G78670" s="3" t="s">
        <v>155365</v>
      </c>
    </row>
    <row r="78671" spans="1:7" x14ac:dyDescent="0.25">
      <c r="A78671" s="3">
        <v>583462</v>
      </c>
      <c r="B78671" s="2">
        <v>-18.629324</v>
      </c>
      <c r="C78671" s="2">
        <v>138.44640000000001</v>
      </c>
      <c r="D78671" s="1">
        <v>54</v>
      </c>
      <c r="E78671" s="1">
        <v>230572</v>
      </c>
      <c r="F78671" s="1">
        <v>7938260</v>
      </c>
      <c r="G78671" s="3" t="s">
        <v>157937</v>
      </c>
    </row>
    <row r="78672" spans="1:7" x14ac:dyDescent="0.25">
      <c r="A78672" s="3">
        <v>583463</v>
      </c>
      <c r="B78672" s="2">
        <v>-18.633744</v>
      </c>
      <c r="C78672" s="2">
        <v>138.465811</v>
      </c>
      <c r="D78672" s="1">
        <v>54</v>
      </c>
      <c r="E78672" s="1">
        <v>232628</v>
      </c>
      <c r="F78672" s="1">
        <v>7937800</v>
      </c>
      <c r="G78672" s="3" t="s">
        <v>155366</v>
      </c>
    </row>
    <row r="78673" spans="1:7" x14ac:dyDescent="0.25">
      <c r="A78673" s="3">
        <v>583464</v>
      </c>
      <c r="B78673" s="2">
        <v>-18.635261</v>
      </c>
      <c r="C78673" s="2">
        <v>138.467872</v>
      </c>
      <c r="D78673" s="1">
        <v>54</v>
      </c>
      <c r="E78673" s="1">
        <v>232848</v>
      </c>
      <c r="F78673" s="1">
        <v>7937635</v>
      </c>
      <c r="G78673" s="3" t="s">
        <v>157938</v>
      </c>
    </row>
    <row r="78674" spans="1:7" x14ac:dyDescent="0.25">
      <c r="A78674" s="3">
        <v>583465</v>
      </c>
      <c r="B78674" s="2">
        <v>-18.638455</v>
      </c>
      <c r="C78674" s="2">
        <v>138.463639</v>
      </c>
      <c r="D78674" s="1">
        <v>54</v>
      </c>
      <c r="E78674" s="1">
        <v>232406</v>
      </c>
      <c r="F78674" s="1">
        <v>7937275</v>
      </c>
      <c r="G78674" s="3" t="s">
        <v>155367</v>
      </c>
    </row>
    <row r="78675" spans="1:7" x14ac:dyDescent="0.25">
      <c r="A78675" s="3">
        <v>583466</v>
      </c>
      <c r="B78675" s="2">
        <v>-18.642858</v>
      </c>
      <c r="C78675" s="2">
        <v>138.463289</v>
      </c>
      <c r="D78675" s="1">
        <v>54</v>
      </c>
      <c r="E78675" s="1">
        <v>232376</v>
      </c>
      <c r="F78675" s="1">
        <v>7936787</v>
      </c>
      <c r="G78675" s="3" t="s">
        <v>156022</v>
      </c>
    </row>
    <row r="78676" spans="1:7" x14ac:dyDescent="0.25">
      <c r="A78676" s="3">
        <v>583467</v>
      </c>
      <c r="B78676" s="2">
        <v>-18.648413999999999</v>
      </c>
      <c r="C78676" s="2">
        <v>138.464192</v>
      </c>
      <c r="D78676" s="1">
        <v>54</v>
      </c>
      <c r="E78676" s="1">
        <v>232480</v>
      </c>
      <c r="F78676" s="1">
        <v>7936173</v>
      </c>
      <c r="G78676" s="3" t="s">
        <v>155368</v>
      </c>
    </row>
    <row r="78677" spans="1:7" x14ac:dyDescent="0.25">
      <c r="A78677" s="3">
        <v>583468</v>
      </c>
      <c r="B78677" s="2">
        <v>-18.238396999999999</v>
      </c>
      <c r="C78677" s="2">
        <v>138.38110800000001</v>
      </c>
      <c r="D78677" s="1">
        <v>54</v>
      </c>
      <c r="E78677" s="1">
        <v>223053</v>
      </c>
      <c r="F78677" s="1">
        <v>7981450</v>
      </c>
      <c r="G78677" s="3" t="s">
        <v>156023</v>
      </c>
    </row>
    <row r="78678" spans="1:7" x14ac:dyDescent="0.25">
      <c r="A78678" s="3">
        <v>583469</v>
      </c>
      <c r="B78678" s="2">
        <v>-18.237390999999999</v>
      </c>
      <c r="C78678" s="2">
        <v>138.37828500000001</v>
      </c>
      <c r="D78678" s="1">
        <v>54</v>
      </c>
      <c r="E78678" s="1">
        <v>222753</v>
      </c>
      <c r="F78678" s="1">
        <v>7981557</v>
      </c>
      <c r="G78678" s="3" t="s">
        <v>155369</v>
      </c>
    </row>
    <row r="78679" spans="1:7" x14ac:dyDescent="0.25">
      <c r="A78679" s="3">
        <v>583470</v>
      </c>
      <c r="B78679" s="2">
        <v>-18.241</v>
      </c>
      <c r="C78679" s="2">
        <v>138.374763</v>
      </c>
      <c r="D78679" s="1">
        <v>54</v>
      </c>
      <c r="E78679" s="1">
        <v>222386</v>
      </c>
      <c r="F78679" s="1">
        <v>7981152</v>
      </c>
      <c r="G78679" s="3" t="s">
        <v>156024</v>
      </c>
    </row>
    <row r="78680" spans="1:7" x14ac:dyDescent="0.25">
      <c r="A78680" s="3">
        <v>583471</v>
      </c>
      <c r="B78680" s="2">
        <v>-18.241099999999999</v>
      </c>
      <c r="C78680" s="2">
        <v>138.374044</v>
      </c>
      <c r="D78680" s="1">
        <v>54</v>
      </c>
      <c r="E78680" s="1">
        <v>222310</v>
      </c>
      <c r="F78680" s="1">
        <v>7981140</v>
      </c>
      <c r="G78680" s="3" t="s">
        <v>155370</v>
      </c>
    </row>
    <row r="78681" spans="1:7" x14ac:dyDescent="0.25">
      <c r="A78681" s="3">
        <v>583472</v>
      </c>
      <c r="B78681" s="2">
        <v>-18.249116000000001</v>
      </c>
      <c r="C78681" s="2">
        <v>138.38583299999999</v>
      </c>
      <c r="D78681" s="1">
        <v>54</v>
      </c>
      <c r="E78681" s="1">
        <v>223570</v>
      </c>
      <c r="F78681" s="1">
        <v>7980270</v>
      </c>
      <c r="G78681" s="3" t="s">
        <v>155371</v>
      </c>
    </row>
    <row r="78682" spans="1:7" x14ac:dyDescent="0.25">
      <c r="A78682" s="3">
        <v>583473</v>
      </c>
      <c r="B78682" s="2">
        <v>-18.250869000000002</v>
      </c>
      <c r="C78682" s="2">
        <v>138.385144</v>
      </c>
      <c r="D78682" s="1">
        <v>54</v>
      </c>
      <c r="E78682" s="1">
        <v>223500</v>
      </c>
      <c r="F78682" s="1">
        <v>7980075</v>
      </c>
      <c r="G78682" s="3" t="s">
        <v>156025</v>
      </c>
    </row>
    <row r="78683" spans="1:7" x14ac:dyDescent="0.25">
      <c r="A78683" s="3">
        <v>583474</v>
      </c>
      <c r="B78683" s="2">
        <v>-18.261931000000001</v>
      </c>
      <c r="C78683" s="2">
        <v>138.38961900000001</v>
      </c>
      <c r="D78683" s="1">
        <v>54</v>
      </c>
      <c r="E78683" s="1">
        <v>223991</v>
      </c>
      <c r="F78683" s="1">
        <v>7978857</v>
      </c>
      <c r="G78683" s="3" t="s">
        <v>155372</v>
      </c>
    </row>
    <row r="78684" spans="1:7" x14ac:dyDescent="0.25">
      <c r="A78684" s="3">
        <v>583475</v>
      </c>
      <c r="B78684" s="2">
        <v>-18.259886000000002</v>
      </c>
      <c r="C78684" s="2">
        <v>138.38084900000001</v>
      </c>
      <c r="D78684" s="1">
        <v>54</v>
      </c>
      <c r="E78684" s="1">
        <v>223060</v>
      </c>
      <c r="F78684" s="1">
        <v>7979070</v>
      </c>
      <c r="G78684" s="3" t="s">
        <v>156026</v>
      </c>
    </row>
    <row r="78685" spans="1:7" x14ac:dyDescent="0.25">
      <c r="A78685" s="3">
        <v>583476</v>
      </c>
      <c r="B78685" s="2">
        <v>-18.29025</v>
      </c>
      <c r="C78685" s="2">
        <v>138.341172</v>
      </c>
      <c r="D78685" s="1">
        <v>54</v>
      </c>
      <c r="E78685" s="1">
        <v>218911</v>
      </c>
      <c r="F78685" s="1">
        <v>7975647</v>
      </c>
      <c r="G78685" s="3" t="s">
        <v>155373</v>
      </c>
    </row>
    <row r="78686" spans="1:7" x14ac:dyDescent="0.25">
      <c r="A78686" s="3">
        <v>583477</v>
      </c>
      <c r="B78686" s="2">
        <v>-18.289594000000001</v>
      </c>
      <c r="C78686" s="2">
        <v>138.34137200000001</v>
      </c>
      <c r="D78686" s="1">
        <v>54</v>
      </c>
      <c r="E78686" s="1">
        <v>218931</v>
      </c>
      <c r="F78686" s="1">
        <v>7975720</v>
      </c>
      <c r="G78686" s="3" t="s">
        <v>156027</v>
      </c>
    </row>
    <row r="78687" spans="1:7" x14ac:dyDescent="0.25">
      <c r="A78687" s="3">
        <v>583478</v>
      </c>
      <c r="B78687" s="2">
        <v>-18.287718999999999</v>
      </c>
      <c r="C78687" s="2">
        <v>138.34166400000001</v>
      </c>
      <c r="D78687" s="1">
        <v>54</v>
      </c>
      <c r="E78687" s="1">
        <v>218959</v>
      </c>
      <c r="F78687" s="1">
        <v>7975928</v>
      </c>
      <c r="G78687" s="3" t="s">
        <v>155374</v>
      </c>
    </row>
    <row r="78688" spans="1:7" x14ac:dyDescent="0.25">
      <c r="A78688" s="3">
        <v>583479</v>
      </c>
      <c r="B78688" s="2">
        <v>-18.286064</v>
      </c>
      <c r="C78688" s="2">
        <v>138.34151900000001</v>
      </c>
      <c r="D78688" s="1">
        <v>54</v>
      </c>
      <c r="E78688" s="1">
        <v>218941</v>
      </c>
      <c r="F78688" s="1">
        <v>7976111</v>
      </c>
      <c r="G78688" s="3" t="s">
        <v>157939</v>
      </c>
    </row>
    <row r="78689" spans="1:7" x14ac:dyDescent="0.25">
      <c r="A78689" s="3">
        <v>583480</v>
      </c>
      <c r="B78689" s="2">
        <v>-18.380469000000002</v>
      </c>
      <c r="C78689" s="2">
        <v>138.31769700000001</v>
      </c>
      <c r="D78689" s="1">
        <v>54</v>
      </c>
      <c r="E78689" s="1">
        <v>216575</v>
      </c>
      <c r="F78689" s="1">
        <v>7965620</v>
      </c>
      <c r="G78689" s="3" t="s">
        <v>155375</v>
      </c>
    </row>
    <row r="78690" spans="1:7" x14ac:dyDescent="0.25">
      <c r="A78690" s="3">
        <v>583481</v>
      </c>
      <c r="B78690" s="2">
        <v>-18.362888999999999</v>
      </c>
      <c r="C78690" s="2">
        <v>138.35726399999999</v>
      </c>
      <c r="D78690" s="1">
        <v>54</v>
      </c>
      <c r="E78690" s="1">
        <v>220730</v>
      </c>
      <c r="F78690" s="1">
        <v>7967628</v>
      </c>
      <c r="G78690" s="3" t="s">
        <v>155376</v>
      </c>
    </row>
    <row r="78691" spans="1:7" x14ac:dyDescent="0.25">
      <c r="A78691" s="3">
        <v>583482</v>
      </c>
      <c r="B78691" s="2">
        <v>-18.361469</v>
      </c>
      <c r="C78691" s="2">
        <v>138.362281</v>
      </c>
      <c r="D78691" s="1">
        <v>54</v>
      </c>
      <c r="E78691" s="1">
        <v>221258</v>
      </c>
      <c r="F78691" s="1">
        <v>7967793</v>
      </c>
      <c r="G78691" s="3" t="s">
        <v>156028</v>
      </c>
    </row>
    <row r="78692" spans="1:7" x14ac:dyDescent="0.25">
      <c r="A78692" s="3">
        <v>583483</v>
      </c>
      <c r="B78692" s="2">
        <v>-18.364996999999999</v>
      </c>
      <c r="C78692" s="2">
        <v>138.354319</v>
      </c>
      <c r="D78692" s="1">
        <v>54</v>
      </c>
      <c r="E78692" s="1">
        <v>220422</v>
      </c>
      <c r="F78692" s="1">
        <v>7967390</v>
      </c>
      <c r="G78692" s="3" t="s">
        <v>155377</v>
      </c>
    </row>
    <row r="78693" spans="1:7" x14ac:dyDescent="0.25">
      <c r="A78693" s="3">
        <v>583484</v>
      </c>
      <c r="B78693" s="2">
        <v>-18.332837999999999</v>
      </c>
      <c r="C78693" s="2">
        <v>138.32318799999999</v>
      </c>
      <c r="D78693" s="1">
        <v>54</v>
      </c>
      <c r="E78693" s="1">
        <v>217078</v>
      </c>
      <c r="F78693" s="1">
        <v>7970903</v>
      </c>
      <c r="G78693" s="3" t="s">
        <v>156029</v>
      </c>
    </row>
    <row r="78694" spans="1:7" x14ac:dyDescent="0.25">
      <c r="A78694" s="3">
        <v>583485</v>
      </c>
      <c r="B78694" s="2">
        <v>-18.220447</v>
      </c>
      <c r="C78694" s="2">
        <v>138.361625</v>
      </c>
      <c r="D78694" s="1">
        <v>54</v>
      </c>
      <c r="E78694" s="1">
        <v>220963</v>
      </c>
      <c r="F78694" s="1">
        <v>7983408</v>
      </c>
      <c r="G78694" s="3" t="s">
        <v>155378</v>
      </c>
    </row>
    <row r="78695" spans="1:7" x14ac:dyDescent="0.25">
      <c r="A78695" s="3">
        <v>583486</v>
      </c>
      <c r="B78695" s="2">
        <v>-18.219169000000001</v>
      </c>
      <c r="C78695" s="2">
        <v>138.36059700000001</v>
      </c>
      <c r="D78695" s="1">
        <v>54</v>
      </c>
      <c r="E78695" s="1">
        <v>220852</v>
      </c>
      <c r="F78695" s="1">
        <v>7983548</v>
      </c>
      <c r="G78695" s="3" t="s">
        <v>157940</v>
      </c>
    </row>
    <row r="78696" spans="1:7" x14ac:dyDescent="0.25">
      <c r="A78696" s="3">
        <v>583487</v>
      </c>
      <c r="B78696" s="2">
        <v>-18.231241000000001</v>
      </c>
      <c r="C78696" s="2">
        <v>138.36321899999999</v>
      </c>
      <c r="D78696" s="1">
        <v>54</v>
      </c>
      <c r="E78696" s="1">
        <v>221149</v>
      </c>
      <c r="F78696" s="1">
        <v>7982215</v>
      </c>
      <c r="G78696" s="3" t="s">
        <v>155379</v>
      </c>
    </row>
    <row r="78697" spans="1:7" x14ac:dyDescent="0.25">
      <c r="A78697" s="3">
        <v>583488</v>
      </c>
      <c r="B78697" s="2">
        <v>-18.231755</v>
      </c>
      <c r="C78697" s="2">
        <v>138.365803</v>
      </c>
      <c r="D78697" s="1">
        <v>54</v>
      </c>
      <c r="E78697" s="1">
        <v>221423</v>
      </c>
      <c r="F78697" s="1">
        <v>7982162</v>
      </c>
      <c r="G78697" s="3" t="s">
        <v>156030</v>
      </c>
    </row>
    <row r="78698" spans="1:7" x14ac:dyDescent="0.25">
      <c r="A78698" s="3">
        <v>583489</v>
      </c>
      <c r="B78698" s="2">
        <v>-18.231244</v>
      </c>
      <c r="C78698" s="2">
        <v>138.36664999999999</v>
      </c>
      <c r="D78698" s="1">
        <v>54</v>
      </c>
      <c r="E78698" s="1">
        <v>221512</v>
      </c>
      <c r="F78698" s="1">
        <v>7982220</v>
      </c>
      <c r="G78698" s="3" t="s">
        <v>155380</v>
      </c>
    </row>
    <row r="78699" spans="1:7" x14ac:dyDescent="0.25">
      <c r="A78699" s="3">
        <v>583490</v>
      </c>
      <c r="B78699" s="2">
        <v>-18.241433000000001</v>
      </c>
      <c r="C78699" s="2">
        <v>138.35902200000001</v>
      </c>
      <c r="D78699" s="1">
        <v>54</v>
      </c>
      <c r="E78699" s="1">
        <v>220721</v>
      </c>
      <c r="F78699" s="1">
        <v>7981080</v>
      </c>
      <c r="G78699" s="3" t="s">
        <v>156031</v>
      </c>
    </row>
    <row r="78700" spans="1:7" x14ac:dyDescent="0.25">
      <c r="A78700" s="3">
        <v>583491</v>
      </c>
      <c r="B78700" s="2">
        <v>-18.159974999999999</v>
      </c>
      <c r="C78700" s="2">
        <v>138.343019</v>
      </c>
      <c r="D78700" s="1">
        <v>54</v>
      </c>
      <c r="E78700" s="1">
        <v>218897</v>
      </c>
      <c r="F78700" s="1">
        <v>7990076</v>
      </c>
      <c r="G78700" s="3" t="s">
        <v>155381</v>
      </c>
    </row>
    <row r="78701" spans="1:7" x14ac:dyDescent="0.25">
      <c r="A78701" s="3">
        <v>583492</v>
      </c>
      <c r="B78701" s="2">
        <v>-18.135622000000001</v>
      </c>
      <c r="C78701" s="2">
        <v>138.34451899999999</v>
      </c>
      <c r="D78701" s="1">
        <v>54</v>
      </c>
      <c r="E78701" s="1">
        <v>219017</v>
      </c>
      <c r="F78701" s="1">
        <v>7992775</v>
      </c>
      <c r="G78701" s="3" t="s">
        <v>155382</v>
      </c>
    </row>
    <row r="78702" spans="1:7" x14ac:dyDescent="0.25">
      <c r="A78702" s="3">
        <v>583493</v>
      </c>
      <c r="B78702" s="2">
        <v>-18.135232999999999</v>
      </c>
      <c r="C78702" s="2">
        <v>138.34186399999999</v>
      </c>
      <c r="D78702" s="1">
        <v>54</v>
      </c>
      <c r="E78702" s="1">
        <v>218735</v>
      </c>
      <c r="F78702" s="1">
        <v>7992814</v>
      </c>
      <c r="G78702" s="3" t="s">
        <v>157941</v>
      </c>
    </row>
    <row r="78703" spans="1:7" x14ac:dyDescent="0.25">
      <c r="A78703" s="3">
        <v>583494</v>
      </c>
      <c r="B78703" s="2">
        <v>-18.08935</v>
      </c>
      <c r="C78703" s="2">
        <v>138.249841</v>
      </c>
      <c r="D78703" s="1">
        <v>54</v>
      </c>
      <c r="E78703" s="1">
        <v>208916</v>
      </c>
      <c r="F78703" s="1">
        <v>7997752</v>
      </c>
      <c r="G78703" s="3" t="s">
        <v>155383</v>
      </c>
    </row>
    <row r="78704" spans="1:7" x14ac:dyDescent="0.25">
      <c r="A78704" s="3">
        <v>583495</v>
      </c>
      <c r="B78704" s="2">
        <v>-18.091280000000001</v>
      </c>
      <c r="C78704" s="2">
        <v>138.21461099999999</v>
      </c>
      <c r="D78704" s="1">
        <v>54</v>
      </c>
      <c r="E78704" s="1">
        <v>205188</v>
      </c>
      <c r="F78704" s="1">
        <v>7997482</v>
      </c>
      <c r="G78704" s="3" t="s">
        <v>156032</v>
      </c>
    </row>
    <row r="78705" spans="1:7" x14ac:dyDescent="0.25">
      <c r="A78705" s="3">
        <v>583496</v>
      </c>
      <c r="B78705" s="2">
        <v>-18.092524999999998</v>
      </c>
      <c r="C78705" s="2">
        <v>138.20764199999999</v>
      </c>
      <c r="D78705" s="1">
        <v>54</v>
      </c>
      <c r="E78705" s="1">
        <v>204452</v>
      </c>
      <c r="F78705" s="1">
        <v>7997333</v>
      </c>
      <c r="G78705" s="3" t="s">
        <v>155384</v>
      </c>
    </row>
    <row r="78706" spans="1:7" x14ac:dyDescent="0.25">
      <c r="A78706" s="3">
        <v>583497</v>
      </c>
      <c r="B78706" s="2">
        <v>-18.216569</v>
      </c>
      <c r="C78706" s="2">
        <v>138.36456699999999</v>
      </c>
      <c r="D78706" s="1">
        <v>54</v>
      </c>
      <c r="E78706" s="1">
        <v>221268</v>
      </c>
      <c r="F78706" s="1">
        <v>7983842</v>
      </c>
      <c r="G78706" s="3" t="s">
        <v>156033</v>
      </c>
    </row>
    <row r="78707" spans="1:7" x14ac:dyDescent="0.25">
      <c r="A78707" s="3">
        <v>583498</v>
      </c>
      <c r="B78707" s="2">
        <v>-18.213671999999999</v>
      </c>
      <c r="C78707" s="2">
        <v>138.374683</v>
      </c>
      <c r="D78707" s="1">
        <v>54</v>
      </c>
      <c r="E78707" s="1">
        <v>222334</v>
      </c>
      <c r="F78707" s="1">
        <v>7984178</v>
      </c>
      <c r="G78707" s="3" t="s">
        <v>155385</v>
      </c>
    </row>
    <row r="78708" spans="1:7" x14ac:dyDescent="0.25">
      <c r="A78708" s="3">
        <v>583499</v>
      </c>
      <c r="B78708" s="2">
        <v>-18.214261</v>
      </c>
      <c r="C78708" s="2">
        <v>138.37406899999999</v>
      </c>
      <c r="D78708" s="1">
        <v>54</v>
      </c>
      <c r="E78708" s="1">
        <v>222270</v>
      </c>
      <c r="F78708" s="1">
        <v>7984112</v>
      </c>
      <c r="G78708" s="3" t="s">
        <v>156034</v>
      </c>
    </row>
    <row r="78709" spans="1:7" x14ac:dyDescent="0.25">
      <c r="A78709" s="3">
        <v>583500</v>
      </c>
      <c r="B78709" s="2">
        <v>-18.214531000000001</v>
      </c>
      <c r="C78709" s="2">
        <v>138.373347</v>
      </c>
      <c r="D78709" s="1">
        <v>54</v>
      </c>
      <c r="E78709" s="1">
        <v>222194</v>
      </c>
      <c r="F78709" s="1">
        <v>7984081</v>
      </c>
      <c r="G78709" s="3" t="s">
        <v>155386</v>
      </c>
    </row>
    <row r="78710" spans="1:7" x14ac:dyDescent="0.25">
      <c r="A78710" s="3">
        <v>583501</v>
      </c>
      <c r="B78710" s="2">
        <v>-18.194365999999999</v>
      </c>
      <c r="C78710" s="2">
        <v>138.39001400000001</v>
      </c>
      <c r="D78710" s="1">
        <v>54</v>
      </c>
      <c r="E78710" s="1">
        <v>223926</v>
      </c>
      <c r="F78710" s="1">
        <v>7986339</v>
      </c>
      <c r="G78710" s="3" t="s">
        <v>157942</v>
      </c>
    </row>
    <row r="78711" spans="1:7" x14ac:dyDescent="0.25">
      <c r="A78711" s="3">
        <v>583502</v>
      </c>
      <c r="B78711" s="2">
        <v>-18.195364000000001</v>
      </c>
      <c r="C78711" s="2">
        <v>138.39364699999999</v>
      </c>
      <c r="D78711" s="1">
        <v>54</v>
      </c>
      <c r="E78711" s="1">
        <v>224312</v>
      </c>
      <c r="F78711" s="1">
        <v>7986234</v>
      </c>
      <c r="G78711" s="3" t="s">
        <v>157903</v>
      </c>
    </row>
    <row r="78712" spans="1:7" x14ac:dyDescent="0.25">
      <c r="A78712" s="3">
        <v>583503</v>
      </c>
      <c r="B78712" s="2">
        <v>-18.096582999999999</v>
      </c>
      <c r="C78712" s="2">
        <v>138.501958</v>
      </c>
      <c r="D78712" s="1">
        <v>54</v>
      </c>
      <c r="E78712" s="1">
        <v>235626</v>
      </c>
      <c r="F78712" s="1">
        <v>7997331</v>
      </c>
      <c r="G78712" s="3" t="s">
        <v>157904</v>
      </c>
    </row>
    <row r="78713" spans="1:7" x14ac:dyDescent="0.25">
      <c r="A78713" s="3">
        <v>583504</v>
      </c>
      <c r="B78713" s="2">
        <v>-18.282366</v>
      </c>
      <c r="C78713" s="2">
        <v>138.39368300000001</v>
      </c>
      <c r="D78713" s="1">
        <v>54</v>
      </c>
      <c r="E78713" s="1">
        <v>224453</v>
      </c>
      <c r="F78713" s="1">
        <v>7976600</v>
      </c>
      <c r="G78713" s="3" t="s">
        <v>157905</v>
      </c>
    </row>
    <row r="78714" spans="1:7" x14ac:dyDescent="0.25">
      <c r="A78714" s="3">
        <v>583505</v>
      </c>
      <c r="B78714" s="2">
        <v>-18.280798999999998</v>
      </c>
      <c r="C78714" s="2">
        <v>138.393969</v>
      </c>
      <c r="D78714" s="1">
        <v>54</v>
      </c>
      <c r="E78714" s="1">
        <v>224481</v>
      </c>
      <c r="F78714" s="1">
        <v>7976774</v>
      </c>
      <c r="G78714" s="3" t="s">
        <v>157906</v>
      </c>
    </row>
    <row r="78715" spans="1:7" x14ac:dyDescent="0.25">
      <c r="A78715" s="3">
        <v>583506</v>
      </c>
      <c r="B78715" s="2">
        <v>-18.278746999999999</v>
      </c>
      <c r="C78715" s="2">
        <v>138.38977499999999</v>
      </c>
      <c r="D78715" s="1">
        <v>54</v>
      </c>
      <c r="E78715" s="1">
        <v>224034</v>
      </c>
      <c r="F78715" s="1">
        <v>7976995</v>
      </c>
      <c r="G78715" s="3" t="s">
        <v>157907</v>
      </c>
    </row>
    <row r="78716" spans="1:7" x14ac:dyDescent="0.25">
      <c r="A78716" s="3">
        <v>583507</v>
      </c>
      <c r="B78716" s="2">
        <v>-18.276987999999999</v>
      </c>
      <c r="C78716" s="2">
        <v>138.38673</v>
      </c>
      <c r="D78716" s="1">
        <v>54</v>
      </c>
      <c r="E78716" s="1">
        <v>223709</v>
      </c>
      <c r="F78716" s="1">
        <v>7977185</v>
      </c>
      <c r="G78716" s="3" t="s">
        <v>157908</v>
      </c>
    </row>
    <row r="78717" spans="1:7" x14ac:dyDescent="0.25">
      <c r="A78717" s="3">
        <v>583508</v>
      </c>
      <c r="B78717" s="2">
        <v>-18.282340999999999</v>
      </c>
      <c r="C78717" s="2">
        <v>138.39576099999999</v>
      </c>
      <c r="D78717" s="1">
        <v>54</v>
      </c>
      <c r="E78717" s="1">
        <v>224673</v>
      </c>
      <c r="F78717" s="1">
        <v>7976606</v>
      </c>
      <c r="G78717" s="3" t="s">
        <v>157911</v>
      </c>
    </row>
    <row r="78718" spans="1:7" x14ac:dyDescent="0.25">
      <c r="A78718" s="3">
        <v>583509</v>
      </c>
      <c r="B78718" s="2">
        <v>-18.432746999999999</v>
      </c>
      <c r="C78718" s="2">
        <v>138.437389</v>
      </c>
      <c r="D78718" s="1">
        <v>54</v>
      </c>
      <c r="E78718" s="1">
        <v>229311</v>
      </c>
      <c r="F78718" s="1">
        <v>7960014</v>
      </c>
      <c r="G78718" s="3" t="s">
        <v>157912</v>
      </c>
    </row>
    <row r="78719" spans="1:7" x14ac:dyDescent="0.25">
      <c r="A78719" s="3">
        <v>583510</v>
      </c>
      <c r="B78719" s="2">
        <v>-18.431049000000002</v>
      </c>
      <c r="C78719" s="2">
        <v>138.43221</v>
      </c>
      <c r="D78719" s="1">
        <v>54</v>
      </c>
      <c r="E78719" s="1">
        <v>228761</v>
      </c>
      <c r="F78719" s="1">
        <v>7960194</v>
      </c>
      <c r="G78719" s="3" t="s">
        <v>157913</v>
      </c>
    </row>
    <row r="78720" spans="1:7" x14ac:dyDescent="0.25">
      <c r="A78720" s="3">
        <v>583511</v>
      </c>
      <c r="B78720" s="2">
        <v>-18.430191000000001</v>
      </c>
      <c r="C78720" s="2">
        <v>138.422741</v>
      </c>
      <c r="D78720" s="1">
        <v>54</v>
      </c>
      <c r="E78720" s="1">
        <v>227759</v>
      </c>
      <c r="F78720" s="1">
        <v>7960275</v>
      </c>
      <c r="G78720" s="3" t="s">
        <v>157914</v>
      </c>
    </row>
    <row r="78721" spans="1:7" x14ac:dyDescent="0.25">
      <c r="A78721" s="3">
        <v>583512</v>
      </c>
      <c r="B78721" s="2">
        <v>-18.477626999999998</v>
      </c>
      <c r="C78721" s="2">
        <v>138.43462199999999</v>
      </c>
      <c r="D78721" s="1">
        <v>54</v>
      </c>
      <c r="E78721" s="1">
        <v>229089</v>
      </c>
      <c r="F78721" s="1">
        <v>7955040</v>
      </c>
      <c r="G78721" s="3" t="s">
        <v>157915</v>
      </c>
    </row>
    <row r="78722" spans="1:7" x14ac:dyDescent="0.25">
      <c r="A78722" s="3">
        <v>583513</v>
      </c>
      <c r="B78722" s="2">
        <v>-18.477582999999999</v>
      </c>
      <c r="C78722" s="2">
        <v>138.43194399999999</v>
      </c>
      <c r="D78722" s="1">
        <v>54</v>
      </c>
      <c r="E78722" s="1">
        <v>228806</v>
      </c>
      <c r="F78722" s="1">
        <v>7955041</v>
      </c>
      <c r="G78722" s="3" t="s">
        <v>157916</v>
      </c>
    </row>
    <row r="78723" spans="1:7" x14ac:dyDescent="0.25">
      <c r="A78723" s="3">
        <v>583514</v>
      </c>
      <c r="B78723" s="2">
        <v>-18.746085999999998</v>
      </c>
      <c r="C78723" s="2">
        <v>138.50675000000001</v>
      </c>
      <c r="D78723" s="1">
        <v>54</v>
      </c>
      <c r="E78723" s="1">
        <v>237123</v>
      </c>
      <c r="F78723" s="1">
        <v>7925421</v>
      </c>
      <c r="G78723" s="3" t="s">
        <v>157917</v>
      </c>
    </row>
    <row r="78724" spans="1:7" x14ac:dyDescent="0.25">
      <c r="A78724" s="3">
        <v>583515</v>
      </c>
      <c r="B78724" s="2">
        <v>-18.743735999999998</v>
      </c>
      <c r="C78724" s="2">
        <v>138.501836</v>
      </c>
      <c r="D78724" s="1">
        <v>54</v>
      </c>
      <c r="E78724" s="1">
        <v>236601</v>
      </c>
      <c r="F78724" s="1">
        <v>7925674</v>
      </c>
      <c r="G78724" s="3" t="s">
        <v>157918</v>
      </c>
    </row>
    <row r="78725" spans="1:7" x14ac:dyDescent="0.25">
      <c r="A78725" s="3">
        <v>583516</v>
      </c>
      <c r="B78725" s="2">
        <v>-18.743310999999999</v>
      </c>
      <c r="C78725" s="2">
        <v>138.499064</v>
      </c>
      <c r="D78725" s="1">
        <v>54</v>
      </c>
      <c r="E78725" s="1">
        <v>236308</v>
      </c>
      <c r="F78725" s="1">
        <v>7925717</v>
      </c>
      <c r="G78725" s="3" t="s">
        <v>157919</v>
      </c>
    </row>
    <row r="78726" spans="1:7" x14ac:dyDescent="0.25">
      <c r="A78726" s="3">
        <v>583517</v>
      </c>
      <c r="B78726" s="2">
        <v>-18.742355</v>
      </c>
      <c r="C78726" s="2">
        <v>138.49787499999999</v>
      </c>
      <c r="D78726" s="1">
        <v>54</v>
      </c>
      <c r="E78726" s="1">
        <v>236181</v>
      </c>
      <c r="F78726" s="1">
        <v>7925821</v>
      </c>
      <c r="G78726" s="3" t="s">
        <v>157920</v>
      </c>
    </row>
    <row r="78727" spans="1:7" x14ac:dyDescent="0.25">
      <c r="A78727" s="3">
        <v>583518</v>
      </c>
      <c r="B78727" s="2">
        <v>-18.743054999999998</v>
      </c>
      <c r="C78727" s="2">
        <v>138.49492499999999</v>
      </c>
      <c r="D78727" s="1">
        <v>54</v>
      </c>
      <c r="E78727" s="1">
        <v>235871</v>
      </c>
      <c r="F78727" s="1">
        <v>7925739</v>
      </c>
      <c r="G78727" s="3" t="s">
        <v>157921</v>
      </c>
    </row>
    <row r="78728" spans="1:7" x14ac:dyDescent="0.25">
      <c r="A78728" s="3">
        <v>583519</v>
      </c>
      <c r="B78728" s="2">
        <v>-18.706817000000001</v>
      </c>
      <c r="C78728" s="2">
        <v>138.483622</v>
      </c>
      <c r="D78728" s="1">
        <v>54</v>
      </c>
      <c r="E78728" s="1">
        <v>234622</v>
      </c>
      <c r="F78728" s="1">
        <v>7929735</v>
      </c>
      <c r="G78728" s="3" t="s">
        <v>157922</v>
      </c>
    </row>
    <row r="78729" spans="1:7" x14ac:dyDescent="0.25">
      <c r="A78729" s="3">
        <v>583520</v>
      </c>
      <c r="B78729" s="2">
        <v>-18.713757999999999</v>
      </c>
      <c r="C78729" s="2">
        <v>138.47988799999999</v>
      </c>
      <c r="D78729" s="1">
        <v>54</v>
      </c>
      <c r="E78729" s="1">
        <v>234239</v>
      </c>
      <c r="F78729" s="1">
        <v>7928961</v>
      </c>
      <c r="G78729" s="3" t="s">
        <v>157923</v>
      </c>
    </row>
    <row r="78730" spans="1:7" x14ac:dyDescent="0.25">
      <c r="A78730" s="3">
        <v>583521</v>
      </c>
      <c r="B78730" s="2">
        <v>-18.711577999999999</v>
      </c>
      <c r="C78730" s="2">
        <v>138.48170500000001</v>
      </c>
      <c r="D78730" s="1">
        <v>54</v>
      </c>
      <c r="E78730" s="1">
        <v>234427</v>
      </c>
      <c r="F78730" s="1">
        <v>7929205</v>
      </c>
      <c r="G78730" s="3" t="s">
        <v>157924</v>
      </c>
    </row>
    <row r="78731" spans="1:7" x14ac:dyDescent="0.25">
      <c r="A78731" s="3">
        <v>583522</v>
      </c>
      <c r="B78731" s="2">
        <v>-18.618943999999999</v>
      </c>
      <c r="C78731" s="2">
        <v>138.49362500000001</v>
      </c>
      <c r="D78731" s="1">
        <v>54</v>
      </c>
      <c r="E78731" s="1">
        <v>235541</v>
      </c>
      <c r="F78731" s="1">
        <v>7939480</v>
      </c>
      <c r="G78731" s="3" t="s">
        <v>157925</v>
      </c>
    </row>
    <row r="78732" spans="1:7" x14ac:dyDescent="0.25">
      <c r="A78732" s="3">
        <v>583523</v>
      </c>
      <c r="B78732" s="2">
        <v>-18.617213</v>
      </c>
      <c r="C78732" s="2">
        <v>138.493944</v>
      </c>
      <c r="D78732" s="1">
        <v>54</v>
      </c>
      <c r="E78732" s="1">
        <v>235572</v>
      </c>
      <c r="F78732" s="1">
        <v>7939672</v>
      </c>
      <c r="G78732" s="3" t="s">
        <v>157926</v>
      </c>
    </row>
    <row r="78733" spans="1:7" x14ac:dyDescent="0.25">
      <c r="A78733" s="3">
        <v>583524</v>
      </c>
      <c r="B78733" s="2">
        <v>-18.616285999999999</v>
      </c>
      <c r="C78733" s="2">
        <v>138.493416</v>
      </c>
      <c r="D78733" s="1">
        <v>54</v>
      </c>
      <c r="E78733" s="1">
        <v>235515</v>
      </c>
      <c r="F78733" s="1">
        <v>7939774</v>
      </c>
      <c r="G78733" s="3" t="s">
        <v>157927</v>
      </c>
    </row>
    <row r="78734" spans="1:7" x14ac:dyDescent="0.25">
      <c r="A78734" s="3">
        <v>583525</v>
      </c>
      <c r="B78734" s="2">
        <v>-18.614542</v>
      </c>
      <c r="C78734" s="2">
        <v>138.49070499999999</v>
      </c>
      <c r="D78734" s="1">
        <v>54</v>
      </c>
      <c r="E78734" s="1">
        <v>235226</v>
      </c>
      <c r="F78734" s="1">
        <v>7939963</v>
      </c>
      <c r="G78734" s="3" t="s">
        <v>157928</v>
      </c>
    </row>
    <row r="78735" spans="1:7" x14ac:dyDescent="0.25">
      <c r="A78735" s="3">
        <v>583526</v>
      </c>
      <c r="B78735" s="2">
        <v>-18.695233000000002</v>
      </c>
      <c r="C78735" s="2">
        <v>138.48858899999999</v>
      </c>
      <c r="D78735" s="1">
        <v>54</v>
      </c>
      <c r="E78735" s="1">
        <v>235128</v>
      </c>
      <c r="F78735" s="1">
        <v>7931025</v>
      </c>
      <c r="G78735" s="3" t="s">
        <v>157929</v>
      </c>
    </row>
    <row r="78736" spans="1:7" x14ac:dyDescent="0.25">
      <c r="A78736" s="3">
        <v>583527</v>
      </c>
      <c r="B78736" s="2">
        <v>-18.695540999999999</v>
      </c>
      <c r="C78736" s="2">
        <v>138.49064999999999</v>
      </c>
      <c r="D78736" s="1">
        <v>54</v>
      </c>
      <c r="E78736" s="1">
        <v>235346</v>
      </c>
      <c r="F78736" s="1">
        <v>7930994</v>
      </c>
      <c r="G78736" s="3" t="s">
        <v>157930</v>
      </c>
    </row>
    <row r="78737" spans="1:7" x14ac:dyDescent="0.25">
      <c r="A78737" s="3">
        <v>583528</v>
      </c>
      <c r="B78737" s="2">
        <v>-18.628135</v>
      </c>
      <c r="C78737" s="2">
        <v>138.460486</v>
      </c>
      <c r="D78737" s="1">
        <v>54</v>
      </c>
      <c r="E78737" s="1">
        <v>232057</v>
      </c>
      <c r="F78737" s="1">
        <v>7938413</v>
      </c>
      <c r="G78737" s="3" t="s">
        <v>157931</v>
      </c>
    </row>
    <row r="78738" spans="1:7" x14ac:dyDescent="0.25">
      <c r="A78738" s="3">
        <v>583529</v>
      </c>
      <c r="B78738" s="2">
        <v>-18.625343999999998</v>
      </c>
      <c r="C78738" s="2">
        <v>138.461094</v>
      </c>
      <c r="D78738" s="1">
        <v>54</v>
      </c>
      <c r="E78738" s="1">
        <v>232117</v>
      </c>
      <c r="F78738" s="1">
        <v>7938723</v>
      </c>
      <c r="G78738" s="3" t="s">
        <v>157932</v>
      </c>
    </row>
    <row r="78739" spans="1:7" x14ac:dyDescent="0.25">
      <c r="A78739" s="3">
        <v>583530</v>
      </c>
      <c r="B78739" s="2">
        <v>-18.623085</v>
      </c>
      <c r="C78739" s="2">
        <v>138.46310800000001</v>
      </c>
      <c r="D78739" s="1">
        <v>54</v>
      </c>
      <c r="E78739" s="1">
        <v>232326</v>
      </c>
      <c r="F78739" s="1">
        <v>7938976</v>
      </c>
      <c r="G78739" s="3" t="s">
        <v>157933</v>
      </c>
    </row>
    <row r="78740" spans="1:7" x14ac:dyDescent="0.25">
      <c r="A78740" s="3">
        <v>583531</v>
      </c>
      <c r="B78740" s="2">
        <v>-18.623377000000001</v>
      </c>
      <c r="C78740" s="2">
        <v>138.46465000000001</v>
      </c>
      <c r="D78740" s="1">
        <v>54</v>
      </c>
      <c r="E78740" s="1">
        <v>232489</v>
      </c>
      <c r="F78740" s="1">
        <v>7938946</v>
      </c>
      <c r="G78740" s="3" t="s">
        <v>157934</v>
      </c>
    </row>
    <row r="78741" spans="1:7" x14ac:dyDescent="0.25">
      <c r="A78741" s="3">
        <v>583532</v>
      </c>
      <c r="B78741" s="2">
        <v>-18.619879999999998</v>
      </c>
      <c r="C78741" s="2">
        <v>138.46774099999999</v>
      </c>
      <c r="D78741" s="1">
        <v>54</v>
      </c>
      <c r="E78741" s="1">
        <v>232810</v>
      </c>
      <c r="F78741" s="1">
        <v>7939338</v>
      </c>
      <c r="G78741" s="3" t="s">
        <v>157935</v>
      </c>
    </row>
    <row r="78742" spans="1:7" x14ac:dyDescent="0.25">
      <c r="A78742" s="3">
        <v>511548</v>
      </c>
      <c r="B78742" s="2">
        <v>-19.501003000000001</v>
      </c>
      <c r="C78742" s="2">
        <v>146.351631</v>
      </c>
      <c r="D78742" s="1">
        <v>55</v>
      </c>
      <c r="E78742" s="1">
        <v>431965</v>
      </c>
      <c r="F78742" s="1">
        <v>7843600</v>
      </c>
      <c r="G78742" s="3" t="s">
        <v>129924</v>
      </c>
    </row>
    <row r="78743" spans="1:7" x14ac:dyDescent="0.25">
      <c r="A78743" s="3">
        <v>511549</v>
      </c>
      <c r="B78743" s="2">
        <v>-19.501269000000001</v>
      </c>
      <c r="C78743" s="2">
        <v>146.35048599999999</v>
      </c>
      <c r="D78743" s="1">
        <v>55</v>
      </c>
      <c r="E78743" s="1">
        <v>431845</v>
      </c>
      <c r="F78743" s="1">
        <v>7843570</v>
      </c>
      <c r="G78743" s="3" t="s">
        <v>129925</v>
      </c>
    </row>
    <row r="78744" spans="1:7" x14ac:dyDescent="0.25">
      <c r="A78744" s="3">
        <v>511550</v>
      </c>
      <c r="B78744" s="2">
        <v>-19.492536000000001</v>
      </c>
      <c r="C78744" s="2">
        <v>146.334416</v>
      </c>
      <c r="D78744" s="1">
        <v>55</v>
      </c>
      <c r="E78744" s="1">
        <v>430155</v>
      </c>
      <c r="F78744" s="1">
        <v>7844530</v>
      </c>
      <c r="G78744" s="3" t="s">
        <v>129926</v>
      </c>
    </row>
    <row r="78745" spans="1:7" x14ac:dyDescent="0.25">
      <c r="A78745" s="3">
        <v>511551</v>
      </c>
      <c r="B78745" s="2">
        <v>-19.435727</v>
      </c>
      <c r="C78745" s="2">
        <v>146.211569</v>
      </c>
      <c r="D78745" s="1">
        <v>55</v>
      </c>
      <c r="E78745" s="1">
        <v>417234</v>
      </c>
      <c r="F78745" s="1">
        <v>7850762</v>
      </c>
      <c r="G78745" s="3" t="s">
        <v>129927</v>
      </c>
    </row>
    <row r="78746" spans="1:7" x14ac:dyDescent="0.25">
      <c r="A78746" s="3">
        <v>511552</v>
      </c>
      <c r="B78746" s="2">
        <v>-19.435832999999999</v>
      </c>
      <c r="C78746" s="2">
        <v>146.21071900000001</v>
      </c>
      <c r="D78746" s="1">
        <v>55</v>
      </c>
      <c r="E78746" s="1">
        <v>417145</v>
      </c>
      <c r="F78746" s="1">
        <v>7850750</v>
      </c>
      <c r="G78746" s="3" t="s">
        <v>129928</v>
      </c>
    </row>
    <row r="78747" spans="1:7" x14ac:dyDescent="0.25">
      <c r="A78747" s="3">
        <v>511553</v>
      </c>
      <c r="B78747" s="2">
        <v>-19.434075</v>
      </c>
      <c r="C78747" s="2">
        <v>146.20326900000001</v>
      </c>
      <c r="D78747" s="1">
        <v>55</v>
      </c>
      <c r="E78747" s="1">
        <v>416362</v>
      </c>
      <c r="F78747" s="1">
        <v>7850941</v>
      </c>
      <c r="G78747" s="3" t="s">
        <v>129929</v>
      </c>
    </row>
    <row r="78748" spans="1:7" x14ac:dyDescent="0.25">
      <c r="A78748" s="3">
        <v>511554</v>
      </c>
      <c r="B78748" s="2">
        <v>-19.431341</v>
      </c>
      <c r="C78748" s="2">
        <v>146.19645199999999</v>
      </c>
      <c r="D78748" s="1">
        <v>55</v>
      </c>
      <c r="E78748" s="1">
        <v>415645</v>
      </c>
      <c r="F78748" s="1">
        <v>7851240</v>
      </c>
      <c r="G78748" s="3" t="s">
        <v>129930</v>
      </c>
    </row>
    <row r="78749" spans="1:7" x14ac:dyDescent="0.25">
      <c r="A78749" s="3">
        <v>511555</v>
      </c>
      <c r="B78749" s="2">
        <v>-19.430308</v>
      </c>
      <c r="C78749" s="2">
        <v>146.19374400000001</v>
      </c>
      <c r="D78749" s="1">
        <v>55</v>
      </c>
      <c r="E78749" s="1">
        <v>415360</v>
      </c>
      <c r="F78749" s="1">
        <v>7851353</v>
      </c>
      <c r="G78749" s="3" t="s">
        <v>129931</v>
      </c>
    </row>
    <row r="78750" spans="1:7" x14ac:dyDescent="0.25">
      <c r="A78750" s="3">
        <v>511556</v>
      </c>
      <c r="B78750" s="2">
        <v>-19.429397000000002</v>
      </c>
      <c r="C78750" s="2">
        <v>146.19006400000001</v>
      </c>
      <c r="D78750" s="1">
        <v>55</v>
      </c>
      <c r="E78750" s="1">
        <v>414973</v>
      </c>
      <c r="F78750" s="1">
        <v>7851452</v>
      </c>
      <c r="G78750" s="3" t="s">
        <v>129932</v>
      </c>
    </row>
    <row r="78751" spans="1:7" x14ac:dyDescent="0.25">
      <c r="A78751" s="3">
        <v>511557</v>
      </c>
      <c r="B78751" s="2">
        <v>-19.428127</v>
      </c>
      <c r="C78751" s="2">
        <v>146.18497199999999</v>
      </c>
      <c r="D78751" s="1">
        <v>55</v>
      </c>
      <c r="E78751" s="1">
        <v>414438</v>
      </c>
      <c r="F78751" s="1">
        <v>7851590</v>
      </c>
      <c r="G78751" s="3" t="s">
        <v>129933</v>
      </c>
    </row>
    <row r="78752" spans="1:7" x14ac:dyDescent="0.25">
      <c r="A78752" s="3">
        <v>511559</v>
      </c>
      <c r="B78752" s="2">
        <v>-19.427685</v>
      </c>
      <c r="C78752" s="2">
        <v>146.183269</v>
      </c>
      <c r="D78752" s="1">
        <v>55</v>
      </c>
      <c r="E78752" s="1">
        <v>414259</v>
      </c>
      <c r="F78752" s="1">
        <v>7851638</v>
      </c>
      <c r="G78752" s="3" t="s">
        <v>129934</v>
      </c>
    </row>
    <row r="78753" spans="1:7" x14ac:dyDescent="0.25">
      <c r="A78753" s="3">
        <v>511560</v>
      </c>
      <c r="B78753" s="2">
        <v>-19.426708000000001</v>
      </c>
      <c r="C78753" s="2">
        <v>146.18110200000001</v>
      </c>
      <c r="D78753" s="1">
        <v>55</v>
      </c>
      <c r="E78753" s="1">
        <v>414031</v>
      </c>
      <c r="F78753" s="1">
        <v>7851745</v>
      </c>
      <c r="G78753" s="3" t="s">
        <v>129935</v>
      </c>
    </row>
    <row r="78754" spans="1:7" x14ac:dyDescent="0.25">
      <c r="A78754" s="3">
        <v>511561</v>
      </c>
      <c r="B78754" s="2">
        <v>-19.426402</v>
      </c>
      <c r="C78754" s="2">
        <v>146.18120999999999</v>
      </c>
      <c r="D78754" s="1">
        <v>55</v>
      </c>
      <c r="E78754" s="1">
        <v>414042</v>
      </c>
      <c r="F78754" s="1">
        <v>7851779</v>
      </c>
      <c r="G78754" s="3" t="s">
        <v>129936</v>
      </c>
    </row>
    <row r="78755" spans="1:7" x14ac:dyDescent="0.25">
      <c r="A78755" s="3">
        <v>511562</v>
      </c>
      <c r="B78755" s="2">
        <v>-19.425452</v>
      </c>
      <c r="C78755" s="2">
        <v>146.181127</v>
      </c>
      <c r="D78755" s="1">
        <v>55</v>
      </c>
      <c r="E78755" s="1">
        <v>414033</v>
      </c>
      <c r="F78755" s="1">
        <v>7851884</v>
      </c>
      <c r="G78755" s="3" t="s">
        <v>129937</v>
      </c>
    </row>
    <row r="78756" spans="1:7" x14ac:dyDescent="0.25">
      <c r="A78756" s="3">
        <v>511563</v>
      </c>
      <c r="B78756" s="2">
        <v>-19.425363000000001</v>
      </c>
      <c r="C78756" s="2">
        <v>146.18145200000001</v>
      </c>
      <c r="D78756" s="1">
        <v>55</v>
      </c>
      <c r="E78756" s="1">
        <v>414067</v>
      </c>
      <c r="F78756" s="1">
        <v>7851894</v>
      </c>
      <c r="G78756" s="3" t="s">
        <v>129938</v>
      </c>
    </row>
    <row r="78757" spans="1:7" x14ac:dyDescent="0.25">
      <c r="A78757" s="3">
        <v>511564</v>
      </c>
      <c r="B78757" s="2">
        <v>-19.424285000000001</v>
      </c>
      <c r="C78757" s="2">
        <v>146.17461900000001</v>
      </c>
      <c r="D78757" s="1">
        <v>55</v>
      </c>
      <c r="E78757" s="1">
        <v>413349</v>
      </c>
      <c r="F78757" s="1">
        <v>7852010</v>
      </c>
      <c r="G78757" s="3" t="s">
        <v>129939</v>
      </c>
    </row>
    <row r="78758" spans="1:7" x14ac:dyDescent="0.25">
      <c r="A78758" s="3">
        <v>511565</v>
      </c>
      <c r="B78758" s="2">
        <v>-19.423583000000001</v>
      </c>
      <c r="C78758" s="2">
        <v>146.173405</v>
      </c>
      <c r="D78758" s="1">
        <v>55</v>
      </c>
      <c r="E78758" s="1">
        <v>413221</v>
      </c>
      <c r="F78758" s="1">
        <v>7852087</v>
      </c>
      <c r="G78758" s="3" t="s">
        <v>129940</v>
      </c>
    </row>
    <row r="78759" spans="1:7" x14ac:dyDescent="0.25">
      <c r="A78759" s="3">
        <v>511566</v>
      </c>
      <c r="B78759" s="2">
        <v>-19.422919</v>
      </c>
      <c r="C78759" s="2">
        <v>146.17206300000001</v>
      </c>
      <c r="D78759" s="1">
        <v>55</v>
      </c>
      <c r="E78759" s="1">
        <v>413080</v>
      </c>
      <c r="F78759" s="1">
        <v>7852160</v>
      </c>
      <c r="G78759" s="3" t="s">
        <v>129941</v>
      </c>
    </row>
    <row r="78760" spans="1:7" x14ac:dyDescent="0.25">
      <c r="A78760" s="3">
        <v>511567</v>
      </c>
      <c r="B78760" s="2">
        <v>-19.422371999999999</v>
      </c>
      <c r="C78760" s="2">
        <v>146.171066</v>
      </c>
      <c r="D78760" s="1">
        <v>55</v>
      </c>
      <c r="E78760" s="1">
        <v>412975</v>
      </c>
      <c r="F78760" s="1">
        <v>7852220</v>
      </c>
      <c r="G78760" s="3" t="s">
        <v>129942</v>
      </c>
    </row>
    <row r="78761" spans="1:7" x14ac:dyDescent="0.25">
      <c r="A78761" s="3">
        <v>511568</v>
      </c>
      <c r="B78761" s="2">
        <v>-19.421149</v>
      </c>
      <c r="C78761" s="2">
        <v>146.16873000000001</v>
      </c>
      <c r="D78761" s="1">
        <v>55</v>
      </c>
      <c r="E78761" s="1">
        <v>412729</v>
      </c>
      <c r="F78761" s="1">
        <v>7852354</v>
      </c>
      <c r="G78761" s="3" t="s">
        <v>129943</v>
      </c>
    </row>
    <row r="78762" spans="1:7" x14ac:dyDescent="0.25">
      <c r="A78762" s="3">
        <v>511569</v>
      </c>
      <c r="B78762" s="2">
        <v>-19.419371999999999</v>
      </c>
      <c r="C78762" s="2">
        <v>146.16544400000001</v>
      </c>
      <c r="D78762" s="1">
        <v>55</v>
      </c>
      <c r="E78762" s="1">
        <v>412383</v>
      </c>
      <c r="F78762" s="1">
        <v>7852549</v>
      </c>
      <c r="G78762" s="3" t="s">
        <v>129944</v>
      </c>
    </row>
    <row r="78763" spans="1:7" x14ac:dyDescent="0.25">
      <c r="A78763" s="3">
        <v>511570</v>
      </c>
      <c r="B78763" s="2">
        <v>-19.416080999999998</v>
      </c>
      <c r="C78763" s="2">
        <v>146.15919400000001</v>
      </c>
      <c r="D78763" s="1">
        <v>55</v>
      </c>
      <c r="E78763" s="1">
        <v>411725</v>
      </c>
      <c r="F78763" s="1">
        <v>7852910</v>
      </c>
      <c r="G78763" s="3" t="s">
        <v>129945</v>
      </c>
    </row>
    <row r="78764" spans="1:7" x14ac:dyDescent="0.25">
      <c r="A78764" s="3">
        <v>511571</v>
      </c>
      <c r="B78764" s="2">
        <v>-19.414214000000001</v>
      </c>
      <c r="C78764" s="2">
        <v>146.15597500000001</v>
      </c>
      <c r="D78764" s="1">
        <v>55</v>
      </c>
      <c r="E78764" s="1">
        <v>411386</v>
      </c>
      <c r="F78764" s="1">
        <v>7853115</v>
      </c>
      <c r="G78764" s="3" t="s">
        <v>129946</v>
      </c>
    </row>
    <row r="78765" spans="1:7" x14ac:dyDescent="0.25">
      <c r="A78765" s="3">
        <v>511572</v>
      </c>
      <c r="B78765" s="2">
        <v>-19.413430999999999</v>
      </c>
      <c r="C78765" s="2">
        <v>146.15444400000001</v>
      </c>
      <c r="D78765" s="1">
        <v>55</v>
      </c>
      <c r="E78765" s="1">
        <v>411225</v>
      </c>
      <c r="F78765" s="1">
        <v>7853201</v>
      </c>
      <c r="G78765" s="3" t="s">
        <v>129947</v>
      </c>
    </row>
    <row r="78766" spans="1:7" x14ac:dyDescent="0.25">
      <c r="A78766" s="3">
        <v>511573</v>
      </c>
      <c r="B78766" s="2">
        <v>-19.411728</v>
      </c>
      <c r="C78766" s="2">
        <v>146.151511</v>
      </c>
      <c r="D78766" s="1">
        <v>55</v>
      </c>
      <c r="E78766" s="1">
        <v>410916</v>
      </c>
      <c r="F78766" s="1">
        <v>7853388</v>
      </c>
      <c r="G78766" s="3" t="s">
        <v>129948</v>
      </c>
    </row>
    <row r="78767" spans="1:7" x14ac:dyDescent="0.25">
      <c r="A78767" s="3">
        <v>511574</v>
      </c>
      <c r="B78767" s="2">
        <v>-19.432615999999999</v>
      </c>
      <c r="C78767" s="2">
        <v>146.15462199999999</v>
      </c>
      <c r="D78767" s="1">
        <v>55</v>
      </c>
      <c r="E78767" s="1">
        <v>411254</v>
      </c>
      <c r="F78767" s="1">
        <v>7851078</v>
      </c>
      <c r="G78767" s="3" t="s">
        <v>129949</v>
      </c>
    </row>
    <row r="78768" spans="1:7" x14ac:dyDescent="0.25">
      <c r="A78768" s="3">
        <v>511575</v>
      </c>
      <c r="B78768" s="2">
        <v>-19.431849</v>
      </c>
      <c r="C78768" s="2">
        <v>146.157397</v>
      </c>
      <c r="D78768" s="1">
        <v>55</v>
      </c>
      <c r="E78768" s="1">
        <v>411545</v>
      </c>
      <c r="F78768" s="1">
        <v>7851164</v>
      </c>
      <c r="G78768" s="3" t="s">
        <v>129950</v>
      </c>
    </row>
    <row r="78769" spans="1:7" x14ac:dyDescent="0.25">
      <c r="A78769" s="3">
        <v>511576</v>
      </c>
      <c r="B78769" s="2">
        <v>-19.429791000000002</v>
      </c>
      <c r="C78769" s="2">
        <v>146.15754200000001</v>
      </c>
      <c r="D78769" s="1">
        <v>55</v>
      </c>
      <c r="E78769" s="1">
        <v>411559</v>
      </c>
      <c r="F78769" s="1">
        <v>7851392</v>
      </c>
      <c r="G78769" s="3" t="s">
        <v>129951</v>
      </c>
    </row>
    <row r="78770" spans="1:7" x14ac:dyDescent="0.25">
      <c r="A78770" s="3">
        <v>511577</v>
      </c>
      <c r="B78770" s="2">
        <v>-19.436572000000002</v>
      </c>
      <c r="C78770" s="2">
        <v>146.14861099999999</v>
      </c>
      <c r="D78770" s="1">
        <v>55</v>
      </c>
      <c r="E78770" s="1">
        <v>410625</v>
      </c>
      <c r="F78770" s="1">
        <v>7850637</v>
      </c>
      <c r="G78770" s="3" t="s">
        <v>129952</v>
      </c>
    </row>
    <row r="78771" spans="1:7" x14ac:dyDescent="0.25">
      <c r="A78771" s="3">
        <v>511578</v>
      </c>
      <c r="B78771" s="2">
        <v>-19.436340999999999</v>
      </c>
      <c r="C78771" s="2">
        <v>146.14756399999999</v>
      </c>
      <c r="D78771" s="1">
        <v>55</v>
      </c>
      <c r="E78771" s="1">
        <v>410515</v>
      </c>
      <c r="F78771" s="1">
        <v>7850662</v>
      </c>
      <c r="G78771" s="3" t="s">
        <v>129953</v>
      </c>
    </row>
    <row r="78772" spans="1:7" x14ac:dyDescent="0.25">
      <c r="A78772" s="3">
        <v>511579</v>
      </c>
      <c r="B78772" s="2">
        <v>-19.436313999999999</v>
      </c>
      <c r="C78772" s="2">
        <v>146.14719099999999</v>
      </c>
      <c r="D78772" s="1">
        <v>55</v>
      </c>
      <c r="E78772" s="1">
        <v>410476</v>
      </c>
      <c r="F78772" s="1">
        <v>7850665</v>
      </c>
      <c r="G78772" s="3" t="s">
        <v>129954</v>
      </c>
    </row>
    <row r="78773" spans="1:7" x14ac:dyDescent="0.25">
      <c r="A78773" s="3">
        <v>511580</v>
      </c>
      <c r="B78773" s="2">
        <v>-19.436961</v>
      </c>
      <c r="C78773" s="2">
        <v>146.14494099999999</v>
      </c>
      <c r="D78773" s="1">
        <v>55</v>
      </c>
      <c r="E78773" s="1">
        <v>410240</v>
      </c>
      <c r="F78773" s="1">
        <v>7850592</v>
      </c>
      <c r="G78773" s="3" t="s">
        <v>129955</v>
      </c>
    </row>
    <row r="78774" spans="1:7" x14ac:dyDescent="0.25">
      <c r="A78774" s="3">
        <v>511581</v>
      </c>
      <c r="B78774" s="2">
        <v>-19.435922000000001</v>
      </c>
      <c r="C78774" s="2">
        <v>146.14502200000001</v>
      </c>
      <c r="D78774" s="1">
        <v>55</v>
      </c>
      <c r="E78774" s="1">
        <v>410248</v>
      </c>
      <c r="F78774" s="1">
        <v>7850707</v>
      </c>
      <c r="G78774" s="3" t="s">
        <v>129956</v>
      </c>
    </row>
    <row r="78775" spans="1:7" x14ac:dyDescent="0.25">
      <c r="A78775" s="3">
        <v>511582</v>
      </c>
      <c r="B78775" s="2">
        <v>-19.436052</v>
      </c>
      <c r="C78775" s="2">
        <v>146.14596399999999</v>
      </c>
      <c r="D78775" s="1">
        <v>55</v>
      </c>
      <c r="E78775" s="1">
        <v>410347</v>
      </c>
      <c r="F78775" s="1">
        <v>7850693</v>
      </c>
      <c r="G78775" s="3" t="s">
        <v>129957</v>
      </c>
    </row>
    <row r="78776" spans="1:7" x14ac:dyDescent="0.25">
      <c r="A78776" s="3">
        <v>511583</v>
      </c>
      <c r="B78776" s="2">
        <v>-19.447925000000001</v>
      </c>
      <c r="C78776" s="2">
        <v>146.14542700000001</v>
      </c>
      <c r="D78776" s="1">
        <v>55</v>
      </c>
      <c r="E78776" s="1">
        <v>410297</v>
      </c>
      <c r="F78776" s="1">
        <v>7849379</v>
      </c>
      <c r="G78776" s="3" t="s">
        <v>129958</v>
      </c>
    </row>
    <row r="78777" spans="1:7" x14ac:dyDescent="0.25">
      <c r="A78777" s="3">
        <v>511584</v>
      </c>
      <c r="B78777" s="2">
        <v>-19.445741000000002</v>
      </c>
      <c r="C78777" s="2">
        <v>146.14607699999999</v>
      </c>
      <c r="D78777" s="1">
        <v>55</v>
      </c>
      <c r="E78777" s="1">
        <v>410364</v>
      </c>
      <c r="F78777" s="1">
        <v>7849621</v>
      </c>
      <c r="G78777" s="3" t="s">
        <v>129959</v>
      </c>
    </row>
    <row r="78778" spans="1:7" x14ac:dyDescent="0.25">
      <c r="A78778" s="3">
        <v>511585</v>
      </c>
      <c r="B78778" s="2">
        <v>-19.453036000000001</v>
      </c>
      <c r="C78778" s="2">
        <v>146.150611</v>
      </c>
      <c r="D78778" s="1">
        <v>55</v>
      </c>
      <c r="E78778" s="1">
        <v>410844</v>
      </c>
      <c r="F78778" s="1">
        <v>7848816</v>
      </c>
      <c r="G78778" s="3" t="s">
        <v>129960</v>
      </c>
    </row>
    <row r="78779" spans="1:7" x14ac:dyDescent="0.25">
      <c r="A78779" s="3">
        <v>511586</v>
      </c>
      <c r="B78779" s="2">
        <v>-19.452321999999999</v>
      </c>
      <c r="C78779" s="2">
        <v>146.15258600000001</v>
      </c>
      <c r="D78779" s="1">
        <v>55</v>
      </c>
      <c r="E78779" s="1">
        <v>411051</v>
      </c>
      <c r="F78779" s="1">
        <v>7848896</v>
      </c>
      <c r="G78779" s="3" t="s">
        <v>129961</v>
      </c>
    </row>
    <row r="78780" spans="1:7" x14ac:dyDescent="0.25">
      <c r="A78780" s="3">
        <v>511587</v>
      </c>
      <c r="B78780" s="2">
        <v>-19.453666999999999</v>
      </c>
      <c r="C78780" s="2">
        <v>146.153628</v>
      </c>
      <c r="D78780" s="1">
        <v>55</v>
      </c>
      <c r="E78780" s="1">
        <v>411161</v>
      </c>
      <c r="F78780" s="1">
        <v>7848748</v>
      </c>
      <c r="G78780" s="3" t="s">
        <v>129962</v>
      </c>
    </row>
    <row r="78781" spans="1:7" x14ac:dyDescent="0.25">
      <c r="A78781" s="3">
        <v>511588</v>
      </c>
      <c r="B78781" s="2">
        <v>-19.455061000000001</v>
      </c>
      <c r="C78781" s="2">
        <v>146.15804199999999</v>
      </c>
      <c r="D78781" s="1">
        <v>55</v>
      </c>
      <c r="E78781" s="1">
        <v>411625</v>
      </c>
      <c r="F78781" s="1">
        <v>7848596</v>
      </c>
      <c r="G78781" s="3" t="s">
        <v>129963</v>
      </c>
    </row>
    <row r="78782" spans="1:7" x14ac:dyDescent="0.25">
      <c r="A78782" s="3">
        <v>511589</v>
      </c>
      <c r="B78782" s="2">
        <v>-19.454583</v>
      </c>
      <c r="C78782" s="2">
        <v>146.158558</v>
      </c>
      <c r="D78782" s="1">
        <v>55</v>
      </c>
      <c r="E78782" s="1">
        <v>411679</v>
      </c>
      <c r="F78782" s="1">
        <v>7848649</v>
      </c>
      <c r="G78782" s="3" t="s">
        <v>129964</v>
      </c>
    </row>
    <row r="78783" spans="1:7" x14ac:dyDescent="0.25">
      <c r="A78783" s="3">
        <v>511590</v>
      </c>
      <c r="B78783" s="2">
        <v>-19.457861000000001</v>
      </c>
      <c r="C78783" s="2">
        <v>146.160122</v>
      </c>
      <c r="D78783" s="1">
        <v>55</v>
      </c>
      <c r="E78783" s="1">
        <v>411845</v>
      </c>
      <c r="F78783" s="1">
        <v>7848287</v>
      </c>
      <c r="G78783" s="3" t="s">
        <v>129965</v>
      </c>
    </row>
    <row r="78784" spans="1:7" x14ac:dyDescent="0.25">
      <c r="A78784" s="3">
        <v>511591</v>
      </c>
      <c r="B78784" s="2">
        <v>-19.459496999999999</v>
      </c>
      <c r="C78784" s="2">
        <v>146.16029399999999</v>
      </c>
      <c r="D78784" s="1">
        <v>55</v>
      </c>
      <c r="E78784" s="1">
        <v>411864</v>
      </c>
      <c r="F78784" s="1">
        <v>7848106</v>
      </c>
      <c r="G78784" s="3" t="s">
        <v>129966</v>
      </c>
    </row>
    <row r="78785" spans="1:7" x14ac:dyDescent="0.25">
      <c r="A78785" s="3">
        <v>511592</v>
      </c>
      <c r="B78785" s="2">
        <v>-19.464528000000001</v>
      </c>
      <c r="C78785" s="2">
        <v>146.15923100000001</v>
      </c>
      <c r="D78785" s="1">
        <v>55</v>
      </c>
      <c r="E78785" s="1">
        <v>411755</v>
      </c>
      <c r="F78785" s="1">
        <v>7847549</v>
      </c>
      <c r="G78785" s="3" t="s">
        <v>129967</v>
      </c>
    </row>
    <row r="78786" spans="1:7" x14ac:dyDescent="0.25">
      <c r="A78786" s="3">
        <v>511593</v>
      </c>
      <c r="B78786" s="2">
        <v>-19.468205000000001</v>
      </c>
      <c r="C78786" s="2">
        <v>146.16147799999999</v>
      </c>
      <c r="D78786" s="1">
        <v>55</v>
      </c>
      <c r="E78786" s="1">
        <v>411993</v>
      </c>
      <c r="F78786" s="1">
        <v>7847143</v>
      </c>
      <c r="G78786" s="3" t="s">
        <v>133248</v>
      </c>
    </row>
    <row r="78787" spans="1:7" x14ac:dyDescent="0.25">
      <c r="A78787" s="3">
        <v>511594</v>
      </c>
      <c r="B78787" s="2">
        <v>-19.473821999999998</v>
      </c>
      <c r="C78787" s="2">
        <v>146.20054999999999</v>
      </c>
      <c r="D78787" s="1">
        <v>55</v>
      </c>
      <c r="E78787" s="1">
        <v>416097</v>
      </c>
      <c r="F78787" s="1">
        <v>7846541</v>
      </c>
      <c r="G78787" s="3" t="s">
        <v>133249</v>
      </c>
    </row>
    <row r="78788" spans="1:7" x14ac:dyDescent="0.25">
      <c r="A78788" s="3">
        <v>511595</v>
      </c>
      <c r="B78788" s="2">
        <v>-19.472557999999999</v>
      </c>
      <c r="C78788" s="2">
        <v>146.20058599999999</v>
      </c>
      <c r="D78788" s="1">
        <v>55</v>
      </c>
      <c r="E78788" s="1">
        <v>416100</v>
      </c>
      <c r="F78788" s="1">
        <v>7846681</v>
      </c>
      <c r="G78788" s="3" t="s">
        <v>133250</v>
      </c>
    </row>
    <row r="78789" spans="1:7" x14ac:dyDescent="0.25">
      <c r="A78789" s="3">
        <v>511596</v>
      </c>
      <c r="B78789" s="2">
        <v>-19.472102</v>
      </c>
      <c r="C78789" s="2">
        <v>146.19997699999999</v>
      </c>
      <c r="D78789" s="1">
        <v>55</v>
      </c>
      <c r="E78789" s="1">
        <v>416036</v>
      </c>
      <c r="F78789" s="1">
        <v>7846731</v>
      </c>
      <c r="G78789" s="3" t="s">
        <v>133251</v>
      </c>
    </row>
    <row r="78790" spans="1:7" x14ac:dyDescent="0.25">
      <c r="A78790" s="3">
        <v>511597</v>
      </c>
      <c r="B78790" s="2">
        <v>-19.472418999999999</v>
      </c>
      <c r="C78790" s="2">
        <v>146.20228299999999</v>
      </c>
      <c r="D78790" s="1">
        <v>55</v>
      </c>
      <c r="E78790" s="1">
        <v>416278</v>
      </c>
      <c r="F78790" s="1">
        <v>7846697</v>
      </c>
      <c r="G78790" s="3" t="s">
        <v>133252</v>
      </c>
    </row>
    <row r="78791" spans="1:7" x14ac:dyDescent="0.25">
      <c r="A78791" s="3">
        <v>511598</v>
      </c>
      <c r="B78791" s="2">
        <v>-19.452280999999999</v>
      </c>
      <c r="C78791" s="2">
        <v>146.210928</v>
      </c>
      <c r="D78791" s="1">
        <v>55</v>
      </c>
      <c r="E78791" s="1">
        <v>417175</v>
      </c>
      <c r="F78791" s="1">
        <v>7848930</v>
      </c>
      <c r="G78791" s="3" t="s">
        <v>133253</v>
      </c>
    </row>
    <row r="78792" spans="1:7" x14ac:dyDescent="0.25">
      <c r="A78792" s="3">
        <v>511599</v>
      </c>
      <c r="B78792" s="2">
        <v>-19.453461000000001</v>
      </c>
      <c r="C78792" s="2">
        <v>146.21019699999999</v>
      </c>
      <c r="D78792" s="1">
        <v>55</v>
      </c>
      <c r="E78792" s="1">
        <v>417099</v>
      </c>
      <c r="F78792" s="1">
        <v>7848799</v>
      </c>
      <c r="G78792" s="3" t="s">
        <v>133254</v>
      </c>
    </row>
    <row r="78793" spans="1:7" x14ac:dyDescent="0.25">
      <c r="A78793" s="3">
        <v>511600</v>
      </c>
      <c r="B78793" s="2">
        <v>-19.455335999999999</v>
      </c>
      <c r="C78793" s="2">
        <v>146.21159700000001</v>
      </c>
      <c r="D78793" s="1">
        <v>55</v>
      </c>
      <c r="E78793" s="1">
        <v>417247</v>
      </c>
      <c r="F78793" s="1">
        <v>7848592</v>
      </c>
      <c r="G78793" s="3" t="s">
        <v>133255</v>
      </c>
    </row>
    <row r="78794" spans="1:7" x14ac:dyDescent="0.25">
      <c r="A78794" s="3">
        <v>511601</v>
      </c>
      <c r="B78794" s="2">
        <v>-19.456977999999999</v>
      </c>
      <c r="C78794" s="2">
        <v>146.212514</v>
      </c>
      <c r="D78794" s="1">
        <v>55</v>
      </c>
      <c r="E78794" s="1">
        <v>417344</v>
      </c>
      <c r="F78794" s="1">
        <v>7848411</v>
      </c>
      <c r="G78794" s="3" t="s">
        <v>133256</v>
      </c>
    </row>
    <row r="78795" spans="1:7" x14ac:dyDescent="0.25">
      <c r="A78795" s="3">
        <v>511602</v>
      </c>
      <c r="B78795" s="2">
        <v>-19.458603</v>
      </c>
      <c r="C78795" s="2">
        <v>146.21257199999999</v>
      </c>
      <c r="D78795" s="1">
        <v>55</v>
      </c>
      <c r="E78795" s="1">
        <v>417351</v>
      </c>
      <c r="F78795" s="1">
        <v>7848231</v>
      </c>
      <c r="G78795" s="3" t="s">
        <v>133257</v>
      </c>
    </row>
    <row r="78796" spans="1:7" x14ac:dyDescent="0.25">
      <c r="A78796" s="3">
        <v>511603</v>
      </c>
      <c r="B78796" s="2">
        <v>-19.458714000000001</v>
      </c>
      <c r="C78796" s="2">
        <v>146.20877200000001</v>
      </c>
      <c r="D78796" s="1">
        <v>55</v>
      </c>
      <c r="E78796" s="1">
        <v>416952</v>
      </c>
      <c r="F78796" s="1">
        <v>7848217</v>
      </c>
      <c r="G78796" s="3" t="s">
        <v>133258</v>
      </c>
    </row>
    <row r="78797" spans="1:7" x14ac:dyDescent="0.25">
      <c r="A78797" s="3">
        <v>511605</v>
      </c>
      <c r="B78797" s="2">
        <v>-19.438493999999999</v>
      </c>
      <c r="C78797" s="2">
        <v>146.24147500000001</v>
      </c>
      <c r="D78797" s="1">
        <v>55</v>
      </c>
      <c r="E78797" s="1">
        <v>420375</v>
      </c>
      <c r="F78797" s="1">
        <v>7850470</v>
      </c>
      <c r="G78797" s="3" t="s">
        <v>133259</v>
      </c>
    </row>
    <row r="78798" spans="1:7" x14ac:dyDescent="0.25">
      <c r="A78798" s="3">
        <v>511606</v>
      </c>
      <c r="B78798" s="2">
        <v>-19.438611000000002</v>
      </c>
      <c r="C78798" s="2">
        <v>146.24811399999999</v>
      </c>
      <c r="D78798" s="1">
        <v>55</v>
      </c>
      <c r="E78798" s="1">
        <v>421072</v>
      </c>
      <c r="F78798" s="1">
        <v>7850460</v>
      </c>
      <c r="G78798" s="3" t="s">
        <v>133260</v>
      </c>
    </row>
    <row r="78799" spans="1:7" x14ac:dyDescent="0.25">
      <c r="A78799" s="3">
        <v>511607</v>
      </c>
      <c r="B78799" s="2">
        <v>-19.438627</v>
      </c>
      <c r="C78799" s="2">
        <v>146.25381100000001</v>
      </c>
      <c r="D78799" s="1">
        <v>55</v>
      </c>
      <c r="E78799" s="1">
        <v>421670</v>
      </c>
      <c r="F78799" s="1">
        <v>7850461</v>
      </c>
      <c r="G78799" s="3" t="s">
        <v>133261</v>
      </c>
    </row>
    <row r="78800" spans="1:7" x14ac:dyDescent="0.25">
      <c r="A78800" s="3">
        <v>511608</v>
      </c>
      <c r="B78800" s="2">
        <v>-19.438963999999999</v>
      </c>
      <c r="C78800" s="2">
        <v>146.258647</v>
      </c>
      <c r="D78800" s="1">
        <v>55</v>
      </c>
      <c r="E78800" s="1">
        <v>422178</v>
      </c>
      <c r="F78800" s="1">
        <v>7850426</v>
      </c>
      <c r="G78800" s="3" t="s">
        <v>133262</v>
      </c>
    </row>
    <row r="78801" spans="1:7" x14ac:dyDescent="0.25">
      <c r="A78801" s="3">
        <v>511609</v>
      </c>
      <c r="B78801" s="2">
        <v>-19.439126999999999</v>
      </c>
      <c r="C78801" s="2">
        <v>146.26116099999999</v>
      </c>
      <c r="D78801" s="1">
        <v>55</v>
      </c>
      <c r="E78801" s="1">
        <v>422442</v>
      </c>
      <c r="F78801" s="1">
        <v>7850409</v>
      </c>
      <c r="G78801" s="3" t="s">
        <v>133263</v>
      </c>
    </row>
    <row r="78802" spans="1:7" x14ac:dyDescent="0.25">
      <c r="A78802" s="3">
        <v>511610</v>
      </c>
      <c r="B78802" s="2">
        <v>-19.439477</v>
      </c>
      <c r="C78802" s="2">
        <v>146.26516899999999</v>
      </c>
      <c r="D78802" s="1">
        <v>55</v>
      </c>
      <c r="E78802" s="1">
        <v>422863</v>
      </c>
      <c r="F78802" s="1">
        <v>7850372</v>
      </c>
      <c r="G78802" s="3" t="s">
        <v>133264</v>
      </c>
    </row>
    <row r="78803" spans="1:7" x14ac:dyDescent="0.25">
      <c r="A78803" s="3">
        <v>511611</v>
      </c>
      <c r="B78803" s="2">
        <v>-19.414691999999999</v>
      </c>
      <c r="C78803" s="2">
        <v>146.24803299999999</v>
      </c>
      <c r="D78803" s="1">
        <v>55</v>
      </c>
      <c r="E78803" s="1">
        <v>421052</v>
      </c>
      <c r="F78803" s="1">
        <v>7853107</v>
      </c>
      <c r="G78803" s="3" t="s">
        <v>133265</v>
      </c>
    </row>
    <row r="78804" spans="1:7" x14ac:dyDescent="0.25">
      <c r="A78804" s="3">
        <v>511612</v>
      </c>
      <c r="B78804" s="2">
        <v>-19.415210999999999</v>
      </c>
      <c r="C78804" s="2">
        <v>146.248964</v>
      </c>
      <c r="D78804" s="1">
        <v>55</v>
      </c>
      <c r="E78804" s="1">
        <v>421150</v>
      </c>
      <c r="F78804" s="1">
        <v>7853050</v>
      </c>
      <c r="G78804" s="3" t="s">
        <v>133266</v>
      </c>
    </row>
    <row r="78805" spans="1:7" x14ac:dyDescent="0.25">
      <c r="A78805" s="3">
        <v>511613</v>
      </c>
      <c r="B78805" s="2">
        <v>-19.415780999999999</v>
      </c>
      <c r="C78805" s="2">
        <v>146.248839</v>
      </c>
      <c r="D78805" s="1">
        <v>55</v>
      </c>
      <c r="E78805" s="1">
        <v>421137</v>
      </c>
      <c r="F78805" s="1">
        <v>7852987</v>
      </c>
      <c r="G78805" s="3" t="s">
        <v>133267</v>
      </c>
    </row>
    <row r="78806" spans="1:7" x14ac:dyDescent="0.25">
      <c r="A78806" s="3">
        <v>511614</v>
      </c>
      <c r="B78806" s="2">
        <v>-19.417038000000002</v>
      </c>
      <c r="C78806" s="2">
        <v>146.24758600000001</v>
      </c>
      <c r="D78806" s="1">
        <v>55</v>
      </c>
      <c r="E78806" s="1">
        <v>421006</v>
      </c>
      <c r="F78806" s="1">
        <v>7852847</v>
      </c>
      <c r="G78806" s="3" t="s">
        <v>133268</v>
      </c>
    </row>
    <row r="78807" spans="1:7" x14ac:dyDescent="0.25">
      <c r="A78807" s="3">
        <v>511615</v>
      </c>
      <c r="B78807" s="2">
        <v>-19.417833000000002</v>
      </c>
      <c r="C78807" s="2">
        <v>146.24700799999999</v>
      </c>
      <c r="D78807" s="1">
        <v>55</v>
      </c>
      <c r="E78807" s="1">
        <v>420946</v>
      </c>
      <c r="F78807" s="1">
        <v>7852759</v>
      </c>
      <c r="G78807" s="3" t="s">
        <v>133269</v>
      </c>
    </row>
    <row r="78808" spans="1:7" x14ac:dyDescent="0.25">
      <c r="A78808" s="3">
        <v>511616</v>
      </c>
      <c r="B78808" s="2">
        <v>-19.420760000000001</v>
      </c>
      <c r="C78808" s="2">
        <v>146.2475</v>
      </c>
      <c r="D78808" s="1">
        <v>55</v>
      </c>
      <c r="E78808" s="1">
        <v>420999</v>
      </c>
      <c r="F78808" s="1">
        <v>7852435</v>
      </c>
      <c r="G78808" s="3" t="s">
        <v>133270</v>
      </c>
    </row>
    <row r="78809" spans="1:7" x14ac:dyDescent="0.25">
      <c r="A78809" s="3">
        <v>511617</v>
      </c>
      <c r="B78809" s="2">
        <v>-19.421196999999999</v>
      </c>
      <c r="C78809" s="2">
        <v>146.248166</v>
      </c>
      <c r="D78809" s="1">
        <v>55</v>
      </c>
      <c r="E78809" s="1">
        <v>421069</v>
      </c>
      <c r="F78809" s="1">
        <v>7852387</v>
      </c>
      <c r="G78809" s="3" t="s">
        <v>133271</v>
      </c>
    </row>
    <row r="78810" spans="1:7" x14ac:dyDescent="0.25">
      <c r="A78810" s="3">
        <v>511618</v>
      </c>
      <c r="B78810" s="2">
        <v>-19.421976999999998</v>
      </c>
      <c r="C78810" s="2">
        <v>146.24867699999999</v>
      </c>
      <c r="D78810" s="1">
        <v>55</v>
      </c>
      <c r="E78810" s="1">
        <v>421123</v>
      </c>
      <c r="F78810" s="1">
        <v>7852301</v>
      </c>
      <c r="G78810" s="3" t="s">
        <v>133272</v>
      </c>
    </row>
    <row r="78811" spans="1:7" x14ac:dyDescent="0.25">
      <c r="A78811" s="3">
        <v>511620</v>
      </c>
      <c r="B78811" s="2">
        <v>-19.380140999999998</v>
      </c>
      <c r="C78811" s="2">
        <v>146.24522200000001</v>
      </c>
      <c r="D78811" s="1">
        <v>55</v>
      </c>
      <c r="E78811" s="1">
        <v>420740</v>
      </c>
      <c r="F78811" s="1">
        <v>7856929</v>
      </c>
      <c r="G78811" s="3" t="s">
        <v>133273</v>
      </c>
    </row>
    <row r="78812" spans="1:7" x14ac:dyDescent="0.25">
      <c r="A78812" s="3">
        <v>511626</v>
      </c>
      <c r="B78812" s="2">
        <v>-19.393799999999999</v>
      </c>
      <c r="C78812" s="2">
        <v>146.24166399999999</v>
      </c>
      <c r="D78812" s="1">
        <v>55</v>
      </c>
      <c r="E78812" s="1">
        <v>420373</v>
      </c>
      <c r="F78812" s="1">
        <v>7855416</v>
      </c>
      <c r="G78812" s="3" t="s">
        <v>133275</v>
      </c>
    </row>
    <row r="78813" spans="1:7" x14ac:dyDescent="0.25">
      <c r="A78813" s="3">
        <v>511627</v>
      </c>
      <c r="B78813" s="2">
        <v>-19.395861</v>
      </c>
      <c r="C78813" s="2">
        <v>146.23998599999999</v>
      </c>
      <c r="D78813" s="1">
        <v>55</v>
      </c>
      <c r="E78813" s="1">
        <v>420198</v>
      </c>
      <c r="F78813" s="1">
        <v>7855187</v>
      </c>
      <c r="G78813" s="3" t="s">
        <v>133276</v>
      </c>
    </row>
    <row r="78814" spans="1:7" x14ac:dyDescent="0.25">
      <c r="A78814" s="3">
        <v>511628</v>
      </c>
      <c r="B78814" s="2">
        <v>-19.388133</v>
      </c>
      <c r="C78814" s="2">
        <v>146.24564100000001</v>
      </c>
      <c r="D78814" s="1">
        <v>55</v>
      </c>
      <c r="E78814" s="1">
        <v>420788</v>
      </c>
      <c r="F78814" s="1">
        <v>7856045</v>
      </c>
      <c r="G78814" s="3" t="s">
        <v>133277</v>
      </c>
    </row>
    <row r="78815" spans="1:7" x14ac:dyDescent="0.25">
      <c r="A78815" s="3">
        <v>511629</v>
      </c>
      <c r="B78815" s="2">
        <v>-19.371079999999999</v>
      </c>
      <c r="C78815" s="2">
        <v>146.24561600000001</v>
      </c>
      <c r="D78815" s="1">
        <v>55</v>
      </c>
      <c r="E78815" s="1">
        <v>420777</v>
      </c>
      <c r="F78815" s="1">
        <v>7857932</v>
      </c>
      <c r="G78815" s="3" t="s">
        <v>133278</v>
      </c>
    </row>
    <row r="78816" spans="1:7" x14ac:dyDescent="0.25">
      <c r="A78816" s="3">
        <v>511630</v>
      </c>
      <c r="B78816" s="2">
        <v>-19.371887999999998</v>
      </c>
      <c r="C78816" s="2">
        <v>146.24670499999999</v>
      </c>
      <c r="D78816" s="1">
        <v>55</v>
      </c>
      <c r="E78816" s="1">
        <v>420892</v>
      </c>
      <c r="F78816" s="1">
        <v>7857843</v>
      </c>
      <c r="G78816" s="3" t="s">
        <v>133279</v>
      </c>
    </row>
    <row r="78817" spans="1:7" x14ac:dyDescent="0.25">
      <c r="A78817" s="3">
        <v>511631</v>
      </c>
      <c r="B78817" s="2">
        <v>-19.362392</v>
      </c>
      <c r="C78817" s="2">
        <v>146.24716100000001</v>
      </c>
      <c r="D78817" s="1">
        <v>55</v>
      </c>
      <c r="E78817" s="1">
        <v>420935</v>
      </c>
      <c r="F78817" s="1">
        <v>7858894</v>
      </c>
      <c r="G78817" s="3" t="s">
        <v>129524</v>
      </c>
    </row>
    <row r="78818" spans="1:7" x14ac:dyDescent="0.25">
      <c r="A78818" s="3">
        <v>511632</v>
      </c>
      <c r="B78818" s="2">
        <v>-19.355428</v>
      </c>
      <c r="C78818" s="2">
        <v>146.24572499999999</v>
      </c>
      <c r="D78818" s="1">
        <v>55</v>
      </c>
      <c r="E78818" s="1">
        <v>420781</v>
      </c>
      <c r="F78818" s="1">
        <v>7859664</v>
      </c>
      <c r="G78818" s="3" t="s">
        <v>129525</v>
      </c>
    </row>
    <row r="78819" spans="1:7" x14ac:dyDescent="0.25">
      <c r="A78819" s="3">
        <v>511633</v>
      </c>
      <c r="B78819" s="2">
        <v>-19.338519000000002</v>
      </c>
      <c r="C78819" s="2">
        <v>146.23849100000001</v>
      </c>
      <c r="D78819" s="1">
        <v>55</v>
      </c>
      <c r="E78819" s="1">
        <v>420013</v>
      </c>
      <c r="F78819" s="1">
        <v>7861532</v>
      </c>
      <c r="G78819" s="3" t="s">
        <v>129526</v>
      </c>
    </row>
    <row r="78820" spans="1:7" x14ac:dyDescent="0.25">
      <c r="A78820" s="3">
        <v>511634</v>
      </c>
      <c r="B78820" s="2">
        <v>-19.332699000000002</v>
      </c>
      <c r="C78820" s="2">
        <v>146.236558</v>
      </c>
      <c r="D78820" s="1">
        <v>55</v>
      </c>
      <c r="E78820" s="1">
        <v>419807</v>
      </c>
      <c r="F78820" s="1">
        <v>7862175</v>
      </c>
      <c r="G78820" s="3" t="s">
        <v>129731</v>
      </c>
    </row>
    <row r="78821" spans="1:7" x14ac:dyDescent="0.25">
      <c r="A78821" s="3">
        <v>511635</v>
      </c>
      <c r="B78821" s="2">
        <v>-19.423173999999999</v>
      </c>
      <c r="C78821" s="2">
        <v>146.21348599999999</v>
      </c>
      <c r="D78821" s="1">
        <v>55</v>
      </c>
      <c r="E78821" s="1">
        <v>417429</v>
      </c>
      <c r="F78821" s="1">
        <v>7852152</v>
      </c>
      <c r="G78821" s="3" t="s">
        <v>129732</v>
      </c>
    </row>
    <row r="78822" spans="1:7" x14ac:dyDescent="0.25">
      <c r="A78822" s="3">
        <v>511636</v>
      </c>
      <c r="B78822" s="2">
        <v>-19.440144</v>
      </c>
      <c r="C78822" s="2">
        <v>146.27166299999999</v>
      </c>
      <c r="D78822" s="1">
        <v>55</v>
      </c>
      <c r="E78822" s="1">
        <v>423545</v>
      </c>
      <c r="F78822" s="1">
        <v>7850301</v>
      </c>
      <c r="G78822" s="3" t="s">
        <v>129733</v>
      </c>
    </row>
    <row r="78823" spans="1:7" x14ac:dyDescent="0.25">
      <c r="A78823" s="3">
        <v>511637</v>
      </c>
      <c r="B78823" s="2">
        <v>-19.440075</v>
      </c>
      <c r="C78823" s="2">
        <v>146.27480800000001</v>
      </c>
      <c r="D78823" s="1">
        <v>55</v>
      </c>
      <c r="E78823" s="1">
        <v>423875</v>
      </c>
      <c r="F78823" s="1">
        <v>7850310</v>
      </c>
      <c r="G78823" s="3" t="s">
        <v>129734</v>
      </c>
    </row>
    <row r="78824" spans="1:7" x14ac:dyDescent="0.25">
      <c r="A78824" s="3">
        <v>511638</v>
      </c>
      <c r="B78824" s="2">
        <v>-19.440311000000001</v>
      </c>
      <c r="C78824" s="2">
        <v>146.27679699999999</v>
      </c>
      <c r="D78824" s="1">
        <v>55</v>
      </c>
      <c r="E78824" s="1">
        <v>424084</v>
      </c>
      <c r="F78824" s="1">
        <v>7850285</v>
      </c>
      <c r="G78824" s="3" t="s">
        <v>129735</v>
      </c>
    </row>
    <row r="78825" spans="1:7" x14ac:dyDescent="0.25">
      <c r="A78825" s="3">
        <v>511639</v>
      </c>
      <c r="B78825" s="2">
        <v>-19.440925</v>
      </c>
      <c r="C78825" s="2">
        <v>146.281566</v>
      </c>
      <c r="D78825" s="1">
        <v>55</v>
      </c>
      <c r="E78825" s="1">
        <v>424585</v>
      </c>
      <c r="F78825" s="1">
        <v>7850219</v>
      </c>
      <c r="G78825" s="3" t="s">
        <v>129736</v>
      </c>
    </row>
    <row r="78826" spans="1:7" x14ac:dyDescent="0.25">
      <c r="A78826" s="3">
        <v>511641</v>
      </c>
      <c r="B78826" s="2">
        <v>-19.441858</v>
      </c>
      <c r="C78826" s="2">
        <v>146.29119399999999</v>
      </c>
      <c r="D78826" s="1">
        <v>55</v>
      </c>
      <c r="E78826" s="1">
        <v>425596</v>
      </c>
      <c r="F78826" s="1">
        <v>7850120</v>
      </c>
      <c r="G78826" s="3" t="s">
        <v>129737</v>
      </c>
    </row>
    <row r="78827" spans="1:7" x14ac:dyDescent="0.25">
      <c r="A78827" s="3">
        <v>511642</v>
      </c>
      <c r="B78827" s="2">
        <v>-19.441889</v>
      </c>
      <c r="C78827" s="2">
        <v>146.29476600000001</v>
      </c>
      <c r="D78827" s="1">
        <v>55</v>
      </c>
      <c r="E78827" s="1">
        <v>425971</v>
      </c>
      <c r="F78827" s="1">
        <v>7850118</v>
      </c>
      <c r="G78827" s="3" t="s">
        <v>129739</v>
      </c>
    </row>
    <row r="78828" spans="1:7" x14ac:dyDescent="0.25">
      <c r="A78828" s="3">
        <v>511643</v>
      </c>
      <c r="B78828" s="2">
        <v>-19.442101999999998</v>
      </c>
      <c r="C78828" s="2">
        <v>146.30323300000001</v>
      </c>
      <c r="D78828" s="1">
        <v>55</v>
      </c>
      <c r="E78828" s="1">
        <v>426860</v>
      </c>
      <c r="F78828" s="1">
        <v>7850098</v>
      </c>
      <c r="G78828" s="3" t="s">
        <v>129740</v>
      </c>
    </row>
    <row r="78829" spans="1:7" x14ac:dyDescent="0.25">
      <c r="A78829" s="3">
        <v>511644</v>
      </c>
      <c r="B78829" s="2">
        <v>-19.442115999999999</v>
      </c>
      <c r="C78829" s="2">
        <v>146.30424400000001</v>
      </c>
      <c r="D78829" s="1">
        <v>55</v>
      </c>
      <c r="E78829" s="1">
        <v>426966</v>
      </c>
      <c r="F78829" s="1">
        <v>7850097</v>
      </c>
      <c r="G78829" s="3" t="s">
        <v>129741</v>
      </c>
    </row>
    <row r="78830" spans="1:7" x14ac:dyDescent="0.25">
      <c r="A78830" s="3">
        <v>511646</v>
      </c>
      <c r="B78830" s="2">
        <v>-19.443629999999999</v>
      </c>
      <c r="C78830" s="2">
        <v>146.320213</v>
      </c>
      <c r="D78830" s="1">
        <v>55</v>
      </c>
      <c r="E78830" s="1">
        <v>428643</v>
      </c>
      <c r="F78830" s="1">
        <v>7849936</v>
      </c>
      <c r="G78830" s="3" t="s">
        <v>129821</v>
      </c>
    </row>
    <row r="78831" spans="1:7" x14ac:dyDescent="0.25">
      <c r="A78831" s="3">
        <v>511648</v>
      </c>
      <c r="B78831" s="2">
        <v>-19.448011000000001</v>
      </c>
      <c r="C78831" s="2">
        <v>146.33373</v>
      </c>
      <c r="D78831" s="1">
        <v>55</v>
      </c>
      <c r="E78831" s="1">
        <v>430064</v>
      </c>
      <c r="F78831" s="1">
        <v>7849457</v>
      </c>
      <c r="G78831" s="3" t="s">
        <v>129822</v>
      </c>
    </row>
    <row r="78832" spans="1:7" x14ac:dyDescent="0.25">
      <c r="A78832" s="3">
        <v>511649</v>
      </c>
      <c r="B78832" s="2">
        <v>-19.448277000000001</v>
      </c>
      <c r="C78832" s="2">
        <v>146.33728300000001</v>
      </c>
      <c r="D78832" s="1">
        <v>55</v>
      </c>
      <c r="E78832" s="1">
        <v>430437</v>
      </c>
      <c r="F78832" s="1">
        <v>7849429</v>
      </c>
      <c r="G78832" s="3" t="s">
        <v>129823</v>
      </c>
    </row>
    <row r="78833" spans="1:7" x14ac:dyDescent="0.25">
      <c r="A78833" s="3">
        <v>511714</v>
      </c>
      <c r="B78833" s="2">
        <v>-19.474938000000002</v>
      </c>
      <c r="C78833" s="2">
        <v>146.28626600000001</v>
      </c>
      <c r="D78833" s="1">
        <v>55</v>
      </c>
      <c r="E78833" s="1">
        <v>425094</v>
      </c>
      <c r="F78833" s="1">
        <v>7846457</v>
      </c>
      <c r="G78833" s="3" t="s">
        <v>133027</v>
      </c>
    </row>
    <row r="78834" spans="1:7" x14ac:dyDescent="0.25">
      <c r="A78834" s="3">
        <v>511715</v>
      </c>
      <c r="B78834" s="2">
        <v>-19.47221</v>
      </c>
      <c r="C78834" s="2">
        <v>146.288366</v>
      </c>
      <c r="D78834" s="1">
        <v>55</v>
      </c>
      <c r="E78834" s="1">
        <v>425313</v>
      </c>
      <c r="F78834" s="1">
        <v>7846760</v>
      </c>
      <c r="G78834" s="3" t="s">
        <v>133028</v>
      </c>
    </row>
    <row r="78835" spans="1:7" x14ac:dyDescent="0.25">
      <c r="A78835" s="3">
        <v>511779</v>
      </c>
      <c r="B78835" s="2">
        <v>-19.470983</v>
      </c>
      <c r="C78835" s="2">
        <v>146.28881100000001</v>
      </c>
      <c r="D78835" s="1">
        <v>55</v>
      </c>
      <c r="E78835" s="1">
        <v>425359</v>
      </c>
      <c r="F78835" s="1">
        <v>7846896</v>
      </c>
      <c r="G78835" s="3" t="s">
        <v>129809</v>
      </c>
    </row>
    <row r="78836" spans="1:7" x14ac:dyDescent="0.25">
      <c r="A78836" s="3">
        <v>511780</v>
      </c>
      <c r="B78836" s="2">
        <v>-19.468613000000001</v>
      </c>
      <c r="C78836" s="2">
        <v>146.291077</v>
      </c>
      <c r="D78836" s="1">
        <v>55</v>
      </c>
      <c r="E78836" s="1">
        <v>425596</v>
      </c>
      <c r="F78836" s="1">
        <v>7847159</v>
      </c>
      <c r="G78836" s="3" t="s">
        <v>133128</v>
      </c>
    </row>
    <row r="78837" spans="1:7" x14ac:dyDescent="0.25">
      <c r="A78837" s="3">
        <v>511781</v>
      </c>
      <c r="B78837" s="2">
        <v>-19.468902</v>
      </c>
      <c r="C78837" s="2">
        <v>146.28855200000001</v>
      </c>
      <c r="D78837" s="1">
        <v>55</v>
      </c>
      <c r="E78837" s="1">
        <v>425331</v>
      </c>
      <c r="F78837" s="1">
        <v>7847126</v>
      </c>
      <c r="G78837" s="3" t="s">
        <v>129810</v>
      </c>
    </row>
    <row r="78838" spans="1:7" x14ac:dyDescent="0.25">
      <c r="A78838" s="3">
        <v>511782</v>
      </c>
      <c r="B78838" s="2">
        <v>-19.468374000000001</v>
      </c>
      <c r="C78838" s="2">
        <v>146.28765000000001</v>
      </c>
      <c r="D78838" s="1">
        <v>55</v>
      </c>
      <c r="E78838" s="1">
        <v>425236</v>
      </c>
      <c r="F78838" s="1">
        <v>7847184</v>
      </c>
      <c r="G78838" s="3" t="s">
        <v>133129</v>
      </c>
    </row>
    <row r="78839" spans="1:7" x14ac:dyDescent="0.25">
      <c r="A78839" s="3">
        <v>511783</v>
      </c>
      <c r="B78839" s="2">
        <v>-19.467927</v>
      </c>
      <c r="C78839" s="2">
        <v>146.286394</v>
      </c>
      <c r="D78839" s="1">
        <v>55</v>
      </c>
      <c r="E78839" s="1">
        <v>425104</v>
      </c>
      <c r="F78839" s="1">
        <v>7847233</v>
      </c>
      <c r="G78839" s="3" t="s">
        <v>129811</v>
      </c>
    </row>
    <row r="78840" spans="1:7" x14ac:dyDescent="0.25">
      <c r="A78840" s="3">
        <v>511784</v>
      </c>
      <c r="B78840" s="2">
        <v>-19.458542000000001</v>
      </c>
      <c r="C78840" s="2">
        <v>146.277783</v>
      </c>
      <c r="D78840" s="1">
        <v>55</v>
      </c>
      <c r="E78840" s="1">
        <v>424196</v>
      </c>
      <c r="F78840" s="1">
        <v>7848268</v>
      </c>
      <c r="G78840" s="3" t="s">
        <v>133130</v>
      </c>
    </row>
    <row r="78841" spans="1:7" x14ac:dyDescent="0.25">
      <c r="A78841" s="3">
        <v>511785</v>
      </c>
      <c r="B78841" s="2">
        <v>-19.459381</v>
      </c>
      <c r="C78841" s="2">
        <v>146.27956</v>
      </c>
      <c r="D78841" s="1">
        <v>55</v>
      </c>
      <c r="E78841" s="1">
        <v>424383</v>
      </c>
      <c r="F78841" s="1">
        <v>7848176</v>
      </c>
      <c r="G78841" s="3" t="s">
        <v>129812</v>
      </c>
    </row>
    <row r="78842" spans="1:7" x14ac:dyDescent="0.25">
      <c r="A78842" s="3">
        <v>511786</v>
      </c>
      <c r="B78842" s="2">
        <v>-19.457453000000001</v>
      </c>
      <c r="C78842" s="2">
        <v>146.279122</v>
      </c>
      <c r="D78842" s="1">
        <v>55</v>
      </c>
      <c r="E78842" s="1">
        <v>424336</v>
      </c>
      <c r="F78842" s="1">
        <v>7848389</v>
      </c>
      <c r="G78842" s="3" t="s">
        <v>133131</v>
      </c>
    </row>
    <row r="78843" spans="1:7" x14ac:dyDescent="0.25">
      <c r="A78843" s="3">
        <v>511787</v>
      </c>
      <c r="B78843" s="2">
        <v>-19.455318999999999</v>
      </c>
      <c r="C78843" s="2">
        <v>146.27884700000001</v>
      </c>
      <c r="D78843" s="1">
        <v>55</v>
      </c>
      <c r="E78843" s="1">
        <v>424306</v>
      </c>
      <c r="F78843" s="1">
        <v>7848625</v>
      </c>
      <c r="G78843" s="3" t="s">
        <v>129813</v>
      </c>
    </row>
    <row r="78844" spans="1:7" x14ac:dyDescent="0.25">
      <c r="A78844" s="3">
        <v>511788</v>
      </c>
      <c r="B78844" s="2">
        <v>-19.456422</v>
      </c>
      <c r="C78844" s="2">
        <v>146.274755</v>
      </c>
      <c r="D78844" s="1">
        <v>55</v>
      </c>
      <c r="E78844" s="1">
        <v>423877</v>
      </c>
      <c r="F78844" s="1">
        <v>7848501</v>
      </c>
      <c r="G78844" s="3" t="s">
        <v>133132</v>
      </c>
    </row>
    <row r="78845" spans="1:7" x14ac:dyDescent="0.25">
      <c r="A78845" s="3">
        <v>511789</v>
      </c>
      <c r="B78845" s="2">
        <v>-19.454819000000001</v>
      </c>
      <c r="C78845" s="2">
        <v>146.27352200000001</v>
      </c>
      <c r="D78845" s="1">
        <v>55</v>
      </c>
      <c r="E78845" s="1">
        <v>423747</v>
      </c>
      <c r="F78845" s="1">
        <v>7848678</v>
      </c>
      <c r="G78845" s="3" t="s">
        <v>129814</v>
      </c>
    </row>
    <row r="78846" spans="1:7" x14ac:dyDescent="0.25">
      <c r="A78846" s="3">
        <v>511790</v>
      </c>
      <c r="B78846" s="2">
        <v>-19.455106000000001</v>
      </c>
      <c r="C78846" s="2">
        <v>146.25966099999999</v>
      </c>
      <c r="D78846" s="1">
        <v>55</v>
      </c>
      <c r="E78846" s="1">
        <v>422292</v>
      </c>
      <c r="F78846" s="1">
        <v>7848640</v>
      </c>
      <c r="G78846" s="3" t="s">
        <v>133133</v>
      </c>
    </row>
    <row r="78847" spans="1:7" x14ac:dyDescent="0.25">
      <c r="A78847" s="3">
        <v>511791</v>
      </c>
      <c r="B78847" s="2">
        <v>-19.455113999999998</v>
      </c>
      <c r="C78847" s="2">
        <v>146.256889</v>
      </c>
      <c r="D78847" s="1">
        <v>55</v>
      </c>
      <c r="E78847" s="1">
        <v>422001</v>
      </c>
      <c r="F78847" s="1">
        <v>7848638</v>
      </c>
      <c r="G78847" s="3" t="s">
        <v>129815</v>
      </c>
    </row>
    <row r="78848" spans="1:7" x14ac:dyDescent="0.25">
      <c r="A78848" s="3">
        <v>511792</v>
      </c>
      <c r="B78848" s="2">
        <v>-19.455272000000001</v>
      </c>
      <c r="C78848" s="2">
        <v>146.25579200000001</v>
      </c>
      <c r="D78848" s="1">
        <v>55</v>
      </c>
      <c r="E78848" s="1">
        <v>421886</v>
      </c>
      <c r="F78848" s="1">
        <v>7848620</v>
      </c>
      <c r="G78848" s="3" t="s">
        <v>133134</v>
      </c>
    </row>
    <row r="78849" spans="1:7" x14ac:dyDescent="0.25">
      <c r="A78849" s="3">
        <v>511904</v>
      </c>
      <c r="B78849" s="2">
        <v>-19.444855</v>
      </c>
      <c r="C78849" s="2">
        <v>146.34052700000001</v>
      </c>
      <c r="D78849" s="1">
        <v>55</v>
      </c>
      <c r="E78849" s="1">
        <v>430776</v>
      </c>
      <c r="F78849" s="1">
        <v>7849809</v>
      </c>
      <c r="G78849" s="3" t="s">
        <v>130218</v>
      </c>
    </row>
    <row r="78850" spans="1:7" x14ac:dyDescent="0.25">
      <c r="A78850" s="3">
        <v>511905</v>
      </c>
      <c r="B78850" s="2">
        <v>-19.439026999999999</v>
      </c>
      <c r="C78850" s="2">
        <v>146.35364999999999</v>
      </c>
      <c r="D78850" s="1">
        <v>55</v>
      </c>
      <c r="E78850" s="1">
        <v>432151</v>
      </c>
      <c r="F78850" s="1">
        <v>7850459</v>
      </c>
      <c r="G78850" s="3" t="s">
        <v>130219</v>
      </c>
    </row>
    <row r="78851" spans="1:7" x14ac:dyDescent="0.25">
      <c r="A78851" s="3">
        <v>511906</v>
      </c>
      <c r="B78851" s="2">
        <v>-19.438393999999999</v>
      </c>
      <c r="C78851" s="2">
        <v>146.35564199999999</v>
      </c>
      <c r="D78851" s="1">
        <v>55</v>
      </c>
      <c r="E78851" s="1">
        <v>432360</v>
      </c>
      <c r="F78851" s="1">
        <v>7850530</v>
      </c>
      <c r="G78851" s="3" t="s">
        <v>130220</v>
      </c>
    </row>
    <row r="78852" spans="1:7" x14ac:dyDescent="0.25">
      <c r="A78852" s="3">
        <v>511907</v>
      </c>
      <c r="B78852" s="2">
        <v>-19.437822000000001</v>
      </c>
      <c r="C78852" s="2">
        <v>146.35752199999999</v>
      </c>
      <c r="D78852" s="1">
        <v>55</v>
      </c>
      <c r="E78852" s="1">
        <v>432557</v>
      </c>
      <c r="F78852" s="1">
        <v>7850594</v>
      </c>
      <c r="G78852" s="3" t="s">
        <v>130221</v>
      </c>
    </row>
    <row r="78853" spans="1:7" x14ac:dyDescent="0.25">
      <c r="A78853" s="3">
        <v>511908</v>
      </c>
      <c r="B78853" s="2">
        <v>-19.410322000000001</v>
      </c>
      <c r="C78853" s="2">
        <v>146.14868000000001</v>
      </c>
      <c r="D78853" s="1">
        <v>55</v>
      </c>
      <c r="E78853" s="1">
        <v>410618</v>
      </c>
      <c r="F78853" s="1">
        <v>7853542</v>
      </c>
      <c r="G78853" s="3" t="s">
        <v>130222</v>
      </c>
    </row>
    <row r="78854" spans="1:7" x14ac:dyDescent="0.25">
      <c r="A78854" s="3">
        <v>511909</v>
      </c>
      <c r="B78854" s="2">
        <v>-19.408356000000001</v>
      </c>
      <c r="C78854" s="2">
        <v>146.14392699999999</v>
      </c>
      <c r="D78854" s="1">
        <v>55</v>
      </c>
      <c r="E78854" s="1">
        <v>410118</v>
      </c>
      <c r="F78854" s="1">
        <v>7853757</v>
      </c>
      <c r="G78854" s="3" t="s">
        <v>130223</v>
      </c>
    </row>
    <row r="78855" spans="1:7" x14ac:dyDescent="0.25">
      <c r="A78855" s="3">
        <v>511910</v>
      </c>
      <c r="B78855" s="2">
        <v>-19.405756</v>
      </c>
      <c r="C78855" s="2">
        <v>146.136314</v>
      </c>
      <c r="D78855" s="1">
        <v>55</v>
      </c>
      <c r="E78855" s="1">
        <v>409317</v>
      </c>
      <c r="F78855" s="1">
        <v>7854041</v>
      </c>
      <c r="G78855" s="3" t="s">
        <v>130224</v>
      </c>
    </row>
    <row r="78856" spans="1:7" x14ac:dyDescent="0.25">
      <c r="A78856" s="3">
        <v>511911</v>
      </c>
      <c r="B78856" s="2">
        <v>-19.406772</v>
      </c>
      <c r="C78856" s="2">
        <v>146.139747</v>
      </c>
      <c r="D78856" s="1">
        <v>55</v>
      </c>
      <c r="E78856" s="1">
        <v>409678</v>
      </c>
      <c r="F78856" s="1">
        <v>7853930</v>
      </c>
      <c r="G78856" s="3" t="s">
        <v>130225</v>
      </c>
    </row>
    <row r="78857" spans="1:7" x14ac:dyDescent="0.25">
      <c r="A78857" s="3">
        <v>511912</v>
      </c>
      <c r="B78857" s="2">
        <v>-19.313874999999999</v>
      </c>
      <c r="C78857" s="2">
        <v>145.91374999999999</v>
      </c>
      <c r="D78857" s="1">
        <v>55</v>
      </c>
      <c r="E78857" s="1">
        <v>385883</v>
      </c>
      <c r="F78857" s="1">
        <v>7864077</v>
      </c>
      <c r="G78857" s="3" t="s">
        <v>130226</v>
      </c>
    </row>
    <row r="78858" spans="1:7" x14ac:dyDescent="0.25">
      <c r="A78858" s="3">
        <v>511913</v>
      </c>
      <c r="B78858" s="2">
        <v>-19.313483000000002</v>
      </c>
      <c r="C78858" s="2">
        <v>145.91473300000001</v>
      </c>
      <c r="D78858" s="1">
        <v>55</v>
      </c>
      <c r="E78858" s="1">
        <v>385986</v>
      </c>
      <c r="F78858" s="1">
        <v>7864121</v>
      </c>
      <c r="G78858" s="3" t="s">
        <v>130227</v>
      </c>
    </row>
    <row r="78859" spans="1:7" x14ac:dyDescent="0.25">
      <c r="A78859" s="3">
        <v>511914</v>
      </c>
      <c r="B78859" s="2">
        <v>-19.295915999999998</v>
      </c>
      <c r="C78859" s="2">
        <v>145.92688799999999</v>
      </c>
      <c r="D78859" s="1">
        <v>55</v>
      </c>
      <c r="E78859" s="1">
        <v>387251</v>
      </c>
      <c r="F78859" s="1">
        <v>7866073</v>
      </c>
      <c r="G78859" s="3" t="s">
        <v>130228</v>
      </c>
    </row>
    <row r="78860" spans="1:7" x14ac:dyDescent="0.25">
      <c r="A78860" s="3">
        <v>511915</v>
      </c>
      <c r="B78860" s="2">
        <v>-19.296052</v>
      </c>
      <c r="C78860" s="2">
        <v>145.927277</v>
      </c>
      <c r="D78860" s="1">
        <v>55</v>
      </c>
      <c r="E78860" s="1">
        <v>387292</v>
      </c>
      <c r="F78860" s="1">
        <v>7866058</v>
      </c>
      <c r="G78860" s="3" t="s">
        <v>130229</v>
      </c>
    </row>
    <row r="78861" spans="1:7" x14ac:dyDescent="0.25">
      <c r="A78861" s="3">
        <v>511916</v>
      </c>
      <c r="B78861" s="2">
        <v>-19.296855000000001</v>
      </c>
      <c r="C78861" s="2">
        <v>145.92826299999999</v>
      </c>
      <c r="D78861" s="1">
        <v>55</v>
      </c>
      <c r="E78861" s="1">
        <v>387396</v>
      </c>
      <c r="F78861" s="1">
        <v>7865970</v>
      </c>
      <c r="G78861" s="3" t="s">
        <v>130230</v>
      </c>
    </row>
    <row r="78862" spans="1:7" x14ac:dyDescent="0.25">
      <c r="A78862" s="3">
        <v>511917</v>
      </c>
      <c r="B78862" s="2">
        <v>-19.297436000000001</v>
      </c>
      <c r="C78862" s="2">
        <v>145.92879099999999</v>
      </c>
      <c r="D78862" s="1">
        <v>55</v>
      </c>
      <c r="E78862" s="1">
        <v>387452</v>
      </c>
      <c r="F78862" s="1">
        <v>7865906</v>
      </c>
      <c r="G78862" s="3" t="s">
        <v>130231</v>
      </c>
    </row>
    <row r="78863" spans="1:7" x14ac:dyDescent="0.25">
      <c r="A78863" s="3">
        <v>511918</v>
      </c>
      <c r="B78863" s="2">
        <v>-19.304286000000001</v>
      </c>
      <c r="C78863" s="2">
        <v>145.937997</v>
      </c>
      <c r="D78863" s="1">
        <v>55</v>
      </c>
      <c r="E78863" s="1">
        <v>388424</v>
      </c>
      <c r="F78863" s="1">
        <v>7865154</v>
      </c>
      <c r="G78863" s="3" t="s">
        <v>130232</v>
      </c>
    </row>
    <row r="78864" spans="1:7" x14ac:dyDescent="0.25">
      <c r="A78864" s="3">
        <v>511919</v>
      </c>
      <c r="B78864" s="2">
        <v>-19.311878</v>
      </c>
      <c r="C78864" s="2">
        <v>145.952369</v>
      </c>
      <c r="D78864" s="1">
        <v>55</v>
      </c>
      <c r="E78864" s="1">
        <v>389939</v>
      </c>
      <c r="F78864" s="1">
        <v>7864323</v>
      </c>
      <c r="G78864" s="3" t="s">
        <v>130233</v>
      </c>
    </row>
    <row r="78865" spans="1:7" x14ac:dyDescent="0.25">
      <c r="A78865" s="3">
        <v>511920</v>
      </c>
      <c r="B78865" s="2">
        <v>-19.313569000000001</v>
      </c>
      <c r="C78865" s="2">
        <v>145.95600300000001</v>
      </c>
      <c r="D78865" s="1">
        <v>55</v>
      </c>
      <c r="E78865" s="1">
        <v>390322</v>
      </c>
      <c r="F78865" s="1">
        <v>7864138</v>
      </c>
      <c r="G78865" s="3" t="s">
        <v>130234</v>
      </c>
    </row>
    <row r="78866" spans="1:7" x14ac:dyDescent="0.25">
      <c r="A78866" s="3">
        <v>511921</v>
      </c>
      <c r="B78866" s="2">
        <v>-19.329785000000001</v>
      </c>
      <c r="C78866" s="2">
        <v>145.97625199999999</v>
      </c>
      <c r="D78866" s="1">
        <v>55</v>
      </c>
      <c r="E78866" s="1">
        <v>392460</v>
      </c>
      <c r="F78866" s="1">
        <v>7862356</v>
      </c>
      <c r="G78866" s="3" t="s">
        <v>130235</v>
      </c>
    </row>
    <row r="78867" spans="1:7" x14ac:dyDescent="0.25">
      <c r="A78867" s="3">
        <v>511922</v>
      </c>
      <c r="B78867" s="2">
        <v>-19.33353</v>
      </c>
      <c r="C78867" s="2">
        <v>145.98311899999999</v>
      </c>
      <c r="D78867" s="1">
        <v>55</v>
      </c>
      <c r="E78867" s="1">
        <v>393184</v>
      </c>
      <c r="F78867" s="1">
        <v>7861946</v>
      </c>
      <c r="G78867" s="3" t="s">
        <v>130236</v>
      </c>
    </row>
    <row r="78868" spans="1:7" x14ac:dyDescent="0.25">
      <c r="A78868" s="3">
        <v>511923</v>
      </c>
      <c r="B78868" s="2">
        <v>-19.337408</v>
      </c>
      <c r="C78868" s="2">
        <v>145.988283</v>
      </c>
      <c r="D78868" s="1">
        <v>55</v>
      </c>
      <c r="E78868" s="1">
        <v>393729</v>
      </c>
      <c r="F78868" s="1">
        <v>7861520</v>
      </c>
      <c r="G78868" s="3" t="s">
        <v>130237</v>
      </c>
    </row>
    <row r="78869" spans="1:7" x14ac:dyDescent="0.25">
      <c r="A78869" s="3">
        <v>511924</v>
      </c>
      <c r="B78869" s="2">
        <v>-19.336789</v>
      </c>
      <c r="C78869" s="2">
        <v>145.98731599999999</v>
      </c>
      <c r="D78869" s="1">
        <v>55</v>
      </c>
      <c r="E78869" s="1">
        <v>393627</v>
      </c>
      <c r="F78869" s="1">
        <v>7861588</v>
      </c>
      <c r="G78869" s="3" t="s">
        <v>130238</v>
      </c>
    </row>
    <row r="78870" spans="1:7" x14ac:dyDescent="0.25">
      <c r="A78870" s="3">
        <v>511925</v>
      </c>
      <c r="B78870" s="2">
        <v>-19.333219</v>
      </c>
      <c r="C78870" s="2">
        <v>145.985883</v>
      </c>
      <c r="D78870" s="1">
        <v>55</v>
      </c>
      <c r="E78870" s="1">
        <v>393474</v>
      </c>
      <c r="F78870" s="1">
        <v>7861982</v>
      </c>
      <c r="G78870" s="3" t="s">
        <v>130239</v>
      </c>
    </row>
    <row r="78871" spans="1:7" x14ac:dyDescent="0.25">
      <c r="A78871" s="3">
        <v>511926</v>
      </c>
      <c r="B78871" s="2">
        <v>-19.329635</v>
      </c>
      <c r="C78871" s="2">
        <v>145.988133</v>
      </c>
      <c r="D78871" s="1">
        <v>55</v>
      </c>
      <c r="E78871" s="1">
        <v>393708</v>
      </c>
      <c r="F78871" s="1">
        <v>7862380</v>
      </c>
      <c r="G78871" s="3" t="s">
        <v>130240</v>
      </c>
    </row>
    <row r="78872" spans="1:7" x14ac:dyDescent="0.25">
      <c r="A78872" s="3">
        <v>511927</v>
      </c>
      <c r="B78872" s="2">
        <v>-19.326522000000001</v>
      </c>
      <c r="C78872" s="2">
        <v>145.99030200000001</v>
      </c>
      <c r="D78872" s="1">
        <v>55</v>
      </c>
      <c r="E78872" s="1">
        <v>393934</v>
      </c>
      <c r="F78872" s="1">
        <v>7862726</v>
      </c>
      <c r="G78872" s="3" t="s">
        <v>130241</v>
      </c>
    </row>
    <row r="78873" spans="1:7" x14ac:dyDescent="0.25">
      <c r="A78873" s="3">
        <v>511928</v>
      </c>
      <c r="B78873" s="2">
        <v>-19.294727000000002</v>
      </c>
      <c r="C78873" s="2">
        <v>145.919949</v>
      </c>
      <c r="D78873" s="1">
        <v>55</v>
      </c>
      <c r="E78873" s="1">
        <v>386521</v>
      </c>
      <c r="F78873" s="1">
        <v>7866200</v>
      </c>
      <c r="G78873" s="3" t="s">
        <v>130242</v>
      </c>
    </row>
    <row r="78874" spans="1:7" x14ac:dyDescent="0.25">
      <c r="A78874" s="3">
        <v>511929</v>
      </c>
      <c r="B78874" s="2">
        <v>-19.294550000000001</v>
      </c>
      <c r="C78874" s="2">
        <v>145.91739899999999</v>
      </c>
      <c r="D78874" s="1">
        <v>55</v>
      </c>
      <c r="E78874" s="1">
        <v>386253</v>
      </c>
      <c r="F78874" s="1">
        <v>7866218</v>
      </c>
      <c r="G78874" s="3" t="s">
        <v>130243</v>
      </c>
    </row>
    <row r="78875" spans="1:7" x14ac:dyDescent="0.25">
      <c r="A78875" s="3">
        <v>520630</v>
      </c>
      <c r="B78875" s="2">
        <v>-19.122040999999999</v>
      </c>
      <c r="C78875" s="2">
        <v>145.90069399999999</v>
      </c>
      <c r="D78875" s="1">
        <v>55</v>
      </c>
      <c r="E78875" s="1">
        <v>384377</v>
      </c>
      <c r="F78875" s="1">
        <v>7885298</v>
      </c>
      <c r="G78875" s="3" t="s">
        <v>123517</v>
      </c>
    </row>
    <row r="78876" spans="1:7" x14ac:dyDescent="0.25">
      <c r="A78876" s="3">
        <v>517225</v>
      </c>
      <c r="B78876" s="2">
        <v>-19.122040999999999</v>
      </c>
      <c r="C78876" s="2">
        <v>145.90069399999999</v>
      </c>
      <c r="D78876" s="1">
        <v>55</v>
      </c>
      <c r="E78876" s="1">
        <v>384377</v>
      </c>
      <c r="F78876" s="1">
        <v>7885298</v>
      </c>
      <c r="G78876" s="3" t="s">
        <v>123517</v>
      </c>
    </row>
    <row r="78877" spans="1:7" x14ac:dyDescent="0.25">
      <c r="A78877" s="3">
        <v>520631</v>
      </c>
      <c r="B78877" s="2">
        <v>-19.111972000000002</v>
      </c>
      <c r="C78877" s="2">
        <v>145.875044</v>
      </c>
      <c r="D78877" s="1">
        <v>55</v>
      </c>
      <c r="E78877" s="1">
        <v>381672</v>
      </c>
      <c r="F78877" s="1">
        <v>7886395</v>
      </c>
      <c r="G78877" s="3" t="s">
        <v>123518</v>
      </c>
    </row>
    <row r="78878" spans="1:7" x14ac:dyDescent="0.25">
      <c r="A78878" s="3">
        <v>520633</v>
      </c>
      <c r="B78878" s="2">
        <v>-19.111353000000001</v>
      </c>
      <c r="C78878" s="2">
        <v>145.87705500000001</v>
      </c>
      <c r="D78878" s="1">
        <v>55</v>
      </c>
      <c r="E78878" s="1">
        <v>381883</v>
      </c>
      <c r="F78878" s="1">
        <v>7886465</v>
      </c>
      <c r="G78878" s="3" t="s">
        <v>123520</v>
      </c>
    </row>
    <row r="78879" spans="1:7" x14ac:dyDescent="0.25">
      <c r="A78879" s="3">
        <v>520634</v>
      </c>
      <c r="B78879" s="2">
        <v>-19.103878000000002</v>
      </c>
      <c r="C78879" s="2">
        <v>145.86510000000001</v>
      </c>
      <c r="D78879" s="1">
        <v>55</v>
      </c>
      <c r="E78879" s="1">
        <v>380620</v>
      </c>
      <c r="F78879" s="1">
        <v>7887284</v>
      </c>
      <c r="G78879" s="3" t="s">
        <v>122206</v>
      </c>
    </row>
    <row r="78880" spans="1:7" x14ac:dyDescent="0.25">
      <c r="A78880" s="3">
        <v>520635</v>
      </c>
      <c r="B78880" s="2">
        <v>-19.096776999999999</v>
      </c>
      <c r="C78880" s="2">
        <v>145.865464</v>
      </c>
      <c r="D78880" s="1">
        <v>55</v>
      </c>
      <c r="E78880" s="1">
        <v>380653</v>
      </c>
      <c r="F78880" s="1">
        <v>7888070</v>
      </c>
      <c r="G78880" s="3" t="s">
        <v>122207</v>
      </c>
    </row>
    <row r="78881" spans="1:7" x14ac:dyDescent="0.25">
      <c r="A78881" s="3">
        <v>517226</v>
      </c>
      <c r="B78881" s="2">
        <v>-19.092625000000002</v>
      </c>
      <c r="C78881" s="2">
        <v>145.868788</v>
      </c>
      <c r="D78881" s="1">
        <v>55</v>
      </c>
      <c r="E78881" s="1">
        <v>381000</v>
      </c>
      <c r="F78881" s="1">
        <v>7888532</v>
      </c>
      <c r="G78881" s="3" t="s">
        <v>131356</v>
      </c>
    </row>
    <row r="78882" spans="1:7" x14ac:dyDescent="0.25">
      <c r="A78882" s="3">
        <v>517231</v>
      </c>
      <c r="B78882" s="2">
        <v>-19.08915</v>
      </c>
      <c r="C78882" s="2">
        <v>145.870788</v>
      </c>
      <c r="D78882" s="1">
        <v>55</v>
      </c>
      <c r="E78882" s="1">
        <v>381208</v>
      </c>
      <c r="F78882" s="1">
        <v>7888918</v>
      </c>
      <c r="G78882" s="3" t="s">
        <v>131357</v>
      </c>
    </row>
    <row r="78883" spans="1:7" x14ac:dyDescent="0.25">
      <c r="A78883" s="3">
        <v>520636</v>
      </c>
      <c r="B78883" s="2">
        <v>-19.085139000000002</v>
      </c>
      <c r="C78883" s="2">
        <v>145.88323800000001</v>
      </c>
      <c r="D78883" s="1">
        <v>55</v>
      </c>
      <c r="E78883" s="1">
        <v>382515</v>
      </c>
      <c r="F78883" s="1">
        <v>7889370</v>
      </c>
      <c r="G78883" s="3" t="s">
        <v>122208</v>
      </c>
    </row>
    <row r="78884" spans="1:7" x14ac:dyDescent="0.25">
      <c r="A78884" s="3">
        <v>520637</v>
      </c>
      <c r="B78884" s="2">
        <v>-19.075748999999998</v>
      </c>
      <c r="C78884" s="2">
        <v>145.89505</v>
      </c>
      <c r="D78884" s="1">
        <v>55</v>
      </c>
      <c r="E78884" s="1">
        <v>383751</v>
      </c>
      <c r="F78884" s="1">
        <v>7890417</v>
      </c>
      <c r="G78884" s="3" t="s">
        <v>122209</v>
      </c>
    </row>
    <row r="78885" spans="1:7" x14ac:dyDescent="0.25">
      <c r="A78885" s="3">
        <v>520639</v>
      </c>
      <c r="B78885" s="2">
        <v>-19.064450000000001</v>
      </c>
      <c r="C78885" s="2">
        <v>145.91101399999999</v>
      </c>
      <c r="D78885" s="1">
        <v>55</v>
      </c>
      <c r="E78885" s="1">
        <v>385423</v>
      </c>
      <c r="F78885" s="1">
        <v>7891678</v>
      </c>
      <c r="G78885" s="3" t="s">
        <v>122211</v>
      </c>
    </row>
    <row r="78886" spans="1:7" x14ac:dyDescent="0.25">
      <c r="A78886" s="3">
        <v>517253</v>
      </c>
      <c r="B78886" s="2">
        <v>-19.056788999999998</v>
      </c>
      <c r="C78886" s="2">
        <v>145.91595000000001</v>
      </c>
      <c r="D78886" s="1">
        <v>55</v>
      </c>
      <c r="E78886" s="1">
        <v>385937</v>
      </c>
      <c r="F78886" s="1">
        <v>7892529</v>
      </c>
      <c r="G78886" s="3" t="s">
        <v>131368</v>
      </c>
    </row>
    <row r="78887" spans="1:7" x14ac:dyDescent="0.25">
      <c r="A78887" s="3">
        <v>520643</v>
      </c>
      <c r="B78887" s="2">
        <v>-19.062650000000001</v>
      </c>
      <c r="C78887" s="2">
        <v>145.94009700000001</v>
      </c>
      <c r="D78887" s="1">
        <v>55</v>
      </c>
      <c r="E78887" s="1">
        <v>388482</v>
      </c>
      <c r="F78887" s="1">
        <v>7891896</v>
      </c>
      <c r="G78887" s="3" t="s">
        <v>122214</v>
      </c>
    </row>
    <row r="78888" spans="1:7" x14ac:dyDescent="0.25">
      <c r="A78888" s="3">
        <v>520645</v>
      </c>
      <c r="B78888" s="2">
        <v>-19.062446999999999</v>
      </c>
      <c r="C78888" s="2">
        <v>145.94236900000001</v>
      </c>
      <c r="D78888" s="1">
        <v>55</v>
      </c>
      <c r="E78888" s="1">
        <v>388721</v>
      </c>
      <c r="F78888" s="1">
        <v>7891920</v>
      </c>
      <c r="G78888" s="3" t="s">
        <v>122217</v>
      </c>
    </row>
    <row r="78889" spans="1:7" x14ac:dyDescent="0.25">
      <c r="A78889" s="3">
        <v>517254</v>
      </c>
      <c r="B78889" s="2">
        <v>-19.062342000000001</v>
      </c>
      <c r="C78889" s="2">
        <v>145.94434699999999</v>
      </c>
      <c r="D78889" s="1">
        <v>55</v>
      </c>
      <c r="E78889" s="1">
        <v>388929</v>
      </c>
      <c r="F78889" s="1">
        <v>7891933</v>
      </c>
      <c r="G78889" s="3" t="s">
        <v>131369</v>
      </c>
    </row>
    <row r="78890" spans="1:7" x14ac:dyDescent="0.25">
      <c r="A78890" s="3">
        <v>520646</v>
      </c>
      <c r="B78890" s="2">
        <v>-19.059486</v>
      </c>
      <c r="C78890" s="2">
        <v>145.93992700000001</v>
      </c>
      <c r="D78890" s="1">
        <v>55</v>
      </c>
      <c r="E78890" s="1">
        <v>388462</v>
      </c>
      <c r="F78890" s="1">
        <v>7892246</v>
      </c>
      <c r="G78890" s="3" t="s">
        <v>122218</v>
      </c>
    </row>
    <row r="78891" spans="1:7" x14ac:dyDescent="0.25">
      <c r="A78891" s="3">
        <v>520647</v>
      </c>
      <c r="B78891" s="2">
        <v>-19.047979999999999</v>
      </c>
      <c r="C78891" s="2">
        <v>145.95709400000001</v>
      </c>
      <c r="D78891" s="1">
        <v>55</v>
      </c>
      <c r="E78891" s="1">
        <v>390261</v>
      </c>
      <c r="F78891" s="1">
        <v>7893530</v>
      </c>
      <c r="G78891" s="3" t="s">
        <v>122219</v>
      </c>
    </row>
    <row r="78892" spans="1:7" x14ac:dyDescent="0.25">
      <c r="A78892" s="3">
        <v>520648</v>
      </c>
      <c r="B78892" s="2">
        <v>-19.027455</v>
      </c>
      <c r="C78892" s="2">
        <v>145.97053500000001</v>
      </c>
      <c r="D78892" s="1">
        <v>55</v>
      </c>
      <c r="E78892" s="1">
        <v>391662</v>
      </c>
      <c r="F78892" s="1">
        <v>7895810</v>
      </c>
      <c r="G78892" s="3" t="s">
        <v>122220</v>
      </c>
    </row>
    <row r="78893" spans="1:7" x14ac:dyDescent="0.25">
      <c r="A78893" s="3">
        <v>520649</v>
      </c>
      <c r="B78893" s="2">
        <v>-19.017502</v>
      </c>
      <c r="C78893" s="2">
        <v>145.97682699999999</v>
      </c>
      <c r="D78893" s="1">
        <v>55</v>
      </c>
      <c r="E78893" s="1">
        <v>392318</v>
      </c>
      <c r="F78893" s="1">
        <v>7896915</v>
      </c>
      <c r="G78893" s="3" t="s">
        <v>122221</v>
      </c>
    </row>
    <row r="78894" spans="1:7" x14ac:dyDescent="0.25">
      <c r="A78894" s="3">
        <v>520650</v>
      </c>
      <c r="B78894" s="2">
        <v>-19.001100000000001</v>
      </c>
      <c r="C78894" s="2">
        <v>145.98631399999999</v>
      </c>
      <c r="D78894" s="1">
        <v>55</v>
      </c>
      <c r="E78894" s="1">
        <v>393306</v>
      </c>
      <c r="F78894" s="1">
        <v>7898736</v>
      </c>
      <c r="G78894" s="3" t="s">
        <v>122222</v>
      </c>
    </row>
    <row r="78895" spans="1:7" x14ac:dyDescent="0.25">
      <c r="A78895" s="3">
        <v>511930</v>
      </c>
      <c r="B78895" s="2">
        <v>-19.460180999999999</v>
      </c>
      <c r="C78895" s="2">
        <v>146.119202</v>
      </c>
      <c r="D78895" s="1">
        <v>55</v>
      </c>
      <c r="E78895" s="1">
        <v>407551</v>
      </c>
      <c r="F78895" s="1">
        <v>7848009</v>
      </c>
      <c r="G78895" s="3" t="s">
        <v>130244</v>
      </c>
    </row>
    <row r="78896" spans="1:7" x14ac:dyDescent="0.25">
      <c r="A78896" s="3">
        <v>511931</v>
      </c>
      <c r="B78896" s="2">
        <v>-19.459603000000001</v>
      </c>
      <c r="C78896" s="2">
        <v>146.12133</v>
      </c>
      <c r="D78896" s="1">
        <v>55</v>
      </c>
      <c r="E78896" s="1">
        <v>407774</v>
      </c>
      <c r="F78896" s="1">
        <v>7848074</v>
      </c>
      <c r="G78896" s="3" t="s">
        <v>130245</v>
      </c>
    </row>
    <row r="78897" spans="1:7" x14ac:dyDescent="0.25">
      <c r="A78897" s="3">
        <v>511932</v>
      </c>
      <c r="B78897" s="2">
        <v>-19.446446999999999</v>
      </c>
      <c r="C78897" s="2">
        <v>146.055272</v>
      </c>
      <c r="D78897" s="1">
        <v>55</v>
      </c>
      <c r="E78897" s="1">
        <v>400832</v>
      </c>
      <c r="F78897" s="1">
        <v>7849493</v>
      </c>
      <c r="G78897" s="3" t="s">
        <v>130246</v>
      </c>
    </row>
    <row r="78898" spans="1:7" x14ac:dyDescent="0.25">
      <c r="A78898" s="3">
        <v>535444</v>
      </c>
      <c r="B78898" s="2">
        <v>-19.452808000000001</v>
      </c>
      <c r="C78898" s="2">
        <v>146.207694</v>
      </c>
      <c r="D78898" s="1">
        <v>55</v>
      </c>
      <c r="E78898" s="1">
        <v>416836</v>
      </c>
      <c r="F78898" s="1">
        <v>7848870</v>
      </c>
      <c r="G78898" s="3" t="s">
        <v>79615</v>
      </c>
    </row>
    <row r="78899" spans="1:7" x14ac:dyDescent="0.25">
      <c r="A78899" s="3">
        <v>535445</v>
      </c>
      <c r="B78899" s="2">
        <v>-19.451733000000001</v>
      </c>
      <c r="C78899" s="2">
        <v>146.20985300000001</v>
      </c>
      <c r="D78899" s="1">
        <v>55</v>
      </c>
      <c r="E78899" s="1">
        <v>417062</v>
      </c>
      <c r="F78899" s="1">
        <v>7848990</v>
      </c>
      <c r="G78899" s="3" t="s">
        <v>79616</v>
      </c>
    </row>
    <row r="78900" spans="1:7" x14ac:dyDescent="0.25">
      <c r="A78900" s="3">
        <v>535446</v>
      </c>
      <c r="B78900" s="2">
        <v>-19.407556</v>
      </c>
      <c r="C78900" s="2">
        <v>146.24224699999999</v>
      </c>
      <c r="D78900" s="1">
        <v>55</v>
      </c>
      <c r="E78900" s="1">
        <v>420441</v>
      </c>
      <c r="F78900" s="1">
        <v>7853894</v>
      </c>
      <c r="G78900" s="3" t="s">
        <v>79617</v>
      </c>
    </row>
    <row r="78901" spans="1:7" x14ac:dyDescent="0.25">
      <c r="A78901" s="3">
        <v>535447</v>
      </c>
      <c r="B78901" s="2">
        <v>-19.406957999999999</v>
      </c>
      <c r="C78901" s="2">
        <v>146.24200200000001</v>
      </c>
      <c r="D78901" s="1">
        <v>55</v>
      </c>
      <c r="E78901" s="1">
        <v>420415</v>
      </c>
      <c r="F78901" s="1">
        <v>7853960</v>
      </c>
      <c r="G78901" s="3" t="s">
        <v>79618</v>
      </c>
    </row>
    <row r="78902" spans="1:7" x14ac:dyDescent="0.25">
      <c r="A78902" s="3">
        <v>535448</v>
      </c>
      <c r="B78902" s="2">
        <v>-19.407239000000001</v>
      </c>
      <c r="C78902" s="2">
        <v>146.24023</v>
      </c>
      <c r="D78902" s="1">
        <v>55</v>
      </c>
      <c r="E78902" s="1">
        <v>420229</v>
      </c>
      <c r="F78902" s="1">
        <v>7853928</v>
      </c>
      <c r="G78902" s="3" t="s">
        <v>79619</v>
      </c>
    </row>
    <row r="78903" spans="1:7" x14ac:dyDescent="0.25">
      <c r="A78903" s="3">
        <v>535435</v>
      </c>
      <c r="B78903" s="2">
        <v>-19.434794</v>
      </c>
      <c r="C78903" s="2">
        <v>146.26239200000001</v>
      </c>
      <c r="D78903" s="1">
        <v>55</v>
      </c>
      <c r="E78903" s="1">
        <v>422569</v>
      </c>
      <c r="F78903" s="1">
        <v>7850889</v>
      </c>
      <c r="G78903" s="3" t="s">
        <v>80988</v>
      </c>
    </row>
    <row r="78904" spans="1:7" x14ac:dyDescent="0.25">
      <c r="A78904" s="3">
        <v>535436</v>
      </c>
      <c r="B78904" s="2">
        <v>-19.440294000000002</v>
      </c>
      <c r="C78904" s="2">
        <v>146.26179400000001</v>
      </c>
      <c r="D78904" s="1">
        <v>55</v>
      </c>
      <c r="E78904" s="1">
        <v>422509</v>
      </c>
      <c r="F78904" s="1">
        <v>7850280</v>
      </c>
      <c r="G78904" s="3" t="s">
        <v>80989</v>
      </c>
    </row>
    <row r="78905" spans="1:7" x14ac:dyDescent="0.25">
      <c r="A78905" s="3">
        <v>535437</v>
      </c>
      <c r="B78905" s="2">
        <v>-19.433008000000001</v>
      </c>
      <c r="C78905" s="2">
        <v>146.258714</v>
      </c>
      <c r="D78905" s="1">
        <v>55</v>
      </c>
      <c r="E78905" s="1">
        <v>422182</v>
      </c>
      <c r="F78905" s="1">
        <v>7851085</v>
      </c>
      <c r="G78905" s="3" t="s">
        <v>80990</v>
      </c>
    </row>
    <row r="78906" spans="1:7" x14ac:dyDescent="0.25">
      <c r="A78906" s="3">
        <v>535438</v>
      </c>
      <c r="B78906" s="2">
        <v>-19.432302</v>
      </c>
      <c r="C78906" s="2">
        <v>146.258364</v>
      </c>
      <c r="D78906" s="1">
        <v>55</v>
      </c>
      <c r="E78906" s="1">
        <v>422145</v>
      </c>
      <c r="F78906" s="1">
        <v>7851163</v>
      </c>
      <c r="G78906" s="3" t="s">
        <v>84523</v>
      </c>
    </row>
    <row r="78907" spans="1:7" x14ac:dyDescent="0.25">
      <c r="A78907" s="3">
        <v>535439</v>
      </c>
      <c r="B78907" s="2">
        <v>-19.432573999999999</v>
      </c>
      <c r="C78907" s="2">
        <v>146.254392</v>
      </c>
      <c r="D78907" s="1">
        <v>55</v>
      </c>
      <c r="E78907" s="1">
        <v>421728</v>
      </c>
      <c r="F78907" s="1">
        <v>7851131</v>
      </c>
      <c r="G78907" s="3" t="s">
        <v>79610</v>
      </c>
    </row>
    <row r="78908" spans="1:7" x14ac:dyDescent="0.25">
      <c r="A78908" s="3">
        <v>535440</v>
      </c>
      <c r="B78908" s="2">
        <v>-19.431844000000002</v>
      </c>
      <c r="C78908" s="2">
        <v>146.252681</v>
      </c>
      <c r="D78908" s="1">
        <v>55</v>
      </c>
      <c r="E78908" s="1">
        <v>421548</v>
      </c>
      <c r="F78908" s="1">
        <v>7851211</v>
      </c>
      <c r="G78908" s="3" t="s">
        <v>79611</v>
      </c>
    </row>
    <row r="78909" spans="1:7" x14ac:dyDescent="0.25">
      <c r="A78909" s="3">
        <v>535441</v>
      </c>
      <c r="B78909" s="2">
        <v>-19.432497000000001</v>
      </c>
      <c r="C78909" s="2">
        <v>146.25071399999999</v>
      </c>
      <c r="D78909" s="1">
        <v>55</v>
      </c>
      <c r="E78909" s="1">
        <v>421342</v>
      </c>
      <c r="F78909" s="1">
        <v>7851138</v>
      </c>
      <c r="G78909" s="3" t="s">
        <v>79612</v>
      </c>
    </row>
    <row r="78910" spans="1:7" x14ac:dyDescent="0.25">
      <c r="A78910" s="3">
        <v>535442</v>
      </c>
      <c r="B78910" s="2">
        <v>-19.432302</v>
      </c>
      <c r="C78910" s="2">
        <v>146.258364</v>
      </c>
      <c r="D78910" s="1">
        <v>55</v>
      </c>
      <c r="E78910" s="1">
        <v>422145</v>
      </c>
      <c r="F78910" s="1">
        <v>7851163</v>
      </c>
      <c r="G78910" s="3" t="s">
        <v>79613</v>
      </c>
    </row>
    <row r="78911" spans="1:7" x14ac:dyDescent="0.25">
      <c r="A78911" s="3">
        <v>535443</v>
      </c>
      <c r="B78911" s="2">
        <v>-19.429344</v>
      </c>
      <c r="C78911" s="2">
        <v>146.24893900000001</v>
      </c>
      <c r="D78911" s="1">
        <v>55</v>
      </c>
      <c r="E78911" s="1">
        <v>421154</v>
      </c>
      <c r="F78911" s="1">
        <v>7851486</v>
      </c>
      <c r="G78911" s="3" t="s">
        <v>79614</v>
      </c>
    </row>
    <row r="78912" spans="1:7" x14ac:dyDescent="0.25">
      <c r="A78912" s="3">
        <v>470085</v>
      </c>
      <c r="B78912" s="2">
        <v>-19.718463</v>
      </c>
      <c r="C78912" s="2">
        <v>147.496083</v>
      </c>
      <c r="D78912" s="1">
        <v>55</v>
      </c>
      <c r="E78912" s="1">
        <v>551985</v>
      </c>
      <c r="F78912" s="1">
        <v>7819589</v>
      </c>
      <c r="G78912" s="3" t="s">
        <v>64347</v>
      </c>
    </row>
    <row r="78913" spans="1:7" x14ac:dyDescent="0.25">
      <c r="A78913" s="3">
        <v>20559</v>
      </c>
      <c r="B78913" s="2">
        <v>-19.036294000000002</v>
      </c>
      <c r="C78913" s="2">
        <v>144.97486000000001</v>
      </c>
      <c r="D78913" s="1">
        <v>55</v>
      </c>
      <c r="E78913" s="1">
        <v>286865</v>
      </c>
      <c r="F78913" s="1">
        <v>7893920</v>
      </c>
      <c r="G78913" s="3" t="s">
        <v>24959</v>
      </c>
    </row>
    <row r="78914" spans="1:7" x14ac:dyDescent="0.25">
      <c r="A78914" s="3">
        <v>20560</v>
      </c>
      <c r="B78914" s="2">
        <v>-19.053516999999999</v>
      </c>
      <c r="C78914" s="2">
        <v>144.96382500000001</v>
      </c>
      <c r="D78914" s="1">
        <v>55</v>
      </c>
      <c r="E78914" s="1">
        <v>285725</v>
      </c>
      <c r="F78914" s="1">
        <v>7892000</v>
      </c>
      <c r="G78914" s="3" t="s">
        <v>24960</v>
      </c>
    </row>
    <row r="78915" spans="1:7" x14ac:dyDescent="0.25">
      <c r="A78915" s="3">
        <v>20561</v>
      </c>
      <c r="B78915" s="2">
        <v>-19.05395</v>
      </c>
      <c r="C78915" s="2">
        <v>144.9623</v>
      </c>
      <c r="D78915" s="1">
        <v>55</v>
      </c>
      <c r="E78915" s="1">
        <v>285565</v>
      </c>
      <c r="F78915" s="1">
        <v>7891950</v>
      </c>
      <c r="G78915" s="3" t="s">
        <v>37532</v>
      </c>
    </row>
    <row r="78916" spans="1:7" x14ac:dyDescent="0.25">
      <c r="A78916" s="3">
        <v>20562</v>
      </c>
      <c r="B78916" s="2">
        <v>-19.053625</v>
      </c>
      <c r="C78916" s="2">
        <v>144.96553299999999</v>
      </c>
      <c r="D78916" s="1">
        <v>55</v>
      </c>
      <c r="E78916" s="1">
        <v>285905</v>
      </c>
      <c r="F78916" s="1">
        <v>7891990</v>
      </c>
      <c r="G78916" s="3" t="s">
        <v>24961</v>
      </c>
    </row>
    <row r="78917" spans="1:7" x14ac:dyDescent="0.25">
      <c r="A78917" s="3">
        <v>20563</v>
      </c>
      <c r="B78917" s="2">
        <v>-19.089646999999999</v>
      </c>
      <c r="C78917" s="2">
        <v>144.94732500000001</v>
      </c>
      <c r="D78917" s="1">
        <v>55</v>
      </c>
      <c r="E78917" s="1">
        <v>284035</v>
      </c>
      <c r="F78917" s="1">
        <v>7887980</v>
      </c>
      <c r="G78917" s="3" t="s">
        <v>37533</v>
      </c>
    </row>
    <row r="78918" spans="1:7" x14ac:dyDescent="0.25">
      <c r="A78918" s="3">
        <v>20564</v>
      </c>
      <c r="B78918" s="2">
        <v>-19.090015999999999</v>
      </c>
      <c r="C78918" s="2">
        <v>144.94808</v>
      </c>
      <c r="D78918" s="1">
        <v>55</v>
      </c>
      <c r="E78918" s="1">
        <v>284115</v>
      </c>
      <c r="F78918" s="1">
        <v>7887940</v>
      </c>
      <c r="G78918" s="3" t="s">
        <v>24962</v>
      </c>
    </row>
    <row r="78919" spans="1:7" x14ac:dyDescent="0.25">
      <c r="A78919" s="3">
        <v>20565</v>
      </c>
      <c r="B78919" s="2">
        <v>-19.236205000000002</v>
      </c>
      <c r="C78919" s="2">
        <v>144.864486</v>
      </c>
      <c r="D78919" s="1">
        <v>55</v>
      </c>
      <c r="E78919" s="1">
        <v>275515</v>
      </c>
      <c r="F78919" s="1">
        <v>7871651</v>
      </c>
      <c r="G78919" s="3" t="s">
        <v>37534</v>
      </c>
    </row>
    <row r="78920" spans="1:7" x14ac:dyDescent="0.25">
      <c r="A78920" s="3">
        <v>20566</v>
      </c>
      <c r="B78920" s="2">
        <v>-19.235619</v>
      </c>
      <c r="C78920" s="2">
        <v>144.868394</v>
      </c>
      <c r="D78920" s="1">
        <v>55</v>
      </c>
      <c r="E78920" s="1">
        <v>275925</v>
      </c>
      <c r="F78920" s="1">
        <v>7871721</v>
      </c>
      <c r="G78920" s="3" t="s">
        <v>24963</v>
      </c>
    </row>
    <row r="78921" spans="1:7" x14ac:dyDescent="0.25">
      <c r="A78921" s="3">
        <v>20567</v>
      </c>
      <c r="B78921" s="2">
        <v>-19.482019000000001</v>
      </c>
      <c r="C78921" s="2">
        <v>144.77804699999999</v>
      </c>
      <c r="D78921" s="1">
        <v>55</v>
      </c>
      <c r="E78921" s="1">
        <v>266775</v>
      </c>
      <c r="F78921" s="1">
        <v>7844321</v>
      </c>
      <c r="G78921" s="3" t="s">
        <v>24964</v>
      </c>
    </row>
    <row r="78922" spans="1:7" x14ac:dyDescent="0.25">
      <c r="A78922" s="3">
        <v>20568</v>
      </c>
      <c r="B78922" s="2">
        <v>-19.314924999999999</v>
      </c>
      <c r="C78922" s="2">
        <v>144.89971399999999</v>
      </c>
      <c r="D78922" s="1">
        <v>55</v>
      </c>
      <c r="E78922" s="1">
        <v>279325</v>
      </c>
      <c r="F78922" s="1">
        <v>7862981</v>
      </c>
      <c r="G78922" s="3" t="s">
        <v>37535</v>
      </c>
    </row>
    <row r="78923" spans="1:7" x14ac:dyDescent="0.25">
      <c r="A78923" s="3">
        <v>20569</v>
      </c>
      <c r="B78923" s="2">
        <v>-19.317844000000001</v>
      </c>
      <c r="C78923" s="2">
        <v>144.90224699999999</v>
      </c>
      <c r="D78923" s="1">
        <v>55</v>
      </c>
      <c r="E78923" s="1">
        <v>279595</v>
      </c>
      <c r="F78923" s="1">
        <v>7862661</v>
      </c>
      <c r="G78923" s="3" t="s">
        <v>24965</v>
      </c>
    </row>
    <row r="78924" spans="1:7" x14ac:dyDescent="0.25">
      <c r="A78924" s="3">
        <v>20570</v>
      </c>
      <c r="B78924" s="2">
        <v>-19.31776</v>
      </c>
      <c r="C78924" s="2">
        <v>144.90291400000001</v>
      </c>
      <c r="D78924" s="1">
        <v>55</v>
      </c>
      <c r="E78924" s="1">
        <v>279665</v>
      </c>
      <c r="F78924" s="1">
        <v>7862671</v>
      </c>
      <c r="G78924" s="3" t="s">
        <v>37536</v>
      </c>
    </row>
    <row r="78925" spans="1:7" x14ac:dyDescent="0.25">
      <c r="A78925" s="3">
        <v>20571</v>
      </c>
      <c r="B78925" s="2">
        <v>-19.316355999999999</v>
      </c>
      <c r="C78925" s="2">
        <v>144.906261</v>
      </c>
      <c r="D78925" s="1">
        <v>55</v>
      </c>
      <c r="E78925" s="1">
        <v>280015</v>
      </c>
      <c r="F78925" s="1">
        <v>7862831</v>
      </c>
      <c r="G78925" s="3" t="s">
        <v>24966</v>
      </c>
    </row>
    <row r="78926" spans="1:7" x14ac:dyDescent="0.25">
      <c r="A78926" s="3">
        <v>20572</v>
      </c>
      <c r="B78926" s="2">
        <v>-19.316749000000002</v>
      </c>
      <c r="C78926" s="2">
        <v>144.90920600000001</v>
      </c>
      <c r="D78926" s="1">
        <v>55</v>
      </c>
      <c r="E78926" s="1">
        <v>280325</v>
      </c>
      <c r="F78926" s="1">
        <v>7862791</v>
      </c>
      <c r="G78926" s="3" t="s">
        <v>37537</v>
      </c>
    </row>
    <row r="78927" spans="1:7" x14ac:dyDescent="0.25">
      <c r="A78927" s="3">
        <v>20573</v>
      </c>
      <c r="B78927" s="2">
        <v>-19.338894</v>
      </c>
      <c r="C78927" s="2">
        <v>144.87923499999999</v>
      </c>
      <c r="D78927" s="1">
        <v>55</v>
      </c>
      <c r="E78927" s="1">
        <v>277205</v>
      </c>
      <c r="F78927" s="1">
        <v>7860301</v>
      </c>
      <c r="G78927" s="3" t="s">
        <v>24967</v>
      </c>
    </row>
    <row r="78928" spans="1:7" x14ac:dyDescent="0.25">
      <c r="A78928" s="3">
        <v>20574</v>
      </c>
      <c r="B78928" s="2">
        <v>-19.353653000000001</v>
      </c>
      <c r="C78928" s="2">
        <v>144.874572</v>
      </c>
      <c r="D78928" s="1">
        <v>55</v>
      </c>
      <c r="E78928" s="1">
        <v>276735</v>
      </c>
      <c r="F78928" s="1">
        <v>7858661</v>
      </c>
      <c r="G78928" s="3" t="s">
        <v>24968</v>
      </c>
    </row>
    <row r="78929" spans="1:7" x14ac:dyDescent="0.25">
      <c r="A78929" s="3">
        <v>20575</v>
      </c>
      <c r="B78929" s="2">
        <v>-19.353244</v>
      </c>
      <c r="C78929" s="2">
        <v>144.87819400000001</v>
      </c>
      <c r="D78929" s="1">
        <v>55</v>
      </c>
      <c r="E78929" s="1">
        <v>277115</v>
      </c>
      <c r="F78929" s="1">
        <v>7858711</v>
      </c>
      <c r="G78929" s="3" t="s">
        <v>37538</v>
      </c>
    </row>
    <row r="78930" spans="1:7" x14ac:dyDescent="0.25">
      <c r="A78930" s="3">
        <v>20576</v>
      </c>
      <c r="B78930" s="2">
        <v>-19.351175000000001</v>
      </c>
      <c r="C78930" s="2">
        <v>144.87879100000001</v>
      </c>
      <c r="D78930" s="1">
        <v>55</v>
      </c>
      <c r="E78930" s="1">
        <v>277175</v>
      </c>
      <c r="F78930" s="1">
        <v>7858941</v>
      </c>
      <c r="G78930" s="3" t="s">
        <v>24969</v>
      </c>
    </row>
    <row r="78931" spans="1:7" x14ac:dyDescent="0.25">
      <c r="A78931" s="3">
        <v>20577</v>
      </c>
      <c r="B78931" s="2">
        <v>-19.314841999999999</v>
      </c>
      <c r="C78931" s="2">
        <v>144.93196900000001</v>
      </c>
      <c r="D78931" s="1">
        <v>55</v>
      </c>
      <c r="E78931" s="1">
        <v>282715</v>
      </c>
      <c r="F78931" s="1">
        <v>7863031</v>
      </c>
      <c r="G78931" s="3" t="s">
        <v>37539</v>
      </c>
    </row>
    <row r="78932" spans="1:7" x14ac:dyDescent="0.25">
      <c r="A78932" s="3">
        <v>20578</v>
      </c>
      <c r="B78932" s="2">
        <v>-19.316136</v>
      </c>
      <c r="C78932" s="2">
        <v>144.93452199999999</v>
      </c>
      <c r="D78932" s="1">
        <v>55</v>
      </c>
      <c r="E78932" s="1">
        <v>282985</v>
      </c>
      <c r="F78932" s="1">
        <v>7862891</v>
      </c>
      <c r="G78932" s="3" t="s">
        <v>24970</v>
      </c>
    </row>
    <row r="78933" spans="1:7" x14ac:dyDescent="0.25">
      <c r="A78933" s="3">
        <v>20579</v>
      </c>
      <c r="B78933" s="2">
        <v>-19.4407</v>
      </c>
      <c r="C78933" s="2">
        <v>144.81164999999999</v>
      </c>
      <c r="D78933" s="1">
        <v>55</v>
      </c>
      <c r="E78933" s="1">
        <v>270245</v>
      </c>
      <c r="F78933" s="1">
        <v>7848941</v>
      </c>
      <c r="G78933" s="3" t="s">
        <v>37540</v>
      </c>
    </row>
    <row r="78934" spans="1:7" x14ac:dyDescent="0.25">
      <c r="A78934" s="3">
        <v>20580</v>
      </c>
      <c r="B78934" s="2">
        <v>-19.442366</v>
      </c>
      <c r="C78934" s="2">
        <v>144.80762799999999</v>
      </c>
      <c r="D78934" s="1">
        <v>55</v>
      </c>
      <c r="E78934" s="1">
        <v>269825</v>
      </c>
      <c r="F78934" s="1">
        <v>7848751</v>
      </c>
      <c r="G78934" s="3" t="s">
        <v>24971</v>
      </c>
    </row>
    <row r="78935" spans="1:7" x14ac:dyDescent="0.25">
      <c r="A78935" s="3">
        <v>20581</v>
      </c>
      <c r="B78935" s="2">
        <v>-19.439451999999999</v>
      </c>
      <c r="C78935" s="2">
        <v>144.805667</v>
      </c>
      <c r="D78935" s="1">
        <v>55</v>
      </c>
      <c r="E78935" s="1">
        <v>269615</v>
      </c>
      <c r="F78935" s="1">
        <v>7849071</v>
      </c>
      <c r="G78935" s="3" t="s">
        <v>24972</v>
      </c>
    </row>
    <row r="78936" spans="1:7" x14ac:dyDescent="0.25">
      <c r="A78936" s="3">
        <v>20582</v>
      </c>
      <c r="B78936" s="2">
        <v>-19.43608</v>
      </c>
      <c r="C78936" s="2">
        <v>144.81056899999999</v>
      </c>
      <c r="D78936" s="1">
        <v>55</v>
      </c>
      <c r="E78936" s="1">
        <v>270125</v>
      </c>
      <c r="F78936" s="1">
        <v>7849451</v>
      </c>
      <c r="G78936" s="3" t="s">
        <v>37541</v>
      </c>
    </row>
    <row r="78937" spans="1:7" x14ac:dyDescent="0.25">
      <c r="A78937" s="3">
        <v>20583</v>
      </c>
      <c r="B78937" s="2">
        <v>-19.434843999999998</v>
      </c>
      <c r="C78937" s="2">
        <v>144.81286900000001</v>
      </c>
      <c r="D78937" s="1">
        <v>55</v>
      </c>
      <c r="E78937" s="1">
        <v>270365</v>
      </c>
      <c r="F78937" s="1">
        <v>7849591</v>
      </c>
      <c r="G78937" s="3" t="s">
        <v>24973</v>
      </c>
    </row>
    <row r="78938" spans="1:7" x14ac:dyDescent="0.25">
      <c r="A78938" s="3">
        <v>20584</v>
      </c>
      <c r="B78938" s="2">
        <v>-19.437650000000001</v>
      </c>
      <c r="C78938" s="2">
        <v>144.81340299999999</v>
      </c>
      <c r="D78938" s="1">
        <v>55</v>
      </c>
      <c r="E78938" s="1">
        <v>270425</v>
      </c>
      <c r="F78938" s="1">
        <v>7849281</v>
      </c>
      <c r="G78938" s="3" t="s">
        <v>37542</v>
      </c>
    </row>
    <row r="78939" spans="1:7" x14ac:dyDescent="0.25">
      <c r="A78939" s="3">
        <v>20585</v>
      </c>
      <c r="B78939" s="2">
        <v>-19.442252</v>
      </c>
      <c r="C78939" s="2">
        <v>144.80563100000001</v>
      </c>
      <c r="D78939" s="1">
        <v>55</v>
      </c>
      <c r="E78939" s="1">
        <v>269615</v>
      </c>
      <c r="F78939" s="1">
        <v>7848761</v>
      </c>
      <c r="G78939" s="3" t="s">
        <v>24974</v>
      </c>
    </row>
    <row r="78940" spans="1:7" x14ac:dyDescent="0.25">
      <c r="A78940" s="3">
        <v>535661</v>
      </c>
      <c r="B78940" s="2">
        <v>-19.0535</v>
      </c>
      <c r="C78940" s="2">
        <v>144.938041</v>
      </c>
      <c r="D78940" s="1">
        <v>55</v>
      </c>
      <c r="E78940" s="1">
        <v>283011</v>
      </c>
      <c r="F78940" s="1">
        <v>7891970</v>
      </c>
      <c r="G78940" s="3" t="s">
        <v>105761</v>
      </c>
    </row>
    <row r="78941" spans="1:7" x14ac:dyDescent="0.25">
      <c r="A78941" s="3">
        <v>535662</v>
      </c>
      <c r="B78941" s="2">
        <v>-19.053811</v>
      </c>
      <c r="C78941" s="2">
        <v>144.93910199999999</v>
      </c>
      <c r="D78941" s="1">
        <v>55</v>
      </c>
      <c r="E78941" s="1">
        <v>283123</v>
      </c>
      <c r="F78941" s="1">
        <v>7891937</v>
      </c>
      <c r="G78941" s="3" t="s">
        <v>83751</v>
      </c>
    </row>
    <row r="78942" spans="1:7" x14ac:dyDescent="0.25">
      <c r="A78942" s="3">
        <v>535663</v>
      </c>
      <c r="B78942" s="2">
        <v>-19.053144</v>
      </c>
      <c r="C78942" s="2">
        <v>144.94091599999999</v>
      </c>
      <c r="D78942" s="1">
        <v>55</v>
      </c>
      <c r="E78942" s="1">
        <v>283313</v>
      </c>
      <c r="F78942" s="1">
        <v>7892013</v>
      </c>
      <c r="G78942" s="3" t="s">
        <v>83752</v>
      </c>
    </row>
    <row r="78943" spans="1:7" x14ac:dyDescent="0.25">
      <c r="A78943" s="3">
        <v>535664</v>
      </c>
      <c r="B78943" s="2">
        <v>-19.053896999999999</v>
      </c>
      <c r="C78943" s="2">
        <v>144.94279700000001</v>
      </c>
      <c r="D78943" s="1">
        <v>55</v>
      </c>
      <c r="E78943" s="1">
        <v>283512</v>
      </c>
      <c r="F78943" s="1">
        <v>7891932</v>
      </c>
      <c r="G78943" s="3" t="s">
        <v>83753</v>
      </c>
    </row>
    <row r="78944" spans="1:7" x14ac:dyDescent="0.25">
      <c r="A78944" s="3">
        <v>535665</v>
      </c>
      <c r="B78944" s="2">
        <v>-19.054006000000001</v>
      </c>
      <c r="C78944" s="2">
        <v>144.94511399999999</v>
      </c>
      <c r="D78944" s="1">
        <v>55</v>
      </c>
      <c r="E78944" s="1">
        <v>283756</v>
      </c>
      <c r="F78944" s="1">
        <v>7891923</v>
      </c>
      <c r="G78944" s="3" t="s">
        <v>83754</v>
      </c>
    </row>
    <row r="78945" spans="1:7" x14ac:dyDescent="0.25">
      <c r="A78945" s="3">
        <v>535666</v>
      </c>
      <c r="B78945" s="2">
        <v>-19.053833000000001</v>
      </c>
      <c r="C78945" s="2">
        <v>144.94748000000001</v>
      </c>
      <c r="D78945" s="1">
        <v>55</v>
      </c>
      <c r="E78945" s="1">
        <v>284005</v>
      </c>
      <c r="F78945" s="1">
        <v>7891945</v>
      </c>
      <c r="G78945" s="3" t="s">
        <v>83755</v>
      </c>
    </row>
    <row r="78946" spans="1:7" x14ac:dyDescent="0.25">
      <c r="A78946" s="3">
        <v>535667</v>
      </c>
      <c r="B78946" s="2">
        <v>-19.053539000000001</v>
      </c>
      <c r="C78946" s="2">
        <v>144.94958299999999</v>
      </c>
      <c r="D78946" s="1">
        <v>55</v>
      </c>
      <c r="E78946" s="1">
        <v>284226</v>
      </c>
      <c r="F78946" s="1">
        <v>7891980</v>
      </c>
      <c r="G78946" s="3" t="s">
        <v>105762</v>
      </c>
    </row>
    <row r="78947" spans="1:7" x14ac:dyDescent="0.25">
      <c r="A78947" s="3">
        <v>535668</v>
      </c>
      <c r="B78947" s="2">
        <v>-19.053222000000002</v>
      </c>
      <c r="C78947" s="2">
        <v>144.95275000000001</v>
      </c>
      <c r="D78947" s="1">
        <v>55</v>
      </c>
      <c r="E78947" s="1">
        <v>284559</v>
      </c>
      <c r="F78947" s="1">
        <v>7892019</v>
      </c>
      <c r="G78947" s="3" t="s">
        <v>83756</v>
      </c>
    </row>
    <row r="78948" spans="1:7" x14ac:dyDescent="0.25">
      <c r="A78948" s="3">
        <v>535669</v>
      </c>
      <c r="B78948" s="2">
        <v>-19.053166999999998</v>
      </c>
      <c r="C78948" s="2">
        <v>144.953542</v>
      </c>
      <c r="D78948" s="1">
        <v>55</v>
      </c>
      <c r="E78948" s="1">
        <v>284642</v>
      </c>
      <c r="F78948" s="1">
        <v>7892026</v>
      </c>
      <c r="G78948" s="3" t="s">
        <v>83757</v>
      </c>
    </row>
    <row r="78949" spans="1:7" x14ac:dyDescent="0.25">
      <c r="A78949" s="3">
        <v>535670</v>
      </c>
      <c r="B78949" s="2">
        <v>-19.006060999999999</v>
      </c>
      <c r="C78949" s="2">
        <v>144.968391</v>
      </c>
      <c r="D78949" s="1">
        <v>55</v>
      </c>
      <c r="E78949" s="1">
        <v>286145</v>
      </c>
      <c r="F78949" s="1">
        <v>7897259</v>
      </c>
      <c r="G78949" s="3" t="s">
        <v>83758</v>
      </c>
    </row>
    <row r="78950" spans="1:7" x14ac:dyDescent="0.25">
      <c r="A78950" s="3">
        <v>535671</v>
      </c>
      <c r="B78950" s="2">
        <v>-19.006060999999999</v>
      </c>
      <c r="C78950" s="2">
        <v>144.96824699999999</v>
      </c>
      <c r="D78950" s="1">
        <v>55</v>
      </c>
      <c r="E78950" s="1">
        <v>286130</v>
      </c>
      <c r="F78950" s="1">
        <v>7897259</v>
      </c>
      <c r="G78950" s="3" t="s">
        <v>83759</v>
      </c>
    </row>
    <row r="78951" spans="1:7" x14ac:dyDescent="0.25">
      <c r="A78951" s="3">
        <v>535672</v>
      </c>
      <c r="B78951" s="2">
        <v>-19.005735999999999</v>
      </c>
      <c r="C78951" s="2">
        <v>144.96659199999999</v>
      </c>
      <c r="D78951" s="1">
        <v>55</v>
      </c>
      <c r="E78951" s="1">
        <v>285955</v>
      </c>
      <c r="F78951" s="1">
        <v>7897293</v>
      </c>
      <c r="G78951" s="3" t="s">
        <v>83760</v>
      </c>
    </row>
    <row r="78952" spans="1:7" x14ac:dyDescent="0.25">
      <c r="A78952" s="3">
        <v>535673</v>
      </c>
      <c r="B78952" s="2">
        <v>-19.090208000000001</v>
      </c>
      <c r="C78952" s="2">
        <v>144.94511399999999</v>
      </c>
      <c r="D78952" s="1">
        <v>55</v>
      </c>
      <c r="E78952" s="1">
        <v>283803</v>
      </c>
      <c r="F78952" s="1">
        <v>7887915</v>
      </c>
      <c r="G78952" s="3" t="s">
        <v>105763</v>
      </c>
    </row>
    <row r="78953" spans="1:7" x14ac:dyDescent="0.25">
      <c r="A78953" s="3">
        <v>535674</v>
      </c>
      <c r="B78953" s="2">
        <v>-19.089227000000001</v>
      </c>
      <c r="C78953" s="2">
        <v>144.94717700000001</v>
      </c>
      <c r="D78953" s="1">
        <v>55</v>
      </c>
      <c r="E78953" s="1">
        <v>284019</v>
      </c>
      <c r="F78953" s="1">
        <v>7888026</v>
      </c>
      <c r="G78953" s="3" t="s">
        <v>83848</v>
      </c>
    </row>
    <row r="78954" spans="1:7" x14ac:dyDescent="0.25">
      <c r="A78954" s="3">
        <v>535675</v>
      </c>
      <c r="B78954" s="2">
        <v>-19.089946999999999</v>
      </c>
      <c r="C78954" s="2">
        <v>144.948339</v>
      </c>
      <c r="D78954" s="1">
        <v>55</v>
      </c>
      <c r="E78954" s="1">
        <v>284142</v>
      </c>
      <c r="F78954" s="1">
        <v>7887948</v>
      </c>
      <c r="G78954" s="3" t="s">
        <v>83761</v>
      </c>
    </row>
    <row r="78955" spans="1:7" x14ac:dyDescent="0.25">
      <c r="A78955" s="3">
        <v>535676</v>
      </c>
      <c r="B78955" s="2">
        <v>-19.089925000000001</v>
      </c>
      <c r="C78955" s="2">
        <v>144.94877500000001</v>
      </c>
      <c r="D78955" s="1">
        <v>55</v>
      </c>
      <c r="E78955" s="1">
        <v>284188</v>
      </c>
      <c r="F78955" s="1">
        <v>7887951</v>
      </c>
      <c r="G78955" s="3" t="s">
        <v>83849</v>
      </c>
    </row>
    <row r="78956" spans="1:7" x14ac:dyDescent="0.25">
      <c r="A78956" s="3">
        <v>535677</v>
      </c>
      <c r="B78956" s="2">
        <v>-19.089797000000001</v>
      </c>
      <c r="C78956" s="2">
        <v>144.949614</v>
      </c>
      <c r="D78956" s="1">
        <v>55</v>
      </c>
      <c r="E78956" s="1">
        <v>284276</v>
      </c>
      <c r="F78956" s="1">
        <v>7887966</v>
      </c>
      <c r="G78956" s="3" t="s">
        <v>83762</v>
      </c>
    </row>
    <row r="78957" spans="1:7" x14ac:dyDescent="0.25">
      <c r="A78957" s="3">
        <v>535678</v>
      </c>
      <c r="B78957" s="2">
        <v>-19.089227000000001</v>
      </c>
      <c r="C78957" s="2">
        <v>144.9504</v>
      </c>
      <c r="D78957" s="1">
        <v>55</v>
      </c>
      <c r="E78957" s="1">
        <v>284358</v>
      </c>
      <c r="F78957" s="1">
        <v>7888030</v>
      </c>
      <c r="G78957" s="3" t="s">
        <v>83850</v>
      </c>
    </row>
    <row r="78958" spans="1:7" x14ac:dyDescent="0.25">
      <c r="A78958" s="3">
        <v>535679</v>
      </c>
      <c r="B78958" s="2">
        <v>-19.105042000000001</v>
      </c>
      <c r="C78958" s="2">
        <v>144.93948599999999</v>
      </c>
      <c r="D78958" s="1">
        <v>55</v>
      </c>
      <c r="E78958" s="1">
        <v>283230</v>
      </c>
      <c r="F78958" s="1">
        <v>7886266</v>
      </c>
      <c r="G78958" s="3" t="s">
        <v>83763</v>
      </c>
    </row>
    <row r="78959" spans="1:7" x14ac:dyDescent="0.25">
      <c r="A78959" s="3">
        <v>535680</v>
      </c>
      <c r="B78959" s="2">
        <v>-19.105288999999999</v>
      </c>
      <c r="C78959" s="2">
        <v>144.94135499999999</v>
      </c>
      <c r="D78959" s="1">
        <v>55</v>
      </c>
      <c r="E78959" s="1">
        <v>283427</v>
      </c>
      <c r="F78959" s="1">
        <v>7886241</v>
      </c>
      <c r="G78959" s="3" t="s">
        <v>83851</v>
      </c>
    </row>
    <row r="78960" spans="1:7" x14ac:dyDescent="0.25">
      <c r="A78960" s="3">
        <v>535681</v>
      </c>
      <c r="B78960" s="2">
        <v>-19.072163</v>
      </c>
      <c r="C78960" s="2">
        <v>144.960869</v>
      </c>
      <c r="D78960" s="1">
        <v>55</v>
      </c>
      <c r="E78960" s="1">
        <v>285438</v>
      </c>
      <c r="F78960" s="1">
        <v>7889932</v>
      </c>
      <c r="G78960" s="3" t="s">
        <v>83764</v>
      </c>
    </row>
    <row r="78961" spans="1:7" x14ac:dyDescent="0.25">
      <c r="A78961" s="3">
        <v>535682</v>
      </c>
      <c r="B78961" s="2">
        <v>-19.077629999999999</v>
      </c>
      <c r="C78961" s="2">
        <v>144.955253</v>
      </c>
      <c r="D78961" s="1">
        <v>55</v>
      </c>
      <c r="E78961" s="1">
        <v>284854</v>
      </c>
      <c r="F78961" s="1">
        <v>7889320</v>
      </c>
      <c r="G78961" s="3" t="s">
        <v>83852</v>
      </c>
    </row>
    <row r="78962" spans="1:7" x14ac:dyDescent="0.25">
      <c r="A78962" s="3">
        <v>535683</v>
      </c>
      <c r="B78962" s="2">
        <v>-19.077074</v>
      </c>
      <c r="C78962" s="2">
        <v>144.954778</v>
      </c>
      <c r="D78962" s="1">
        <v>55</v>
      </c>
      <c r="E78962" s="1">
        <v>284803</v>
      </c>
      <c r="F78962" s="1">
        <v>7889381</v>
      </c>
      <c r="G78962" s="3" t="s">
        <v>83765</v>
      </c>
    </row>
    <row r="78963" spans="1:7" x14ac:dyDescent="0.25">
      <c r="A78963" s="3">
        <v>535684</v>
      </c>
      <c r="B78963" s="2">
        <v>-19.077213</v>
      </c>
      <c r="C78963" s="2">
        <v>144.95446100000001</v>
      </c>
      <c r="D78963" s="1">
        <v>55</v>
      </c>
      <c r="E78963" s="1">
        <v>284770</v>
      </c>
      <c r="F78963" s="1">
        <v>7889365</v>
      </c>
      <c r="G78963" s="3" t="s">
        <v>83853</v>
      </c>
    </row>
    <row r="78964" spans="1:7" x14ac:dyDescent="0.25">
      <c r="A78964" s="3">
        <v>535685</v>
      </c>
      <c r="B78964" s="2">
        <v>-19.077169000000001</v>
      </c>
      <c r="C78964" s="2">
        <v>144.952933</v>
      </c>
      <c r="D78964" s="1">
        <v>55</v>
      </c>
      <c r="E78964" s="1">
        <v>284609</v>
      </c>
      <c r="F78964" s="1">
        <v>7889368</v>
      </c>
      <c r="G78964" s="3" t="s">
        <v>105764</v>
      </c>
    </row>
    <row r="78965" spans="1:7" x14ac:dyDescent="0.25">
      <c r="A78965" s="3">
        <v>535686</v>
      </c>
      <c r="B78965" s="2">
        <v>-19.082609999999999</v>
      </c>
      <c r="C78965" s="2">
        <v>144.94997699999999</v>
      </c>
      <c r="D78965" s="1">
        <v>55</v>
      </c>
      <c r="E78965" s="1">
        <v>284305</v>
      </c>
      <c r="F78965" s="1">
        <v>7888762</v>
      </c>
      <c r="G78965" s="3" t="s">
        <v>83854</v>
      </c>
    </row>
    <row r="78966" spans="1:7" x14ac:dyDescent="0.25">
      <c r="A78966" s="3">
        <v>535687</v>
      </c>
      <c r="B78966" s="2">
        <v>-19.082326999999999</v>
      </c>
      <c r="C78966" s="2">
        <v>144.95113900000001</v>
      </c>
      <c r="D78966" s="1">
        <v>55</v>
      </c>
      <c r="E78966" s="1">
        <v>284427</v>
      </c>
      <c r="F78966" s="1">
        <v>7888795</v>
      </c>
      <c r="G78966" s="3" t="s">
        <v>83855</v>
      </c>
    </row>
    <row r="78967" spans="1:7" x14ac:dyDescent="0.25">
      <c r="A78967" s="3">
        <v>535688</v>
      </c>
      <c r="B78967" s="2">
        <v>-19.100266999999999</v>
      </c>
      <c r="C78967" s="2">
        <v>144.92700199999999</v>
      </c>
      <c r="D78967" s="1">
        <v>55</v>
      </c>
      <c r="E78967" s="1">
        <v>281910</v>
      </c>
      <c r="F78967" s="1">
        <v>7886779</v>
      </c>
      <c r="G78967" s="3" t="s">
        <v>83766</v>
      </c>
    </row>
    <row r="78968" spans="1:7" x14ac:dyDescent="0.25">
      <c r="A78968" s="3">
        <v>535689</v>
      </c>
      <c r="B78968" s="2">
        <v>-19.099074999999999</v>
      </c>
      <c r="C78968" s="2">
        <v>144.92854700000001</v>
      </c>
      <c r="D78968" s="1">
        <v>55</v>
      </c>
      <c r="E78968" s="1">
        <v>282071</v>
      </c>
      <c r="F78968" s="1">
        <v>7886913</v>
      </c>
      <c r="G78968" s="3" t="s">
        <v>83767</v>
      </c>
    </row>
    <row r="78969" spans="1:7" x14ac:dyDescent="0.25">
      <c r="A78969" s="3">
        <v>535690</v>
      </c>
      <c r="B78969" s="2">
        <v>-19.098758</v>
      </c>
      <c r="C78969" s="2">
        <v>144.93090799999999</v>
      </c>
      <c r="D78969" s="1">
        <v>55</v>
      </c>
      <c r="E78969" s="1">
        <v>282319</v>
      </c>
      <c r="F78969" s="1">
        <v>7886951</v>
      </c>
      <c r="G78969" s="3" t="s">
        <v>83768</v>
      </c>
    </row>
    <row r="78970" spans="1:7" x14ac:dyDescent="0.25">
      <c r="A78970" s="3">
        <v>535691</v>
      </c>
      <c r="B78970" s="2">
        <v>-19.086946999999999</v>
      </c>
      <c r="C78970" s="2">
        <v>144.93287699999999</v>
      </c>
      <c r="D78970" s="1">
        <v>55</v>
      </c>
      <c r="E78970" s="1">
        <v>282511</v>
      </c>
      <c r="F78970" s="1">
        <v>7888261</v>
      </c>
      <c r="G78970" s="3" t="s">
        <v>83769</v>
      </c>
    </row>
    <row r="78971" spans="1:7" x14ac:dyDescent="0.25">
      <c r="A78971" s="3">
        <v>535693</v>
      </c>
      <c r="B78971" s="2">
        <v>-19.087391</v>
      </c>
      <c r="C78971" s="2">
        <v>144.92822699999999</v>
      </c>
      <c r="D78971" s="1">
        <v>55</v>
      </c>
      <c r="E78971" s="1">
        <v>282022</v>
      </c>
      <c r="F78971" s="1">
        <v>7888206</v>
      </c>
      <c r="G78971" s="3" t="s">
        <v>79905</v>
      </c>
    </row>
    <row r="78972" spans="1:7" x14ac:dyDescent="0.25">
      <c r="A78972" s="3">
        <v>535695</v>
      </c>
      <c r="B78972" s="2">
        <v>-19.089841</v>
      </c>
      <c r="C78972" s="2">
        <v>144.93088499999999</v>
      </c>
      <c r="D78972" s="1">
        <v>55</v>
      </c>
      <c r="E78972" s="1">
        <v>282305</v>
      </c>
      <c r="F78972" s="1">
        <v>7887938</v>
      </c>
      <c r="G78972" s="3" t="s">
        <v>80145</v>
      </c>
    </row>
    <row r="78973" spans="1:7" x14ac:dyDescent="0.25">
      <c r="A78973" s="3">
        <v>535696</v>
      </c>
      <c r="B78973" s="2">
        <v>-19.088591000000001</v>
      </c>
      <c r="C78973" s="2">
        <v>144.92901900000001</v>
      </c>
      <c r="D78973" s="1">
        <v>55</v>
      </c>
      <c r="E78973" s="1">
        <v>282107</v>
      </c>
      <c r="F78973" s="1">
        <v>7888074</v>
      </c>
      <c r="G78973" s="3" t="s">
        <v>80146</v>
      </c>
    </row>
    <row r="78974" spans="1:7" x14ac:dyDescent="0.25">
      <c r="A78974" s="3">
        <v>535697</v>
      </c>
      <c r="B78974" s="2">
        <v>-19.089307999999999</v>
      </c>
      <c r="C78974" s="2">
        <v>144.92451600000001</v>
      </c>
      <c r="D78974" s="1">
        <v>55</v>
      </c>
      <c r="E78974" s="1">
        <v>281634</v>
      </c>
      <c r="F78974" s="1">
        <v>7887989</v>
      </c>
      <c r="G78974" s="3" t="s">
        <v>80147</v>
      </c>
    </row>
    <row r="78975" spans="1:7" x14ac:dyDescent="0.25">
      <c r="A78975" s="3">
        <v>535698</v>
      </c>
      <c r="B78975" s="2">
        <v>-19.091439000000001</v>
      </c>
      <c r="C78975" s="2">
        <v>144.92582999999999</v>
      </c>
      <c r="D78975" s="1">
        <v>55</v>
      </c>
      <c r="E78975" s="1">
        <v>281775</v>
      </c>
      <c r="F78975" s="1">
        <v>7887755</v>
      </c>
      <c r="G78975" s="3" t="s">
        <v>80148</v>
      </c>
    </row>
    <row r="78976" spans="1:7" x14ac:dyDescent="0.25">
      <c r="A78976" s="3">
        <v>535699</v>
      </c>
      <c r="B78976" s="2">
        <v>-19.091964000000001</v>
      </c>
      <c r="C78976" s="2">
        <v>144.92602199999999</v>
      </c>
      <c r="D78976" s="1">
        <v>55</v>
      </c>
      <c r="E78976" s="1">
        <v>281796</v>
      </c>
      <c r="F78976" s="1">
        <v>7887697</v>
      </c>
      <c r="G78976" s="3" t="s">
        <v>80149</v>
      </c>
    </row>
    <row r="78977" spans="1:7" x14ac:dyDescent="0.25">
      <c r="A78977" s="3">
        <v>535700</v>
      </c>
      <c r="B78977" s="2">
        <v>-19.093672000000002</v>
      </c>
      <c r="C78977" s="2">
        <v>144.92686599999999</v>
      </c>
      <c r="D78977" s="1">
        <v>55</v>
      </c>
      <c r="E78977" s="1">
        <v>281887</v>
      </c>
      <c r="F78977" s="1">
        <v>7887509</v>
      </c>
      <c r="G78977" s="3" t="s">
        <v>80150</v>
      </c>
    </row>
    <row r="78978" spans="1:7" x14ac:dyDescent="0.25">
      <c r="A78978" s="3">
        <v>535701</v>
      </c>
      <c r="B78978" s="2">
        <v>-19.085180000000001</v>
      </c>
      <c r="C78978" s="2">
        <v>144.92447200000001</v>
      </c>
      <c r="D78978" s="1">
        <v>55</v>
      </c>
      <c r="E78978" s="1">
        <v>281624</v>
      </c>
      <c r="F78978" s="1">
        <v>7888446</v>
      </c>
      <c r="G78978" s="3" t="s">
        <v>80151</v>
      </c>
    </row>
    <row r="78979" spans="1:7" x14ac:dyDescent="0.25">
      <c r="A78979" s="3">
        <v>535702</v>
      </c>
      <c r="B78979" s="2">
        <v>-19.089122</v>
      </c>
      <c r="C78979" s="2">
        <v>144.92077399999999</v>
      </c>
      <c r="D78979" s="1">
        <v>55</v>
      </c>
      <c r="E78979" s="1">
        <v>281240</v>
      </c>
      <c r="F78979" s="1">
        <v>7888005</v>
      </c>
      <c r="G78979" s="3" t="s">
        <v>80152</v>
      </c>
    </row>
    <row r="78980" spans="1:7" x14ac:dyDescent="0.25">
      <c r="A78980" s="3">
        <v>535703</v>
      </c>
      <c r="B78980" s="2">
        <v>-19.098208</v>
      </c>
      <c r="C78980" s="2">
        <v>144.90865299999999</v>
      </c>
      <c r="D78980" s="1">
        <v>55</v>
      </c>
      <c r="E78980" s="1">
        <v>279976</v>
      </c>
      <c r="F78980" s="1">
        <v>7886984</v>
      </c>
      <c r="G78980" s="3" t="s">
        <v>80153</v>
      </c>
    </row>
    <row r="78981" spans="1:7" x14ac:dyDescent="0.25">
      <c r="A78981" s="3">
        <v>535704</v>
      </c>
      <c r="B78981" s="2">
        <v>-19.085889000000002</v>
      </c>
      <c r="C78981" s="2">
        <v>144.90716399999999</v>
      </c>
      <c r="D78981" s="1">
        <v>55</v>
      </c>
      <c r="E78981" s="1">
        <v>279803</v>
      </c>
      <c r="F78981" s="1">
        <v>7888346</v>
      </c>
      <c r="G78981" s="3" t="s">
        <v>80154</v>
      </c>
    </row>
    <row r="78982" spans="1:7" x14ac:dyDescent="0.25">
      <c r="A78982" s="3">
        <v>535705</v>
      </c>
      <c r="B78982" s="2">
        <v>-19.090150000000001</v>
      </c>
      <c r="C78982" s="2">
        <v>144.905531</v>
      </c>
      <c r="D78982" s="1">
        <v>55</v>
      </c>
      <c r="E78982" s="1">
        <v>279637</v>
      </c>
      <c r="F78982" s="1">
        <v>7887872</v>
      </c>
      <c r="G78982" s="3" t="s">
        <v>80155</v>
      </c>
    </row>
    <row r="78983" spans="1:7" x14ac:dyDescent="0.25">
      <c r="A78983" s="3">
        <v>535706</v>
      </c>
      <c r="B78983" s="2">
        <v>-19.108833000000001</v>
      </c>
      <c r="C78983" s="2">
        <v>144.932016</v>
      </c>
      <c r="D78983" s="1">
        <v>55</v>
      </c>
      <c r="E78983" s="1">
        <v>282449</v>
      </c>
      <c r="F78983" s="1">
        <v>7885837</v>
      </c>
      <c r="G78983" s="3" t="s">
        <v>80156</v>
      </c>
    </row>
    <row r="78984" spans="1:7" x14ac:dyDescent="0.25">
      <c r="A78984" s="3">
        <v>535707</v>
      </c>
      <c r="B78984" s="2">
        <v>-19.115027999999999</v>
      </c>
      <c r="C78984" s="2">
        <v>144.92223799999999</v>
      </c>
      <c r="D78984" s="1">
        <v>55</v>
      </c>
      <c r="E78984" s="1">
        <v>281428</v>
      </c>
      <c r="F78984" s="1">
        <v>7885139</v>
      </c>
      <c r="G78984" s="3" t="s">
        <v>80157</v>
      </c>
    </row>
    <row r="78985" spans="1:7" x14ac:dyDescent="0.25">
      <c r="A78985" s="3">
        <v>535708</v>
      </c>
      <c r="B78985" s="2">
        <v>-19.116696999999998</v>
      </c>
      <c r="C78985" s="2">
        <v>144.91986</v>
      </c>
      <c r="D78985" s="1">
        <v>55</v>
      </c>
      <c r="E78985" s="1">
        <v>281180</v>
      </c>
      <c r="F78985" s="1">
        <v>7884951</v>
      </c>
      <c r="G78985" s="3" t="s">
        <v>80158</v>
      </c>
    </row>
    <row r="78986" spans="1:7" x14ac:dyDescent="0.25">
      <c r="A78986" s="3">
        <v>535709</v>
      </c>
      <c r="B78986" s="2">
        <v>-19.122907999999999</v>
      </c>
      <c r="C78986" s="2">
        <v>144.915469</v>
      </c>
      <c r="D78986" s="1">
        <v>55</v>
      </c>
      <c r="E78986" s="1">
        <v>280726</v>
      </c>
      <c r="F78986" s="1">
        <v>7884258</v>
      </c>
      <c r="G78986" s="3" t="s">
        <v>80159</v>
      </c>
    </row>
    <row r="78987" spans="1:7" x14ac:dyDescent="0.25">
      <c r="A78987" s="3">
        <v>535710</v>
      </c>
      <c r="B78987" s="2">
        <v>-19.12716</v>
      </c>
      <c r="C78987" s="2">
        <v>144.906578</v>
      </c>
      <c r="D78987" s="1">
        <v>55</v>
      </c>
      <c r="E78987" s="1">
        <v>279796</v>
      </c>
      <c r="F78987" s="1">
        <v>7883776</v>
      </c>
      <c r="G78987" s="3" t="s">
        <v>80160</v>
      </c>
    </row>
    <row r="78988" spans="1:7" x14ac:dyDescent="0.25">
      <c r="A78988" s="3">
        <v>535711</v>
      </c>
      <c r="B78988" s="2">
        <v>-19.125305000000001</v>
      </c>
      <c r="C78988" s="2">
        <v>144.89981399999999</v>
      </c>
      <c r="D78988" s="1">
        <v>55</v>
      </c>
      <c r="E78988" s="1">
        <v>279082</v>
      </c>
      <c r="F78988" s="1">
        <v>7883973</v>
      </c>
      <c r="G78988" s="3" t="s">
        <v>80161</v>
      </c>
    </row>
    <row r="78989" spans="1:7" x14ac:dyDescent="0.25">
      <c r="A78989" s="3">
        <v>535712</v>
      </c>
      <c r="B78989" s="2">
        <v>-19.133633</v>
      </c>
      <c r="C78989" s="2">
        <v>144.90302500000001</v>
      </c>
      <c r="D78989" s="1">
        <v>55</v>
      </c>
      <c r="E78989" s="1">
        <v>279431</v>
      </c>
      <c r="F78989" s="1">
        <v>7883055</v>
      </c>
      <c r="G78989" s="3" t="s">
        <v>80162</v>
      </c>
    </row>
    <row r="78990" spans="1:7" x14ac:dyDescent="0.25">
      <c r="A78990" s="3">
        <v>535713</v>
      </c>
      <c r="B78990" s="2">
        <v>-19.139140999999999</v>
      </c>
      <c r="C78990" s="2">
        <v>144.902072</v>
      </c>
      <c r="D78990" s="1">
        <v>55</v>
      </c>
      <c r="E78990" s="1">
        <v>279338</v>
      </c>
      <c r="F78990" s="1">
        <v>7882445</v>
      </c>
      <c r="G78990" s="3" t="s">
        <v>80163</v>
      </c>
    </row>
    <row r="78991" spans="1:7" x14ac:dyDescent="0.25">
      <c r="A78991" s="3">
        <v>535714</v>
      </c>
      <c r="B78991" s="2">
        <v>-19.139268999999999</v>
      </c>
      <c r="C78991" s="2">
        <v>144.90216699999999</v>
      </c>
      <c r="D78991" s="1">
        <v>55</v>
      </c>
      <c r="E78991" s="1">
        <v>279348</v>
      </c>
      <c r="F78991" s="1">
        <v>7882431</v>
      </c>
      <c r="G78991" s="3" t="s">
        <v>80164</v>
      </c>
    </row>
    <row r="78992" spans="1:7" x14ac:dyDescent="0.25">
      <c r="A78992" s="3">
        <v>535715</v>
      </c>
      <c r="B78992" s="2">
        <v>-19.140236000000002</v>
      </c>
      <c r="C78992" s="2">
        <v>144.90291400000001</v>
      </c>
      <c r="D78992" s="1">
        <v>55</v>
      </c>
      <c r="E78992" s="1">
        <v>279428</v>
      </c>
      <c r="F78992" s="1">
        <v>7882325</v>
      </c>
      <c r="G78992" s="3" t="s">
        <v>80165</v>
      </c>
    </row>
    <row r="78993" spans="1:7" x14ac:dyDescent="0.25">
      <c r="A78993" s="3">
        <v>535716</v>
      </c>
      <c r="B78993" s="2">
        <v>-19.150206000000001</v>
      </c>
      <c r="C78993" s="2">
        <v>144.90042199999999</v>
      </c>
      <c r="D78993" s="1">
        <v>55</v>
      </c>
      <c r="E78993" s="1">
        <v>279179</v>
      </c>
      <c r="F78993" s="1">
        <v>7881218</v>
      </c>
      <c r="G78993" s="3" t="s">
        <v>80166</v>
      </c>
    </row>
    <row r="78994" spans="1:7" x14ac:dyDescent="0.25">
      <c r="A78994" s="3">
        <v>535717</v>
      </c>
      <c r="B78994" s="2">
        <v>-19.176207999999999</v>
      </c>
      <c r="C78994" s="2">
        <v>144.886166</v>
      </c>
      <c r="D78994" s="1">
        <v>55</v>
      </c>
      <c r="E78994" s="1">
        <v>277714</v>
      </c>
      <c r="F78994" s="1">
        <v>7878321</v>
      </c>
      <c r="G78994" s="3" t="s">
        <v>80167</v>
      </c>
    </row>
    <row r="78995" spans="1:7" x14ac:dyDescent="0.25">
      <c r="A78995" s="3">
        <v>535718</v>
      </c>
      <c r="B78995" s="2">
        <v>-19.175934999999999</v>
      </c>
      <c r="C78995" s="2">
        <v>144.885989</v>
      </c>
      <c r="D78995" s="1">
        <v>55</v>
      </c>
      <c r="E78995" s="1">
        <v>277695</v>
      </c>
      <c r="F78995" s="1">
        <v>7878351</v>
      </c>
      <c r="G78995" s="3" t="s">
        <v>80168</v>
      </c>
    </row>
    <row r="78996" spans="1:7" x14ac:dyDescent="0.25">
      <c r="A78996" s="3">
        <v>535719</v>
      </c>
      <c r="B78996" s="2">
        <v>-19.184850000000001</v>
      </c>
      <c r="C78996" s="2">
        <v>144.88986600000001</v>
      </c>
      <c r="D78996" s="1">
        <v>55</v>
      </c>
      <c r="E78996" s="1">
        <v>278115</v>
      </c>
      <c r="F78996" s="1">
        <v>7877369</v>
      </c>
      <c r="G78996" s="3" t="s">
        <v>80169</v>
      </c>
    </row>
    <row r="78997" spans="1:7" x14ac:dyDescent="0.25">
      <c r="A78997" s="3">
        <v>535720</v>
      </c>
      <c r="B78997" s="2">
        <v>-19.186208000000001</v>
      </c>
      <c r="C78997" s="2">
        <v>144.88939400000001</v>
      </c>
      <c r="D78997" s="1">
        <v>55</v>
      </c>
      <c r="E78997" s="1">
        <v>278067</v>
      </c>
      <c r="F78997" s="1">
        <v>7877218</v>
      </c>
      <c r="G78997" s="3" t="s">
        <v>80170</v>
      </c>
    </row>
    <row r="78998" spans="1:7" x14ac:dyDescent="0.25">
      <c r="A78998" s="3">
        <v>535721</v>
      </c>
      <c r="B78998" s="2">
        <v>-19.188991000000001</v>
      </c>
      <c r="C78998" s="2">
        <v>144.87455499999999</v>
      </c>
      <c r="D78998" s="1">
        <v>55</v>
      </c>
      <c r="E78998" s="1">
        <v>276510</v>
      </c>
      <c r="F78998" s="1">
        <v>7876891</v>
      </c>
      <c r="G78998" s="3" t="s">
        <v>80171</v>
      </c>
    </row>
    <row r="78999" spans="1:7" x14ac:dyDescent="0.25">
      <c r="A78999" s="3">
        <v>535722</v>
      </c>
      <c r="B78999" s="2">
        <v>-19.188490999999999</v>
      </c>
      <c r="C78999" s="2">
        <v>144.87189900000001</v>
      </c>
      <c r="D78999" s="1">
        <v>55</v>
      </c>
      <c r="E78999" s="1">
        <v>276230</v>
      </c>
      <c r="F78999" s="1">
        <v>7876943</v>
      </c>
      <c r="G78999" s="3" t="s">
        <v>80172</v>
      </c>
    </row>
    <row r="79000" spans="1:7" x14ac:dyDescent="0.25">
      <c r="A79000" s="3">
        <v>535723</v>
      </c>
      <c r="B79000" s="2">
        <v>-19.180533</v>
      </c>
      <c r="C79000" s="2">
        <v>144.86323899999999</v>
      </c>
      <c r="D79000" s="1">
        <v>55</v>
      </c>
      <c r="E79000" s="1">
        <v>275308</v>
      </c>
      <c r="F79000" s="1">
        <v>7877813</v>
      </c>
      <c r="G79000" s="3" t="s">
        <v>80173</v>
      </c>
    </row>
    <row r="79001" spans="1:7" x14ac:dyDescent="0.25">
      <c r="A79001" s="3">
        <v>535724</v>
      </c>
      <c r="B79001" s="2">
        <v>-19.176227000000001</v>
      </c>
      <c r="C79001" s="2">
        <v>144.86050800000001</v>
      </c>
      <c r="D79001" s="1">
        <v>55</v>
      </c>
      <c r="E79001" s="1">
        <v>275015</v>
      </c>
      <c r="F79001" s="1">
        <v>7878286</v>
      </c>
      <c r="G79001" s="3" t="s">
        <v>80174</v>
      </c>
    </row>
    <row r="79002" spans="1:7" x14ac:dyDescent="0.25">
      <c r="A79002" s="3">
        <v>535725</v>
      </c>
      <c r="B79002" s="2">
        <v>-19.1873</v>
      </c>
      <c r="C79002" s="2">
        <v>144.87581299999999</v>
      </c>
      <c r="D79002" s="1">
        <v>55</v>
      </c>
      <c r="E79002" s="1">
        <v>276640</v>
      </c>
      <c r="F79002" s="1">
        <v>7877080</v>
      </c>
      <c r="G79002" s="3" t="s">
        <v>80175</v>
      </c>
    </row>
    <row r="79003" spans="1:7" x14ac:dyDescent="0.25">
      <c r="A79003" s="3">
        <v>535726</v>
      </c>
      <c r="B79003" s="2">
        <v>-19.177423999999998</v>
      </c>
      <c r="C79003" s="2">
        <v>144.88040799999999</v>
      </c>
      <c r="D79003" s="1">
        <v>55</v>
      </c>
      <c r="E79003" s="1">
        <v>277110</v>
      </c>
      <c r="F79003" s="1">
        <v>7878179</v>
      </c>
      <c r="G79003" s="3" t="s">
        <v>80176</v>
      </c>
    </row>
    <row r="79004" spans="1:7" x14ac:dyDescent="0.25">
      <c r="A79004" s="3">
        <v>535727</v>
      </c>
      <c r="B79004" s="2">
        <v>-19.177474</v>
      </c>
      <c r="C79004" s="2">
        <v>144.88228000000001</v>
      </c>
      <c r="D79004" s="1">
        <v>55</v>
      </c>
      <c r="E79004" s="1">
        <v>277307</v>
      </c>
      <c r="F79004" s="1">
        <v>7878176</v>
      </c>
      <c r="G79004" s="3" t="s">
        <v>80177</v>
      </c>
    </row>
    <row r="79005" spans="1:7" x14ac:dyDescent="0.25">
      <c r="A79005" s="3">
        <v>535728</v>
      </c>
      <c r="B79005" s="2">
        <v>-19.172377000000001</v>
      </c>
      <c r="C79005" s="2">
        <v>144.88513</v>
      </c>
      <c r="D79005" s="1">
        <v>55</v>
      </c>
      <c r="E79005" s="1">
        <v>277600</v>
      </c>
      <c r="F79005" s="1">
        <v>7878744</v>
      </c>
      <c r="G79005" s="3" t="s">
        <v>80178</v>
      </c>
    </row>
    <row r="79006" spans="1:7" x14ac:dyDescent="0.25">
      <c r="A79006" s="3">
        <v>535729</v>
      </c>
      <c r="B79006" s="2">
        <v>-18.950624999999999</v>
      </c>
      <c r="C79006" s="2">
        <v>144.94540499999999</v>
      </c>
      <c r="D79006" s="1">
        <v>55</v>
      </c>
      <c r="E79006" s="1">
        <v>283653</v>
      </c>
      <c r="F79006" s="1">
        <v>7903368</v>
      </c>
      <c r="G79006" s="3" t="s">
        <v>80179</v>
      </c>
    </row>
    <row r="79007" spans="1:7" x14ac:dyDescent="0.25">
      <c r="A79007" s="3">
        <v>535730</v>
      </c>
      <c r="B79007" s="2">
        <v>-18.950064000000001</v>
      </c>
      <c r="C79007" s="2">
        <v>144.94452999999999</v>
      </c>
      <c r="D79007" s="1">
        <v>55</v>
      </c>
      <c r="E79007" s="1">
        <v>283560</v>
      </c>
      <c r="F79007" s="1">
        <v>7903429</v>
      </c>
      <c r="G79007" s="3" t="s">
        <v>80180</v>
      </c>
    </row>
    <row r="79008" spans="1:7" x14ac:dyDescent="0.25">
      <c r="A79008" s="3">
        <v>535731</v>
      </c>
      <c r="B79008" s="2">
        <v>-18.960919000000001</v>
      </c>
      <c r="C79008" s="2">
        <v>144.949208</v>
      </c>
      <c r="D79008" s="1">
        <v>55</v>
      </c>
      <c r="E79008" s="1">
        <v>284067</v>
      </c>
      <c r="F79008" s="1">
        <v>7902233</v>
      </c>
      <c r="G79008" s="3" t="s">
        <v>80181</v>
      </c>
    </row>
    <row r="79009" spans="1:7" x14ac:dyDescent="0.25">
      <c r="A79009" s="3">
        <v>535732</v>
      </c>
      <c r="B79009" s="2">
        <v>-18.981259999999999</v>
      </c>
      <c r="C79009" s="2">
        <v>144.94264699999999</v>
      </c>
      <c r="D79009" s="1">
        <v>55</v>
      </c>
      <c r="E79009" s="1">
        <v>283402</v>
      </c>
      <c r="F79009" s="1">
        <v>7899973</v>
      </c>
      <c r="G79009" s="3" t="s">
        <v>80182</v>
      </c>
    </row>
    <row r="79010" spans="1:7" x14ac:dyDescent="0.25">
      <c r="A79010" s="3">
        <v>535733</v>
      </c>
      <c r="B79010" s="2">
        <v>-19.443951999999999</v>
      </c>
      <c r="C79010" s="2">
        <v>144.81091900000001</v>
      </c>
      <c r="D79010" s="1">
        <v>55</v>
      </c>
      <c r="E79010" s="1">
        <v>270173</v>
      </c>
      <c r="F79010" s="1">
        <v>7848580</v>
      </c>
      <c r="G79010" s="3" t="s">
        <v>80183</v>
      </c>
    </row>
    <row r="79011" spans="1:7" x14ac:dyDescent="0.25">
      <c r="A79011" s="3">
        <v>535734</v>
      </c>
      <c r="B79011" s="2">
        <v>-19.445608</v>
      </c>
      <c r="C79011" s="2">
        <v>144.81125800000001</v>
      </c>
      <c r="D79011" s="1">
        <v>55</v>
      </c>
      <c r="E79011" s="1">
        <v>270211</v>
      </c>
      <c r="F79011" s="1">
        <v>7848397</v>
      </c>
      <c r="G79011" s="3" t="s">
        <v>80184</v>
      </c>
    </row>
    <row r="79012" spans="1:7" x14ac:dyDescent="0.25">
      <c r="A79012" s="3">
        <v>535735</v>
      </c>
      <c r="B79012" s="2">
        <v>-19.446083000000002</v>
      </c>
      <c r="C79012" s="2">
        <v>144.811511</v>
      </c>
      <c r="D79012" s="1">
        <v>55</v>
      </c>
      <c r="E79012" s="1">
        <v>270238</v>
      </c>
      <c r="F79012" s="1">
        <v>7848345</v>
      </c>
      <c r="G79012" s="3" t="s">
        <v>80185</v>
      </c>
    </row>
    <row r="79013" spans="1:7" x14ac:dyDescent="0.25">
      <c r="A79013" s="3">
        <v>535736</v>
      </c>
      <c r="B79013" s="2">
        <v>-19.446847000000002</v>
      </c>
      <c r="C79013" s="2">
        <v>144.812736</v>
      </c>
      <c r="D79013" s="1">
        <v>55</v>
      </c>
      <c r="E79013" s="1">
        <v>270368</v>
      </c>
      <c r="F79013" s="1">
        <v>7848262</v>
      </c>
      <c r="G79013" s="3" t="s">
        <v>80186</v>
      </c>
    </row>
    <row r="79014" spans="1:7" x14ac:dyDescent="0.25">
      <c r="A79014" s="3">
        <v>535737</v>
      </c>
      <c r="B79014" s="2">
        <v>-19.481908000000001</v>
      </c>
      <c r="C79014" s="2">
        <v>144.77794399999999</v>
      </c>
      <c r="D79014" s="1">
        <v>55</v>
      </c>
      <c r="E79014" s="1">
        <v>266764</v>
      </c>
      <c r="F79014" s="1">
        <v>7844333</v>
      </c>
      <c r="G79014" s="3" t="s">
        <v>80187</v>
      </c>
    </row>
    <row r="79015" spans="1:7" x14ac:dyDescent="0.25">
      <c r="A79015" s="3">
        <v>535738</v>
      </c>
      <c r="B79015" s="2">
        <v>-19.481072000000001</v>
      </c>
      <c r="C79015" s="2">
        <v>144.78034700000001</v>
      </c>
      <c r="D79015" s="1">
        <v>55</v>
      </c>
      <c r="E79015" s="1">
        <v>267015</v>
      </c>
      <c r="F79015" s="1">
        <v>7844429</v>
      </c>
      <c r="G79015" s="3" t="s">
        <v>80188</v>
      </c>
    </row>
    <row r="79016" spans="1:7" x14ac:dyDescent="0.25">
      <c r="A79016" s="3">
        <v>535739</v>
      </c>
      <c r="B79016" s="2">
        <v>-19.480343999999999</v>
      </c>
      <c r="C79016" s="2">
        <v>144.78370799999999</v>
      </c>
      <c r="D79016" s="1">
        <v>55</v>
      </c>
      <c r="E79016" s="1">
        <v>267367</v>
      </c>
      <c r="F79016" s="1">
        <v>7844514</v>
      </c>
      <c r="G79016" s="3" t="s">
        <v>80189</v>
      </c>
    </row>
    <row r="79017" spans="1:7" x14ac:dyDescent="0.25">
      <c r="A79017" s="3">
        <v>535740</v>
      </c>
      <c r="B79017" s="2">
        <v>-19.480346999999998</v>
      </c>
      <c r="C79017" s="2">
        <v>144.78599399999999</v>
      </c>
      <c r="D79017" s="1">
        <v>55</v>
      </c>
      <c r="E79017" s="1">
        <v>267607</v>
      </c>
      <c r="F79017" s="1">
        <v>7844517</v>
      </c>
      <c r="G79017" s="3" t="s">
        <v>80190</v>
      </c>
    </row>
    <row r="79018" spans="1:7" x14ac:dyDescent="0.25">
      <c r="A79018" s="3">
        <v>535741</v>
      </c>
      <c r="B79018" s="2">
        <v>-19.480768999999999</v>
      </c>
      <c r="C79018" s="2">
        <v>144.78661600000001</v>
      </c>
      <c r="D79018" s="1">
        <v>55</v>
      </c>
      <c r="E79018" s="1">
        <v>267673</v>
      </c>
      <c r="F79018" s="1">
        <v>7844471</v>
      </c>
      <c r="G79018" s="3" t="s">
        <v>80191</v>
      </c>
    </row>
    <row r="79019" spans="1:7" x14ac:dyDescent="0.25">
      <c r="A79019" s="3">
        <v>535742</v>
      </c>
      <c r="B79019" s="2">
        <v>-18.989329999999999</v>
      </c>
      <c r="C79019" s="2">
        <v>144.76759699999999</v>
      </c>
      <c r="D79019" s="1">
        <v>55</v>
      </c>
      <c r="E79019" s="1">
        <v>264977</v>
      </c>
      <c r="F79019" s="1">
        <v>7898855</v>
      </c>
      <c r="G79019" s="3" t="s">
        <v>80192</v>
      </c>
    </row>
    <row r="79020" spans="1:7" x14ac:dyDescent="0.25">
      <c r="A79020" s="3">
        <v>535743</v>
      </c>
      <c r="B79020" s="2">
        <v>-18.989346999999999</v>
      </c>
      <c r="C79020" s="2">
        <v>144.763069</v>
      </c>
      <c r="D79020" s="1">
        <v>55</v>
      </c>
      <c r="E79020" s="1">
        <v>264500</v>
      </c>
      <c r="F79020" s="1">
        <v>7898847</v>
      </c>
      <c r="G79020" s="3" t="s">
        <v>80193</v>
      </c>
    </row>
    <row r="79021" spans="1:7" x14ac:dyDescent="0.25">
      <c r="A79021" s="3">
        <v>535744</v>
      </c>
      <c r="B79021" s="2">
        <v>-18.979846999999999</v>
      </c>
      <c r="C79021" s="2">
        <v>144.760783</v>
      </c>
      <c r="D79021" s="1">
        <v>55</v>
      </c>
      <c r="E79021" s="1">
        <v>264246</v>
      </c>
      <c r="F79021" s="1">
        <v>7899896</v>
      </c>
      <c r="G79021" s="3" t="s">
        <v>80194</v>
      </c>
    </row>
    <row r="79022" spans="1:7" x14ac:dyDescent="0.25">
      <c r="A79022" s="3">
        <v>535745</v>
      </c>
      <c r="B79022" s="2">
        <v>-18.981359999999999</v>
      </c>
      <c r="C79022" s="2">
        <v>144.75013100000001</v>
      </c>
      <c r="D79022" s="1">
        <v>55</v>
      </c>
      <c r="E79022" s="1">
        <v>263126</v>
      </c>
      <c r="F79022" s="1">
        <v>7899714</v>
      </c>
      <c r="G79022" s="3" t="s">
        <v>80195</v>
      </c>
    </row>
    <row r="79023" spans="1:7" x14ac:dyDescent="0.25">
      <c r="A79023" s="3">
        <v>535746</v>
      </c>
      <c r="B79023" s="2">
        <v>-18.98151</v>
      </c>
      <c r="C79023" s="2">
        <v>144.74838</v>
      </c>
      <c r="D79023" s="1">
        <v>55</v>
      </c>
      <c r="E79023" s="1">
        <v>262942</v>
      </c>
      <c r="F79023" s="1">
        <v>7899695</v>
      </c>
      <c r="G79023" s="3" t="s">
        <v>80196</v>
      </c>
    </row>
    <row r="79024" spans="1:7" x14ac:dyDescent="0.25">
      <c r="A79024" s="3">
        <v>535747</v>
      </c>
      <c r="B79024" s="2">
        <v>-19.066517000000001</v>
      </c>
      <c r="C79024" s="2">
        <v>144.99370500000001</v>
      </c>
      <c r="D79024" s="1">
        <v>55</v>
      </c>
      <c r="E79024" s="1">
        <v>288887</v>
      </c>
      <c r="F79024" s="1">
        <v>7890597</v>
      </c>
      <c r="G79024" s="3" t="s">
        <v>80197</v>
      </c>
    </row>
    <row r="79025" spans="1:7" x14ac:dyDescent="0.25">
      <c r="A79025" s="3">
        <v>535748</v>
      </c>
      <c r="B79025" s="2">
        <v>-19.089863999999999</v>
      </c>
      <c r="C79025" s="2">
        <v>145.041122</v>
      </c>
      <c r="D79025" s="1">
        <v>55</v>
      </c>
      <c r="E79025" s="1">
        <v>293907</v>
      </c>
      <c r="F79025" s="1">
        <v>7888069</v>
      </c>
      <c r="G79025" s="3" t="s">
        <v>80198</v>
      </c>
    </row>
    <row r="79026" spans="1:7" x14ac:dyDescent="0.25">
      <c r="A79026" s="3">
        <v>535749</v>
      </c>
      <c r="B79026" s="2">
        <v>-19.094705000000001</v>
      </c>
      <c r="C79026" s="2">
        <v>145.03592499999999</v>
      </c>
      <c r="D79026" s="1">
        <v>55</v>
      </c>
      <c r="E79026" s="1">
        <v>293366</v>
      </c>
      <c r="F79026" s="1">
        <v>7887527</v>
      </c>
      <c r="G79026" s="3" t="s">
        <v>80199</v>
      </c>
    </row>
    <row r="79027" spans="1:7" x14ac:dyDescent="0.25">
      <c r="A79027" s="3">
        <v>535750</v>
      </c>
      <c r="B79027" s="2">
        <v>-19.116102999999999</v>
      </c>
      <c r="C79027" s="2">
        <v>145.026377</v>
      </c>
      <c r="D79027" s="1">
        <v>55</v>
      </c>
      <c r="E79027" s="1">
        <v>292388</v>
      </c>
      <c r="F79027" s="1">
        <v>7885147</v>
      </c>
      <c r="G79027" s="3" t="s">
        <v>83826</v>
      </c>
    </row>
    <row r="79028" spans="1:7" x14ac:dyDescent="0.25">
      <c r="A79028" s="3">
        <v>535751</v>
      </c>
      <c r="B79028" s="2">
        <v>-19.116769000000001</v>
      </c>
      <c r="C79028" s="2">
        <v>145.023774</v>
      </c>
      <c r="D79028" s="1">
        <v>55</v>
      </c>
      <c r="E79028" s="1">
        <v>292115</v>
      </c>
      <c r="F79028" s="1">
        <v>7885070</v>
      </c>
      <c r="G79028" s="3" t="s">
        <v>83827</v>
      </c>
    </row>
    <row r="79029" spans="1:7" x14ac:dyDescent="0.25">
      <c r="A79029" s="3">
        <v>535752</v>
      </c>
      <c r="B79029" s="2">
        <v>-19.116862999999999</v>
      </c>
      <c r="C79029" s="2">
        <v>145.02172999999999</v>
      </c>
      <c r="D79029" s="1">
        <v>55</v>
      </c>
      <c r="E79029" s="1">
        <v>291900</v>
      </c>
      <c r="F79029" s="1">
        <v>7885057</v>
      </c>
      <c r="G79029" s="3" t="s">
        <v>83828</v>
      </c>
    </row>
    <row r="79030" spans="1:7" x14ac:dyDescent="0.25">
      <c r="A79030" s="3">
        <v>535753</v>
      </c>
      <c r="B79030" s="2">
        <v>-19.115255999999999</v>
      </c>
      <c r="C79030" s="2">
        <v>145.02749900000001</v>
      </c>
      <c r="D79030" s="1">
        <v>55</v>
      </c>
      <c r="E79030" s="1">
        <v>292505</v>
      </c>
      <c r="F79030" s="1">
        <v>7885242</v>
      </c>
      <c r="G79030" s="3" t="s">
        <v>83829</v>
      </c>
    </row>
    <row r="79031" spans="1:7" x14ac:dyDescent="0.25">
      <c r="A79031" s="3">
        <v>535754</v>
      </c>
      <c r="B79031" s="2">
        <v>-19.131591</v>
      </c>
      <c r="C79031" s="2">
        <v>145.007689</v>
      </c>
      <c r="D79031" s="1">
        <v>55</v>
      </c>
      <c r="E79031" s="1">
        <v>290441</v>
      </c>
      <c r="F79031" s="1">
        <v>7883410</v>
      </c>
      <c r="G79031" s="3" t="s">
        <v>83830</v>
      </c>
    </row>
    <row r="79032" spans="1:7" x14ac:dyDescent="0.25">
      <c r="A79032" s="3">
        <v>535755</v>
      </c>
      <c r="B79032" s="2">
        <v>-19.133424999999999</v>
      </c>
      <c r="C79032" s="2">
        <v>145.003703</v>
      </c>
      <c r="D79032" s="1">
        <v>55</v>
      </c>
      <c r="E79032" s="1">
        <v>290024</v>
      </c>
      <c r="F79032" s="1">
        <v>7883202</v>
      </c>
      <c r="G79032" s="3" t="s">
        <v>83831</v>
      </c>
    </row>
    <row r="79033" spans="1:7" x14ac:dyDescent="0.25">
      <c r="A79033" s="3">
        <v>535756</v>
      </c>
      <c r="B79033" s="2">
        <v>-19.132584999999999</v>
      </c>
      <c r="C79033" s="2">
        <v>145.00360800000001</v>
      </c>
      <c r="D79033" s="1">
        <v>55</v>
      </c>
      <c r="E79033" s="1">
        <v>290013</v>
      </c>
      <c r="F79033" s="1">
        <v>7883295</v>
      </c>
      <c r="G79033" s="3" t="s">
        <v>83832</v>
      </c>
    </row>
    <row r="79034" spans="1:7" x14ac:dyDescent="0.25">
      <c r="A79034" s="3">
        <v>535757</v>
      </c>
      <c r="B79034" s="2">
        <v>-19.132629999999999</v>
      </c>
      <c r="C79034" s="2">
        <v>145.00274400000001</v>
      </c>
      <c r="D79034" s="1">
        <v>55</v>
      </c>
      <c r="E79034" s="1">
        <v>289922</v>
      </c>
      <c r="F79034" s="1">
        <v>7883289</v>
      </c>
      <c r="G79034" s="3" t="s">
        <v>83833</v>
      </c>
    </row>
    <row r="79035" spans="1:7" x14ac:dyDescent="0.25">
      <c r="A79035" s="3">
        <v>535758</v>
      </c>
      <c r="B79035" s="2">
        <v>-19.132774000000001</v>
      </c>
      <c r="C79035" s="2">
        <v>145.001925</v>
      </c>
      <c r="D79035" s="1">
        <v>55</v>
      </c>
      <c r="E79035" s="1">
        <v>289836</v>
      </c>
      <c r="F79035" s="1">
        <v>7883272</v>
      </c>
      <c r="G79035" s="3" t="s">
        <v>83834</v>
      </c>
    </row>
    <row r="79036" spans="1:7" x14ac:dyDescent="0.25">
      <c r="A79036" s="3">
        <v>532106</v>
      </c>
      <c r="B79036" s="2">
        <v>-17.560777999999999</v>
      </c>
      <c r="C79036" s="2">
        <v>146.09082699999999</v>
      </c>
      <c r="D79036" s="1">
        <v>55</v>
      </c>
      <c r="E79036" s="1">
        <v>403514</v>
      </c>
      <c r="F79036" s="1">
        <v>8058170</v>
      </c>
      <c r="G79036" s="3" t="s">
        <v>96706</v>
      </c>
    </row>
    <row r="79037" spans="1:7" x14ac:dyDescent="0.25">
      <c r="A79037" s="3">
        <v>470086</v>
      </c>
      <c r="B79037" s="2">
        <v>-20.002222</v>
      </c>
      <c r="C79037" s="2">
        <v>148.12584100000001</v>
      </c>
      <c r="D79037" s="1">
        <v>55</v>
      </c>
      <c r="E79037" s="1">
        <v>617774</v>
      </c>
      <c r="F79037" s="1">
        <v>7787869</v>
      </c>
      <c r="G79037" s="3" t="s">
        <v>64346</v>
      </c>
    </row>
    <row r="79038" spans="1:7" x14ac:dyDescent="0.25">
      <c r="A79038" s="3">
        <v>13076</v>
      </c>
      <c r="B79038" s="2">
        <v>-22.121822000000002</v>
      </c>
      <c r="C79038" s="2">
        <v>147.17272700000001</v>
      </c>
      <c r="D79038" s="1">
        <v>55</v>
      </c>
      <c r="E79038" s="1">
        <v>517814</v>
      </c>
      <c r="F79038" s="1">
        <v>7553671</v>
      </c>
      <c r="G79038" s="3" t="s">
        <v>17734</v>
      </c>
    </row>
    <row r="79039" spans="1:7" x14ac:dyDescent="0.25">
      <c r="A79039" s="3">
        <v>13077</v>
      </c>
      <c r="B79039" s="2">
        <v>-22.307774999999999</v>
      </c>
      <c r="C79039" s="2">
        <v>147.28169399999999</v>
      </c>
      <c r="D79039" s="1">
        <v>55</v>
      </c>
      <c r="E79039" s="1">
        <v>529014</v>
      </c>
      <c r="F79039" s="1">
        <v>7533070</v>
      </c>
      <c r="G79039" s="3" t="s">
        <v>35138</v>
      </c>
    </row>
    <row r="79040" spans="1:7" x14ac:dyDescent="0.25">
      <c r="A79040" s="3">
        <v>13078</v>
      </c>
      <c r="B79040" s="2">
        <v>-22.413228</v>
      </c>
      <c r="C79040" s="2">
        <v>147.39850000000001</v>
      </c>
      <c r="D79040" s="1">
        <v>55</v>
      </c>
      <c r="E79040" s="1">
        <v>541014</v>
      </c>
      <c r="F79040" s="1">
        <v>7521370</v>
      </c>
      <c r="G79040" s="3" t="s">
        <v>17735</v>
      </c>
    </row>
    <row r="79041" spans="1:7" x14ac:dyDescent="0.25">
      <c r="A79041" s="3">
        <v>13079</v>
      </c>
      <c r="B79041" s="2">
        <v>-22.666453000000001</v>
      </c>
      <c r="C79041" s="2">
        <v>147.598769</v>
      </c>
      <c r="D79041" s="1">
        <v>55</v>
      </c>
      <c r="E79041" s="1">
        <v>561514</v>
      </c>
      <c r="F79041" s="1">
        <v>7493270</v>
      </c>
      <c r="G79041" s="3" t="s">
        <v>35139</v>
      </c>
    </row>
    <row r="79042" spans="1:7" x14ac:dyDescent="0.25">
      <c r="A79042" s="3">
        <v>13080</v>
      </c>
      <c r="B79042" s="2">
        <v>-22.717185000000001</v>
      </c>
      <c r="C79042" s="2">
        <v>147.55809400000001</v>
      </c>
      <c r="D79042" s="1">
        <v>55</v>
      </c>
      <c r="E79042" s="1">
        <v>557314</v>
      </c>
      <c r="F79042" s="1">
        <v>7487670</v>
      </c>
      <c r="G79042" s="3" t="s">
        <v>17736</v>
      </c>
    </row>
    <row r="79043" spans="1:7" x14ac:dyDescent="0.25">
      <c r="A79043" s="3">
        <v>13081</v>
      </c>
      <c r="B79043" s="2">
        <v>-22.721693999999999</v>
      </c>
      <c r="C79043" s="2">
        <v>147.56103300000001</v>
      </c>
      <c r="D79043" s="1">
        <v>55</v>
      </c>
      <c r="E79043" s="1">
        <v>557614</v>
      </c>
      <c r="F79043" s="1">
        <v>7487170</v>
      </c>
      <c r="G79043" s="3" t="s">
        <v>35140</v>
      </c>
    </row>
    <row r="79044" spans="1:7" x14ac:dyDescent="0.25">
      <c r="A79044" s="3">
        <v>13082</v>
      </c>
      <c r="B79044" s="2">
        <v>-21.827324000000001</v>
      </c>
      <c r="C79044" s="2">
        <v>147.56521900000001</v>
      </c>
      <c r="D79044" s="1">
        <v>55</v>
      </c>
      <c r="E79044" s="1">
        <v>558414</v>
      </c>
      <c r="F79044" s="1">
        <v>7586170</v>
      </c>
      <c r="G79044" s="3" t="s">
        <v>17737</v>
      </c>
    </row>
    <row r="79045" spans="1:7" x14ac:dyDescent="0.25">
      <c r="A79045" s="3">
        <v>13083</v>
      </c>
      <c r="B79045" s="2">
        <v>-22.794722</v>
      </c>
      <c r="C79045" s="2">
        <v>147.600303</v>
      </c>
      <c r="D79045" s="1">
        <v>55</v>
      </c>
      <c r="E79045" s="1">
        <v>561614</v>
      </c>
      <c r="F79045" s="1">
        <v>7479070</v>
      </c>
      <c r="G79045" s="3" t="s">
        <v>35141</v>
      </c>
    </row>
    <row r="79046" spans="1:7" x14ac:dyDescent="0.25">
      <c r="A79046" s="3">
        <v>13084</v>
      </c>
      <c r="B79046" s="2">
        <v>-22.78126</v>
      </c>
      <c r="C79046" s="2">
        <v>147.57335499999999</v>
      </c>
      <c r="D79046" s="1">
        <v>55</v>
      </c>
      <c r="E79046" s="1">
        <v>558854</v>
      </c>
      <c r="F79046" s="1">
        <v>7480571</v>
      </c>
      <c r="G79046" s="3" t="s">
        <v>17738</v>
      </c>
    </row>
    <row r="79047" spans="1:7" x14ac:dyDescent="0.25">
      <c r="A79047" s="3">
        <v>13085</v>
      </c>
      <c r="B79047" s="2">
        <v>-22.700268999999999</v>
      </c>
      <c r="C79047" s="2">
        <v>147.45152200000001</v>
      </c>
      <c r="D79047" s="1">
        <v>55</v>
      </c>
      <c r="E79047" s="1">
        <v>546375</v>
      </c>
      <c r="F79047" s="1">
        <v>7489581</v>
      </c>
      <c r="G79047" s="3" t="s">
        <v>17739</v>
      </c>
    </row>
    <row r="79048" spans="1:7" x14ac:dyDescent="0.25">
      <c r="A79048" s="3">
        <v>13086</v>
      </c>
      <c r="B79048" s="2">
        <v>-22.699741</v>
      </c>
      <c r="C79048" s="2">
        <v>147.42289400000001</v>
      </c>
      <c r="D79048" s="1">
        <v>55</v>
      </c>
      <c r="E79048" s="1">
        <v>543435</v>
      </c>
      <c r="F79048" s="1">
        <v>7489648</v>
      </c>
      <c r="G79048" s="3" t="s">
        <v>35142</v>
      </c>
    </row>
    <row r="79049" spans="1:7" x14ac:dyDescent="0.25">
      <c r="A79049" s="3">
        <v>13087</v>
      </c>
      <c r="B79049" s="2">
        <v>-22.695685999999998</v>
      </c>
      <c r="C79049" s="2">
        <v>147.397966</v>
      </c>
      <c r="D79049" s="1">
        <v>55</v>
      </c>
      <c r="E79049" s="1">
        <v>540876</v>
      </c>
      <c r="F79049" s="1">
        <v>7490104</v>
      </c>
      <c r="G79049" s="3" t="s">
        <v>17740</v>
      </c>
    </row>
    <row r="79050" spans="1:7" x14ac:dyDescent="0.25">
      <c r="A79050" s="3">
        <v>13088</v>
      </c>
      <c r="B79050" s="2">
        <v>-22.669135000000001</v>
      </c>
      <c r="C79050" s="2">
        <v>147.36028899999999</v>
      </c>
      <c r="D79050" s="1">
        <v>55</v>
      </c>
      <c r="E79050" s="1">
        <v>537013</v>
      </c>
      <c r="F79050" s="1">
        <v>7493053</v>
      </c>
      <c r="G79050" s="3" t="s">
        <v>35143</v>
      </c>
    </row>
    <row r="79051" spans="1:7" x14ac:dyDescent="0.25">
      <c r="A79051" s="3">
        <v>13089</v>
      </c>
      <c r="B79051" s="2">
        <v>-22.715841999999999</v>
      </c>
      <c r="C79051" s="2">
        <v>147.389972</v>
      </c>
      <c r="D79051" s="1">
        <v>55</v>
      </c>
      <c r="E79051" s="1">
        <v>540049</v>
      </c>
      <c r="F79051" s="1">
        <v>7487875</v>
      </c>
      <c r="G79051" s="3" t="s">
        <v>17741</v>
      </c>
    </row>
    <row r="79052" spans="1:7" x14ac:dyDescent="0.25">
      <c r="A79052" s="3">
        <v>13090</v>
      </c>
      <c r="B79052" s="2">
        <v>-22.724166</v>
      </c>
      <c r="C79052" s="2">
        <v>147.360375</v>
      </c>
      <c r="D79052" s="1">
        <v>55</v>
      </c>
      <c r="E79052" s="1">
        <v>537007</v>
      </c>
      <c r="F79052" s="1">
        <v>7486961</v>
      </c>
      <c r="G79052" s="3" t="s">
        <v>35144</v>
      </c>
    </row>
    <row r="79053" spans="1:7" x14ac:dyDescent="0.25">
      <c r="A79053" s="3">
        <v>13091</v>
      </c>
      <c r="B79053" s="2">
        <v>-22.816958</v>
      </c>
      <c r="C79053" s="2">
        <v>147.61725799999999</v>
      </c>
      <c r="D79053" s="1">
        <v>55</v>
      </c>
      <c r="E79053" s="1">
        <v>563344</v>
      </c>
      <c r="F79053" s="1">
        <v>7476601</v>
      </c>
      <c r="G79053" s="3" t="s">
        <v>17742</v>
      </c>
    </row>
    <row r="79054" spans="1:7" x14ac:dyDescent="0.25">
      <c r="A79054" s="3">
        <v>13092</v>
      </c>
      <c r="B79054" s="2">
        <v>-22.838854999999999</v>
      </c>
      <c r="C79054" s="2">
        <v>147.501575</v>
      </c>
      <c r="D79054" s="1">
        <v>55</v>
      </c>
      <c r="E79054" s="1">
        <v>551464</v>
      </c>
      <c r="F79054" s="1">
        <v>7474223</v>
      </c>
      <c r="G79054" s="3" t="s">
        <v>17743</v>
      </c>
    </row>
    <row r="79055" spans="1:7" x14ac:dyDescent="0.25">
      <c r="A79055" s="3">
        <v>13093</v>
      </c>
      <c r="B79055" s="2">
        <v>-22.845564</v>
      </c>
      <c r="C79055" s="2">
        <v>147.48254399999999</v>
      </c>
      <c r="D79055" s="1">
        <v>55</v>
      </c>
      <c r="E79055" s="1">
        <v>549509</v>
      </c>
      <c r="F79055" s="1">
        <v>7473487</v>
      </c>
      <c r="G79055" s="3" t="s">
        <v>35145</v>
      </c>
    </row>
    <row r="79056" spans="1:7" x14ac:dyDescent="0.25">
      <c r="A79056" s="3">
        <v>13094</v>
      </c>
      <c r="B79056" s="2">
        <v>-22.847655</v>
      </c>
      <c r="C79056" s="2">
        <v>147.47736599999999</v>
      </c>
      <c r="D79056" s="1">
        <v>55</v>
      </c>
      <c r="E79056" s="1">
        <v>548977</v>
      </c>
      <c r="F79056" s="1">
        <v>7473257</v>
      </c>
      <c r="G79056" s="3" t="s">
        <v>17744</v>
      </c>
    </row>
    <row r="79057" spans="1:7" x14ac:dyDescent="0.25">
      <c r="A79057" s="3">
        <v>13095</v>
      </c>
      <c r="B79057" s="2">
        <v>-22.853657999999999</v>
      </c>
      <c r="C79057" s="2">
        <v>147.454286</v>
      </c>
      <c r="D79057" s="1">
        <v>55</v>
      </c>
      <c r="E79057" s="1">
        <v>546607</v>
      </c>
      <c r="F79057" s="1">
        <v>7472600</v>
      </c>
      <c r="G79057" s="3" t="s">
        <v>35146</v>
      </c>
    </row>
    <row r="79058" spans="1:7" x14ac:dyDescent="0.25">
      <c r="A79058" s="3">
        <v>13096</v>
      </c>
      <c r="B79058" s="2">
        <v>-22.856307999999999</v>
      </c>
      <c r="C79058" s="2">
        <v>147.41996599999999</v>
      </c>
      <c r="D79058" s="1">
        <v>55</v>
      </c>
      <c r="E79058" s="1">
        <v>543085</v>
      </c>
      <c r="F79058" s="1">
        <v>7472317</v>
      </c>
      <c r="G79058" s="3" t="s">
        <v>17745</v>
      </c>
    </row>
    <row r="79059" spans="1:7" x14ac:dyDescent="0.25">
      <c r="A79059" s="3">
        <v>13097</v>
      </c>
      <c r="B79059" s="2">
        <v>-22.857994000000001</v>
      </c>
      <c r="C79059" s="2">
        <v>147.42102399999999</v>
      </c>
      <c r="D79059" s="1">
        <v>55</v>
      </c>
      <c r="E79059" s="1">
        <v>543193</v>
      </c>
      <c r="F79059" s="1">
        <v>7472130</v>
      </c>
      <c r="G79059" s="3" t="s">
        <v>35147</v>
      </c>
    </row>
    <row r="79060" spans="1:7" x14ac:dyDescent="0.25">
      <c r="A79060" s="3">
        <v>13098</v>
      </c>
      <c r="B79060" s="2">
        <v>-22.860889</v>
      </c>
      <c r="C79060" s="2">
        <v>147.40552500000001</v>
      </c>
      <c r="D79060" s="1">
        <v>55</v>
      </c>
      <c r="E79060" s="1">
        <v>541602</v>
      </c>
      <c r="F79060" s="1">
        <v>7471814</v>
      </c>
      <c r="G79060" s="3" t="s">
        <v>17746</v>
      </c>
    </row>
    <row r="79061" spans="1:7" x14ac:dyDescent="0.25">
      <c r="A79061" s="3">
        <v>13099</v>
      </c>
      <c r="B79061" s="2">
        <v>-22.877749000000001</v>
      </c>
      <c r="C79061" s="2">
        <v>147.38530499999999</v>
      </c>
      <c r="D79061" s="1">
        <v>55</v>
      </c>
      <c r="E79061" s="1">
        <v>539523</v>
      </c>
      <c r="F79061" s="1">
        <v>7469953</v>
      </c>
      <c r="G79061" s="3" t="s">
        <v>17747</v>
      </c>
    </row>
    <row r="79062" spans="1:7" x14ac:dyDescent="0.25">
      <c r="A79062" s="3">
        <v>13100</v>
      </c>
      <c r="B79062" s="2">
        <v>-22.877521999999999</v>
      </c>
      <c r="C79062" s="2">
        <v>147.37927199999999</v>
      </c>
      <c r="D79062" s="1">
        <v>55</v>
      </c>
      <c r="E79062" s="1">
        <v>538904</v>
      </c>
      <c r="F79062" s="1">
        <v>7469980</v>
      </c>
      <c r="G79062" s="3" t="s">
        <v>35148</v>
      </c>
    </row>
    <row r="79063" spans="1:7" x14ac:dyDescent="0.25">
      <c r="A79063" s="3">
        <v>13101</v>
      </c>
      <c r="B79063" s="2">
        <v>-22.861955999999999</v>
      </c>
      <c r="C79063" s="2">
        <v>147.33502999999999</v>
      </c>
      <c r="D79063" s="1">
        <v>55</v>
      </c>
      <c r="E79063" s="1">
        <v>534370</v>
      </c>
      <c r="F79063" s="1">
        <v>7471714</v>
      </c>
      <c r="G79063" s="3" t="s">
        <v>17748</v>
      </c>
    </row>
    <row r="79064" spans="1:7" x14ac:dyDescent="0.25">
      <c r="A79064" s="3">
        <v>13102</v>
      </c>
      <c r="B79064" s="2">
        <v>-22.835743999999998</v>
      </c>
      <c r="C79064" s="2">
        <v>147.61850999999999</v>
      </c>
      <c r="D79064" s="1">
        <v>55</v>
      </c>
      <c r="E79064" s="1">
        <v>563464</v>
      </c>
      <c r="F79064" s="1">
        <v>7474521</v>
      </c>
      <c r="G79064" s="3" t="s">
        <v>35149</v>
      </c>
    </row>
    <row r="79065" spans="1:7" x14ac:dyDescent="0.25">
      <c r="A79065" s="3">
        <v>13103</v>
      </c>
      <c r="B79065" s="2">
        <v>-22.862472</v>
      </c>
      <c r="C79065" s="2">
        <v>147.599625</v>
      </c>
      <c r="D79065" s="1">
        <v>55</v>
      </c>
      <c r="E79065" s="1">
        <v>561514</v>
      </c>
      <c r="F79065" s="1">
        <v>7471571</v>
      </c>
      <c r="G79065" s="3" t="s">
        <v>17749</v>
      </c>
    </row>
    <row r="79066" spans="1:7" x14ac:dyDescent="0.25">
      <c r="A79066" s="3">
        <v>13104</v>
      </c>
      <c r="B79066" s="2">
        <v>-22.878337999999999</v>
      </c>
      <c r="C79066" s="2">
        <v>147.59642700000001</v>
      </c>
      <c r="D79066" s="1">
        <v>55</v>
      </c>
      <c r="E79066" s="1">
        <v>561179</v>
      </c>
      <c r="F79066" s="1">
        <v>7469816</v>
      </c>
      <c r="G79066" s="3" t="s">
        <v>35150</v>
      </c>
    </row>
    <row r="79067" spans="1:7" x14ac:dyDescent="0.25">
      <c r="A79067" s="3">
        <v>13105</v>
      </c>
      <c r="B79067" s="2">
        <v>-22.889558000000001</v>
      </c>
      <c r="C79067" s="2">
        <v>147.581785</v>
      </c>
      <c r="D79067" s="1">
        <v>55</v>
      </c>
      <c r="E79067" s="1">
        <v>559672</v>
      </c>
      <c r="F79067" s="1">
        <v>7468580</v>
      </c>
      <c r="G79067" s="3" t="s">
        <v>17750</v>
      </c>
    </row>
    <row r="79068" spans="1:7" x14ac:dyDescent="0.25">
      <c r="A79068" s="3">
        <v>13106</v>
      </c>
      <c r="B79068" s="2">
        <v>-22.905968999999999</v>
      </c>
      <c r="C79068" s="2">
        <v>147.561789</v>
      </c>
      <c r="D79068" s="1">
        <v>55</v>
      </c>
      <c r="E79068" s="1">
        <v>557614</v>
      </c>
      <c r="F79068" s="1">
        <v>7466771</v>
      </c>
      <c r="G79068" s="3" t="s">
        <v>17751</v>
      </c>
    </row>
    <row r="79069" spans="1:7" x14ac:dyDescent="0.25">
      <c r="A79069" s="3">
        <v>13107</v>
      </c>
      <c r="B79069" s="2">
        <v>-22.978232999999999</v>
      </c>
      <c r="C79069" s="2">
        <v>147.56208599999999</v>
      </c>
      <c r="D79069" s="1">
        <v>55</v>
      </c>
      <c r="E79069" s="1">
        <v>557614</v>
      </c>
      <c r="F79069" s="1">
        <v>7458771</v>
      </c>
      <c r="G79069" s="3" t="s">
        <v>35151</v>
      </c>
    </row>
    <row r="79070" spans="1:7" x14ac:dyDescent="0.25">
      <c r="A79070" s="3">
        <v>13108</v>
      </c>
      <c r="B79070" s="2">
        <v>-22.551141999999999</v>
      </c>
      <c r="C79070" s="2">
        <v>147.91531699999999</v>
      </c>
      <c r="D79070" s="1">
        <v>55</v>
      </c>
      <c r="E79070" s="1">
        <v>594113</v>
      </c>
      <c r="F79070" s="1">
        <v>7505870</v>
      </c>
      <c r="G79070" s="3" t="s">
        <v>17752</v>
      </c>
    </row>
    <row r="79071" spans="1:7" x14ac:dyDescent="0.25">
      <c r="A79071" s="3">
        <v>13109</v>
      </c>
      <c r="B79071" s="2">
        <v>-22.552008000000001</v>
      </c>
      <c r="C79071" s="2">
        <v>147.92213000000001</v>
      </c>
      <c r="D79071" s="1">
        <v>55</v>
      </c>
      <c r="E79071" s="1">
        <v>594813</v>
      </c>
      <c r="F79071" s="1">
        <v>7505770</v>
      </c>
      <c r="G79071" s="3" t="s">
        <v>35152</v>
      </c>
    </row>
    <row r="79072" spans="1:7" x14ac:dyDescent="0.25">
      <c r="A79072" s="3">
        <v>13110</v>
      </c>
      <c r="B79072" s="2">
        <v>-22.550636000000001</v>
      </c>
      <c r="C79072" s="2">
        <v>147.925038</v>
      </c>
      <c r="D79072" s="1">
        <v>55</v>
      </c>
      <c r="E79072" s="1">
        <v>595113</v>
      </c>
      <c r="F79072" s="1">
        <v>7505920</v>
      </c>
      <c r="G79072" s="3" t="s">
        <v>17753</v>
      </c>
    </row>
    <row r="79073" spans="1:7" x14ac:dyDescent="0.25">
      <c r="A79073" s="3">
        <v>13111</v>
      </c>
      <c r="B79073" s="2">
        <v>-22.985797000000002</v>
      </c>
      <c r="C79073" s="2">
        <v>147.59333899999999</v>
      </c>
      <c r="D79073" s="1">
        <v>55</v>
      </c>
      <c r="E79073" s="1">
        <v>560814</v>
      </c>
      <c r="F79073" s="1">
        <v>7457921</v>
      </c>
      <c r="G79073" s="3" t="s">
        <v>35153</v>
      </c>
    </row>
    <row r="79074" spans="1:7" x14ac:dyDescent="0.25">
      <c r="A79074" s="3">
        <v>13112</v>
      </c>
      <c r="B79074" s="2">
        <v>-22.906210999999999</v>
      </c>
      <c r="C79074" s="2">
        <v>147.47136</v>
      </c>
      <c r="D79074" s="1">
        <v>55</v>
      </c>
      <c r="E79074" s="1">
        <v>548340</v>
      </c>
      <c r="F79074" s="1">
        <v>7466777</v>
      </c>
      <c r="G79074" s="3" t="s">
        <v>17754</v>
      </c>
    </row>
    <row r="79075" spans="1:7" x14ac:dyDescent="0.25">
      <c r="A79075" s="3">
        <v>13113</v>
      </c>
      <c r="B79075" s="2">
        <v>-22.906206000000001</v>
      </c>
      <c r="C79075" s="2">
        <v>147.47271599999999</v>
      </c>
      <c r="D79075" s="1">
        <v>55</v>
      </c>
      <c r="E79075" s="1">
        <v>548479</v>
      </c>
      <c r="F79075" s="1">
        <v>7466777</v>
      </c>
      <c r="G79075" s="3" t="s">
        <v>35154</v>
      </c>
    </row>
    <row r="79076" spans="1:7" x14ac:dyDescent="0.25">
      <c r="A79076" s="3">
        <v>13114</v>
      </c>
      <c r="B79076" s="2">
        <v>-22.907481000000001</v>
      </c>
      <c r="C79076" s="2">
        <v>147.48175800000001</v>
      </c>
      <c r="D79076" s="1">
        <v>55</v>
      </c>
      <c r="E79076" s="1">
        <v>549406</v>
      </c>
      <c r="F79076" s="1">
        <v>7466633</v>
      </c>
      <c r="G79076" s="3" t="s">
        <v>17755</v>
      </c>
    </row>
    <row r="79077" spans="1:7" x14ac:dyDescent="0.25">
      <c r="A79077" s="3">
        <v>13115</v>
      </c>
      <c r="B79077" s="2">
        <v>-22.904636</v>
      </c>
      <c r="C79077" s="2">
        <v>147.456289</v>
      </c>
      <c r="D79077" s="1">
        <v>55</v>
      </c>
      <c r="E79077" s="1">
        <v>546795</v>
      </c>
      <c r="F79077" s="1">
        <v>7466956</v>
      </c>
      <c r="G79077" s="3" t="s">
        <v>18020</v>
      </c>
    </row>
    <row r="79078" spans="1:7" x14ac:dyDescent="0.25">
      <c r="A79078" s="3">
        <v>13116</v>
      </c>
      <c r="B79078" s="2">
        <v>-22.902996999999999</v>
      </c>
      <c r="C79078" s="2">
        <v>147.45488900000001</v>
      </c>
      <c r="D79078" s="1">
        <v>55</v>
      </c>
      <c r="E79078" s="1">
        <v>546652</v>
      </c>
      <c r="F79078" s="1">
        <v>7467138</v>
      </c>
      <c r="G79078" s="3" t="s">
        <v>35155</v>
      </c>
    </row>
    <row r="79079" spans="1:7" x14ac:dyDescent="0.25">
      <c r="A79079" s="3">
        <v>13117</v>
      </c>
      <c r="B79079" s="2">
        <v>-22.902291999999999</v>
      </c>
      <c r="C79079" s="2">
        <v>147.451708</v>
      </c>
      <c r="D79079" s="1">
        <v>55</v>
      </c>
      <c r="E79079" s="1">
        <v>546326</v>
      </c>
      <c r="F79079" s="1">
        <v>7467217</v>
      </c>
      <c r="G79079" s="3" t="s">
        <v>18021</v>
      </c>
    </row>
    <row r="79080" spans="1:7" x14ac:dyDescent="0.25">
      <c r="A79080" s="3">
        <v>13118</v>
      </c>
      <c r="B79080" s="2">
        <v>-22.904786000000001</v>
      </c>
      <c r="C79080" s="2">
        <v>147.451494</v>
      </c>
      <c r="D79080" s="1">
        <v>55</v>
      </c>
      <c r="E79080" s="1">
        <v>546303</v>
      </c>
      <c r="F79080" s="1">
        <v>7466941</v>
      </c>
      <c r="G79080" s="3" t="s">
        <v>35156</v>
      </c>
    </row>
    <row r="79081" spans="1:7" x14ac:dyDescent="0.25">
      <c r="A79081" s="3">
        <v>13119</v>
      </c>
      <c r="B79081" s="2">
        <v>-22.905774999999998</v>
      </c>
      <c r="C79081" s="2">
        <v>147.45264700000001</v>
      </c>
      <c r="D79081" s="1">
        <v>55</v>
      </c>
      <c r="E79081" s="1">
        <v>546421</v>
      </c>
      <c r="F79081" s="1">
        <v>7466831</v>
      </c>
      <c r="G79081" s="3" t="s">
        <v>18022</v>
      </c>
    </row>
    <row r="79082" spans="1:7" x14ac:dyDescent="0.25">
      <c r="A79082" s="3">
        <v>13120</v>
      </c>
      <c r="B79082" s="2">
        <v>-22.907717000000002</v>
      </c>
      <c r="C79082" s="2">
        <v>147.45313100000001</v>
      </c>
      <c r="D79082" s="1">
        <v>55</v>
      </c>
      <c r="E79082" s="1">
        <v>546470</v>
      </c>
      <c r="F79082" s="1">
        <v>7466616</v>
      </c>
      <c r="G79082" s="3" t="s">
        <v>20379</v>
      </c>
    </row>
    <row r="79083" spans="1:7" x14ac:dyDescent="0.25">
      <c r="A79083" s="3">
        <v>13121</v>
      </c>
      <c r="B79083" s="2">
        <v>-22.909419</v>
      </c>
      <c r="C79083" s="2">
        <v>147.45501899999999</v>
      </c>
      <c r="D79083" s="1">
        <v>55</v>
      </c>
      <c r="E79083" s="1">
        <v>546663</v>
      </c>
      <c r="F79083" s="1">
        <v>7466427</v>
      </c>
      <c r="G79083" s="3" t="s">
        <v>35157</v>
      </c>
    </row>
    <row r="79084" spans="1:7" x14ac:dyDescent="0.25">
      <c r="A79084" s="3">
        <v>13122</v>
      </c>
      <c r="B79084" s="2">
        <v>-22.899588999999999</v>
      </c>
      <c r="C79084" s="2">
        <v>147.44650200000001</v>
      </c>
      <c r="D79084" s="1">
        <v>55</v>
      </c>
      <c r="E79084" s="1">
        <v>545793</v>
      </c>
      <c r="F79084" s="1">
        <v>7467518</v>
      </c>
      <c r="G79084" s="3" t="s">
        <v>20380</v>
      </c>
    </row>
    <row r="79085" spans="1:7" x14ac:dyDescent="0.25">
      <c r="A79085" s="3">
        <v>13123</v>
      </c>
      <c r="B79085" s="2">
        <v>-22.897341000000001</v>
      </c>
      <c r="C79085" s="2">
        <v>147.44165000000001</v>
      </c>
      <c r="D79085" s="1">
        <v>55</v>
      </c>
      <c r="E79085" s="1">
        <v>545296</v>
      </c>
      <c r="F79085" s="1">
        <v>7467768</v>
      </c>
      <c r="G79085" s="3" t="s">
        <v>35158</v>
      </c>
    </row>
    <row r="79086" spans="1:7" x14ac:dyDescent="0.25">
      <c r="A79086" s="3">
        <v>13124</v>
      </c>
      <c r="B79086" s="2">
        <v>-22.900175000000001</v>
      </c>
      <c r="C79086" s="2">
        <v>147.436511</v>
      </c>
      <c r="D79086" s="1">
        <v>55</v>
      </c>
      <c r="E79086" s="1">
        <v>544768</v>
      </c>
      <c r="F79086" s="1">
        <v>7467456</v>
      </c>
      <c r="G79086" s="3" t="s">
        <v>20381</v>
      </c>
    </row>
    <row r="79087" spans="1:7" x14ac:dyDescent="0.25">
      <c r="A79087" s="3">
        <v>13125</v>
      </c>
      <c r="B79087" s="2">
        <v>-22.900141999999999</v>
      </c>
      <c r="C79087" s="2">
        <v>147.439008</v>
      </c>
      <c r="D79087" s="1">
        <v>55</v>
      </c>
      <c r="E79087" s="1">
        <v>545024</v>
      </c>
      <c r="F79087" s="1">
        <v>7467459</v>
      </c>
      <c r="G79087" s="3" t="s">
        <v>35159</v>
      </c>
    </row>
    <row r="79088" spans="1:7" x14ac:dyDescent="0.25">
      <c r="A79088" s="3">
        <v>13126</v>
      </c>
      <c r="B79088" s="2">
        <v>-22.900544</v>
      </c>
      <c r="C79088" s="2">
        <v>147.44051099999999</v>
      </c>
      <c r="D79088" s="1">
        <v>55</v>
      </c>
      <c r="E79088" s="1">
        <v>545178</v>
      </c>
      <c r="F79088" s="1">
        <v>7467414</v>
      </c>
      <c r="G79088" s="3" t="s">
        <v>20382</v>
      </c>
    </row>
    <row r="79089" spans="1:7" x14ac:dyDescent="0.25">
      <c r="A79089" s="3">
        <v>13127</v>
      </c>
      <c r="B79089" s="2">
        <v>-22.901661000000001</v>
      </c>
      <c r="C79089" s="2">
        <v>147.44153600000001</v>
      </c>
      <c r="D79089" s="1">
        <v>55</v>
      </c>
      <c r="E79089" s="1">
        <v>545283</v>
      </c>
      <c r="F79089" s="1">
        <v>7467290</v>
      </c>
      <c r="G79089" s="3" t="s">
        <v>20383</v>
      </c>
    </row>
    <row r="79090" spans="1:7" x14ac:dyDescent="0.25">
      <c r="A79090" s="3">
        <v>13128</v>
      </c>
      <c r="B79090" s="2">
        <v>-22.902743999999998</v>
      </c>
      <c r="C79090" s="2">
        <v>147.44476900000001</v>
      </c>
      <c r="D79090" s="1">
        <v>55</v>
      </c>
      <c r="E79090" s="1">
        <v>545614</v>
      </c>
      <c r="F79090" s="1">
        <v>7467169</v>
      </c>
      <c r="G79090" s="3" t="s">
        <v>35160</v>
      </c>
    </row>
    <row r="79091" spans="1:7" x14ac:dyDescent="0.25">
      <c r="A79091" s="3">
        <v>13129</v>
      </c>
      <c r="B79091" s="2">
        <v>-22.908567000000001</v>
      </c>
      <c r="C79091" s="2">
        <v>147.43719999999999</v>
      </c>
      <c r="D79091" s="1">
        <v>55</v>
      </c>
      <c r="E79091" s="1">
        <v>544836</v>
      </c>
      <c r="F79091" s="1">
        <v>7466527</v>
      </c>
      <c r="G79091" s="3" t="s">
        <v>20384</v>
      </c>
    </row>
    <row r="79092" spans="1:7" x14ac:dyDescent="0.25">
      <c r="A79092" s="3">
        <v>13130</v>
      </c>
      <c r="B79092" s="2">
        <v>-22.917712999999999</v>
      </c>
      <c r="C79092" s="2">
        <v>147.437669</v>
      </c>
      <c r="D79092" s="1">
        <v>55</v>
      </c>
      <c r="E79092" s="1">
        <v>544881</v>
      </c>
      <c r="F79092" s="1">
        <v>7465514</v>
      </c>
      <c r="G79092" s="3" t="s">
        <v>35334</v>
      </c>
    </row>
    <row r="79093" spans="1:7" x14ac:dyDescent="0.25">
      <c r="A79093" s="3">
        <v>13131</v>
      </c>
      <c r="B79093" s="2">
        <v>-22.918707999999999</v>
      </c>
      <c r="C79093" s="2">
        <v>147.43813</v>
      </c>
      <c r="D79093" s="1">
        <v>55</v>
      </c>
      <c r="E79093" s="1">
        <v>544928</v>
      </c>
      <c r="F79093" s="1">
        <v>7465404</v>
      </c>
      <c r="G79093" s="3" t="s">
        <v>20385</v>
      </c>
    </row>
    <row r="79094" spans="1:7" x14ac:dyDescent="0.25">
      <c r="A79094" s="3">
        <v>13132</v>
      </c>
      <c r="B79094" s="2">
        <v>-22.919944000000001</v>
      </c>
      <c r="C79094" s="2">
        <v>147.43813299999999</v>
      </c>
      <c r="D79094" s="1">
        <v>55</v>
      </c>
      <c r="E79094" s="1">
        <v>544928</v>
      </c>
      <c r="F79094" s="1">
        <v>7465267</v>
      </c>
      <c r="G79094" s="3" t="s">
        <v>35335</v>
      </c>
    </row>
    <row r="79095" spans="1:7" x14ac:dyDescent="0.25">
      <c r="A79095" s="3">
        <v>13133</v>
      </c>
      <c r="B79095" s="2">
        <v>-22.922187999999998</v>
      </c>
      <c r="C79095" s="2">
        <v>147.43725499999999</v>
      </c>
      <c r="D79095" s="1">
        <v>55</v>
      </c>
      <c r="E79095" s="1">
        <v>544837</v>
      </c>
      <c r="F79095" s="1">
        <v>7465019</v>
      </c>
      <c r="G79095" s="3" t="s">
        <v>20386</v>
      </c>
    </row>
    <row r="79096" spans="1:7" x14ac:dyDescent="0.25">
      <c r="A79096" s="3">
        <v>13134</v>
      </c>
      <c r="B79096" s="2">
        <v>-22.925059999999998</v>
      </c>
      <c r="C79096" s="2">
        <v>147.43663000000001</v>
      </c>
      <c r="D79096" s="1">
        <v>55</v>
      </c>
      <c r="E79096" s="1">
        <v>544772</v>
      </c>
      <c r="F79096" s="1">
        <v>7464701</v>
      </c>
      <c r="G79096" s="3" t="s">
        <v>20387</v>
      </c>
    </row>
    <row r="79097" spans="1:7" x14ac:dyDescent="0.25">
      <c r="A79097" s="3">
        <v>13135</v>
      </c>
      <c r="B79097" s="2">
        <v>-22.927596999999999</v>
      </c>
      <c r="C79097" s="2">
        <v>147.43742700000001</v>
      </c>
      <c r="D79097" s="1">
        <v>55</v>
      </c>
      <c r="E79097" s="1">
        <v>544853</v>
      </c>
      <c r="F79097" s="1">
        <v>7464420</v>
      </c>
      <c r="G79097" s="3" t="s">
        <v>35336</v>
      </c>
    </row>
    <row r="79098" spans="1:7" x14ac:dyDescent="0.25">
      <c r="A79098" s="3">
        <v>13136</v>
      </c>
      <c r="B79098" s="2">
        <v>-22.917784999999999</v>
      </c>
      <c r="C79098" s="2">
        <v>147.43493900000001</v>
      </c>
      <c r="D79098" s="1">
        <v>55</v>
      </c>
      <c r="E79098" s="1">
        <v>544601</v>
      </c>
      <c r="F79098" s="1">
        <v>7465507</v>
      </c>
      <c r="G79098" s="3" t="s">
        <v>20388</v>
      </c>
    </row>
    <row r="79099" spans="1:7" x14ac:dyDescent="0.25">
      <c r="A79099" s="3">
        <v>13137</v>
      </c>
      <c r="B79099" s="2">
        <v>-22.915603000000001</v>
      </c>
      <c r="C79099" s="2">
        <v>147.43058300000001</v>
      </c>
      <c r="D79099" s="1">
        <v>55</v>
      </c>
      <c r="E79099" s="1">
        <v>544155</v>
      </c>
      <c r="F79099" s="1">
        <v>7465750</v>
      </c>
      <c r="G79099" s="3" t="s">
        <v>35337</v>
      </c>
    </row>
    <row r="79100" spans="1:7" x14ac:dyDescent="0.25">
      <c r="A79100" s="3">
        <v>13138</v>
      </c>
      <c r="B79100" s="2">
        <v>-22.918149</v>
      </c>
      <c r="C79100" s="2">
        <v>147.42006900000001</v>
      </c>
      <c r="D79100" s="1">
        <v>55</v>
      </c>
      <c r="E79100" s="1">
        <v>543076</v>
      </c>
      <c r="F79100" s="1">
        <v>7465471</v>
      </c>
      <c r="G79100" s="3" t="s">
        <v>20389</v>
      </c>
    </row>
    <row r="79101" spans="1:7" x14ac:dyDescent="0.25">
      <c r="A79101" s="3">
        <v>13139</v>
      </c>
      <c r="B79101" s="2">
        <v>-22.918959999999998</v>
      </c>
      <c r="C79101" s="2">
        <v>147.42101600000001</v>
      </c>
      <c r="D79101" s="1">
        <v>55</v>
      </c>
      <c r="E79101" s="1">
        <v>543173</v>
      </c>
      <c r="F79101" s="1">
        <v>7465381</v>
      </c>
      <c r="G79101" s="3" t="s">
        <v>35338</v>
      </c>
    </row>
    <row r="79102" spans="1:7" x14ac:dyDescent="0.25">
      <c r="A79102" s="3">
        <v>13140</v>
      </c>
      <c r="B79102" s="2">
        <v>-22.920210000000001</v>
      </c>
      <c r="C79102" s="2">
        <v>147.42303000000001</v>
      </c>
      <c r="D79102" s="1">
        <v>55</v>
      </c>
      <c r="E79102" s="1">
        <v>543379</v>
      </c>
      <c r="F79102" s="1">
        <v>7465242</v>
      </c>
      <c r="G79102" s="3" t="s">
        <v>20390</v>
      </c>
    </row>
    <row r="79103" spans="1:7" x14ac:dyDescent="0.25">
      <c r="A79103" s="3">
        <v>13141</v>
      </c>
      <c r="B79103" s="2">
        <v>-22.923624</v>
      </c>
      <c r="C79103" s="2">
        <v>147.42357699999999</v>
      </c>
      <c r="D79103" s="1">
        <v>55</v>
      </c>
      <c r="E79103" s="1">
        <v>543434</v>
      </c>
      <c r="F79103" s="1">
        <v>7464864</v>
      </c>
      <c r="G79103" s="3" t="s">
        <v>20391</v>
      </c>
    </row>
    <row r="79104" spans="1:7" x14ac:dyDescent="0.25">
      <c r="A79104" s="3">
        <v>13142</v>
      </c>
      <c r="B79104" s="2">
        <v>-22.925173999999998</v>
      </c>
      <c r="C79104" s="2">
        <v>147.42513299999999</v>
      </c>
      <c r="D79104" s="1">
        <v>55</v>
      </c>
      <c r="E79104" s="1">
        <v>543593</v>
      </c>
      <c r="F79104" s="1">
        <v>7464692</v>
      </c>
      <c r="G79104" s="3" t="s">
        <v>35339</v>
      </c>
    </row>
    <row r="79105" spans="1:7" x14ac:dyDescent="0.25">
      <c r="A79105" s="3">
        <v>13143</v>
      </c>
      <c r="B79105" s="2">
        <v>-22.919129999999999</v>
      </c>
      <c r="C79105" s="2">
        <v>147.414514</v>
      </c>
      <c r="D79105" s="1">
        <v>55</v>
      </c>
      <c r="E79105" s="1">
        <v>542506</v>
      </c>
      <c r="F79105" s="1">
        <v>7465364</v>
      </c>
      <c r="G79105" s="3" t="s">
        <v>20392</v>
      </c>
    </row>
    <row r="79106" spans="1:7" x14ac:dyDescent="0.25">
      <c r="A79106" s="3">
        <v>13144</v>
      </c>
      <c r="B79106" s="2">
        <v>-22.920310000000001</v>
      </c>
      <c r="C79106" s="2">
        <v>147.41215600000001</v>
      </c>
      <c r="D79106" s="1">
        <v>55</v>
      </c>
      <c r="E79106" s="1">
        <v>542264</v>
      </c>
      <c r="F79106" s="1">
        <v>7465234</v>
      </c>
      <c r="G79106" s="3" t="s">
        <v>35340</v>
      </c>
    </row>
    <row r="79107" spans="1:7" x14ac:dyDescent="0.25">
      <c r="A79107" s="3">
        <v>13145</v>
      </c>
      <c r="B79107" s="2">
        <v>-22.921410000000002</v>
      </c>
      <c r="C79107" s="2">
        <v>147.409819</v>
      </c>
      <c r="D79107" s="1">
        <v>55</v>
      </c>
      <c r="E79107" s="1">
        <v>542024</v>
      </c>
      <c r="F79107" s="1">
        <v>7465113</v>
      </c>
      <c r="G79107" s="3" t="s">
        <v>20393</v>
      </c>
    </row>
    <row r="79108" spans="1:7" x14ac:dyDescent="0.25">
      <c r="A79108" s="3">
        <v>13146</v>
      </c>
      <c r="B79108" s="2">
        <v>-22.912524999999999</v>
      </c>
      <c r="C79108" s="2">
        <v>147.41971899999999</v>
      </c>
      <c r="D79108" s="1">
        <v>55</v>
      </c>
      <c r="E79108" s="1">
        <v>543042</v>
      </c>
      <c r="F79108" s="1">
        <v>7466094</v>
      </c>
      <c r="G79108" s="3" t="s">
        <v>35341</v>
      </c>
    </row>
    <row r="79109" spans="1:7" x14ac:dyDescent="0.25">
      <c r="A79109" s="3">
        <v>13147</v>
      </c>
      <c r="B79109" s="2">
        <v>-22.904813999999998</v>
      </c>
      <c r="C79109" s="2">
        <v>147.41821300000001</v>
      </c>
      <c r="D79109" s="1">
        <v>55</v>
      </c>
      <c r="E79109" s="1">
        <v>542890</v>
      </c>
      <c r="F79109" s="1">
        <v>7466948</v>
      </c>
      <c r="G79109" s="3" t="s">
        <v>20394</v>
      </c>
    </row>
    <row r="79110" spans="1:7" x14ac:dyDescent="0.25">
      <c r="A79110" s="3">
        <v>13148</v>
      </c>
      <c r="B79110" s="2">
        <v>-22.91976</v>
      </c>
      <c r="C79110" s="2">
        <v>147.40486100000001</v>
      </c>
      <c r="D79110" s="1">
        <v>55</v>
      </c>
      <c r="E79110" s="1">
        <v>541516</v>
      </c>
      <c r="F79110" s="1">
        <v>7465297</v>
      </c>
      <c r="G79110" s="3" t="s">
        <v>20395</v>
      </c>
    </row>
    <row r="79111" spans="1:7" x14ac:dyDescent="0.25">
      <c r="A79111" s="3">
        <v>13149</v>
      </c>
      <c r="B79111" s="2">
        <v>-22.915082999999999</v>
      </c>
      <c r="C79111" s="2">
        <v>147.4008</v>
      </c>
      <c r="D79111" s="1">
        <v>55</v>
      </c>
      <c r="E79111" s="1">
        <v>541101</v>
      </c>
      <c r="F79111" s="1">
        <v>7465816</v>
      </c>
      <c r="G79111" s="3" t="s">
        <v>35342</v>
      </c>
    </row>
    <row r="79112" spans="1:7" x14ac:dyDescent="0.25">
      <c r="A79112" s="3">
        <v>13150</v>
      </c>
      <c r="B79112" s="2">
        <v>-22.914683</v>
      </c>
      <c r="C79112" s="2">
        <v>147.39885799999999</v>
      </c>
      <c r="D79112" s="1">
        <v>55</v>
      </c>
      <c r="E79112" s="1">
        <v>540902</v>
      </c>
      <c r="F79112" s="1">
        <v>7465861</v>
      </c>
      <c r="G79112" s="3" t="s">
        <v>20396</v>
      </c>
    </row>
    <row r="79113" spans="1:7" x14ac:dyDescent="0.25">
      <c r="A79113" s="3">
        <v>13151</v>
      </c>
      <c r="B79113" s="2">
        <v>-22.913636</v>
      </c>
      <c r="C79113" s="2">
        <v>147.394194</v>
      </c>
      <c r="D79113" s="1">
        <v>55</v>
      </c>
      <c r="E79113" s="1">
        <v>540424</v>
      </c>
      <c r="F79113" s="1">
        <v>7465978</v>
      </c>
      <c r="G79113" s="3" t="s">
        <v>35343</v>
      </c>
    </row>
    <row r="79114" spans="1:7" x14ac:dyDescent="0.25">
      <c r="A79114" s="3">
        <v>13152</v>
      </c>
      <c r="B79114" s="2">
        <v>-22.913561000000001</v>
      </c>
      <c r="C79114" s="2">
        <v>147.39609400000001</v>
      </c>
      <c r="D79114" s="1">
        <v>55</v>
      </c>
      <c r="E79114" s="1">
        <v>540619</v>
      </c>
      <c r="F79114" s="1">
        <v>7465986</v>
      </c>
      <c r="G79114" s="3" t="s">
        <v>20397</v>
      </c>
    </row>
    <row r="79115" spans="1:7" x14ac:dyDescent="0.25">
      <c r="A79115" s="3">
        <v>13153</v>
      </c>
      <c r="B79115" s="2">
        <v>-22.912486000000001</v>
      </c>
      <c r="C79115" s="2">
        <v>147.39891900000001</v>
      </c>
      <c r="D79115" s="1">
        <v>55</v>
      </c>
      <c r="E79115" s="1">
        <v>540909</v>
      </c>
      <c r="F79115" s="1">
        <v>7466104</v>
      </c>
      <c r="G79115" s="3" t="s">
        <v>35344</v>
      </c>
    </row>
    <row r="79116" spans="1:7" x14ac:dyDescent="0.25">
      <c r="A79116" s="3">
        <v>13154</v>
      </c>
      <c r="B79116" s="2">
        <v>-22.912102999999998</v>
      </c>
      <c r="C79116" s="2">
        <v>147.40083100000001</v>
      </c>
      <c r="D79116" s="1">
        <v>55</v>
      </c>
      <c r="E79116" s="1">
        <v>541105</v>
      </c>
      <c r="F79116" s="1">
        <v>7466146</v>
      </c>
      <c r="G79116" s="3" t="s">
        <v>20398</v>
      </c>
    </row>
    <row r="79117" spans="1:7" x14ac:dyDescent="0.25">
      <c r="A79117" s="3">
        <v>13155</v>
      </c>
      <c r="B79117" s="2">
        <v>-22.910014</v>
      </c>
      <c r="C79117" s="2">
        <v>147.40166099999999</v>
      </c>
      <c r="D79117" s="1">
        <v>55</v>
      </c>
      <c r="E79117" s="1">
        <v>541191</v>
      </c>
      <c r="F79117" s="1">
        <v>7466377</v>
      </c>
      <c r="G79117" s="3" t="s">
        <v>20399</v>
      </c>
    </row>
    <row r="79118" spans="1:7" x14ac:dyDescent="0.25">
      <c r="A79118" s="3">
        <v>13156</v>
      </c>
      <c r="B79118" s="2">
        <v>-22.908206</v>
      </c>
      <c r="C79118" s="2">
        <v>147.402672</v>
      </c>
      <c r="D79118" s="1">
        <v>55</v>
      </c>
      <c r="E79118" s="1">
        <v>541295</v>
      </c>
      <c r="F79118" s="1">
        <v>7466577</v>
      </c>
      <c r="G79118" s="3" t="s">
        <v>35345</v>
      </c>
    </row>
    <row r="79119" spans="1:7" x14ac:dyDescent="0.25">
      <c r="A79119" s="3">
        <v>13157</v>
      </c>
      <c r="B79119" s="2">
        <v>-22.905553000000001</v>
      </c>
      <c r="C79119" s="2">
        <v>147.40427199999999</v>
      </c>
      <c r="D79119" s="1">
        <v>55</v>
      </c>
      <c r="E79119" s="1">
        <v>541460</v>
      </c>
      <c r="F79119" s="1">
        <v>7466870</v>
      </c>
      <c r="G79119" s="3" t="s">
        <v>36692</v>
      </c>
    </row>
    <row r="79120" spans="1:7" x14ac:dyDescent="0.25">
      <c r="A79120" s="3">
        <v>13158</v>
      </c>
      <c r="B79120" s="2">
        <v>-22.906355999999999</v>
      </c>
      <c r="C79120" s="2">
        <v>147.40872200000001</v>
      </c>
      <c r="D79120" s="1">
        <v>55</v>
      </c>
      <c r="E79120" s="1">
        <v>541916</v>
      </c>
      <c r="F79120" s="1">
        <v>7466780</v>
      </c>
      <c r="G79120" s="3" t="s">
        <v>20400</v>
      </c>
    </row>
    <row r="79121" spans="1:7" x14ac:dyDescent="0.25">
      <c r="A79121" s="3">
        <v>13159</v>
      </c>
      <c r="B79121" s="2">
        <v>-22.899488999999999</v>
      </c>
      <c r="C79121" s="2">
        <v>147.412903</v>
      </c>
      <c r="D79121" s="1">
        <v>55</v>
      </c>
      <c r="E79121" s="1">
        <v>542347</v>
      </c>
      <c r="F79121" s="1">
        <v>7467539</v>
      </c>
      <c r="G79121" s="3" t="s">
        <v>20401</v>
      </c>
    </row>
    <row r="79122" spans="1:7" x14ac:dyDescent="0.25">
      <c r="A79122" s="3">
        <v>13160</v>
      </c>
      <c r="B79122" s="2">
        <v>-22.898319000000001</v>
      </c>
      <c r="C79122" s="2">
        <v>147.41050000000001</v>
      </c>
      <c r="D79122" s="1">
        <v>55</v>
      </c>
      <c r="E79122" s="1">
        <v>542101</v>
      </c>
      <c r="F79122" s="1">
        <v>7467669</v>
      </c>
      <c r="G79122" s="3" t="s">
        <v>20402</v>
      </c>
    </row>
    <row r="79123" spans="1:7" x14ac:dyDescent="0.25">
      <c r="A79123" s="3">
        <v>13161</v>
      </c>
      <c r="B79123" s="2">
        <v>-22.897575</v>
      </c>
      <c r="C79123" s="2">
        <v>147.40848099999999</v>
      </c>
      <c r="D79123" s="1">
        <v>55</v>
      </c>
      <c r="E79123" s="1">
        <v>541894</v>
      </c>
      <c r="F79123" s="1">
        <v>7467752</v>
      </c>
      <c r="G79123" s="3" t="s">
        <v>20403</v>
      </c>
    </row>
    <row r="79124" spans="1:7" x14ac:dyDescent="0.25">
      <c r="A79124" s="3">
        <v>13162</v>
      </c>
      <c r="B79124" s="2">
        <v>-22.896633000000001</v>
      </c>
      <c r="C79124" s="2">
        <v>147.40574699999999</v>
      </c>
      <c r="D79124" s="1">
        <v>55</v>
      </c>
      <c r="E79124" s="1">
        <v>541614</v>
      </c>
      <c r="F79124" s="1">
        <v>7467857</v>
      </c>
      <c r="G79124" s="3" t="s">
        <v>20404</v>
      </c>
    </row>
    <row r="79125" spans="1:7" x14ac:dyDescent="0.25">
      <c r="A79125" s="3">
        <v>13163</v>
      </c>
      <c r="B79125" s="2">
        <v>-22.897341000000001</v>
      </c>
      <c r="C79125" s="2">
        <v>147.41906900000001</v>
      </c>
      <c r="D79125" s="1">
        <v>55</v>
      </c>
      <c r="E79125" s="1">
        <v>542980</v>
      </c>
      <c r="F79125" s="1">
        <v>7467775</v>
      </c>
      <c r="G79125" s="3" t="s">
        <v>20405</v>
      </c>
    </row>
    <row r="79126" spans="1:7" x14ac:dyDescent="0.25">
      <c r="A79126" s="3">
        <v>13164</v>
      </c>
      <c r="B79126" s="2">
        <v>-22.896805000000001</v>
      </c>
      <c r="C79126" s="2">
        <v>147.42379399999999</v>
      </c>
      <c r="D79126" s="1">
        <v>55</v>
      </c>
      <c r="E79126" s="1">
        <v>543465</v>
      </c>
      <c r="F79126" s="1">
        <v>7467833</v>
      </c>
      <c r="G79126" s="3" t="s">
        <v>20406</v>
      </c>
    </row>
    <row r="79127" spans="1:7" x14ac:dyDescent="0.25">
      <c r="A79127" s="3">
        <v>13165</v>
      </c>
      <c r="B79127" s="2">
        <v>-22.897079999999999</v>
      </c>
      <c r="C79127" s="2">
        <v>147.42523800000001</v>
      </c>
      <c r="D79127" s="1">
        <v>55</v>
      </c>
      <c r="E79127" s="1">
        <v>543613</v>
      </c>
      <c r="F79127" s="1">
        <v>7467802</v>
      </c>
      <c r="G79127" s="3" t="s">
        <v>20407</v>
      </c>
    </row>
    <row r="79128" spans="1:7" x14ac:dyDescent="0.25">
      <c r="A79128" s="3">
        <v>13166</v>
      </c>
      <c r="B79128" s="2">
        <v>-22.896041</v>
      </c>
      <c r="C79128" s="2">
        <v>147.424847</v>
      </c>
      <c r="D79128" s="1">
        <v>55</v>
      </c>
      <c r="E79128" s="1">
        <v>543573</v>
      </c>
      <c r="F79128" s="1">
        <v>7467917</v>
      </c>
      <c r="G79128" s="3" t="s">
        <v>20408</v>
      </c>
    </row>
    <row r="79129" spans="1:7" x14ac:dyDescent="0.25">
      <c r="A79129" s="3">
        <v>13167</v>
      </c>
      <c r="B79129" s="2">
        <v>-22.897841</v>
      </c>
      <c r="C79129" s="2">
        <v>147.42720199999999</v>
      </c>
      <c r="D79129" s="1">
        <v>55</v>
      </c>
      <c r="E79129" s="1">
        <v>543814</v>
      </c>
      <c r="F79129" s="1">
        <v>7467717</v>
      </c>
      <c r="G79129" s="3" t="s">
        <v>20409</v>
      </c>
    </row>
    <row r="79130" spans="1:7" x14ac:dyDescent="0.25">
      <c r="A79130" s="3">
        <v>13168</v>
      </c>
      <c r="B79130" s="2">
        <v>-22.897193999999999</v>
      </c>
      <c r="C79130" s="2">
        <v>147.43290200000001</v>
      </c>
      <c r="D79130" s="1">
        <v>55</v>
      </c>
      <c r="E79130" s="1">
        <v>544399</v>
      </c>
      <c r="F79130" s="1">
        <v>7467787</v>
      </c>
      <c r="G79130" s="3" t="s">
        <v>20410</v>
      </c>
    </row>
    <row r="79131" spans="1:7" x14ac:dyDescent="0.25">
      <c r="A79131" s="3">
        <v>13169</v>
      </c>
      <c r="B79131" s="2">
        <v>-22.892475000000001</v>
      </c>
      <c r="C79131" s="2">
        <v>147.41774699999999</v>
      </c>
      <c r="D79131" s="1">
        <v>55</v>
      </c>
      <c r="E79131" s="1">
        <v>542846</v>
      </c>
      <c r="F79131" s="1">
        <v>7468314</v>
      </c>
      <c r="G79131" s="3" t="s">
        <v>20411</v>
      </c>
    </row>
    <row r="79132" spans="1:7" x14ac:dyDescent="0.25">
      <c r="A79132" s="3">
        <v>13170</v>
      </c>
      <c r="B79132" s="2">
        <v>-22.889299999999999</v>
      </c>
      <c r="C79132" s="2">
        <v>147.412014</v>
      </c>
      <c r="D79132" s="1">
        <v>55</v>
      </c>
      <c r="E79132" s="1">
        <v>542259</v>
      </c>
      <c r="F79132" s="1">
        <v>7468667</v>
      </c>
      <c r="G79132" s="3" t="s">
        <v>20412</v>
      </c>
    </row>
    <row r="79133" spans="1:7" x14ac:dyDescent="0.25">
      <c r="A79133" s="3">
        <v>13171</v>
      </c>
      <c r="B79133" s="2">
        <v>-22.886852000000001</v>
      </c>
      <c r="C79133" s="2">
        <v>147.404811</v>
      </c>
      <c r="D79133" s="1">
        <v>55</v>
      </c>
      <c r="E79133" s="1">
        <v>541521</v>
      </c>
      <c r="F79133" s="1">
        <v>7468940</v>
      </c>
      <c r="G79133" s="3" t="s">
        <v>20413</v>
      </c>
    </row>
    <row r="79134" spans="1:7" x14ac:dyDescent="0.25">
      <c r="A79134" s="3">
        <v>13172</v>
      </c>
      <c r="B79134" s="2">
        <v>-22.883174</v>
      </c>
      <c r="C79134" s="2">
        <v>147.40157500000001</v>
      </c>
      <c r="D79134" s="1">
        <v>55</v>
      </c>
      <c r="E79134" s="1">
        <v>541190</v>
      </c>
      <c r="F79134" s="1">
        <v>7469348</v>
      </c>
      <c r="G79134" s="3" t="s">
        <v>20414</v>
      </c>
    </row>
    <row r="79135" spans="1:7" x14ac:dyDescent="0.25">
      <c r="A79135" s="3">
        <v>13173</v>
      </c>
      <c r="B79135" s="2">
        <v>-22.880590999999999</v>
      </c>
      <c r="C79135" s="2">
        <v>147.398583</v>
      </c>
      <c r="D79135" s="1">
        <v>55</v>
      </c>
      <c r="E79135" s="1">
        <v>540884</v>
      </c>
      <c r="F79135" s="1">
        <v>7469635</v>
      </c>
      <c r="G79135" s="3" t="s">
        <v>20415</v>
      </c>
    </row>
    <row r="79136" spans="1:7" x14ac:dyDescent="0.25">
      <c r="A79136" s="3">
        <v>13174</v>
      </c>
      <c r="B79136" s="2">
        <v>-22.880476999999999</v>
      </c>
      <c r="C79136" s="2">
        <v>147.393327</v>
      </c>
      <c r="D79136" s="1">
        <v>55</v>
      </c>
      <c r="E79136" s="1">
        <v>540345</v>
      </c>
      <c r="F79136" s="1">
        <v>7469649</v>
      </c>
      <c r="G79136" s="3" t="s">
        <v>20416</v>
      </c>
    </row>
    <row r="79137" spans="1:7" x14ac:dyDescent="0.25">
      <c r="A79137" s="3">
        <v>13175</v>
      </c>
      <c r="B79137" s="2">
        <v>-22.876982999999999</v>
      </c>
      <c r="C79137" s="2">
        <v>147.388677</v>
      </c>
      <c r="D79137" s="1">
        <v>55</v>
      </c>
      <c r="E79137" s="1">
        <v>539869</v>
      </c>
      <c r="F79137" s="1">
        <v>7470037</v>
      </c>
      <c r="G79137" s="3" t="s">
        <v>20417</v>
      </c>
    </row>
    <row r="79138" spans="1:7" x14ac:dyDescent="0.25">
      <c r="A79138" s="3">
        <v>13176</v>
      </c>
      <c r="B79138" s="2">
        <v>-22.865380999999999</v>
      </c>
      <c r="C79138" s="2">
        <v>147.39102199999999</v>
      </c>
      <c r="D79138" s="1">
        <v>55</v>
      </c>
      <c r="E79138" s="1">
        <v>540113</v>
      </c>
      <c r="F79138" s="1">
        <v>7471321</v>
      </c>
      <c r="G79138" s="3" t="s">
        <v>20418</v>
      </c>
    </row>
    <row r="79139" spans="1:7" x14ac:dyDescent="0.25">
      <c r="A79139" s="3">
        <v>13177</v>
      </c>
      <c r="B79139" s="2">
        <v>-22.858867</v>
      </c>
      <c r="C79139" s="2">
        <v>147.39072200000001</v>
      </c>
      <c r="D79139" s="1">
        <v>55</v>
      </c>
      <c r="E79139" s="1">
        <v>540084</v>
      </c>
      <c r="F79139" s="1">
        <v>7472042</v>
      </c>
      <c r="G79139" s="3" t="s">
        <v>20419</v>
      </c>
    </row>
    <row r="79140" spans="1:7" x14ac:dyDescent="0.25">
      <c r="A79140" s="3">
        <v>13178</v>
      </c>
      <c r="B79140" s="2">
        <v>-22.856553000000002</v>
      </c>
      <c r="C79140" s="2">
        <v>147.391066</v>
      </c>
      <c r="D79140" s="1">
        <v>55</v>
      </c>
      <c r="E79140" s="1">
        <v>540120</v>
      </c>
      <c r="F79140" s="1">
        <v>7472298</v>
      </c>
      <c r="G79140" s="3" t="s">
        <v>20420</v>
      </c>
    </row>
    <row r="79141" spans="1:7" x14ac:dyDescent="0.25">
      <c r="A79141" s="3">
        <v>13179</v>
      </c>
      <c r="B79141" s="2">
        <v>-22.856489</v>
      </c>
      <c r="C79141" s="2">
        <v>147.38799399999999</v>
      </c>
      <c r="D79141" s="1">
        <v>55</v>
      </c>
      <c r="E79141" s="1">
        <v>539805</v>
      </c>
      <c r="F79141" s="1">
        <v>7472306</v>
      </c>
      <c r="G79141" s="3" t="s">
        <v>20421</v>
      </c>
    </row>
    <row r="79142" spans="1:7" x14ac:dyDescent="0.25">
      <c r="A79142" s="3">
        <v>13180</v>
      </c>
      <c r="B79142" s="2">
        <v>-22.859760999999999</v>
      </c>
      <c r="C79142" s="2">
        <v>147.39422200000001</v>
      </c>
      <c r="D79142" s="1">
        <v>55</v>
      </c>
      <c r="E79142" s="1">
        <v>540443</v>
      </c>
      <c r="F79142" s="1">
        <v>7471942</v>
      </c>
      <c r="G79142" s="3" t="s">
        <v>35346</v>
      </c>
    </row>
    <row r="79143" spans="1:7" x14ac:dyDescent="0.25">
      <c r="A79143" s="3">
        <v>13181</v>
      </c>
      <c r="B79143" s="2">
        <v>-22.860992</v>
      </c>
      <c r="C79143" s="2">
        <v>147.39700500000001</v>
      </c>
      <c r="D79143" s="1">
        <v>55</v>
      </c>
      <c r="E79143" s="1">
        <v>540728</v>
      </c>
      <c r="F79143" s="1">
        <v>7471805</v>
      </c>
      <c r="G79143" s="3" t="s">
        <v>20422</v>
      </c>
    </row>
    <row r="79144" spans="1:7" x14ac:dyDescent="0.25">
      <c r="A79144" s="3">
        <v>13182</v>
      </c>
      <c r="B79144" s="2">
        <v>-22.86966</v>
      </c>
      <c r="C79144" s="2">
        <v>147.394633</v>
      </c>
      <c r="D79144" s="1">
        <v>55</v>
      </c>
      <c r="E79144" s="1">
        <v>540482</v>
      </c>
      <c r="F79144" s="1">
        <v>7470846</v>
      </c>
      <c r="G79144" s="3" t="s">
        <v>20423</v>
      </c>
    </row>
    <row r="79145" spans="1:7" x14ac:dyDescent="0.25">
      <c r="A79145" s="3">
        <v>13183</v>
      </c>
      <c r="B79145" s="2">
        <v>-22.874766000000001</v>
      </c>
      <c r="C79145" s="2">
        <v>147.37540200000001</v>
      </c>
      <c r="D79145" s="1">
        <v>55</v>
      </c>
      <c r="E79145" s="1">
        <v>538508</v>
      </c>
      <c r="F79145" s="1">
        <v>7470286</v>
      </c>
      <c r="G79145" s="3" t="s">
        <v>35347</v>
      </c>
    </row>
    <row r="79146" spans="1:7" x14ac:dyDescent="0.25">
      <c r="A79146" s="3">
        <v>13184</v>
      </c>
      <c r="B79146" s="2">
        <v>-22.873840999999999</v>
      </c>
      <c r="C79146" s="2">
        <v>147.37300999999999</v>
      </c>
      <c r="D79146" s="1">
        <v>55</v>
      </c>
      <c r="E79146" s="1">
        <v>538263</v>
      </c>
      <c r="F79146" s="1">
        <v>7470389</v>
      </c>
      <c r="G79146" s="3" t="s">
        <v>20424</v>
      </c>
    </row>
    <row r="79147" spans="1:7" x14ac:dyDescent="0.25">
      <c r="A79147" s="3">
        <v>13185</v>
      </c>
      <c r="B79147" s="2">
        <v>-22.874473999999999</v>
      </c>
      <c r="C79147" s="2">
        <v>147.36881</v>
      </c>
      <c r="D79147" s="1">
        <v>55</v>
      </c>
      <c r="E79147" s="1">
        <v>537832</v>
      </c>
      <c r="F79147" s="1">
        <v>7470320</v>
      </c>
      <c r="G79147" s="3" t="s">
        <v>35348</v>
      </c>
    </row>
    <row r="79148" spans="1:7" x14ac:dyDescent="0.25">
      <c r="A79148" s="3">
        <v>13186</v>
      </c>
      <c r="B79148" s="2">
        <v>-22.817737999999999</v>
      </c>
      <c r="C79148" s="2">
        <v>147.58335</v>
      </c>
      <c r="D79148" s="1">
        <v>55</v>
      </c>
      <c r="E79148" s="1">
        <v>559864</v>
      </c>
      <c r="F79148" s="1">
        <v>7476529</v>
      </c>
      <c r="G79148" s="3" t="s">
        <v>20425</v>
      </c>
    </row>
    <row r="79149" spans="1:7" x14ac:dyDescent="0.25">
      <c r="A79149" s="3">
        <v>13187</v>
      </c>
      <c r="B79149" s="2">
        <v>-22.805872000000001</v>
      </c>
      <c r="C79149" s="2">
        <v>147.57222200000001</v>
      </c>
      <c r="D79149" s="1">
        <v>55</v>
      </c>
      <c r="E79149" s="1">
        <v>558727</v>
      </c>
      <c r="F79149" s="1">
        <v>7477847</v>
      </c>
      <c r="G79149" s="3" t="s">
        <v>35349</v>
      </c>
    </row>
    <row r="79150" spans="1:7" x14ac:dyDescent="0.25">
      <c r="A79150" s="3">
        <v>13188</v>
      </c>
      <c r="B79150" s="2">
        <v>-22.803757999999998</v>
      </c>
      <c r="C79150" s="2">
        <v>147.572474</v>
      </c>
      <c r="D79150" s="1">
        <v>55</v>
      </c>
      <c r="E79150" s="1">
        <v>558754</v>
      </c>
      <c r="F79150" s="1">
        <v>7478081</v>
      </c>
      <c r="G79150" s="3" t="s">
        <v>20426</v>
      </c>
    </row>
    <row r="79151" spans="1:7" x14ac:dyDescent="0.25">
      <c r="A79151" s="3">
        <v>13189</v>
      </c>
      <c r="B79151" s="2">
        <v>-22.789501999999999</v>
      </c>
      <c r="C79151" s="2">
        <v>147.56237200000001</v>
      </c>
      <c r="D79151" s="1">
        <v>55</v>
      </c>
      <c r="E79151" s="1">
        <v>557723</v>
      </c>
      <c r="F79151" s="1">
        <v>7479663</v>
      </c>
      <c r="G79151" s="3" t="s">
        <v>20427</v>
      </c>
    </row>
    <row r="79152" spans="1:7" x14ac:dyDescent="0.25">
      <c r="A79152" s="3">
        <v>13190</v>
      </c>
      <c r="B79152" s="2">
        <v>-22.788046999999999</v>
      </c>
      <c r="C79152" s="2">
        <v>147.559822</v>
      </c>
      <c r="D79152" s="1">
        <v>55</v>
      </c>
      <c r="E79152" s="1">
        <v>557462</v>
      </c>
      <c r="F79152" s="1">
        <v>7479825</v>
      </c>
      <c r="G79152" s="3" t="s">
        <v>35350</v>
      </c>
    </row>
    <row r="79153" spans="1:7" x14ac:dyDescent="0.25">
      <c r="A79153" s="3">
        <v>13191</v>
      </c>
      <c r="B79153" s="2">
        <v>-22.811102999999999</v>
      </c>
      <c r="C79153" s="2">
        <v>147.56470300000001</v>
      </c>
      <c r="D79153" s="1">
        <v>55</v>
      </c>
      <c r="E79153" s="1">
        <v>557953</v>
      </c>
      <c r="F79153" s="1">
        <v>7477271</v>
      </c>
      <c r="G79153" s="3" t="s">
        <v>20428</v>
      </c>
    </row>
    <row r="79154" spans="1:7" x14ac:dyDescent="0.25">
      <c r="A79154" s="3">
        <v>13192</v>
      </c>
      <c r="B79154" s="2">
        <v>-22.812325000000001</v>
      </c>
      <c r="C79154" s="2">
        <v>147.55597499999999</v>
      </c>
      <c r="D79154" s="1">
        <v>55</v>
      </c>
      <c r="E79154" s="1">
        <v>557057</v>
      </c>
      <c r="F79154" s="1">
        <v>7477139</v>
      </c>
      <c r="G79154" s="3" t="s">
        <v>35351</v>
      </c>
    </row>
    <row r="79155" spans="1:7" x14ac:dyDescent="0.25">
      <c r="A79155" s="3">
        <v>13193</v>
      </c>
      <c r="B79155" s="2">
        <v>-22.815064</v>
      </c>
      <c r="C79155" s="2">
        <v>147.53958900000001</v>
      </c>
      <c r="D79155" s="1">
        <v>55</v>
      </c>
      <c r="E79155" s="1">
        <v>555374</v>
      </c>
      <c r="F79155" s="1">
        <v>7476843</v>
      </c>
      <c r="G79155" s="3" t="s">
        <v>20429</v>
      </c>
    </row>
    <row r="79156" spans="1:7" x14ac:dyDescent="0.25">
      <c r="A79156" s="3">
        <v>13194</v>
      </c>
      <c r="B79156" s="2">
        <v>-22.820169</v>
      </c>
      <c r="C79156" s="2">
        <v>147.520216</v>
      </c>
      <c r="D79156" s="1">
        <v>55</v>
      </c>
      <c r="E79156" s="1">
        <v>553384</v>
      </c>
      <c r="F79156" s="1">
        <v>7476285</v>
      </c>
      <c r="G79156" s="3" t="s">
        <v>20430</v>
      </c>
    </row>
    <row r="79157" spans="1:7" x14ac:dyDescent="0.25">
      <c r="A79157" s="3">
        <v>13195</v>
      </c>
      <c r="B79157" s="2">
        <v>-22.837039000000001</v>
      </c>
      <c r="C79157" s="2">
        <v>147.50452200000001</v>
      </c>
      <c r="D79157" s="1">
        <v>55</v>
      </c>
      <c r="E79157" s="1">
        <v>551767</v>
      </c>
      <c r="F79157" s="1">
        <v>7474423</v>
      </c>
      <c r="G79157" s="3" t="s">
        <v>35352</v>
      </c>
    </row>
    <row r="79158" spans="1:7" x14ac:dyDescent="0.25">
      <c r="A79158" s="3">
        <v>13196</v>
      </c>
      <c r="B79158" s="2">
        <v>-22.852906000000001</v>
      </c>
      <c r="C79158" s="2">
        <v>147.46515299999999</v>
      </c>
      <c r="D79158" s="1">
        <v>55</v>
      </c>
      <c r="E79158" s="1">
        <v>547722</v>
      </c>
      <c r="F79158" s="1">
        <v>7472680</v>
      </c>
      <c r="G79158" s="3" t="s">
        <v>20431</v>
      </c>
    </row>
    <row r="79159" spans="1:7" x14ac:dyDescent="0.25">
      <c r="A79159" s="3">
        <v>13197</v>
      </c>
      <c r="B79159" s="2">
        <v>-22.853072000000001</v>
      </c>
      <c r="C79159" s="2">
        <v>147.45708300000001</v>
      </c>
      <c r="D79159" s="1">
        <v>55</v>
      </c>
      <c r="E79159" s="1">
        <v>546894</v>
      </c>
      <c r="F79159" s="1">
        <v>7472664</v>
      </c>
      <c r="G79159" s="3" t="s">
        <v>35353</v>
      </c>
    </row>
    <row r="79160" spans="1:7" x14ac:dyDescent="0.25">
      <c r="A79160" s="3">
        <v>13198</v>
      </c>
      <c r="B79160" s="2">
        <v>-22.875796999999999</v>
      </c>
      <c r="C79160" s="2">
        <v>147.36389199999999</v>
      </c>
      <c r="D79160" s="1">
        <v>55</v>
      </c>
      <c r="E79160" s="1">
        <v>537327</v>
      </c>
      <c r="F79160" s="1">
        <v>7470175</v>
      </c>
      <c r="G79160" s="3" t="s">
        <v>20432</v>
      </c>
    </row>
    <row r="79161" spans="1:7" x14ac:dyDescent="0.25">
      <c r="A79161" s="3">
        <v>13199</v>
      </c>
      <c r="B79161" s="2">
        <v>-22.87236</v>
      </c>
      <c r="C79161" s="2">
        <v>147.356922</v>
      </c>
      <c r="D79161" s="1">
        <v>55</v>
      </c>
      <c r="E79161" s="1">
        <v>536613</v>
      </c>
      <c r="F79161" s="1">
        <v>7470557</v>
      </c>
      <c r="G79161" s="3" t="s">
        <v>35354</v>
      </c>
    </row>
    <row r="79162" spans="1:7" x14ac:dyDescent="0.25">
      <c r="A79162" s="3">
        <v>13200</v>
      </c>
      <c r="B79162" s="2">
        <v>-22.870737999999999</v>
      </c>
      <c r="C79162" s="2">
        <v>147.351597</v>
      </c>
      <c r="D79162" s="1">
        <v>55</v>
      </c>
      <c r="E79162" s="1">
        <v>536067</v>
      </c>
      <c r="F79162" s="1">
        <v>7470738</v>
      </c>
      <c r="G79162" s="3" t="s">
        <v>20433</v>
      </c>
    </row>
    <row r="79163" spans="1:7" x14ac:dyDescent="0.25">
      <c r="A79163" s="3">
        <v>13201</v>
      </c>
      <c r="B79163" s="2">
        <v>-22.8614</v>
      </c>
      <c r="C79163" s="2">
        <v>147.33400499999999</v>
      </c>
      <c r="D79163" s="1">
        <v>55</v>
      </c>
      <c r="E79163" s="1">
        <v>534265</v>
      </c>
      <c r="F79163" s="1">
        <v>7471776</v>
      </c>
      <c r="G79163" s="3" t="s">
        <v>20434</v>
      </c>
    </row>
    <row r="79164" spans="1:7" x14ac:dyDescent="0.25">
      <c r="A79164" s="3">
        <v>13202</v>
      </c>
      <c r="B79164" s="2">
        <v>-22.863289000000002</v>
      </c>
      <c r="C79164" s="2">
        <v>147.33728600000001</v>
      </c>
      <c r="D79164" s="1">
        <v>55</v>
      </c>
      <c r="E79164" s="1">
        <v>534601</v>
      </c>
      <c r="F79164" s="1">
        <v>7471566</v>
      </c>
      <c r="G79164" s="3" t="s">
        <v>35355</v>
      </c>
    </row>
    <row r="79165" spans="1:7" x14ac:dyDescent="0.25">
      <c r="A79165" s="3">
        <v>13203</v>
      </c>
      <c r="B79165" s="2">
        <v>-22.865061000000001</v>
      </c>
      <c r="C79165" s="2">
        <v>147.34087700000001</v>
      </c>
      <c r="D79165" s="1">
        <v>55</v>
      </c>
      <c r="E79165" s="1">
        <v>534969</v>
      </c>
      <c r="F79165" s="1">
        <v>7471369</v>
      </c>
      <c r="G79165" s="3" t="s">
        <v>20435</v>
      </c>
    </row>
    <row r="79166" spans="1:7" x14ac:dyDescent="0.25">
      <c r="A79166" s="3">
        <v>13204</v>
      </c>
      <c r="B79166" s="2">
        <v>-22.867072</v>
      </c>
      <c r="C79166" s="2">
        <v>147.346136</v>
      </c>
      <c r="D79166" s="1">
        <v>55</v>
      </c>
      <c r="E79166" s="1">
        <v>535508</v>
      </c>
      <c r="F79166" s="1">
        <v>7471145</v>
      </c>
      <c r="G79166" s="3" t="s">
        <v>35356</v>
      </c>
    </row>
    <row r="79167" spans="1:7" x14ac:dyDescent="0.25">
      <c r="A79167" s="3">
        <v>13205</v>
      </c>
      <c r="B79167" s="2">
        <v>-22.884377000000001</v>
      </c>
      <c r="C79167" s="2">
        <v>147.35589999999999</v>
      </c>
      <c r="D79167" s="1">
        <v>55</v>
      </c>
      <c r="E79167" s="1">
        <v>536505</v>
      </c>
      <c r="F79167" s="1">
        <v>7469227</v>
      </c>
      <c r="G79167" s="3" t="s">
        <v>20436</v>
      </c>
    </row>
    <row r="79168" spans="1:7" x14ac:dyDescent="0.25">
      <c r="A79168" s="3">
        <v>13206</v>
      </c>
      <c r="B79168" s="2">
        <v>-22.893847000000001</v>
      </c>
      <c r="C79168" s="2">
        <v>147.35858899999999</v>
      </c>
      <c r="D79168" s="1">
        <v>55</v>
      </c>
      <c r="E79168" s="1">
        <v>536778</v>
      </c>
      <c r="F79168" s="1">
        <v>7468178</v>
      </c>
      <c r="G79168" s="3" t="s">
        <v>35357</v>
      </c>
    </row>
    <row r="79169" spans="1:7" x14ac:dyDescent="0.25">
      <c r="A79169" s="3">
        <v>13207</v>
      </c>
      <c r="B79169" s="2">
        <v>-22.890149999999998</v>
      </c>
      <c r="C79169" s="2">
        <v>147.35584700000001</v>
      </c>
      <c r="D79169" s="1">
        <v>55</v>
      </c>
      <c r="E79169" s="1">
        <v>536498</v>
      </c>
      <c r="F79169" s="1">
        <v>7468588</v>
      </c>
      <c r="G79169" s="3" t="s">
        <v>20437</v>
      </c>
    </row>
    <row r="79170" spans="1:7" x14ac:dyDescent="0.25">
      <c r="A79170" s="3">
        <v>13208</v>
      </c>
      <c r="B79170" s="2">
        <v>-22.896394000000001</v>
      </c>
      <c r="C79170" s="2">
        <v>147.347139</v>
      </c>
      <c r="D79170" s="1">
        <v>55</v>
      </c>
      <c r="E79170" s="1">
        <v>535603</v>
      </c>
      <c r="F79170" s="1">
        <v>7467899</v>
      </c>
      <c r="G79170" s="3" t="s">
        <v>20438</v>
      </c>
    </row>
    <row r="79171" spans="1:7" x14ac:dyDescent="0.25">
      <c r="A79171" s="3">
        <v>13209</v>
      </c>
      <c r="B79171" s="2">
        <v>-22.905214000000001</v>
      </c>
      <c r="C79171" s="2">
        <v>147.34529699999999</v>
      </c>
      <c r="D79171" s="1">
        <v>55</v>
      </c>
      <c r="E79171" s="1">
        <v>535412</v>
      </c>
      <c r="F79171" s="1">
        <v>7466923</v>
      </c>
      <c r="G79171" s="3" t="s">
        <v>35358</v>
      </c>
    </row>
    <row r="79172" spans="1:7" x14ac:dyDescent="0.25">
      <c r="A79172" s="3">
        <v>13210</v>
      </c>
      <c r="B79172" s="2">
        <v>-22.904819</v>
      </c>
      <c r="C79172" s="2">
        <v>147.35155800000001</v>
      </c>
      <c r="D79172" s="1">
        <v>55</v>
      </c>
      <c r="E79172" s="1">
        <v>536054</v>
      </c>
      <c r="F79172" s="1">
        <v>7466965</v>
      </c>
      <c r="G79172" s="3" t="s">
        <v>20439</v>
      </c>
    </row>
    <row r="79173" spans="1:7" x14ac:dyDescent="0.25">
      <c r="A79173" s="3">
        <v>13211</v>
      </c>
      <c r="B79173" s="2">
        <v>-22.906317000000001</v>
      </c>
      <c r="C79173" s="2">
        <v>147.35748899999999</v>
      </c>
      <c r="D79173" s="1">
        <v>55</v>
      </c>
      <c r="E79173" s="1">
        <v>536662</v>
      </c>
      <c r="F79173" s="1">
        <v>7466798</v>
      </c>
      <c r="G79173" s="3" t="s">
        <v>35359</v>
      </c>
    </row>
    <row r="79174" spans="1:7" x14ac:dyDescent="0.25">
      <c r="A79174" s="3">
        <v>13212</v>
      </c>
      <c r="B79174" s="2">
        <v>-22.905605999999999</v>
      </c>
      <c r="C79174" s="2">
        <v>147.35964200000001</v>
      </c>
      <c r="D79174" s="1">
        <v>55</v>
      </c>
      <c r="E79174" s="1">
        <v>536883</v>
      </c>
      <c r="F79174" s="1">
        <v>7466876</v>
      </c>
      <c r="G79174" s="3" t="s">
        <v>20440</v>
      </c>
    </row>
    <row r="79175" spans="1:7" x14ac:dyDescent="0.25">
      <c r="A79175" s="3">
        <v>13213</v>
      </c>
      <c r="B79175" s="2">
        <v>-22.907014</v>
      </c>
      <c r="C79175" s="2">
        <v>147.36041700000001</v>
      </c>
      <c r="D79175" s="1">
        <v>55</v>
      </c>
      <c r="E79175" s="1">
        <v>536962</v>
      </c>
      <c r="F79175" s="1">
        <v>7466720</v>
      </c>
      <c r="G79175" s="3" t="s">
        <v>35360</v>
      </c>
    </row>
    <row r="79176" spans="1:7" x14ac:dyDescent="0.25">
      <c r="A79176" s="3">
        <v>13214</v>
      </c>
      <c r="B79176" s="2">
        <v>-22.904302999999999</v>
      </c>
      <c r="C79176" s="2">
        <v>147.36115000000001</v>
      </c>
      <c r="D79176" s="1">
        <v>55</v>
      </c>
      <c r="E79176" s="1">
        <v>537038</v>
      </c>
      <c r="F79176" s="1">
        <v>7467020</v>
      </c>
      <c r="G79176" s="3" t="s">
        <v>20441</v>
      </c>
    </row>
    <row r="79177" spans="1:7" x14ac:dyDescent="0.25">
      <c r="A79177" s="3">
        <v>13215</v>
      </c>
      <c r="B79177" s="2">
        <v>-22.902871999999999</v>
      </c>
      <c r="C79177" s="2">
        <v>147.35828100000001</v>
      </c>
      <c r="D79177" s="1">
        <v>55</v>
      </c>
      <c r="E79177" s="1">
        <v>536744</v>
      </c>
      <c r="F79177" s="1">
        <v>7467179</v>
      </c>
      <c r="G79177" s="3" t="s">
        <v>20442</v>
      </c>
    </row>
    <row r="79178" spans="1:7" x14ac:dyDescent="0.25">
      <c r="A79178" s="3">
        <v>13216</v>
      </c>
      <c r="B79178" s="2">
        <v>-22.900281</v>
      </c>
      <c r="C79178" s="2">
        <v>147.35824400000001</v>
      </c>
      <c r="D79178" s="1">
        <v>55</v>
      </c>
      <c r="E79178" s="1">
        <v>536741</v>
      </c>
      <c r="F79178" s="1">
        <v>7467466</v>
      </c>
      <c r="G79178" s="3" t="s">
        <v>35361</v>
      </c>
    </row>
    <row r="79179" spans="1:7" x14ac:dyDescent="0.25">
      <c r="A79179" s="3">
        <v>13217</v>
      </c>
      <c r="B79179" s="2">
        <v>-22.906096999999999</v>
      </c>
      <c r="C79179" s="2">
        <v>147.36631399999999</v>
      </c>
      <c r="D79179" s="1">
        <v>55</v>
      </c>
      <c r="E79179" s="1">
        <v>537567</v>
      </c>
      <c r="F79179" s="1">
        <v>7466820</v>
      </c>
      <c r="G79179" s="3" t="s">
        <v>20443</v>
      </c>
    </row>
    <row r="79180" spans="1:7" x14ac:dyDescent="0.25">
      <c r="A79180" s="3">
        <v>13218</v>
      </c>
      <c r="B79180" s="2">
        <v>-22.908321999999998</v>
      </c>
      <c r="C79180" s="2">
        <v>147.37276299999999</v>
      </c>
      <c r="D79180" s="1">
        <v>55</v>
      </c>
      <c r="E79180" s="1">
        <v>538228</v>
      </c>
      <c r="F79180" s="1">
        <v>7466572</v>
      </c>
      <c r="G79180" s="3" t="s">
        <v>35362</v>
      </c>
    </row>
    <row r="79181" spans="1:7" x14ac:dyDescent="0.25">
      <c r="A79181" s="3">
        <v>13219</v>
      </c>
      <c r="B79181" s="2">
        <v>-22.910747000000001</v>
      </c>
      <c r="C79181" s="2">
        <v>147.378533</v>
      </c>
      <c r="D79181" s="1">
        <v>55</v>
      </c>
      <c r="E79181" s="1">
        <v>538819</v>
      </c>
      <c r="F79181" s="1">
        <v>7466302</v>
      </c>
      <c r="G79181" s="3" t="s">
        <v>20444</v>
      </c>
    </row>
    <row r="79182" spans="1:7" x14ac:dyDescent="0.25">
      <c r="A79182" s="3">
        <v>13220</v>
      </c>
      <c r="B79182" s="2">
        <v>-22.910556</v>
      </c>
      <c r="C79182" s="2">
        <v>147.38298</v>
      </c>
      <c r="D79182" s="1">
        <v>55</v>
      </c>
      <c r="E79182" s="1">
        <v>539275</v>
      </c>
      <c r="F79182" s="1">
        <v>7466322</v>
      </c>
      <c r="G79182" s="3" t="s">
        <v>35363</v>
      </c>
    </row>
    <row r="79183" spans="1:7" x14ac:dyDescent="0.25">
      <c r="A79183" s="3">
        <v>13221</v>
      </c>
      <c r="B79183" s="2">
        <v>-22.914377999999999</v>
      </c>
      <c r="C79183" s="2">
        <v>147.38350800000001</v>
      </c>
      <c r="D79183" s="1">
        <v>55</v>
      </c>
      <c r="E79183" s="1">
        <v>539328</v>
      </c>
      <c r="F79183" s="1">
        <v>7465899</v>
      </c>
      <c r="G79183" s="3" t="s">
        <v>20445</v>
      </c>
    </row>
    <row r="79184" spans="1:7" x14ac:dyDescent="0.25">
      <c r="A79184" s="3">
        <v>13222</v>
      </c>
      <c r="B79184" s="2">
        <v>-22.873944000000002</v>
      </c>
      <c r="C79184" s="2">
        <v>147.65240600000001</v>
      </c>
      <c r="D79184" s="1">
        <v>55</v>
      </c>
      <c r="E79184" s="1">
        <v>566923</v>
      </c>
      <c r="F79184" s="1">
        <v>7470278</v>
      </c>
      <c r="G79184" s="3" t="s">
        <v>20446</v>
      </c>
    </row>
    <row r="79185" spans="1:7" x14ac:dyDescent="0.25">
      <c r="A79185" s="3">
        <v>13223</v>
      </c>
      <c r="B79185" s="2">
        <v>-22.877244000000001</v>
      </c>
      <c r="C79185" s="2">
        <v>147.654381</v>
      </c>
      <c r="D79185" s="1">
        <v>55</v>
      </c>
      <c r="E79185" s="1">
        <v>567124</v>
      </c>
      <c r="F79185" s="1">
        <v>7469912</v>
      </c>
      <c r="G79185" s="3" t="s">
        <v>35364</v>
      </c>
    </row>
    <row r="79186" spans="1:7" x14ac:dyDescent="0.25">
      <c r="A79186" s="3">
        <v>13224</v>
      </c>
      <c r="B79186" s="2">
        <v>-22.853736000000001</v>
      </c>
      <c r="C79186" s="2">
        <v>147.44948299999999</v>
      </c>
      <c r="D79186" s="1">
        <v>55</v>
      </c>
      <c r="E79186" s="1">
        <v>546114</v>
      </c>
      <c r="F79186" s="1">
        <v>7472593</v>
      </c>
      <c r="G79186" s="3" t="s">
        <v>20447</v>
      </c>
    </row>
    <row r="79187" spans="1:7" x14ac:dyDescent="0.25">
      <c r="A79187" s="3">
        <v>13225</v>
      </c>
      <c r="B79187" s="2">
        <v>-22.855378000000002</v>
      </c>
      <c r="C79187" s="2">
        <v>147.44361900000001</v>
      </c>
      <c r="D79187" s="1">
        <v>55</v>
      </c>
      <c r="E79187" s="1">
        <v>545512</v>
      </c>
      <c r="F79187" s="1">
        <v>7472413</v>
      </c>
      <c r="G79187" s="3" t="s">
        <v>35365</v>
      </c>
    </row>
    <row r="79188" spans="1:7" x14ac:dyDescent="0.25">
      <c r="A79188" s="3">
        <v>13226</v>
      </c>
      <c r="B79188" s="2">
        <v>-22.860092000000002</v>
      </c>
      <c r="C79188" s="2">
        <v>147.427649</v>
      </c>
      <c r="D79188" s="1">
        <v>55</v>
      </c>
      <c r="E79188" s="1">
        <v>543872</v>
      </c>
      <c r="F79188" s="1">
        <v>7471896</v>
      </c>
      <c r="G79188" s="3" t="s">
        <v>20448</v>
      </c>
    </row>
    <row r="79189" spans="1:7" x14ac:dyDescent="0.25">
      <c r="A79189" s="3">
        <v>13227</v>
      </c>
      <c r="B79189" s="2">
        <v>-22.864369</v>
      </c>
      <c r="C79189" s="2">
        <v>147.44180499999999</v>
      </c>
      <c r="D79189" s="1">
        <v>55</v>
      </c>
      <c r="E79189" s="1">
        <v>545323</v>
      </c>
      <c r="F79189" s="1">
        <v>7471418</v>
      </c>
      <c r="G79189" s="3" t="s">
        <v>35366</v>
      </c>
    </row>
    <row r="79190" spans="1:7" x14ac:dyDescent="0.25">
      <c r="A79190" s="3">
        <v>13228</v>
      </c>
      <c r="B79190" s="2">
        <v>-22.871787999999999</v>
      </c>
      <c r="C79190" s="2">
        <v>147.451258</v>
      </c>
      <c r="D79190" s="1">
        <v>55</v>
      </c>
      <c r="E79190" s="1">
        <v>546290</v>
      </c>
      <c r="F79190" s="1">
        <v>7470594</v>
      </c>
      <c r="G79190" s="3" t="s">
        <v>20449</v>
      </c>
    </row>
    <row r="79191" spans="1:7" x14ac:dyDescent="0.25">
      <c r="A79191" s="3">
        <v>13229</v>
      </c>
      <c r="B79191" s="2">
        <v>-22.876083000000001</v>
      </c>
      <c r="C79191" s="2">
        <v>147.45256900000001</v>
      </c>
      <c r="D79191" s="1">
        <v>55</v>
      </c>
      <c r="E79191" s="1">
        <v>546423</v>
      </c>
      <c r="F79191" s="1">
        <v>7470118</v>
      </c>
      <c r="G79191" s="3" t="s">
        <v>20450</v>
      </c>
    </row>
    <row r="79192" spans="1:7" x14ac:dyDescent="0.25">
      <c r="A79192" s="3">
        <v>13230</v>
      </c>
      <c r="B79192" s="2">
        <v>-22.852049999999998</v>
      </c>
      <c r="C79192" s="2">
        <v>147.354919</v>
      </c>
      <c r="D79192" s="1">
        <v>55</v>
      </c>
      <c r="E79192" s="1">
        <v>536413</v>
      </c>
      <c r="F79192" s="1">
        <v>7472806</v>
      </c>
      <c r="G79192" s="3" t="s">
        <v>35367</v>
      </c>
    </row>
    <row r="79193" spans="1:7" x14ac:dyDescent="0.25">
      <c r="A79193" s="3">
        <v>13231</v>
      </c>
      <c r="B79193" s="2">
        <v>-22.847276999999998</v>
      </c>
      <c r="C79193" s="2">
        <v>147.34376599999999</v>
      </c>
      <c r="D79193" s="1">
        <v>55</v>
      </c>
      <c r="E79193" s="1">
        <v>535270</v>
      </c>
      <c r="F79193" s="1">
        <v>7473337</v>
      </c>
      <c r="G79193" s="3" t="s">
        <v>20451</v>
      </c>
    </row>
    <row r="79194" spans="1:7" x14ac:dyDescent="0.25">
      <c r="A79194" s="3">
        <v>13232</v>
      </c>
      <c r="B79194" s="2">
        <v>-22.845376999999999</v>
      </c>
      <c r="C79194" s="2">
        <v>147.33669699999999</v>
      </c>
      <c r="D79194" s="1">
        <v>55</v>
      </c>
      <c r="E79194" s="1">
        <v>534545</v>
      </c>
      <c r="F79194" s="1">
        <v>7473549</v>
      </c>
      <c r="G79194" s="3" t="s">
        <v>35368</v>
      </c>
    </row>
    <row r="79195" spans="1:7" x14ac:dyDescent="0.25">
      <c r="A79195" s="3">
        <v>13233</v>
      </c>
      <c r="B79195" s="2">
        <v>-22.839130000000001</v>
      </c>
      <c r="C79195" s="2">
        <v>147.33432199999999</v>
      </c>
      <c r="D79195" s="1">
        <v>55</v>
      </c>
      <c r="E79195" s="1">
        <v>534303</v>
      </c>
      <c r="F79195" s="1">
        <v>7474241</v>
      </c>
      <c r="G79195" s="3" t="s">
        <v>20452</v>
      </c>
    </row>
    <row r="79196" spans="1:7" x14ac:dyDescent="0.25">
      <c r="A79196" s="3">
        <v>13234</v>
      </c>
      <c r="B79196" s="2">
        <v>-22.833480000000002</v>
      </c>
      <c r="C79196" s="2">
        <v>147.32347999999999</v>
      </c>
      <c r="D79196" s="1">
        <v>55</v>
      </c>
      <c r="E79196" s="1">
        <v>533192</v>
      </c>
      <c r="F79196" s="1">
        <v>7474869</v>
      </c>
      <c r="G79196" s="3" t="s">
        <v>20453</v>
      </c>
    </row>
    <row r="79197" spans="1:7" x14ac:dyDescent="0.25">
      <c r="A79197" s="3">
        <v>13235</v>
      </c>
      <c r="B79197" s="2">
        <v>-22.817474000000001</v>
      </c>
      <c r="C79197" s="2">
        <v>147.32224400000001</v>
      </c>
      <c r="D79197" s="1">
        <v>55</v>
      </c>
      <c r="E79197" s="1">
        <v>533069</v>
      </c>
      <c r="F79197" s="1">
        <v>7476641</v>
      </c>
      <c r="G79197" s="3" t="s">
        <v>35369</v>
      </c>
    </row>
    <row r="79198" spans="1:7" x14ac:dyDescent="0.25">
      <c r="A79198" s="3">
        <v>13236</v>
      </c>
      <c r="B79198" s="2">
        <v>-22.833290999999999</v>
      </c>
      <c r="C79198" s="2">
        <v>147.34032199999999</v>
      </c>
      <c r="D79198" s="1">
        <v>55</v>
      </c>
      <c r="E79198" s="1">
        <v>534920</v>
      </c>
      <c r="F79198" s="1">
        <v>7474886</v>
      </c>
      <c r="G79198" s="3" t="s">
        <v>20454</v>
      </c>
    </row>
    <row r="79199" spans="1:7" x14ac:dyDescent="0.25">
      <c r="A79199" s="3">
        <v>13237</v>
      </c>
      <c r="B79199" s="2">
        <v>-22.832469</v>
      </c>
      <c r="C79199" s="2">
        <v>147.34518299999999</v>
      </c>
      <c r="D79199" s="1">
        <v>55</v>
      </c>
      <c r="E79199" s="1">
        <v>535419</v>
      </c>
      <c r="F79199" s="1">
        <v>7474976</v>
      </c>
      <c r="G79199" s="3" t="s">
        <v>35370</v>
      </c>
    </row>
    <row r="79200" spans="1:7" x14ac:dyDescent="0.25">
      <c r="A79200" s="3">
        <v>13238</v>
      </c>
      <c r="B79200" s="2">
        <v>-22.832446999999998</v>
      </c>
      <c r="C79200" s="2">
        <v>147.346811</v>
      </c>
      <c r="D79200" s="1">
        <v>55</v>
      </c>
      <c r="E79200" s="1">
        <v>535586</v>
      </c>
      <c r="F79200" s="1">
        <v>7474978</v>
      </c>
      <c r="G79200" s="3" t="s">
        <v>20455</v>
      </c>
    </row>
    <row r="79201" spans="1:7" x14ac:dyDescent="0.25">
      <c r="A79201" s="3">
        <v>13239</v>
      </c>
      <c r="B79201" s="2">
        <v>-22.832291000000001</v>
      </c>
      <c r="C79201" s="2">
        <v>147.35144700000001</v>
      </c>
      <c r="D79201" s="1">
        <v>55</v>
      </c>
      <c r="E79201" s="1">
        <v>536062</v>
      </c>
      <c r="F79201" s="1">
        <v>7474994</v>
      </c>
      <c r="G79201" s="3" t="s">
        <v>35371</v>
      </c>
    </row>
    <row r="79202" spans="1:7" x14ac:dyDescent="0.25">
      <c r="A79202" s="3">
        <v>13240</v>
      </c>
      <c r="B79202" s="2">
        <v>-22.833480000000002</v>
      </c>
      <c r="C79202" s="2">
        <v>147.35694699999999</v>
      </c>
      <c r="D79202" s="1">
        <v>55</v>
      </c>
      <c r="E79202" s="1">
        <v>536626</v>
      </c>
      <c r="F79202" s="1">
        <v>7474861</v>
      </c>
      <c r="G79202" s="3" t="s">
        <v>20456</v>
      </c>
    </row>
    <row r="79203" spans="1:7" x14ac:dyDescent="0.25">
      <c r="A79203" s="3">
        <v>13241</v>
      </c>
      <c r="B79203" s="2">
        <v>-22.832708</v>
      </c>
      <c r="C79203" s="2">
        <v>147.362697</v>
      </c>
      <c r="D79203" s="1">
        <v>55</v>
      </c>
      <c r="E79203" s="1">
        <v>537216</v>
      </c>
      <c r="F79203" s="1">
        <v>7474945</v>
      </c>
      <c r="G79203" s="3" t="s">
        <v>20457</v>
      </c>
    </row>
    <row r="79204" spans="1:7" x14ac:dyDescent="0.25">
      <c r="A79204" s="3">
        <v>13242</v>
      </c>
      <c r="B79204" s="2">
        <v>-22.836493999999998</v>
      </c>
      <c r="C79204" s="2">
        <v>147.36606900000001</v>
      </c>
      <c r="D79204" s="1">
        <v>55</v>
      </c>
      <c r="E79204" s="1">
        <v>537561</v>
      </c>
      <c r="F79204" s="1">
        <v>7474525</v>
      </c>
      <c r="G79204" s="3" t="s">
        <v>35372</v>
      </c>
    </row>
    <row r="79205" spans="1:7" x14ac:dyDescent="0.25">
      <c r="A79205" s="3">
        <v>13243</v>
      </c>
      <c r="B79205" s="2">
        <v>-22.839433</v>
      </c>
      <c r="C79205" s="2">
        <v>147.36901</v>
      </c>
      <c r="D79205" s="1">
        <v>55</v>
      </c>
      <c r="E79205" s="1">
        <v>537862</v>
      </c>
      <c r="F79205" s="1">
        <v>7474199</v>
      </c>
      <c r="G79205" s="3" t="s">
        <v>20458</v>
      </c>
    </row>
    <row r="79206" spans="1:7" x14ac:dyDescent="0.25">
      <c r="A79206" s="3">
        <v>13244</v>
      </c>
      <c r="B79206" s="2">
        <v>-22.834064000000001</v>
      </c>
      <c r="C79206" s="2">
        <v>147.37480199999999</v>
      </c>
      <c r="D79206" s="1">
        <v>55</v>
      </c>
      <c r="E79206" s="1">
        <v>538458</v>
      </c>
      <c r="F79206" s="1">
        <v>7474792</v>
      </c>
      <c r="G79206" s="3" t="s">
        <v>35373</v>
      </c>
    </row>
    <row r="79207" spans="1:7" x14ac:dyDescent="0.25">
      <c r="A79207" s="3">
        <v>13245</v>
      </c>
      <c r="B79207" s="2">
        <v>-22.830138000000002</v>
      </c>
      <c r="C79207" s="2">
        <v>147.372366</v>
      </c>
      <c r="D79207" s="1">
        <v>55</v>
      </c>
      <c r="E79207" s="1">
        <v>538209</v>
      </c>
      <c r="F79207" s="1">
        <v>7475227</v>
      </c>
      <c r="G79207" s="3" t="s">
        <v>20459</v>
      </c>
    </row>
    <row r="79208" spans="1:7" x14ac:dyDescent="0.25">
      <c r="A79208" s="3">
        <v>13246</v>
      </c>
      <c r="B79208" s="2">
        <v>-22.834447000000001</v>
      </c>
      <c r="C79208" s="2">
        <v>147.376383</v>
      </c>
      <c r="D79208" s="1">
        <v>55</v>
      </c>
      <c r="E79208" s="1">
        <v>538620</v>
      </c>
      <c r="F79208" s="1">
        <v>7474749</v>
      </c>
      <c r="G79208" s="3" t="s">
        <v>36420</v>
      </c>
    </row>
    <row r="79209" spans="1:7" x14ac:dyDescent="0.25">
      <c r="A79209" s="3">
        <v>13247</v>
      </c>
      <c r="B79209" s="2">
        <v>-22.836438999999999</v>
      </c>
      <c r="C79209" s="2">
        <v>147.378377</v>
      </c>
      <c r="D79209" s="1">
        <v>55</v>
      </c>
      <c r="E79209" s="1">
        <v>538824</v>
      </c>
      <c r="F79209" s="1">
        <v>7474528</v>
      </c>
      <c r="G79209" s="3" t="s">
        <v>20460</v>
      </c>
    </row>
    <row r="79210" spans="1:7" x14ac:dyDescent="0.25">
      <c r="A79210" s="3">
        <v>13248</v>
      </c>
      <c r="B79210" s="2">
        <v>-22.837468999999999</v>
      </c>
      <c r="C79210" s="2">
        <v>147.38277400000001</v>
      </c>
      <c r="D79210" s="1">
        <v>55</v>
      </c>
      <c r="E79210" s="1">
        <v>539275</v>
      </c>
      <c r="F79210" s="1">
        <v>7474413</v>
      </c>
      <c r="G79210" s="3" t="s">
        <v>20461</v>
      </c>
    </row>
    <row r="79211" spans="1:7" x14ac:dyDescent="0.25">
      <c r="A79211" s="3">
        <v>13249</v>
      </c>
      <c r="B79211" s="2">
        <v>-22.823996999999999</v>
      </c>
      <c r="C79211" s="2">
        <v>147.37577999999999</v>
      </c>
      <c r="D79211" s="1">
        <v>55</v>
      </c>
      <c r="E79211" s="1">
        <v>538561</v>
      </c>
      <c r="F79211" s="1">
        <v>7475906</v>
      </c>
      <c r="G79211" s="3" t="s">
        <v>36421</v>
      </c>
    </row>
    <row r="79212" spans="1:7" x14ac:dyDescent="0.25">
      <c r="A79212" s="3">
        <v>13250</v>
      </c>
      <c r="B79212" s="2">
        <v>-22.822094</v>
      </c>
      <c r="C79212" s="2">
        <v>147.37855999999999</v>
      </c>
      <c r="D79212" s="1">
        <v>55</v>
      </c>
      <c r="E79212" s="1">
        <v>538847</v>
      </c>
      <c r="F79212" s="1">
        <v>7476116</v>
      </c>
      <c r="G79212" s="3" t="s">
        <v>20462</v>
      </c>
    </row>
    <row r="79213" spans="1:7" x14ac:dyDescent="0.25">
      <c r="A79213" s="3">
        <v>13251</v>
      </c>
      <c r="B79213" s="2">
        <v>-22.819707999999999</v>
      </c>
      <c r="C79213" s="2">
        <v>147.379616</v>
      </c>
      <c r="D79213" s="1">
        <v>55</v>
      </c>
      <c r="E79213" s="1">
        <v>538956</v>
      </c>
      <c r="F79213" s="1">
        <v>7476380</v>
      </c>
      <c r="G79213" s="3" t="s">
        <v>36422</v>
      </c>
    </row>
    <row r="79214" spans="1:7" x14ac:dyDescent="0.25">
      <c r="A79214" s="3">
        <v>13252</v>
      </c>
      <c r="B79214" s="2">
        <v>-22.813199999999998</v>
      </c>
      <c r="C79214" s="2">
        <v>147.38505499999999</v>
      </c>
      <c r="D79214" s="1">
        <v>55</v>
      </c>
      <c r="E79214" s="1">
        <v>539516</v>
      </c>
      <c r="F79214" s="1">
        <v>7477099</v>
      </c>
      <c r="G79214" s="3" t="s">
        <v>20723</v>
      </c>
    </row>
    <row r="79215" spans="1:7" x14ac:dyDescent="0.25">
      <c r="A79215" s="3">
        <v>13253</v>
      </c>
      <c r="B79215" s="2">
        <v>-22.811069</v>
      </c>
      <c r="C79215" s="2">
        <v>147.3877</v>
      </c>
      <c r="D79215" s="1">
        <v>55</v>
      </c>
      <c r="E79215" s="1">
        <v>539788</v>
      </c>
      <c r="F79215" s="1">
        <v>7477334</v>
      </c>
      <c r="G79215" s="3" t="s">
        <v>36423</v>
      </c>
    </row>
    <row r="79216" spans="1:7" x14ac:dyDescent="0.25">
      <c r="A79216" s="3">
        <v>13254</v>
      </c>
      <c r="B79216" s="2">
        <v>-22.806868999999999</v>
      </c>
      <c r="C79216" s="2">
        <v>147.3914</v>
      </c>
      <c r="D79216" s="1">
        <v>55</v>
      </c>
      <c r="E79216" s="1">
        <v>540169</v>
      </c>
      <c r="F79216" s="1">
        <v>7477798</v>
      </c>
      <c r="G79216" s="3" t="s">
        <v>20724</v>
      </c>
    </row>
    <row r="79217" spans="1:7" x14ac:dyDescent="0.25">
      <c r="A79217" s="3">
        <v>13255</v>
      </c>
      <c r="B79217" s="2">
        <v>-22.803844000000002</v>
      </c>
      <c r="C79217" s="2">
        <v>147.39128600000001</v>
      </c>
      <c r="D79217" s="1">
        <v>55</v>
      </c>
      <c r="E79217" s="1">
        <v>540158</v>
      </c>
      <c r="F79217" s="1">
        <v>7478133</v>
      </c>
      <c r="G79217" s="3" t="s">
        <v>20466</v>
      </c>
    </row>
    <row r="79218" spans="1:7" x14ac:dyDescent="0.25">
      <c r="A79218" s="3">
        <v>13256</v>
      </c>
      <c r="B79218" s="2">
        <v>-22.799644000000001</v>
      </c>
      <c r="C79218" s="2">
        <v>147.39475200000001</v>
      </c>
      <c r="D79218" s="1">
        <v>55</v>
      </c>
      <c r="E79218" s="1">
        <v>540515</v>
      </c>
      <c r="F79218" s="1">
        <v>7478597</v>
      </c>
      <c r="G79218" s="3" t="s">
        <v>36424</v>
      </c>
    </row>
    <row r="79219" spans="1:7" x14ac:dyDescent="0.25">
      <c r="A79219" s="3">
        <v>13257</v>
      </c>
      <c r="B79219" s="2">
        <v>-22.793047000000001</v>
      </c>
      <c r="C79219" s="2">
        <v>147.39567700000001</v>
      </c>
      <c r="D79219" s="1">
        <v>55</v>
      </c>
      <c r="E79219" s="1">
        <v>540612</v>
      </c>
      <c r="F79219" s="1">
        <v>7479327</v>
      </c>
      <c r="G79219" s="3" t="s">
        <v>20467</v>
      </c>
    </row>
    <row r="79220" spans="1:7" x14ac:dyDescent="0.25">
      <c r="A79220" s="3">
        <v>13258</v>
      </c>
      <c r="B79220" s="2">
        <v>-22.792055000000001</v>
      </c>
      <c r="C79220" s="2">
        <v>147.405428</v>
      </c>
      <c r="D79220" s="1">
        <v>55</v>
      </c>
      <c r="E79220" s="1">
        <v>541613</v>
      </c>
      <c r="F79220" s="1">
        <v>7479434</v>
      </c>
      <c r="G79220" s="3" t="s">
        <v>36425</v>
      </c>
    </row>
    <row r="79221" spans="1:7" x14ac:dyDescent="0.25">
      <c r="A79221" s="3">
        <v>13259</v>
      </c>
      <c r="B79221" s="2">
        <v>-22.709492000000001</v>
      </c>
      <c r="C79221" s="2">
        <v>147.34309099999999</v>
      </c>
      <c r="D79221" s="1">
        <v>55</v>
      </c>
      <c r="E79221" s="1">
        <v>535236</v>
      </c>
      <c r="F79221" s="1">
        <v>7488590</v>
      </c>
      <c r="G79221" s="3" t="s">
        <v>20468</v>
      </c>
    </row>
    <row r="79222" spans="1:7" x14ac:dyDescent="0.25">
      <c r="A79222" s="3">
        <v>13260</v>
      </c>
      <c r="B79222" s="2">
        <v>-22.701514</v>
      </c>
      <c r="C79222" s="2">
        <v>147.42954900000001</v>
      </c>
      <c r="D79222" s="1">
        <v>55</v>
      </c>
      <c r="E79222" s="1">
        <v>544118</v>
      </c>
      <c r="F79222" s="1">
        <v>7489450</v>
      </c>
      <c r="G79222" s="3" t="s">
        <v>36426</v>
      </c>
    </row>
    <row r="79223" spans="1:7" x14ac:dyDescent="0.25">
      <c r="A79223" s="3">
        <v>13261</v>
      </c>
      <c r="B79223" s="2">
        <v>-22.697040999999999</v>
      </c>
      <c r="C79223" s="2">
        <v>147.432672</v>
      </c>
      <c r="D79223" s="1">
        <v>55</v>
      </c>
      <c r="E79223" s="1">
        <v>544440</v>
      </c>
      <c r="F79223" s="1">
        <v>7489944</v>
      </c>
      <c r="G79223" s="3" t="s">
        <v>20469</v>
      </c>
    </row>
    <row r="79224" spans="1:7" x14ac:dyDescent="0.25">
      <c r="A79224" s="3">
        <v>13262</v>
      </c>
      <c r="B79224" s="2">
        <v>-22.663208000000001</v>
      </c>
      <c r="C79224" s="2">
        <v>147.356233</v>
      </c>
      <c r="D79224" s="1">
        <v>55</v>
      </c>
      <c r="E79224" s="1">
        <v>536598</v>
      </c>
      <c r="F79224" s="1">
        <v>7493710</v>
      </c>
      <c r="G79224" s="3" t="s">
        <v>20470</v>
      </c>
    </row>
    <row r="79225" spans="1:7" x14ac:dyDescent="0.25">
      <c r="A79225" s="3">
        <v>13263</v>
      </c>
      <c r="B79225" s="2">
        <v>-22.822872</v>
      </c>
      <c r="C79225" s="2">
        <v>147.49435199999999</v>
      </c>
      <c r="D79225" s="1">
        <v>55</v>
      </c>
      <c r="E79225" s="1">
        <v>550729</v>
      </c>
      <c r="F79225" s="1">
        <v>7475995</v>
      </c>
      <c r="G79225" s="3" t="s">
        <v>36693</v>
      </c>
    </row>
    <row r="79226" spans="1:7" x14ac:dyDescent="0.25">
      <c r="A79226" s="3">
        <v>13264</v>
      </c>
      <c r="B79226" s="2">
        <v>-22.819538000000001</v>
      </c>
      <c r="C79226" s="2">
        <v>147.48800800000001</v>
      </c>
      <c r="D79226" s="1">
        <v>55</v>
      </c>
      <c r="E79226" s="1">
        <v>550079</v>
      </c>
      <c r="F79226" s="1">
        <v>7476366</v>
      </c>
      <c r="G79226" s="3" t="s">
        <v>20471</v>
      </c>
    </row>
    <row r="79227" spans="1:7" x14ac:dyDescent="0.25">
      <c r="A79227" s="3">
        <v>13265</v>
      </c>
      <c r="B79227" s="2">
        <v>-22.817516000000001</v>
      </c>
      <c r="C79227" s="2">
        <v>147.48471599999999</v>
      </c>
      <c r="D79227" s="1">
        <v>55</v>
      </c>
      <c r="E79227" s="1">
        <v>549742</v>
      </c>
      <c r="F79227" s="1">
        <v>7476591</v>
      </c>
      <c r="G79227" s="3" t="s">
        <v>20472</v>
      </c>
    </row>
    <row r="79228" spans="1:7" x14ac:dyDescent="0.25">
      <c r="A79228" s="3">
        <v>13266</v>
      </c>
      <c r="B79228" s="2">
        <v>-22.817557999999998</v>
      </c>
      <c r="C79228" s="2">
        <v>147.47694100000001</v>
      </c>
      <c r="D79228" s="1">
        <v>55</v>
      </c>
      <c r="E79228" s="1">
        <v>548944</v>
      </c>
      <c r="F79228" s="1">
        <v>7476589</v>
      </c>
      <c r="G79228" s="3" t="s">
        <v>20473</v>
      </c>
    </row>
    <row r="79229" spans="1:7" x14ac:dyDescent="0.25">
      <c r="A79229" s="3">
        <v>13267</v>
      </c>
      <c r="B79229" s="2">
        <v>-22.816941</v>
      </c>
      <c r="C79229" s="2">
        <v>147.465011</v>
      </c>
      <c r="D79229" s="1">
        <v>55</v>
      </c>
      <c r="E79229" s="1">
        <v>547720</v>
      </c>
      <c r="F79229" s="1">
        <v>7476661</v>
      </c>
      <c r="G79229" s="3" t="s">
        <v>20474</v>
      </c>
    </row>
    <row r="79230" spans="1:7" x14ac:dyDescent="0.25">
      <c r="A79230" s="3">
        <v>13268</v>
      </c>
      <c r="B79230" s="2">
        <v>-22.816185999999998</v>
      </c>
      <c r="C79230" s="2">
        <v>147.45492200000001</v>
      </c>
      <c r="D79230" s="1">
        <v>55</v>
      </c>
      <c r="E79230" s="1">
        <v>546685</v>
      </c>
      <c r="F79230" s="1">
        <v>7476748</v>
      </c>
      <c r="G79230" s="3" t="s">
        <v>20475</v>
      </c>
    </row>
    <row r="79231" spans="1:7" x14ac:dyDescent="0.25">
      <c r="A79231" s="3">
        <v>13269</v>
      </c>
      <c r="B79231" s="2">
        <v>-22.815244</v>
      </c>
      <c r="C79231" s="2">
        <v>147.44962699999999</v>
      </c>
      <c r="D79231" s="1">
        <v>55</v>
      </c>
      <c r="E79231" s="1">
        <v>546142</v>
      </c>
      <c r="F79231" s="1">
        <v>7476854</v>
      </c>
      <c r="G79231" s="3" t="s">
        <v>20476</v>
      </c>
    </row>
    <row r="79232" spans="1:7" x14ac:dyDescent="0.25">
      <c r="A79232" s="3">
        <v>13270</v>
      </c>
      <c r="B79232" s="2">
        <v>-22.813925000000001</v>
      </c>
      <c r="C79232" s="2">
        <v>147.44949700000001</v>
      </c>
      <c r="D79232" s="1">
        <v>55</v>
      </c>
      <c r="E79232" s="1">
        <v>546129</v>
      </c>
      <c r="F79232" s="1">
        <v>7477000</v>
      </c>
      <c r="G79232" s="3" t="s">
        <v>20477</v>
      </c>
    </row>
    <row r="79233" spans="1:7" x14ac:dyDescent="0.25">
      <c r="A79233" s="3">
        <v>13271</v>
      </c>
      <c r="B79233" s="2">
        <v>-22.812539000000001</v>
      </c>
      <c r="C79233" s="2">
        <v>147.447991</v>
      </c>
      <c r="D79233" s="1">
        <v>55</v>
      </c>
      <c r="E79233" s="1">
        <v>545975</v>
      </c>
      <c r="F79233" s="1">
        <v>7477154</v>
      </c>
      <c r="G79233" s="3" t="s">
        <v>20478</v>
      </c>
    </row>
    <row r="79234" spans="1:7" x14ac:dyDescent="0.25">
      <c r="A79234" s="3">
        <v>13272</v>
      </c>
      <c r="B79234" s="2">
        <v>-22.816400000000002</v>
      </c>
      <c r="C79234" s="2">
        <v>147.43687700000001</v>
      </c>
      <c r="D79234" s="1">
        <v>55</v>
      </c>
      <c r="E79234" s="1">
        <v>544833</v>
      </c>
      <c r="F79234" s="1">
        <v>7476730</v>
      </c>
      <c r="G79234" s="3" t="s">
        <v>20479</v>
      </c>
    </row>
    <row r="79235" spans="1:7" x14ac:dyDescent="0.25">
      <c r="A79235" s="3">
        <v>13273</v>
      </c>
      <c r="B79235" s="2">
        <v>-22.817149000000001</v>
      </c>
      <c r="C79235" s="2">
        <v>147.436286</v>
      </c>
      <c r="D79235" s="1">
        <v>55</v>
      </c>
      <c r="E79235" s="1">
        <v>544772</v>
      </c>
      <c r="F79235" s="1">
        <v>7476647</v>
      </c>
      <c r="G79235" s="3" t="s">
        <v>20480</v>
      </c>
    </row>
    <row r="79236" spans="1:7" x14ac:dyDescent="0.25">
      <c r="A79236" s="3">
        <v>13274</v>
      </c>
      <c r="B79236" s="2">
        <v>-22.820519000000001</v>
      </c>
      <c r="C79236" s="2">
        <v>147.43639400000001</v>
      </c>
      <c r="D79236" s="1">
        <v>55</v>
      </c>
      <c r="E79236" s="1">
        <v>544782</v>
      </c>
      <c r="F79236" s="1">
        <v>7476274</v>
      </c>
      <c r="G79236" s="3" t="s">
        <v>20481</v>
      </c>
    </row>
    <row r="79237" spans="1:7" x14ac:dyDescent="0.25">
      <c r="A79237" s="3">
        <v>13275</v>
      </c>
      <c r="B79237" s="2">
        <v>-22.827798999999999</v>
      </c>
      <c r="C79237" s="2">
        <v>147.43983600000001</v>
      </c>
      <c r="D79237" s="1">
        <v>55</v>
      </c>
      <c r="E79237" s="1">
        <v>545133</v>
      </c>
      <c r="F79237" s="1">
        <v>7475467</v>
      </c>
      <c r="G79237" s="3" t="s">
        <v>20482</v>
      </c>
    </row>
    <row r="79238" spans="1:7" x14ac:dyDescent="0.25">
      <c r="A79238" s="3">
        <v>13276</v>
      </c>
      <c r="B79238" s="2">
        <v>-22.830404999999999</v>
      </c>
      <c r="C79238" s="2">
        <v>147.434719</v>
      </c>
      <c r="D79238" s="1">
        <v>55</v>
      </c>
      <c r="E79238" s="1">
        <v>544607</v>
      </c>
      <c r="F79238" s="1">
        <v>7475180</v>
      </c>
      <c r="G79238" s="3" t="s">
        <v>20483</v>
      </c>
    </row>
    <row r="79239" spans="1:7" x14ac:dyDescent="0.25">
      <c r="A79239" s="3">
        <v>13277</v>
      </c>
      <c r="B79239" s="2">
        <v>-22.834365999999999</v>
      </c>
      <c r="C79239" s="2">
        <v>147.42669100000001</v>
      </c>
      <c r="D79239" s="1">
        <v>55</v>
      </c>
      <c r="E79239" s="1">
        <v>543782</v>
      </c>
      <c r="F79239" s="1">
        <v>7474744</v>
      </c>
      <c r="G79239" s="3" t="s">
        <v>20484</v>
      </c>
    </row>
    <row r="79240" spans="1:7" x14ac:dyDescent="0.25">
      <c r="A79240" s="3">
        <v>13278</v>
      </c>
      <c r="B79240" s="2">
        <v>-22.838063999999999</v>
      </c>
      <c r="C79240" s="2">
        <v>147.42286300000001</v>
      </c>
      <c r="D79240" s="1">
        <v>55</v>
      </c>
      <c r="E79240" s="1">
        <v>543388</v>
      </c>
      <c r="F79240" s="1">
        <v>7474336</v>
      </c>
      <c r="G79240" s="3" t="s">
        <v>20485</v>
      </c>
    </row>
    <row r="79241" spans="1:7" x14ac:dyDescent="0.25">
      <c r="A79241" s="3">
        <v>13279</v>
      </c>
      <c r="B79241" s="2">
        <v>-22.840789000000001</v>
      </c>
      <c r="C79241" s="2">
        <v>147.41991899999999</v>
      </c>
      <c r="D79241" s="1">
        <v>55</v>
      </c>
      <c r="E79241" s="1">
        <v>543085</v>
      </c>
      <c r="F79241" s="1">
        <v>7474035</v>
      </c>
      <c r="G79241" s="3" t="s">
        <v>20486</v>
      </c>
    </row>
    <row r="79242" spans="1:7" x14ac:dyDescent="0.25">
      <c r="A79242" s="3">
        <v>13280</v>
      </c>
      <c r="B79242" s="2">
        <v>-22.8416</v>
      </c>
      <c r="C79242" s="2">
        <v>147.39623599999999</v>
      </c>
      <c r="D79242" s="1">
        <v>55</v>
      </c>
      <c r="E79242" s="1">
        <v>540655</v>
      </c>
      <c r="F79242" s="1">
        <v>7473952</v>
      </c>
      <c r="G79242" s="3" t="s">
        <v>20487</v>
      </c>
    </row>
    <row r="79243" spans="1:7" x14ac:dyDescent="0.25">
      <c r="A79243" s="3">
        <v>13281</v>
      </c>
      <c r="B79243" s="2">
        <v>-22.84158</v>
      </c>
      <c r="C79243" s="2">
        <v>147.40437499999999</v>
      </c>
      <c r="D79243" s="1">
        <v>55</v>
      </c>
      <c r="E79243" s="1">
        <v>541490</v>
      </c>
      <c r="F79243" s="1">
        <v>7473952</v>
      </c>
      <c r="G79243" s="3" t="s">
        <v>20488</v>
      </c>
    </row>
    <row r="79244" spans="1:7" x14ac:dyDescent="0.25">
      <c r="A79244" s="3">
        <v>13282</v>
      </c>
      <c r="B79244" s="2">
        <v>-22.848960999999999</v>
      </c>
      <c r="C79244" s="2">
        <v>147.417419</v>
      </c>
      <c r="D79244" s="1">
        <v>55</v>
      </c>
      <c r="E79244" s="1">
        <v>542826</v>
      </c>
      <c r="F79244" s="1">
        <v>7473131</v>
      </c>
      <c r="G79244" s="3" t="s">
        <v>20489</v>
      </c>
    </row>
    <row r="79245" spans="1:7" x14ac:dyDescent="0.25">
      <c r="A79245" s="3">
        <v>13283</v>
      </c>
      <c r="B79245" s="2">
        <v>-22.847666</v>
      </c>
      <c r="C79245" s="2">
        <v>147.415875</v>
      </c>
      <c r="D79245" s="1">
        <v>55</v>
      </c>
      <c r="E79245" s="1">
        <v>542668</v>
      </c>
      <c r="F79245" s="1">
        <v>7473275</v>
      </c>
      <c r="G79245" s="3" t="s">
        <v>20490</v>
      </c>
    </row>
    <row r="79246" spans="1:7" x14ac:dyDescent="0.25">
      <c r="A79246" s="3">
        <v>13284</v>
      </c>
      <c r="B79246" s="2">
        <v>-22.832830000000001</v>
      </c>
      <c r="C79246" s="2">
        <v>147.446372</v>
      </c>
      <c r="D79246" s="1">
        <v>55</v>
      </c>
      <c r="E79246" s="1">
        <v>545802</v>
      </c>
      <c r="F79246" s="1">
        <v>7474908</v>
      </c>
      <c r="G79246" s="3" t="s">
        <v>20491</v>
      </c>
    </row>
    <row r="79247" spans="1:7" x14ac:dyDescent="0.25">
      <c r="A79247" s="3">
        <v>13285</v>
      </c>
      <c r="B79247" s="2">
        <v>-22.835708</v>
      </c>
      <c r="C79247" s="2">
        <v>147.45183900000001</v>
      </c>
      <c r="D79247" s="1">
        <v>55</v>
      </c>
      <c r="E79247" s="1">
        <v>546362</v>
      </c>
      <c r="F79247" s="1">
        <v>7474588</v>
      </c>
      <c r="G79247" s="3" t="s">
        <v>20492</v>
      </c>
    </row>
    <row r="79248" spans="1:7" x14ac:dyDescent="0.25">
      <c r="A79248" s="3">
        <v>13286</v>
      </c>
      <c r="B79248" s="2">
        <v>-22.809107999999998</v>
      </c>
      <c r="C79248" s="2">
        <v>147.43097700000001</v>
      </c>
      <c r="D79248" s="1">
        <v>55</v>
      </c>
      <c r="E79248" s="1">
        <v>544230</v>
      </c>
      <c r="F79248" s="1">
        <v>7477539</v>
      </c>
      <c r="G79248" s="3" t="s">
        <v>36427</v>
      </c>
    </row>
    <row r="79249" spans="1:7" x14ac:dyDescent="0.25">
      <c r="A79249" s="3">
        <v>13287</v>
      </c>
      <c r="B79249" s="2">
        <v>-22.805710999999999</v>
      </c>
      <c r="C79249" s="2">
        <v>147.43438599999999</v>
      </c>
      <c r="D79249" s="1">
        <v>55</v>
      </c>
      <c r="E79249" s="1">
        <v>544581</v>
      </c>
      <c r="F79249" s="1">
        <v>7477914</v>
      </c>
      <c r="G79249" s="3" t="s">
        <v>20493</v>
      </c>
    </row>
    <row r="79250" spans="1:7" x14ac:dyDescent="0.25">
      <c r="A79250" s="3">
        <v>13288</v>
      </c>
      <c r="B79250" s="2">
        <v>-22.803253000000002</v>
      </c>
      <c r="C79250" s="2">
        <v>147.43426400000001</v>
      </c>
      <c r="D79250" s="1">
        <v>55</v>
      </c>
      <c r="E79250" s="1">
        <v>544569</v>
      </c>
      <c r="F79250" s="1">
        <v>7478186</v>
      </c>
      <c r="G79250" s="3" t="s">
        <v>20494</v>
      </c>
    </row>
    <row r="79251" spans="1:7" x14ac:dyDescent="0.25">
      <c r="A79251" s="3">
        <v>13289</v>
      </c>
      <c r="B79251" s="2">
        <v>-22.797360999999999</v>
      </c>
      <c r="C79251" s="2">
        <v>147.44179399999999</v>
      </c>
      <c r="D79251" s="1">
        <v>55</v>
      </c>
      <c r="E79251" s="1">
        <v>545344</v>
      </c>
      <c r="F79251" s="1">
        <v>7478836</v>
      </c>
      <c r="G79251" s="3" t="s">
        <v>36428</v>
      </c>
    </row>
    <row r="79252" spans="1:7" x14ac:dyDescent="0.25">
      <c r="A79252" s="3">
        <v>13290</v>
      </c>
      <c r="B79252" s="2">
        <v>-22.791264000000002</v>
      </c>
      <c r="C79252" s="2">
        <v>147.431827</v>
      </c>
      <c r="D79252" s="1">
        <v>55</v>
      </c>
      <c r="E79252" s="1">
        <v>544323</v>
      </c>
      <c r="F79252" s="1">
        <v>7479514</v>
      </c>
      <c r="G79252" s="3" t="s">
        <v>20495</v>
      </c>
    </row>
    <row r="79253" spans="1:7" x14ac:dyDescent="0.25">
      <c r="A79253" s="3">
        <v>13291</v>
      </c>
      <c r="B79253" s="2">
        <v>-22.787700000000001</v>
      </c>
      <c r="C79253" s="2">
        <v>147.430072</v>
      </c>
      <c r="D79253" s="1">
        <v>55</v>
      </c>
      <c r="E79253" s="1">
        <v>544144</v>
      </c>
      <c r="F79253" s="1">
        <v>7479909</v>
      </c>
      <c r="G79253" s="3" t="s">
        <v>36429</v>
      </c>
    </row>
    <row r="79254" spans="1:7" x14ac:dyDescent="0.25">
      <c r="A79254" s="3">
        <v>13292</v>
      </c>
      <c r="B79254" s="2">
        <v>-22.781233</v>
      </c>
      <c r="C79254" s="2">
        <v>147.42619400000001</v>
      </c>
      <c r="D79254" s="1">
        <v>55</v>
      </c>
      <c r="E79254" s="1">
        <v>543748</v>
      </c>
      <c r="F79254" s="1">
        <v>7480626</v>
      </c>
      <c r="G79254" s="3" t="s">
        <v>20496</v>
      </c>
    </row>
    <row r="79255" spans="1:7" x14ac:dyDescent="0.25">
      <c r="A79255" s="3">
        <v>13293</v>
      </c>
      <c r="B79255" s="2">
        <v>-22.781552000000001</v>
      </c>
      <c r="C79255" s="2">
        <v>147.41855799999999</v>
      </c>
      <c r="D79255" s="1">
        <v>55</v>
      </c>
      <c r="E79255" s="1">
        <v>542964</v>
      </c>
      <c r="F79255" s="1">
        <v>7480593</v>
      </c>
      <c r="G79255" s="3" t="s">
        <v>36430</v>
      </c>
    </row>
    <row r="79256" spans="1:7" x14ac:dyDescent="0.25">
      <c r="A79256" s="3">
        <v>13294</v>
      </c>
      <c r="B79256" s="2">
        <v>-22.780933000000001</v>
      </c>
      <c r="C79256" s="2">
        <v>147.419794</v>
      </c>
      <c r="D79256" s="1">
        <v>55</v>
      </c>
      <c r="E79256" s="1">
        <v>543091</v>
      </c>
      <c r="F79256" s="1">
        <v>7480661</v>
      </c>
      <c r="G79256" s="3" t="s">
        <v>20497</v>
      </c>
    </row>
    <row r="79257" spans="1:7" x14ac:dyDescent="0.25">
      <c r="A79257" s="3">
        <v>13295</v>
      </c>
      <c r="B79257" s="2">
        <v>-22.912972</v>
      </c>
      <c r="C79257" s="2">
        <v>147.366702</v>
      </c>
      <c r="D79257" s="1">
        <v>55</v>
      </c>
      <c r="E79257" s="1">
        <v>537605</v>
      </c>
      <c r="F79257" s="1">
        <v>7466059</v>
      </c>
      <c r="G79257" s="3" t="s">
        <v>20498</v>
      </c>
    </row>
    <row r="79258" spans="1:7" x14ac:dyDescent="0.25">
      <c r="A79258" s="3">
        <v>13296</v>
      </c>
      <c r="B79258" s="2">
        <v>-22.915510999999999</v>
      </c>
      <c r="C79258" s="2">
        <v>147.36927399999999</v>
      </c>
      <c r="D79258" s="1">
        <v>55</v>
      </c>
      <c r="E79258" s="1">
        <v>537868</v>
      </c>
      <c r="F79258" s="1">
        <v>7465777</v>
      </c>
      <c r="G79258" s="3" t="s">
        <v>36431</v>
      </c>
    </row>
    <row r="79259" spans="1:7" x14ac:dyDescent="0.25">
      <c r="A79259" s="3">
        <v>13297</v>
      </c>
      <c r="B79259" s="2">
        <v>-22.916364000000002</v>
      </c>
      <c r="C79259" s="2">
        <v>147.36818299999999</v>
      </c>
      <c r="D79259" s="1">
        <v>55</v>
      </c>
      <c r="E79259" s="1">
        <v>537756</v>
      </c>
      <c r="F79259" s="1">
        <v>7465683</v>
      </c>
      <c r="G79259" s="3" t="s">
        <v>20499</v>
      </c>
    </row>
    <row r="79260" spans="1:7" x14ac:dyDescent="0.25">
      <c r="A79260" s="3">
        <v>13298</v>
      </c>
      <c r="B79260" s="2">
        <v>-22.920321999999999</v>
      </c>
      <c r="C79260" s="2">
        <v>147.367277</v>
      </c>
      <c r="D79260" s="1">
        <v>55</v>
      </c>
      <c r="E79260" s="1">
        <v>537662</v>
      </c>
      <c r="F79260" s="1">
        <v>7465245</v>
      </c>
      <c r="G79260" s="3" t="s">
        <v>36432</v>
      </c>
    </row>
    <row r="79261" spans="1:7" x14ac:dyDescent="0.25">
      <c r="A79261" s="3">
        <v>13299</v>
      </c>
      <c r="B79261" s="2">
        <v>-22.921565999999999</v>
      </c>
      <c r="C79261" s="2">
        <v>147.36508599999999</v>
      </c>
      <c r="D79261" s="1">
        <v>55</v>
      </c>
      <c r="E79261" s="1">
        <v>537437</v>
      </c>
      <c r="F79261" s="1">
        <v>7465108</v>
      </c>
      <c r="G79261" s="3" t="s">
        <v>20500</v>
      </c>
    </row>
    <row r="79262" spans="1:7" x14ac:dyDescent="0.25">
      <c r="A79262" s="3">
        <v>13300</v>
      </c>
      <c r="B79262" s="2">
        <v>-22.917558</v>
      </c>
      <c r="C79262" s="2">
        <v>147.35937200000001</v>
      </c>
      <c r="D79262" s="1">
        <v>55</v>
      </c>
      <c r="E79262" s="1">
        <v>536852</v>
      </c>
      <c r="F79262" s="1">
        <v>7465553</v>
      </c>
      <c r="G79262" s="3" t="s">
        <v>36433</v>
      </c>
    </row>
    <row r="79263" spans="1:7" x14ac:dyDescent="0.25">
      <c r="A79263" s="3">
        <v>13301</v>
      </c>
      <c r="B79263" s="2">
        <v>-22.917079999999999</v>
      </c>
      <c r="C79263" s="2">
        <v>147.35857200000001</v>
      </c>
      <c r="D79263" s="1">
        <v>55</v>
      </c>
      <c r="E79263" s="1">
        <v>536770</v>
      </c>
      <c r="F79263" s="1">
        <v>7465606</v>
      </c>
      <c r="G79263" s="3" t="s">
        <v>20501</v>
      </c>
    </row>
    <row r="79264" spans="1:7" x14ac:dyDescent="0.25">
      <c r="A79264" s="3">
        <v>13302</v>
      </c>
      <c r="B79264" s="2">
        <v>-22.916025000000001</v>
      </c>
      <c r="C79264" s="2">
        <v>147.35863599999999</v>
      </c>
      <c r="D79264" s="1">
        <v>55</v>
      </c>
      <c r="E79264" s="1">
        <v>536777</v>
      </c>
      <c r="F79264" s="1">
        <v>7465723</v>
      </c>
      <c r="G79264" s="3" t="s">
        <v>20502</v>
      </c>
    </row>
    <row r="79265" spans="1:7" x14ac:dyDescent="0.25">
      <c r="A79265" s="3">
        <v>13303</v>
      </c>
      <c r="B79265" s="2">
        <v>-22.914916999999999</v>
      </c>
      <c r="C79265" s="2">
        <v>147.356956</v>
      </c>
      <c r="D79265" s="1">
        <v>55</v>
      </c>
      <c r="E79265" s="1">
        <v>536605</v>
      </c>
      <c r="F79265" s="1">
        <v>7465846</v>
      </c>
      <c r="G79265" s="3" t="s">
        <v>34893</v>
      </c>
    </row>
    <row r="79266" spans="1:7" x14ac:dyDescent="0.25">
      <c r="A79266" s="3">
        <v>13304</v>
      </c>
      <c r="B79266" s="2">
        <v>-22.913031</v>
      </c>
      <c r="C79266" s="2">
        <v>147.35658100000001</v>
      </c>
      <c r="D79266" s="1">
        <v>55</v>
      </c>
      <c r="E79266" s="1">
        <v>536567</v>
      </c>
      <c r="F79266" s="1">
        <v>7466055</v>
      </c>
      <c r="G79266" s="3" t="s">
        <v>20503</v>
      </c>
    </row>
    <row r="79267" spans="1:7" x14ac:dyDescent="0.25">
      <c r="A79267" s="3">
        <v>13305</v>
      </c>
      <c r="B79267" s="2">
        <v>-22.926680000000001</v>
      </c>
      <c r="C79267" s="2">
        <v>147.356392</v>
      </c>
      <c r="D79267" s="1">
        <v>55</v>
      </c>
      <c r="E79267" s="1">
        <v>536544</v>
      </c>
      <c r="F79267" s="1">
        <v>7464544</v>
      </c>
      <c r="G79267" s="3" t="s">
        <v>34894</v>
      </c>
    </row>
    <row r="79268" spans="1:7" x14ac:dyDescent="0.25">
      <c r="A79268" s="3">
        <v>13306</v>
      </c>
      <c r="B79268" s="2">
        <v>-22.928152000000001</v>
      </c>
      <c r="C79268" s="2">
        <v>147.343941</v>
      </c>
      <c r="D79268" s="1">
        <v>55</v>
      </c>
      <c r="E79268" s="1">
        <v>535267</v>
      </c>
      <c r="F79268" s="1">
        <v>7464384</v>
      </c>
      <c r="G79268" s="3" t="s">
        <v>20504</v>
      </c>
    </row>
    <row r="79269" spans="1:7" x14ac:dyDescent="0.25">
      <c r="A79269" s="3">
        <v>13307</v>
      </c>
      <c r="B79269" s="2">
        <v>-22.924254999999999</v>
      </c>
      <c r="C79269" s="2">
        <v>147.33691899999999</v>
      </c>
      <c r="D79269" s="1">
        <v>55</v>
      </c>
      <c r="E79269" s="1">
        <v>534548</v>
      </c>
      <c r="F79269" s="1">
        <v>7464817</v>
      </c>
      <c r="G79269" s="3" t="s">
        <v>34895</v>
      </c>
    </row>
    <row r="79270" spans="1:7" x14ac:dyDescent="0.25">
      <c r="A79270" s="3">
        <v>13308</v>
      </c>
      <c r="B79270" s="2">
        <v>-22.911602999999999</v>
      </c>
      <c r="C79270" s="2">
        <v>147.340272</v>
      </c>
      <c r="D79270" s="1">
        <v>55</v>
      </c>
      <c r="E79270" s="1">
        <v>534895</v>
      </c>
      <c r="F79270" s="1">
        <v>7466217</v>
      </c>
      <c r="G79270" s="3" t="s">
        <v>20505</v>
      </c>
    </row>
    <row r="79271" spans="1:7" x14ac:dyDescent="0.25">
      <c r="A79271" s="3">
        <v>13309</v>
      </c>
      <c r="B79271" s="2">
        <v>-22.815197000000001</v>
      </c>
      <c r="C79271" s="2">
        <v>147.40279699999999</v>
      </c>
      <c r="D79271" s="1">
        <v>55</v>
      </c>
      <c r="E79271" s="1">
        <v>541336</v>
      </c>
      <c r="F79271" s="1">
        <v>7476873</v>
      </c>
      <c r="G79271" s="3" t="s">
        <v>20506</v>
      </c>
    </row>
    <row r="79272" spans="1:7" x14ac:dyDescent="0.25">
      <c r="A79272" s="3">
        <v>13310</v>
      </c>
      <c r="B79272" s="2">
        <v>-22.821155000000001</v>
      </c>
      <c r="C79272" s="2">
        <v>147.39658600000001</v>
      </c>
      <c r="D79272" s="1">
        <v>55</v>
      </c>
      <c r="E79272" s="1">
        <v>540697</v>
      </c>
      <c r="F79272" s="1">
        <v>7476215</v>
      </c>
      <c r="G79272" s="3" t="s">
        <v>34896</v>
      </c>
    </row>
    <row r="79273" spans="1:7" x14ac:dyDescent="0.25">
      <c r="A79273" s="3">
        <v>13311</v>
      </c>
      <c r="B79273" s="2">
        <v>-22.812902999999999</v>
      </c>
      <c r="C79273" s="2">
        <v>147.41367500000001</v>
      </c>
      <c r="D79273" s="1">
        <v>55</v>
      </c>
      <c r="E79273" s="1">
        <v>542453</v>
      </c>
      <c r="F79273" s="1">
        <v>7477124</v>
      </c>
      <c r="G79273" s="3" t="s">
        <v>20507</v>
      </c>
    </row>
    <row r="79274" spans="1:7" x14ac:dyDescent="0.25">
      <c r="A79274" s="3">
        <v>13312</v>
      </c>
      <c r="B79274" s="2">
        <v>-22.811071999999999</v>
      </c>
      <c r="C79274" s="2">
        <v>147.411497</v>
      </c>
      <c r="D79274" s="1">
        <v>55</v>
      </c>
      <c r="E79274" s="1">
        <v>542230</v>
      </c>
      <c r="F79274" s="1">
        <v>7477327</v>
      </c>
      <c r="G79274" s="3" t="s">
        <v>34897</v>
      </c>
    </row>
    <row r="79275" spans="1:7" x14ac:dyDescent="0.25">
      <c r="A79275" s="3">
        <v>13313</v>
      </c>
      <c r="B79275" s="2">
        <v>-22.810331000000001</v>
      </c>
      <c r="C79275" s="2">
        <v>147.40886399999999</v>
      </c>
      <c r="D79275" s="1">
        <v>55</v>
      </c>
      <c r="E79275" s="1">
        <v>541960</v>
      </c>
      <c r="F79275" s="1">
        <v>7477410</v>
      </c>
      <c r="G79275" s="3" t="s">
        <v>20508</v>
      </c>
    </row>
    <row r="79276" spans="1:7" x14ac:dyDescent="0.25">
      <c r="A79276" s="3">
        <v>13314</v>
      </c>
      <c r="B79276" s="2">
        <v>-22.809422000000001</v>
      </c>
      <c r="C79276" s="2">
        <v>147.40731099999999</v>
      </c>
      <c r="D79276" s="1">
        <v>55</v>
      </c>
      <c r="E79276" s="1">
        <v>541801</v>
      </c>
      <c r="F79276" s="1">
        <v>7477511</v>
      </c>
      <c r="G79276" s="3" t="s">
        <v>34898</v>
      </c>
    </row>
    <row r="79277" spans="1:7" x14ac:dyDescent="0.25">
      <c r="A79277" s="3">
        <v>13315</v>
      </c>
      <c r="B79277" s="2">
        <v>-22.946441</v>
      </c>
      <c r="C79277" s="2">
        <v>147.602619</v>
      </c>
      <c r="D79277" s="1">
        <v>55</v>
      </c>
      <c r="E79277" s="1">
        <v>561783</v>
      </c>
      <c r="F79277" s="1">
        <v>7462274</v>
      </c>
      <c r="G79277" s="3" t="s">
        <v>20509</v>
      </c>
    </row>
    <row r="79278" spans="1:7" x14ac:dyDescent="0.25">
      <c r="A79278" s="3">
        <v>13316</v>
      </c>
      <c r="B79278" s="2">
        <v>-22.808872000000001</v>
      </c>
      <c r="C79278" s="2">
        <v>147.42460500000001</v>
      </c>
      <c r="D79278" s="1">
        <v>55</v>
      </c>
      <c r="E79278" s="1">
        <v>543576</v>
      </c>
      <c r="F79278" s="1">
        <v>7477567</v>
      </c>
      <c r="G79278" s="3" t="s">
        <v>20510</v>
      </c>
    </row>
    <row r="79279" spans="1:7" x14ac:dyDescent="0.25">
      <c r="A79279" s="3">
        <v>13317</v>
      </c>
      <c r="B79279" s="2">
        <v>-22.806446999999999</v>
      </c>
      <c r="C79279" s="2">
        <v>147.42193499999999</v>
      </c>
      <c r="D79279" s="1">
        <v>55</v>
      </c>
      <c r="E79279" s="1">
        <v>543303</v>
      </c>
      <c r="F79279" s="1">
        <v>7477836</v>
      </c>
      <c r="G79279" s="3" t="s">
        <v>34899</v>
      </c>
    </row>
    <row r="79280" spans="1:7" x14ac:dyDescent="0.25">
      <c r="A79280" s="3">
        <v>13318</v>
      </c>
      <c r="B79280" s="2">
        <v>-22.803135999999999</v>
      </c>
      <c r="C79280" s="2">
        <v>147.41693799999999</v>
      </c>
      <c r="D79280" s="1">
        <v>55</v>
      </c>
      <c r="E79280" s="1">
        <v>542791</v>
      </c>
      <c r="F79280" s="1">
        <v>7478204</v>
      </c>
      <c r="G79280" s="3" t="s">
        <v>20511</v>
      </c>
    </row>
    <row r="79281" spans="1:7" x14ac:dyDescent="0.25">
      <c r="A79281" s="3">
        <v>13319</v>
      </c>
      <c r="B79281" s="2">
        <v>-22.798076999999999</v>
      </c>
      <c r="C79281" s="2">
        <v>147.41031699999999</v>
      </c>
      <c r="D79281" s="1">
        <v>55</v>
      </c>
      <c r="E79281" s="1">
        <v>542113</v>
      </c>
      <c r="F79281" s="1">
        <v>7478766</v>
      </c>
      <c r="G79281" s="3" t="s">
        <v>34900</v>
      </c>
    </row>
    <row r="79282" spans="1:7" x14ac:dyDescent="0.25">
      <c r="A79282" s="3">
        <v>13320</v>
      </c>
      <c r="B79282" s="2">
        <v>-22.802980999999999</v>
      </c>
      <c r="C79282" s="2">
        <v>147.42489699999999</v>
      </c>
      <c r="D79282" s="1">
        <v>55</v>
      </c>
      <c r="E79282" s="1">
        <v>543608</v>
      </c>
      <c r="F79282" s="1">
        <v>7478219</v>
      </c>
      <c r="G79282" s="3" t="s">
        <v>20512</v>
      </c>
    </row>
    <row r="79283" spans="1:7" x14ac:dyDescent="0.25">
      <c r="A79283" s="3">
        <v>13321</v>
      </c>
      <c r="B79283" s="2">
        <v>-22.801038999999999</v>
      </c>
      <c r="C79283" s="2">
        <v>147.42174399999999</v>
      </c>
      <c r="D79283" s="1">
        <v>55</v>
      </c>
      <c r="E79283" s="1">
        <v>543285</v>
      </c>
      <c r="F79283" s="1">
        <v>7478435</v>
      </c>
      <c r="G79283" s="3" t="s">
        <v>34901</v>
      </c>
    </row>
    <row r="79284" spans="1:7" x14ac:dyDescent="0.25">
      <c r="A79284" s="3">
        <v>13322</v>
      </c>
      <c r="B79284" s="2">
        <v>-22.796776999999999</v>
      </c>
      <c r="C79284" s="2">
        <v>147.42369099999999</v>
      </c>
      <c r="D79284" s="1">
        <v>55</v>
      </c>
      <c r="E79284" s="1">
        <v>543486</v>
      </c>
      <c r="F79284" s="1">
        <v>7478906</v>
      </c>
      <c r="G79284" s="3" t="s">
        <v>20513</v>
      </c>
    </row>
    <row r="79285" spans="1:7" x14ac:dyDescent="0.25">
      <c r="A79285" s="3">
        <v>13323</v>
      </c>
      <c r="B79285" s="2">
        <v>-22.792936000000001</v>
      </c>
      <c r="C79285" s="2">
        <v>147.42508000000001</v>
      </c>
      <c r="D79285" s="1">
        <v>55</v>
      </c>
      <c r="E79285" s="1">
        <v>543630</v>
      </c>
      <c r="F79285" s="1">
        <v>7479331</v>
      </c>
      <c r="G79285" s="3" t="s">
        <v>20514</v>
      </c>
    </row>
    <row r="79286" spans="1:7" x14ac:dyDescent="0.25">
      <c r="A79286" s="3">
        <v>13324</v>
      </c>
      <c r="B79286" s="2">
        <v>-22.792983</v>
      </c>
      <c r="C79286" s="2">
        <v>147.419997</v>
      </c>
      <c r="D79286" s="1">
        <v>55</v>
      </c>
      <c r="E79286" s="1">
        <v>543108</v>
      </c>
      <c r="F79286" s="1">
        <v>7479327</v>
      </c>
      <c r="G79286" s="3" t="s">
        <v>34902</v>
      </c>
    </row>
    <row r="79287" spans="1:7" x14ac:dyDescent="0.25">
      <c r="A79287" s="3">
        <v>13325</v>
      </c>
      <c r="B79287" s="2">
        <v>-22.786694000000001</v>
      </c>
      <c r="C79287" s="2">
        <v>147.417091</v>
      </c>
      <c r="D79287" s="1">
        <v>55</v>
      </c>
      <c r="E79287" s="1">
        <v>542812</v>
      </c>
      <c r="F79287" s="1">
        <v>7480024</v>
      </c>
      <c r="G79287" s="3" t="s">
        <v>20515</v>
      </c>
    </row>
    <row r="79288" spans="1:7" x14ac:dyDescent="0.25">
      <c r="A79288" s="3">
        <v>13326</v>
      </c>
      <c r="B79288" s="2">
        <v>-22.792114000000002</v>
      </c>
      <c r="C79288" s="2">
        <v>147.42819700000001</v>
      </c>
      <c r="D79288" s="1">
        <v>55</v>
      </c>
      <c r="E79288" s="1">
        <v>543950</v>
      </c>
      <c r="F79288" s="1">
        <v>7479421</v>
      </c>
      <c r="G79288" s="3" t="s">
        <v>34903</v>
      </c>
    </row>
    <row r="79289" spans="1:7" x14ac:dyDescent="0.25">
      <c r="A79289" s="3">
        <v>13327</v>
      </c>
      <c r="B79289" s="2">
        <v>-22.795691000000001</v>
      </c>
      <c r="C79289" s="2">
        <v>147.43795</v>
      </c>
      <c r="D79289" s="1">
        <v>55</v>
      </c>
      <c r="E79289" s="1">
        <v>544950</v>
      </c>
      <c r="F79289" s="1">
        <v>7479022</v>
      </c>
      <c r="G79289" s="3" t="s">
        <v>20516</v>
      </c>
    </row>
    <row r="79290" spans="1:7" x14ac:dyDescent="0.25">
      <c r="A79290" s="3">
        <v>13328</v>
      </c>
      <c r="B79290" s="2">
        <v>-22.787296999999999</v>
      </c>
      <c r="C79290" s="2">
        <v>147.43208799999999</v>
      </c>
      <c r="D79290" s="1">
        <v>55</v>
      </c>
      <c r="E79290" s="1">
        <v>544351</v>
      </c>
      <c r="F79290" s="1">
        <v>7479953</v>
      </c>
      <c r="G79290" s="3" t="s">
        <v>20517</v>
      </c>
    </row>
    <row r="79291" spans="1:7" x14ac:dyDescent="0.25">
      <c r="A79291" s="3">
        <v>13329</v>
      </c>
      <c r="B79291" s="2">
        <v>-22.789044000000001</v>
      </c>
      <c r="C79291" s="2">
        <v>147.427797</v>
      </c>
      <c r="D79291" s="1">
        <v>55</v>
      </c>
      <c r="E79291" s="1">
        <v>543910</v>
      </c>
      <c r="F79291" s="1">
        <v>7479761</v>
      </c>
      <c r="G79291" s="3" t="s">
        <v>34904</v>
      </c>
    </row>
    <row r="79292" spans="1:7" x14ac:dyDescent="0.25">
      <c r="A79292" s="3">
        <v>13330</v>
      </c>
      <c r="B79292" s="2">
        <v>-22.800205999999999</v>
      </c>
      <c r="C79292" s="2">
        <v>147.431952</v>
      </c>
      <c r="D79292" s="1">
        <v>55</v>
      </c>
      <c r="E79292" s="1">
        <v>544333</v>
      </c>
      <c r="F79292" s="1">
        <v>7478524</v>
      </c>
      <c r="G79292" s="3" t="s">
        <v>20518</v>
      </c>
    </row>
    <row r="79293" spans="1:7" x14ac:dyDescent="0.25">
      <c r="A79293" s="3">
        <v>13331</v>
      </c>
      <c r="B79293" s="2">
        <v>-22.802081000000001</v>
      </c>
      <c r="C79293" s="2">
        <v>147.43078</v>
      </c>
      <c r="D79293" s="1">
        <v>55</v>
      </c>
      <c r="E79293" s="1">
        <v>544212</v>
      </c>
      <c r="F79293" s="1">
        <v>7478317</v>
      </c>
      <c r="G79293" s="3" t="s">
        <v>34905</v>
      </c>
    </row>
    <row r="79294" spans="1:7" x14ac:dyDescent="0.25">
      <c r="A79294" s="3">
        <v>13332</v>
      </c>
      <c r="B79294" s="2">
        <v>-22.801127999999999</v>
      </c>
      <c r="C79294" s="2">
        <v>147.435416</v>
      </c>
      <c r="D79294" s="1">
        <v>55</v>
      </c>
      <c r="E79294" s="1">
        <v>544688</v>
      </c>
      <c r="F79294" s="1">
        <v>7478421</v>
      </c>
      <c r="G79294" s="3" t="s">
        <v>20519</v>
      </c>
    </row>
    <row r="79295" spans="1:7" x14ac:dyDescent="0.25">
      <c r="A79295" s="3">
        <v>13333</v>
      </c>
      <c r="B79295" s="2">
        <v>-22.845351999999998</v>
      </c>
      <c r="C79295" s="2">
        <v>147.48908299999999</v>
      </c>
      <c r="D79295" s="1">
        <v>55</v>
      </c>
      <c r="E79295" s="1">
        <v>550180</v>
      </c>
      <c r="F79295" s="1">
        <v>7473508</v>
      </c>
      <c r="G79295" s="3" t="s">
        <v>34906</v>
      </c>
    </row>
    <row r="79296" spans="1:7" x14ac:dyDescent="0.25">
      <c r="A79296" s="3">
        <v>13334</v>
      </c>
      <c r="B79296" s="2">
        <v>-22.855319000000001</v>
      </c>
      <c r="C79296" s="2">
        <v>147.49124399999999</v>
      </c>
      <c r="D79296" s="1">
        <v>55</v>
      </c>
      <c r="E79296" s="1">
        <v>550398</v>
      </c>
      <c r="F79296" s="1">
        <v>7472404</v>
      </c>
      <c r="G79296" s="3" t="s">
        <v>20520</v>
      </c>
    </row>
    <row r="79297" spans="1:7" x14ac:dyDescent="0.25">
      <c r="A79297" s="3">
        <v>13335</v>
      </c>
      <c r="B79297" s="2">
        <v>-22.854897000000001</v>
      </c>
      <c r="C79297" s="2">
        <v>147.49339699999999</v>
      </c>
      <c r="D79297" s="1">
        <v>55</v>
      </c>
      <c r="E79297" s="1">
        <v>550619</v>
      </c>
      <c r="F79297" s="1">
        <v>7472450</v>
      </c>
      <c r="G79297" s="3" t="s">
        <v>20521</v>
      </c>
    </row>
    <row r="79298" spans="1:7" x14ac:dyDescent="0.25">
      <c r="A79298" s="3">
        <v>13336</v>
      </c>
      <c r="B79298" s="2">
        <v>-22.856383000000001</v>
      </c>
      <c r="C79298" s="2">
        <v>147.49436600000001</v>
      </c>
      <c r="D79298" s="1">
        <v>55</v>
      </c>
      <c r="E79298" s="1">
        <v>550718</v>
      </c>
      <c r="F79298" s="1">
        <v>7472285</v>
      </c>
      <c r="G79298" s="3" t="s">
        <v>34907</v>
      </c>
    </row>
    <row r="79299" spans="1:7" x14ac:dyDescent="0.25">
      <c r="A79299" s="3">
        <v>13337</v>
      </c>
      <c r="B79299" s="2">
        <v>-22.861272</v>
      </c>
      <c r="C79299" s="2">
        <v>147.482238</v>
      </c>
      <c r="D79299" s="1">
        <v>55</v>
      </c>
      <c r="E79299" s="1">
        <v>549472</v>
      </c>
      <c r="F79299" s="1">
        <v>7471748</v>
      </c>
      <c r="G79299" s="3" t="s">
        <v>20522</v>
      </c>
    </row>
    <row r="79300" spans="1:7" x14ac:dyDescent="0.25">
      <c r="A79300" s="3">
        <v>13338</v>
      </c>
      <c r="B79300" s="2">
        <v>-22.860980999999999</v>
      </c>
      <c r="C79300" s="2">
        <v>147.49185800000001</v>
      </c>
      <c r="D79300" s="1">
        <v>55</v>
      </c>
      <c r="E79300" s="1">
        <v>550459</v>
      </c>
      <c r="F79300" s="1">
        <v>7471777</v>
      </c>
      <c r="G79300" s="3" t="s">
        <v>34908</v>
      </c>
    </row>
    <row r="79301" spans="1:7" x14ac:dyDescent="0.25">
      <c r="A79301" s="3">
        <v>13339</v>
      </c>
      <c r="B79301" s="2">
        <v>-22.870488000000002</v>
      </c>
      <c r="C79301" s="2">
        <v>147.49956599999999</v>
      </c>
      <c r="D79301" s="1">
        <v>55</v>
      </c>
      <c r="E79301" s="1">
        <v>551246</v>
      </c>
      <c r="F79301" s="1">
        <v>7470722</v>
      </c>
      <c r="G79301" s="3" t="s">
        <v>20523</v>
      </c>
    </row>
    <row r="79302" spans="1:7" x14ac:dyDescent="0.25">
      <c r="A79302" s="3">
        <v>13340</v>
      </c>
      <c r="B79302" s="2">
        <v>-22.868338000000001</v>
      </c>
      <c r="C79302" s="2">
        <v>147.49295799999999</v>
      </c>
      <c r="D79302" s="1">
        <v>55</v>
      </c>
      <c r="E79302" s="1">
        <v>550569</v>
      </c>
      <c r="F79302" s="1">
        <v>7470962</v>
      </c>
      <c r="G79302" s="3" t="s">
        <v>34909</v>
      </c>
    </row>
    <row r="79303" spans="1:7" x14ac:dyDescent="0.25">
      <c r="A79303" s="3">
        <v>13341</v>
      </c>
      <c r="B79303" s="2">
        <v>-22.878066</v>
      </c>
      <c r="C79303" s="2">
        <v>147.499875</v>
      </c>
      <c r="D79303" s="1">
        <v>55</v>
      </c>
      <c r="E79303" s="1">
        <v>551275</v>
      </c>
      <c r="F79303" s="1">
        <v>7469883</v>
      </c>
      <c r="G79303" s="3" t="s">
        <v>20524</v>
      </c>
    </row>
    <row r="79304" spans="1:7" x14ac:dyDescent="0.25">
      <c r="A79304" s="3">
        <v>13342</v>
      </c>
      <c r="B79304" s="2">
        <v>-22.922657999999998</v>
      </c>
      <c r="C79304" s="2">
        <v>147.534347</v>
      </c>
      <c r="D79304" s="1">
        <v>55</v>
      </c>
      <c r="E79304" s="1">
        <v>554793</v>
      </c>
      <c r="F79304" s="1">
        <v>7464934</v>
      </c>
      <c r="G79304" s="3" t="s">
        <v>20525</v>
      </c>
    </row>
    <row r="79305" spans="1:7" x14ac:dyDescent="0.25">
      <c r="A79305" s="3">
        <v>13343</v>
      </c>
      <c r="B79305" s="2">
        <v>-22.904216999999999</v>
      </c>
      <c r="C79305" s="2">
        <v>147.62263300000001</v>
      </c>
      <c r="D79305" s="1">
        <v>55</v>
      </c>
      <c r="E79305" s="1">
        <v>563855</v>
      </c>
      <c r="F79305" s="1">
        <v>7466940</v>
      </c>
      <c r="G79305" s="3" t="s">
        <v>34910</v>
      </c>
    </row>
    <row r="79306" spans="1:7" x14ac:dyDescent="0.25">
      <c r="A79306" s="3">
        <v>13344</v>
      </c>
      <c r="B79306" s="2">
        <v>-22.927019000000001</v>
      </c>
      <c r="C79306" s="2">
        <v>147.365803</v>
      </c>
      <c r="D79306" s="1">
        <v>55</v>
      </c>
      <c r="E79306" s="1">
        <v>537509</v>
      </c>
      <c r="F79306" s="1">
        <v>7464504</v>
      </c>
      <c r="G79306" s="3" t="s">
        <v>20526</v>
      </c>
    </row>
    <row r="79307" spans="1:7" x14ac:dyDescent="0.25">
      <c r="A79307" s="3">
        <v>13345</v>
      </c>
      <c r="B79307" s="2">
        <v>-22.930291</v>
      </c>
      <c r="C79307" s="2">
        <v>147.372863</v>
      </c>
      <c r="D79307" s="1">
        <v>55</v>
      </c>
      <c r="E79307" s="1">
        <v>538232</v>
      </c>
      <c r="F79307" s="1">
        <v>7464140</v>
      </c>
      <c r="G79307" s="3" t="s">
        <v>34911</v>
      </c>
    </row>
    <row r="79308" spans="1:7" x14ac:dyDescent="0.25">
      <c r="A79308" s="3">
        <v>13346</v>
      </c>
      <c r="B79308" s="2">
        <v>-22.933964</v>
      </c>
      <c r="C79308" s="2">
        <v>147.37858</v>
      </c>
      <c r="D79308" s="1">
        <v>55</v>
      </c>
      <c r="E79308" s="1">
        <v>538817</v>
      </c>
      <c r="F79308" s="1">
        <v>7463732</v>
      </c>
      <c r="G79308" s="3" t="s">
        <v>20527</v>
      </c>
    </row>
    <row r="79309" spans="1:7" x14ac:dyDescent="0.25">
      <c r="A79309" s="3">
        <v>13347</v>
      </c>
      <c r="B79309" s="2">
        <v>-22.926541</v>
      </c>
      <c r="C79309" s="2">
        <v>147.377397</v>
      </c>
      <c r="D79309" s="1">
        <v>55</v>
      </c>
      <c r="E79309" s="1">
        <v>538698</v>
      </c>
      <c r="F79309" s="1">
        <v>7464554</v>
      </c>
      <c r="G79309" s="3" t="s">
        <v>34912</v>
      </c>
    </row>
    <row r="79310" spans="1:7" x14ac:dyDescent="0.25">
      <c r="A79310" s="3">
        <v>13348</v>
      </c>
      <c r="B79310" s="2">
        <v>-22.928985000000001</v>
      </c>
      <c r="C79310" s="2">
        <v>147.37843000000001</v>
      </c>
      <c r="D79310" s="1">
        <v>55</v>
      </c>
      <c r="E79310" s="1">
        <v>538803</v>
      </c>
      <c r="F79310" s="1">
        <v>7464283</v>
      </c>
      <c r="G79310" s="3" t="s">
        <v>20528</v>
      </c>
    </row>
    <row r="79311" spans="1:7" x14ac:dyDescent="0.25">
      <c r="A79311" s="3">
        <v>13349</v>
      </c>
      <c r="B79311" s="2">
        <v>-22.937232999999999</v>
      </c>
      <c r="C79311" s="2">
        <v>147.37833499999999</v>
      </c>
      <c r="D79311" s="1">
        <v>55</v>
      </c>
      <c r="E79311" s="1">
        <v>538791</v>
      </c>
      <c r="F79311" s="1">
        <v>7463370</v>
      </c>
      <c r="G79311" s="3" t="s">
        <v>20529</v>
      </c>
    </row>
    <row r="79312" spans="1:7" x14ac:dyDescent="0.25">
      <c r="A79312" s="3">
        <v>13350</v>
      </c>
      <c r="B79312" s="2">
        <v>-22.938922000000002</v>
      </c>
      <c r="C79312" s="2">
        <v>147.37922699999999</v>
      </c>
      <c r="D79312" s="1">
        <v>55</v>
      </c>
      <c r="E79312" s="1">
        <v>538882</v>
      </c>
      <c r="F79312" s="1">
        <v>7463183</v>
      </c>
      <c r="G79312" s="3" t="s">
        <v>34913</v>
      </c>
    </row>
    <row r="79313" spans="1:7" x14ac:dyDescent="0.25">
      <c r="A79313" s="3">
        <v>13351</v>
      </c>
      <c r="B79313" s="2">
        <v>-22.943294000000002</v>
      </c>
      <c r="C79313" s="2">
        <v>147.378399</v>
      </c>
      <c r="D79313" s="1">
        <v>55</v>
      </c>
      <c r="E79313" s="1">
        <v>538796</v>
      </c>
      <c r="F79313" s="1">
        <v>7462699</v>
      </c>
      <c r="G79313" s="3" t="s">
        <v>20530</v>
      </c>
    </row>
    <row r="79314" spans="1:7" x14ac:dyDescent="0.25">
      <c r="A79314" s="3">
        <v>13352</v>
      </c>
      <c r="B79314" s="2">
        <v>-22.946372</v>
      </c>
      <c r="C79314" s="2">
        <v>147.38039900000001</v>
      </c>
      <c r="D79314" s="1">
        <v>55</v>
      </c>
      <c r="E79314" s="1">
        <v>539000</v>
      </c>
      <c r="F79314" s="1">
        <v>7462358</v>
      </c>
      <c r="G79314" s="3" t="s">
        <v>34914</v>
      </c>
    </row>
    <row r="79315" spans="1:7" x14ac:dyDescent="0.25">
      <c r="A79315" s="3">
        <v>13353</v>
      </c>
      <c r="B79315" s="2">
        <v>-22.942188999999999</v>
      </c>
      <c r="C79315" s="2">
        <v>147.388025</v>
      </c>
      <c r="D79315" s="1">
        <v>55</v>
      </c>
      <c r="E79315" s="1">
        <v>539783</v>
      </c>
      <c r="F79315" s="1">
        <v>7462819</v>
      </c>
      <c r="G79315" s="3" t="s">
        <v>20531</v>
      </c>
    </row>
    <row r="79316" spans="1:7" x14ac:dyDescent="0.25">
      <c r="A79316" s="3">
        <v>13354</v>
      </c>
      <c r="B79316" s="2">
        <v>-22.943380000000001</v>
      </c>
      <c r="C79316" s="2">
        <v>147.39203599999999</v>
      </c>
      <c r="D79316" s="1">
        <v>55</v>
      </c>
      <c r="E79316" s="1">
        <v>540194</v>
      </c>
      <c r="F79316" s="1">
        <v>7462686</v>
      </c>
      <c r="G79316" s="3" t="s">
        <v>34915</v>
      </c>
    </row>
    <row r="79317" spans="1:7" x14ac:dyDescent="0.25">
      <c r="A79317" s="3">
        <v>13355</v>
      </c>
      <c r="B79317" s="2">
        <v>-22.942391000000001</v>
      </c>
      <c r="C79317" s="2">
        <v>147.39309700000001</v>
      </c>
      <c r="D79317" s="1">
        <v>55</v>
      </c>
      <c r="E79317" s="1">
        <v>540303</v>
      </c>
      <c r="F79317" s="1">
        <v>7462795</v>
      </c>
      <c r="G79317" s="3" t="s">
        <v>20532</v>
      </c>
    </row>
    <row r="79318" spans="1:7" x14ac:dyDescent="0.25">
      <c r="A79318" s="3">
        <v>13356</v>
      </c>
      <c r="B79318" s="2">
        <v>-22.948060999999999</v>
      </c>
      <c r="C79318" s="2">
        <v>147.38802200000001</v>
      </c>
      <c r="D79318" s="1">
        <v>55</v>
      </c>
      <c r="E79318" s="1">
        <v>539781</v>
      </c>
      <c r="F79318" s="1">
        <v>7462169</v>
      </c>
      <c r="G79318" s="3" t="s">
        <v>20533</v>
      </c>
    </row>
    <row r="79319" spans="1:7" x14ac:dyDescent="0.25">
      <c r="A79319" s="3">
        <v>13357</v>
      </c>
      <c r="B79319" s="2">
        <v>-22.948754999999998</v>
      </c>
      <c r="C79319" s="2">
        <v>147.38780800000001</v>
      </c>
      <c r="D79319" s="1">
        <v>55</v>
      </c>
      <c r="E79319" s="1">
        <v>539759</v>
      </c>
      <c r="F79319" s="1">
        <v>7462092</v>
      </c>
      <c r="G79319" s="3" t="s">
        <v>34916</v>
      </c>
    </row>
    <row r="79320" spans="1:7" x14ac:dyDescent="0.25">
      <c r="A79320" s="3">
        <v>13358</v>
      </c>
      <c r="B79320" s="2">
        <v>-22.952603</v>
      </c>
      <c r="C79320" s="2">
        <v>147.38523599999999</v>
      </c>
      <c r="D79320" s="1">
        <v>55</v>
      </c>
      <c r="E79320" s="1">
        <v>539494</v>
      </c>
      <c r="F79320" s="1">
        <v>7461667</v>
      </c>
      <c r="G79320" s="3" t="s">
        <v>20534</v>
      </c>
    </row>
    <row r="79321" spans="1:7" x14ac:dyDescent="0.25">
      <c r="A79321" s="3">
        <v>13359</v>
      </c>
      <c r="B79321" s="2">
        <v>-22.959564</v>
      </c>
      <c r="C79321" s="2">
        <v>147.38988900000001</v>
      </c>
      <c r="D79321" s="1">
        <v>55</v>
      </c>
      <c r="E79321" s="1">
        <v>539969</v>
      </c>
      <c r="F79321" s="1">
        <v>7460895</v>
      </c>
      <c r="G79321" s="3" t="s">
        <v>34917</v>
      </c>
    </row>
    <row r="79322" spans="1:7" x14ac:dyDescent="0.25">
      <c r="A79322" s="3">
        <v>13360</v>
      </c>
      <c r="B79322" s="2">
        <v>-22.972166000000001</v>
      </c>
      <c r="C79322" s="2">
        <v>147.38547500000001</v>
      </c>
      <c r="D79322" s="1">
        <v>55</v>
      </c>
      <c r="E79322" s="1">
        <v>539513</v>
      </c>
      <c r="F79322" s="1">
        <v>7459501</v>
      </c>
      <c r="G79322" s="3" t="s">
        <v>20535</v>
      </c>
    </row>
    <row r="79323" spans="1:7" x14ac:dyDescent="0.25">
      <c r="A79323" s="3">
        <v>13361</v>
      </c>
      <c r="B79323" s="2">
        <v>-22.974938000000002</v>
      </c>
      <c r="C79323" s="2">
        <v>147.38614699999999</v>
      </c>
      <c r="D79323" s="1">
        <v>55</v>
      </c>
      <c r="E79323" s="1">
        <v>539581</v>
      </c>
      <c r="F79323" s="1">
        <v>7459194</v>
      </c>
      <c r="G79323" s="3" t="s">
        <v>34918</v>
      </c>
    </row>
    <row r="79324" spans="1:7" x14ac:dyDescent="0.25">
      <c r="A79324" s="3">
        <v>13362</v>
      </c>
      <c r="B79324" s="2">
        <v>-22.978766</v>
      </c>
      <c r="C79324" s="2">
        <v>147.38664399999999</v>
      </c>
      <c r="D79324" s="1">
        <v>55</v>
      </c>
      <c r="E79324" s="1">
        <v>539631</v>
      </c>
      <c r="F79324" s="1">
        <v>7458770</v>
      </c>
      <c r="G79324" s="3" t="s">
        <v>20536</v>
      </c>
    </row>
    <row r="79325" spans="1:7" x14ac:dyDescent="0.25">
      <c r="A79325" s="3">
        <v>13363</v>
      </c>
      <c r="B79325" s="2">
        <v>-22.982188000000001</v>
      </c>
      <c r="C79325" s="2">
        <v>147.39141599999999</v>
      </c>
      <c r="D79325" s="1">
        <v>55</v>
      </c>
      <c r="E79325" s="1">
        <v>540119</v>
      </c>
      <c r="F79325" s="1">
        <v>7458390</v>
      </c>
      <c r="G79325" s="3" t="s">
        <v>20537</v>
      </c>
    </row>
    <row r="79326" spans="1:7" x14ac:dyDescent="0.25">
      <c r="A79326" s="3">
        <v>13364</v>
      </c>
      <c r="B79326" s="2">
        <v>-22.986605000000001</v>
      </c>
      <c r="C79326" s="2">
        <v>147.395186</v>
      </c>
      <c r="D79326" s="1">
        <v>55</v>
      </c>
      <c r="E79326" s="1">
        <v>540504</v>
      </c>
      <c r="F79326" s="1">
        <v>7457900</v>
      </c>
      <c r="G79326" s="3" t="s">
        <v>34919</v>
      </c>
    </row>
    <row r="79327" spans="1:7" x14ac:dyDescent="0.25">
      <c r="A79327" s="3">
        <v>13365</v>
      </c>
      <c r="B79327" s="2">
        <v>-22.990641</v>
      </c>
      <c r="C79327" s="2">
        <v>147.39531400000001</v>
      </c>
      <c r="D79327" s="1">
        <v>55</v>
      </c>
      <c r="E79327" s="1">
        <v>540516</v>
      </c>
      <c r="F79327" s="1">
        <v>7457453</v>
      </c>
      <c r="G79327" s="3" t="s">
        <v>20538</v>
      </c>
    </row>
    <row r="79328" spans="1:7" x14ac:dyDescent="0.25">
      <c r="A79328" s="3">
        <v>13366</v>
      </c>
      <c r="B79328" s="2">
        <v>-22.995146999999999</v>
      </c>
      <c r="C79328" s="2">
        <v>147.400442</v>
      </c>
      <c r="D79328" s="1">
        <v>55</v>
      </c>
      <c r="E79328" s="1">
        <v>541040</v>
      </c>
      <c r="F79328" s="1">
        <v>7456953</v>
      </c>
      <c r="G79328" s="3" t="s">
        <v>34920</v>
      </c>
    </row>
    <row r="79329" spans="1:7" x14ac:dyDescent="0.25">
      <c r="A79329" s="3">
        <v>13367</v>
      </c>
      <c r="B79329" s="2">
        <v>-22.992546999999998</v>
      </c>
      <c r="C79329" s="2">
        <v>147.41666900000001</v>
      </c>
      <c r="D79329" s="1">
        <v>55</v>
      </c>
      <c r="E79329" s="1">
        <v>542704</v>
      </c>
      <c r="F79329" s="1">
        <v>7457236</v>
      </c>
      <c r="G79329" s="3" t="s">
        <v>20539</v>
      </c>
    </row>
    <row r="79330" spans="1:7" x14ac:dyDescent="0.25">
      <c r="A79330" s="3">
        <v>13368</v>
      </c>
      <c r="B79330" s="2">
        <v>-22.990008</v>
      </c>
      <c r="C79330" s="2">
        <v>147.41753800000001</v>
      </c>
      <c r="D79330" s="1">
        <v>55</v>
      </c>
      <c r="E79330" s="1">
        <v>542794</v>
      </c>
      <c r="F79330" s="1">
        <v>7457517</v>
      </c>
      <c r="G79330" s="3" t="s">
        <v>20540</v>
      </c>
    </row>
    <row r="79331" spans="1:7" x14ac:dyDescent="0.25">
      <c r="A79331" s="3">
        <v>13369</v>
      </c>
      <c r="B79331" s="2">
        <v>-22.988402000000001</v>
      </c>
      <c r="C79331" s="2">
        <v>147.42000999999999</v>
      </c>
      <c r="D79331" s="1">
        <v>55</v>
      </c>
      <c r="E79331" s="1">
        <v>543048</v>
      </c>
      <c r="F79331" s="1">
        <v>7457694</v>
      </c>
      <c r="G79331" s="3" t="s">
        <v>36694</v>
      </c>
    </row>
    <row r="79332" spans="1:7" x14ac:dyDescent="0.25">
      <c r="A79332" s="3">
        <v>13370</v>
      </c>
      <c r="B79332" s="2">
        <v>-22.984718999999998</v>
      </c>
      <c r="C79332" s="2">
        <v>147.41948300000001</v>
      </c>
      <c r="D79332" s="1">
        <v>55</v>
      </c>
      <c r="E79332" s="1">
        <v>542995</v>
      </c>
      <c r="F79332" s="1">
        <v>7458102</v>
      </c>
      <c r="G79332" s="3" t="s">
        <v>20541</v>
      </c>
    </row>
    <row r="79333" spans="1:7" x14ac:dyDescent="0.25">
      <c r="A79333" s="3">
        <v>13371</v>
      </c>
      <c r="B79333" s="2">
        <v>-22.983169</v>
      </c>
      <c r="C79333" s="2">
        <v>147.42082400000001</v>
      </c>
      <c r="D79333" s="1">
        <v>55</v>
      </c>
      <c r="E79333" s="1">
        <v>543133</v>
      </c>
      <c r="F79333" s="1">
        <v>7458273</v>
      </c>
      <c r="G79333" s="3" t="s">
        <v>20542</v>
      </c>
    </row>
    <row r="79334" spans="1:7" x14ac:dyDescent="0.25">
      <c r="A79334" s="3">
        <v>13372</v>
      </c>
      <c r="B79334" s="2">
        <v>-22.981766</v>
      </c>
      <c r="C79334" s="2">
        <v>147.421738</v>
      </c>
      <c r="D79334" s="1">
        <v>55</v>
      </c>
      <c r="E79334" s="1">
        <v>543227</v>
      </c>
      <c r="F79334" s="1">
        <v>7458428</v>
      </c>
      <c r="G79334" s="3" t="s">
        <v>20543</v>
      </c>
    </row>
    <row r="79335" spans="1:7" x14ac:dyDescent="0.25">
      <c r="A79335" s="3">
        <v>13373</v>
      </c>
      <c r="B79335" s="2">
        <v>-22.980335</v>
      </c>
      <c r="C79335" s="2">
        <v>147.42289400000001</v>
      </c>
      <c r="D79335" s="1">
        <v>55</v>
      </c>
      <c r="E79335" s="1">
        <v>543346</v>
      </c>
      <c r="F79335" s="1">
        <v>7458586</v>
      </c>
      <c r="G79335" s="3" t="s">
        <v>20544</v>
      </c>
    </row>
    <row r="79336" spans="1:7" x14ac:dyDescent="0.25">
      <c r="A79336" s="3">
        <v>13374</v>
      </c>
      <c r="B79336" s="2">
        <v>-22.979499000000001</v>
      </c>
      <c r="C79336" s="2">
        <v>147.41096099999999</v>
      </c>
      <c r="D79336" s="1">
        <v>55</v>
      </c>
      <c r="E79336" s="1">
        <v>542123</v>
      </c>
      <c r="F79336" s="1">
        <v>7458682</v>
      </c>
      <c r="G79336" s="3" t="s">
        <v>20545</v>
      </c>
    </row>
    <row r="79337" spans="1:7" x14ac:dyDescent="0.25">
      <c r="A79337" s="3">
        <v>13375</v>
      </c>
      <c r="B79337" s="2">
        <v>-22.974862999999999</v>
      </c>
      <c r="C79337" s="2">
        <v>147.41185300000001</v>
      </c>
      <c r="D79337" s="1">
        <v>55</v>
      </c>
      <c r="E79337" s="1">
        <v>542216</v>
      </c>
      <c r="F79337" s="1">
        <v>7459195</v>
      </c>
      <c r="G79337" s="3" t="s">
        <v>20546</v>
      </c>
    </row>
    <row r="79338" spans="1:7" x14ac:dyDescent="0.25">
      <c r="A79338" s="3">
        <v>13376</v>
      </c>
      <c r="B79338" s="2">
        <v>-22.974198999999999</v>
      </c>
      <c r="C79338" s="2">
        <v>147.41353100000001</v>
      </c>
      <c r="D79338" s="1">
        <v>55</v>
      </c>
      <c r="E79338" s="1">
        <v>542388</v>
      </c>
      <c r="F79338" s="1">
        <v>7459268</v>
      </c>
      <c r="G79338" s="3" t="s">
        <v>20547</v>
      </c>
    </row>
    <row r="79339" spans="1:7" x14ac:dyDescent="0.25">
      <c r="A79339" s="3">
        <v>13377</v>
      </c>
      <c r="B79339" s="2">
        <v>-22.973177</v>
      </c>
      <c r="C79339" s="2">
        <v>147.41462799999999</v>
      </c>
      <c r="D79339" s="1">
        <v>55</v>
      </c>
      <c r="E79339" s="1">
        <v>542501</v>
      </c>
      <c r="F79339" s="1">
        <v>7459381</v>
      </c>
      <c r="G79339" s="3" t="s">
        <v>20548</v>
      </c>
    </row>
    <row r="79340" spans="1:7" x14ac:dyDescent="0.25">
      <c r="A79340" s="3">
        <v>13378</v>
      </c>
      <c r="B79340" s="2">
        <v>-22.972358</v>
      </c>
      <c r="C79340" s="2">
        <v>147.41670500000001</v>
      </c>
      <c r="D79340" s="1">
        <v>55</v>
      </c>
      <c r="E79340" s="1">
        <v>542714</v>
      </c>
      <c r="F79340" s="1">
        <v>7459471</v>
      </c>
      <c r="G79340" s="3" t="s">
        <v>20808</v>
      </c>
    </row>
    <row r="79341" spans="1:7" x14ac:dyDescent="0.25">
      <c r="A79341" s="3">
        <v>13379</v>
      </c>
      <c r="B79341" s="2">
        <v>-22.971132999999998</v>
      </c>
      <c r="C79341" s="2">
        <v>147.418758</v>
      </c>
      <c r="D79341" s="1">
        <v>55</v>
      </c>
      <c r="E79341" s="1">
        <v>542925</v>
      </c>
      <c r="F79341" s="1">
        <v>7459606</v>
      </c>
      <c r="G79341" s="3" t="s">
        <v>20809</v>
      </c>
    </row>
    <row r="79342" spans="1:7" x14ac:dyDescent="0.25">
      <c r="A79342" s="3">
        <v>13380</v>
      </c>
      <c r="B79342" s="2">
        <v>-22.969349000000001</v>
      </c>
      <c r="C79342" s="2">
        <v>147.42096599999999</v>
      </c>
      <c r="D79342" s="1">
        <v>55</v>
      </c>
      <c r="E79342" s="1">
        <v>543152</v>
      </c>
      <c r="F79342" s="1">
        <v>7459803</v>
      </c>
      <c r="G79342" s="3" t="s">
        <v>20810</v>
      </c>
    </row>
    <row r="79343" spans="1:7" x14ac:dyDescent="0.25">
      <c r="A79343" s="3">
        <v>13381</v>
      </c>
      <c r="B79343" s="2">
        <v>-22.967590999999999</v>
      </c>
      <c r="C79343" s="2">
        <v>147.41902999999999</v>
      </c>
      <c r="D79343" s="1">
        <v>55</v>
      </c>
      <c r="E79343" s="1">
        <v>542954</v>
      </c>
      <c r="F79343" s="1">
        <v>7459998</v>
      </c>
      <c r="G79343" s="3" t="s">
        <v>20894</v>
      </c>
    </row>
    <row r="79344" spans="1:7" x14ac:dyDescent="0.25">
      <c r="A79344" s="3">
        <v>13382</v>
      </c>
      <c r="B79344" s="2">
        <v>-22.964903</v>
      </c>
      <c r="C79344" s="2">
        <v>147.411619</v>
      </c>
      <c r="D79344" s="1">
        <v>55</v>
      </c>
      <c r="E79344" s="1">
        <v>542195</v>
      </c>
      <c r="F79344" s="1">
        <v>7460298</v>
      </c>
      <c r="G79344" s="3" t="s">
        <v>20895</v>
      </c>
    </row>
    <row r="79345" spans="1:7" x14ac:dyDescent="0.25">
      <c r="A79345" s="3">
        <v>13383</v>
      </c>
      <c r="B79345" s="2">
        <v>-22.963203</v>
      </c>
      <c r="C79345" s="2">
        <v>147.40884199999999</v>
      </c>
      <c r="D79345" s="1">
        <v>55</v>
      </c>
      <c r="E79345" s="1">
        <v>541911</v>
      </c>
      <c r="F79345" s="1">
        <v>7460487</v>
      </c>
      <c r="G79345" s="3" t="s">
        <v>20896</v>
      </c>
    </row>
    <row r="79346" spans="1:7" x14ac:dyDescent="0.25">
      <c r="A79346" s="3">
        <v>13384</v>
      </c>
      <c r="B79346" s="2">
        <v>-22.961544</v>
      </c>
      <c r="C79346" s="2">
        <v>147.40704400000001</v>
      </c>
      <c r="D79346" s="1">
        <v>55</v>
      </c>
      <c r="E79346" s="1">
        <v>541727</v>
      </c>
      <c r="F79346" s="1">
        <v>7460671</v>
      </c>
      <c r="G79346" s="3" t="s">
        <v>20897</v>
      </c>
    </row>
    <row r="79347" spans="1:7" x14ac:dyDescent="0.25">
      <c r="A79347" s="3">
        <v>13385</v>
      </c>
      <c r="B79347" s="2">
        <v>-22.957661000000002</v>
      </c>
      <c r="C79347" s="2">
        <v>147.40673899999999</v>
      </c>
      <c r="D79347" s="1">
        <v>55</v>
      </c>
      <c r="E79347" s="1">
        <v>541697</v>
      </c>
      <c r="F79347" s="1">
        <v>7461101</v>
      </c>
      <c r="G79347" s="3" t="s">
        <v>20898</v>
      </c>
    </row>
    <row r="79348" spans="1:7" x14ac:dyDescent="0.25">
      <c r="A79348" s="3">
        <v>13386</v>
      </c>
      <c r="B79348" s="2">
        <v>-22.958364</v>
      </c>
      <c r="C79348" s="2">
        <v>147.40688599999999</v>
      </c>
      <c r="D79348" s="1">
        <v>55</v>
      </c>
      <c r="E79348" s="1">
        <v>541712</v>
      </c>
      <c r="F79348" s="1">
        <v>7461023</v>
      </c>
      <c r="G79348" s="3" t="s">
        <v>20899</v>
      </c>
    </row>
    <row r="79349" spans="1:7" x14ac:dyDescent="0.25">
      <c r="A79349" s="3">
        <v>13387</v>
      </c>
      <c r="B79349" s="2">
        <v>-22.973972</v>
      </c>
      <c r="C79349" s="2">
        <v>147.40419199999999</v>
      </c>
      <c r="D79349" s="1">
        <v>55</v>
      </c>
      <c r="E79349" s="1">
        <v>541431</v>
      </c>
      <c r="F79349" s="1">
        <v>7459296</v>
      </c>
      <c r="G79349" s="3" t="s">
        <v>20900</v>
      </c>
    </row>
    <row r="79350" spans="1:7" x14ac:dyDescent="0.25">
      <c r="A79350" s="3">
        <v>13388</v>
      </c>
      <c r="B79350" s="2">
        <v>-22.974913000000001</v>
      </c>
      <c r="C79350" s="2">
        <v>147.40011699999999</v>
      </c>
      <c r="D79350" s="1">
        <v>55</v>
      </c>
      <c r="E79350" s="1">
        <v>541013</v>
      </c>
      <c r="F79350" s="1">
        <v>7459193</v>
      </c>
      <c r="G79350" s="3" t="s">
        <v>20901</v>
      </c>
    </row>
    <row r="79351" spans="1:7" x14ac:dyDescent="0.25">
      <c r="A79351" s="3">
        <v>13389</v>
      </c>
      <c r="B79351" s="2">
        <v>-22.972660000000001</v>
      </c>
      <c r="C79351" s="2">
        <v>147.37518499999999</v>
      </c>
      <c r="D79351" s="1">
        <v>55</v>
      </c>
      <c r="E79351" s="1">
        <v>538458</v>
      </c>
      <c r="F79351" s="1">
        <v>7459449</v>
      </c>
      <c r="G79351" s="3" t="s">
        <v>20902</v>
      </c>
    </row>
    <row r="79352" spans="1:7" x14ac:dyDescent="0.25">
      <c r="A79352" s="3">
        <v>13390</v>
      </c>
      <c r="B79352" s="2">
        <v>-22.982399000000001</v>
      </c>
      <c r="C79352" s="2">
        <v>147.374977</v>
      </c>
      <c r="D79352" s="1">
        <v>55</v>
      </c>
      <c r="E79352" s="1">
        <v>538434</v>
      </c>
      <c r="F79352" s="1">
        <v>7458371</v>
      </c>
      <c r="G79352" s="3" t="s">
        <v>20903</v>
      </c>
    </row>
    <row r="79353" spans="1:7" x14ac:dyDescent="0.25">
      <c r="A79353" s="3">
        <v>13391</v>
      </c>
      <c r="B79353" s="2">
        <v>-22.986225000000001</v>
      </c>
      <c r="C79353" s="2">
        <v>147.37668500000001</v>
      </c>
      <c r="D79353" s="1">
        <v>55</v>
      </c>
      <c r="E79353" s="1">
        <v>538608</v>
      </c>
      <c r="F79353" s="1">
        <v>7457947</v>
      </c>
      <c r="G79353" s="3" t="s">
        <v>20904</v>
      </c>
    </row>
    <row r="79354" spans="1:7" x14ac:dyDescent="0.25">
      <c r="A79354" s="3">
        <v>13392</v>
      </c>
      <c r="B79354" s="2">
        <v>-22.997340999999999</v>
      </c>
      <c r="C79354" s="2">
        <v>147.378638</v>
      </c>
      <c r="D79354" s="1">
        <v>55</v>
      </c>
      <c r="E79354" s="1">
        <v>538805</v>
      </c>
      <c r="F79354" s="1">
        <v>7456716</v>
      </c>
      <c r="G79354" s="3" t="s">
        <v>20905</v>
      </c>
    </row>
    <row r="79355" spans="1:7" x14ac:dyDescent="0.25">
      <c r="A79355" s="3">
        <v>13393</v>
      </c>
      <c r="B79355" s="2">
        <v>-22.998652</v>
      </c>
      <c r="C79355" s="2">
        <v>147.37763799999999</v>
      </c>
      <c r="D79355" s="1">
        <v>55</v>
      </c>
      <c r="E79355" s="1">
        <v>538702</v>
      </c>
      <c r="F79355" s="1">
        <v>7456571</v>
      </c>
      <c r="G79355" s="3" t="s">
        <v>34921</v>
      </c>
    </row>
    <row r="79356" spans="1:7" x14ac:dyDescent="0.25">
      <c r="A79356" s="3">
        <v>13394</v>
      </c>
      <c r="B79356" s="2">
        <v>-23.001192</v>
      </c>
      <c r="C79356" s="2">
        <v>147.378152</v>
      </c>
      <c r="D79356" s="1">
        <v>55</v>
      </c>
      <c r="E79356" s="1">
        <v>538754</v>
      </c>
      <c r="F79356" s="1">
        <v>7456290</v>
      </c>
      <c r="G79356" s="3" t="s">
        <v>20906</v>
      </c>
    </row>
    <row r="79357" spans="1:7" x14ac:dyDescent="0.25">
      <c r="A79357" s="3">
        <v>13395</v>
      </c>
      <c r="B79357" s="2">
        <v>-22.996914</v>
      </c>
      <c r="C79357" s="2">
        <v>147.37986599999999</v>
      </c>
      <c r="D79357" s="1">
        <v>55</v>
      </c>
      <c r="E79357" s="1">
        <v>538931</v>
      </c>
      <c r="F79357" s="1">
        <v>7456763</v>
      </c>
      <c r="G79357" s="3" t="s">
        <v>34922</v>
      </c>
    </row>
    <row r="79358" spans="1:7" x14ac:dyDescent="0.25">
      <c r="A79358" s="3">
        <v>13396</v>
      </c>
      <c r="B79358" s="2">
        <v>-22.988088999999999</v>
      </c>
      <c r="C79358" s="2">
        <v>147.36364699999999</v>
      </c>
      <c r="D79358" s="1">
        <v>55</v>
      </c>
      <c r="E79358" s="1">
        <v>537271</v>
      </c>
      <c r="F79358" s="1">
        <v>7457744</v>
      </c>
      <c r="G79358" s="3" t="s">
        <v>20907</v>
      </c>
    </row>
    <row r="79359" spans="1:7" x14ac:dyDescent="0.25">
      <c r="A79359" s="3">
        <v>13397</v>
      </c>
      <c r="B79359" s="2">
        <v>-22.989308000000001</v>
      </c>
      <c r="C79359" s="2">
        <v>147.360264</v>
      </c>
      <c r="D79359" s="1">
        <v>55</v>
      </c>
      <c r="E79359" s="1">
        <v>536924</v>
      </c>
      <c r="F79359" s="1">
        <v>7457610</v>
      </c>
      <c r="G79359" s="3" t="s">
        <v>34923</v>
      </c>
    </row>
    <row r="79360" spans="1:7" x14ac:dyDescent="0.25">
      <c r="A79360" s="3">
        <v>13398</v>
      </c>
      <c r="B79360" s="2">
        <v>-22.985655000000001</v>
      </c>
      <c r="C79360" s="2">
        <v>147.35723899999999</v>
      </c>
      <c r="D79360" s="1">
        <v>55</v>
      </c>
      <c r="E79360" s="1">
        <v>536615</v>
      </c>
      <c r="F79360" s="1">
        <v>7458015</v>
      </c>
      <c r="G79360" s="3" t="s">
        <v>20908</v>
      </c>
    </row>
    <row r="79361" spans="1:7" x14ac:dyDescent="0.25">
      <c r="A79361" s="3">
        <v>13399</v>
      </c>
      <c r="B79361" s="2">
        <v>-22.980205000000002</v>
      </c>
      <c r="C79361" s="2">
        <v>147.350561</v>
      </c>
      <c r="D79361" s="1">
        <v>55</v>
      </c>
      <c r="E79361" s="1">
        <v>535932</v>
      </c>
      <c r="F79361" s="1">
        <v>7458620</v>
      </c>
      <c r="G79361" s="3" t="s">
        <v>20909</v>
      </c>
    </row>
    <row r="79362" spans="1:7" x14ac:dyDescent="0.25">
      <c r="A79362" s="3">
        <v>13400</v>
      </c>
      <c r="B79362" s="2">
        <v>-22.978701999999998</v>
      </c>
      <c r="C79362" s="2">
        <v>147.34781599999999</v>
      </c>
      <c r="D79362" s="1">
        <v>55</v>
      </c>
      <c r="E79362" s="1">
        <v>535651</v>
      </c>
      <c r="F79362" s="1">
        <v>7458787</v>
      </c>
      <c r="G79362" s="3" t="s">
        <v>35161</v>
      </c>
    </row>
    <row r="79363" spans="1:7" x14ac:dyDescent="0.25">
      <c r="A79363" s="3">
        <v>13401</v>
      </c>
      <c r="B79363" s="2">
        <v>-22.977112999999999</v>
      </c>
      <c r="C79363" s="2">
        <v>147.34398899999999</v>
      </c>
      <c r="D79363" s="1">
        <v>55</v>
      </c>
      <c r="E79363" s="1">
        <v>535259</v>
      </c>
      <c r="F79363" s="1">
        <v>7458964</v>
      </c>
      <c r="G79363" s="3" t="s">
        <v>20910</v>
      </c>
    </row>
    <row r="79364" spans="1:7" x14ac:dyDescent="0.25">
      <c r="A79364" s="3">
        <v>13402</v>
      </c>
      <c r="B79364" s="2">
        <v>-22.979469000000002</v>
      </c>
      <c r="C79364" s="2">
        <v>147.33573000000001</v>
      </c>
      <c r="D79364" s="1">
        <v>55</v>
      </c>
      <c r="E79364" s="1">
        <v>534412</v>
      </c>
      <c r="F79364" s="1">
        <v>7458705</v>
      </c>
      <c r="G79364" s="3" t="s">
        <v>35162</v>
      </c>
    </row>
    <row r="79365" spans="1:7" x14ac:dyDescent="0.25">
      <c r="A79365" s="3">
        <v>13403</v>
      </c>
      <c r="B79365" s="2">
        <v>-22.934711</v>
      </c>
      <c r="C79365" s="2">
        <v>147.330938</v>
      </c>
      <c r="D79365" s="1">
        <v>55</v>
      </c>
      <c r="E79365" s="1">
        <v>533932</v>
      </c>
      <c r="F79365" s="1">
        <v>7463661</v>
      </c>
      <c r="G79365" s="3" t="s">
        <v>20911</v>
      </c>
    </row>
    <row r="79366" spans="1:7" x14ac:dyDescent="0.25">
      <c r="A79366" s="3">
        <v>13404</v>
      </c>
      <c r="B79366" s="2">
        <v>-22.934543999999999</v>
      </c>
      <c r="C79366" s="2">
        <v>147.328822</v>
      </c>
      <c r="D79366" s="1">
        <v>55</v>
      </c>
      <c r="E79366" s="1">
        <v>533715</v>
      </c>
      <c r="F79366" s="1">
        <v>7463680</v>
      </c>
      <c r="G79366" s="3" t="s">
        <v>35163</v>
      </c>
    </row>
    <row r="79367" spans="1:7" x14ac:dyDescent="0.25">
      <c r="A79367" s="3">
        <v>13405</v>
      </c>
      <c r="B79367" s="2">
        <v>-22.933464000000001</v>
      </c>
      <c r="C79367" s="2">
        <v>147.32293799999999</v>
      </c>
      <c r="D79367" s="1">
        <v>55</v>
      </c>
      <c r="E79367" s="1">
        <v>533112</v>
      </c>
      <c r="F79367" s="1">
        <v>7463801</v>
      </c>
      <c r="G79367" s="3" t="s">
        <v>20912</v>
      </c>
    </row>
    <row r="79368" spans="1:7" x14ac:dyDescent="0.25">
      <c r="A79368" s="3">
        <v>13406</v>
      </c>
      <c r="B79368" s="2">
        <v>-22.931802000000001</v>
      </c>
      <c r="C79368" s="2">
        <v>147.32157699999999</v>
      </c>
      <c r="D79368" s="1">
        <v>55</v>
      </c>
      <c r="E79368" s="1">
        <v>532973</v>
      </c>
      <c r="F79368" s="1">
        <v>7463985</v>
      </c>
      <c r="G79368" s="3" t="s">
        <v>20913</v>
      </c>
    </row>
    <row r="79369" spans="1:7" x14ac:dyDescent="0.25">
      <c r="A79369" s="3">
        <v>13407</v>
      </c>
      <c r="B79369" s="2">
        <v>-22.932669000000001</v>
      </c>
      <c r="C79369" s="2">
        <v>147.313447</v>
      </c>
      <c r="D79369" s="1">
        <v>55</v>
      </c>
      <c r="E79369" s="1">
        <v>532139</v>
      </c>
      <c r="F79369" s="1">
        <v>7463891</v>
      </c>
      <c r="G79369" s="3" t="s">
        <v>35164</v>
      </c>
    </row>
    <row r="79370" spans="1:7" x14ac:dyDescent="0.25">
      <c r="A79370" s="3">
        <v>13408</v>
      </c>
      <c r="B79370" s="2">
        <v>-22.939905</v>
      </c>
      <c r="C79370" s="2">
        <v>147.308314</v>
      </c>
      <c r="D79370" s="1">
        <v>55</v>
      </c>
      <c r="E79370" s="1">
        <v>531611</v>
      </c>
      <c r="F79370" s="1">
        <v>7463091</v>
      </c>
      <c r="G79370" s="3" t="s">
        <v>20914</v>
      </c>
    </row>
    <row r="79371" spans="1:7" x14ac:dyDescent="0.25">
      <c r="A79371" s="3">
        <v>13409</v>
      </c>
      <c r="B79371" s="2">
        <v>-22.942422000000001</v>
      </c>
      <c r="C79371" s="2">
        <v>147.33637999999999</v>
      </c>
      <c r="D79371" s="1">
        <v>55</v>
      </c>
      <c r="E79371" s="1">
        <v>534488</v>
      </c>
      <c r="F79371" s="1">
        <v>7462806</v>
      </c>
      <c r="G79371" s="3" t="s">
        <v>35165</v>
      </c>
    </row>
    <row r="79372" spans="1:7" x14ac:dyDescent="0.25">
      <c r="A79372" s="3">
        <v>13410</v>
      </c>
      <c r="B79372" s="2">
        <v>-22.944239</v>
      </c>
      <c r="C79372" s="2">
        <v>147.336219</v>
      </c>
      <c r="D79372" s="1">
        <v>55</v>
      </c>
      <c r="E79372" s="1">
        <v>534471</v>
      </c>
      <c r="F79372" s="1">
        <v>7462605</v>
      </c>
      <c r="G79372" s="3" t="s">
        <v>20915</v>
      </c>
    </row>
    <row r="79373" spans="1:7" x14ac:dyDescent="0.25">
      <c r="A79373" s="3">
        <v>13411</v>
      </c>
      <c r="B79373" s="2">
        <v>-22.947980000000001</v>
      </c>
      <c r="C79373" s="2">
        <v>147.33589699999999</v>
      </c>
      <c r="D79373" s="1">
        <v>55</v>
      </c>
      <c r="E79373" s="1">
        <v>534437</v>
      </c>
      <c r="F79373" s="1">
        <v>7462191</v>
      </c>
      <c r="G79373" s="3" t="s">
        <v>35166</v>
      </c>
    </row>
    <row r="79374" spans="1:7" x14ac:dyDescent="0.25">
      <c r="A79374" s="3">
        <v>13412</v>
      </c>
      <c r="B79374" s="2">
        <v>-22.94838</v>
      </c>
      <c r="C79374" s="2">
        <v>147.33408299999999</v>
      </c>
      <c r="D79374" s="1">
        <v>55</v>
      </c>
      <c r="E79374" s="1">
        <v>534251</v>
      </c>
      <c r="F79374" s="1">
        <v>7462147</v>
      </c>
      <c r="G79374" s="3" t="s">
        <v>20916</v>
      </c>
    </row>
    <row r="79375" spans="1:7" x14ac:dyDescent="0.25">
      <c r="A79375" s="3">
        <v>13413</v>
      </c>
      <c r="B79375" s="2">
        <v>-22.951305999999999</v>
      </c>
      <c r="C79375" s="2">
        <v>147.33037400000001</v>
      </c>
      <c r="D79375" s="1">
        <v>55</v>
      </c>
      <c r="E79375" s="1">
        <v>533870</v>
      </c>
      <c r="F79375" s="1">
        <v>7461824</v>
      </c>
      <c r="G79375" s="3" t="s">
        <v>20917</v>
      </c>
    </row>
    <row r="79376" spans="1:7" x14ac:dyDescent="0.25">
      <c r="A79376" s="3">
        <v>13414</v>
      </c>
      <c r="B79376" s="2">
        <v>-22.9527</v>
      </c>
      <c r="C79376" s="2">
        <v>147.34186600000001</v>
      </c>
      <c r="D79376" s="1">
        <v>55</v>
      </c>
      <c r="E79376" s="1">
        <v>535048</v>
      </c>
      <c r="F79376" s="1">
        <v>7461667</v>
      </c>
      <c r="G79376" s="3" t="s">
        <v>35167</v>
      </c>
    </row>
    <row r="79377" spans="1:7" x14ac:dyDescent="0.25">
      <c r="A79377" s="3">
        <v>13415</v>
      </c>
      <c r="B79377" s="2">
        <v>-22.953406000000001</v>
      </c>
      <c r="C79377" s="2">
        <v>147.341644</v>
      </c>
      <c r="D79377" s="1">
        <v>55</v>
      </c>
      <c r="E79377" s="1">
        <v>535025</v>
      </c>
      <c r="F79377" s="1">
        <v>7461589</v>
      </c>
      <c r="G79377" s="3" t="s">
        <v>20918</v>
      </c>
    </row>
    <row r="79378" spans="1:7" x14ac:dyDescent="0.25">
      <c r="A79378" s="3">
        <v>13416</v>
      </c>
      <c r="B79378" s="2">
        <v>-22.962119000000001</v>
      </c>
      <c r="C79378" s="2">
        <v>147.35111900000001</v>
      </c>
      <c r="D79378" s="1">
        <v>55</v>
      </c>
      <c r="E79378" s="1">
        <v>535994</v>
      </c>
      <c r="F79378" s="1">
        <v>7460622</v>
      </c>
      <c r="G79378" s="3" t="s">
        <v>35168</v>
      </c>
    </row>
    <row r="79379" spans="1:7" x14ac:dyDescent="0.25">
      <c r="A79379" s="3">
        <v>13417</v>
      </c>
      <c r="B79379" s="2">
        <v>-22.957411</v>
      </c>
      <c r="C79379" s="2">
        <v>147.360581</v>
      </c>
      <c r="D79379" s="1">
        <v>55</v>
      </c>
      <c r="E79379" s="1">
        <v>536965</v>
      </c>
      <c r="F79379" s="1">
        <v>7461141</v>
      </c>
      <c r="G79379" s="3" t="s">
        <v>20919</v>
      </c>
    </row>
    <row r="79380" spans="1:7" x14ac:dyDescent="0.25">
      <c r="A79380" s="3">
        <v>13418</v>
      </c>
      <c r="B79380" s="2">
        <v>-22.958214000000002</v>
      </c>
      <c r="C79380" s="2">
        <v>147.36529200000001</v>
      </c>
      <c r="D79380" s="1">
        <v>55</v>
      </c>
      <c r="E79380" s="1">
        <v>537448</v>
      </c>
      <c r="F79380" s="1">
        <v>7461051</v>
      </c>
      <c r="G79380" s="3" t="s">
        <v>35169</v>
      </c>
    </row>
    <row r="79381" spans="1:7" x14ac:dyDescent="0.25">
      <c r="A79381" s="3">
        <v>13419</v>
      </c>
      <c r="B79381" s="2">
        <v>-22.957135999999998</v>
      </c>
      <c r="C79381" s="2">
        <v>147.36983499999999</v>
      </c>
      <c r="D79381" s="1">
        <v>55</v>
      </c>
      <c r="E79381" s="1">
        <v>537914</v>
      </c>
      <c r="F79381" s="1">
        <v>7461169</v>
      </c>
      <c r="G79381" s="3" t="s">
        <v>20920</v>
      </c>
    </row>
    <row r="79382" spans="1:7" x14ac:dyDescent="0.25">
      <c r="A79382" s="3">
        <v>13420</v>
      </c>
      <c r="B79382" s="2">
        <v>-22.9603</v>
      </c>
      <c r="C79382" s="2">
        <v>147.34968000000001</v>
      </c>
      <c r="D79382" s="1">
        <v>55</v>
      </c>
      <c r="E79382" s="1">
        <v>535847</v>
      </c>
      <c r="F79382" s="1">
        <v>7460824</v>
      </c>
      <c r="G79382" s="3" t="s">
        <v>20921</v>
      </c>
    </row>
    <row r="79383" spans="1:7" x14ac:dyDescent="0.25">
      <c r="A79383" s="3">
        <v>13421</v>
      </c>
      <c r="B79383" s="2">
        <v>-22.955753000000001</v>
      </c>
      <c r="C79383" s="2">
        <v>147.34202199999999</v>
      </c>
      <c r="D79383" s="1">
        <v>55</v>
      </c>
      <c r="E79383" s="1">
        <v>535063</v>
      </c>
      <c r="F79383" s="1">
        <v>7461329</v>
      </c>
      <c r="G79383" s="3" t="s">
        <v>35170</v>
      </c>
    </row>
    <row r="79384" spans="1:7" x14ac:dyDescent="0.25">
      <c r="A79384" s="3">
        <v>13422</v>
      </c>
      <c r="B79384" s="2">
        <v>-22.974083</v>
      </c>
      <c r="C79384" s="2">
        <v>147.324624</v>
      </c>
      <c r="D79384" s="1">
        <v>55</v>
      </c>
      <c r="E79384" s="1">
        <v>533275</v>
      </c>
      <c r="F79384" s="1">
        <v>7459304</v>
      </c>
      <c r="G79384" s="3" t="s">
        <v>20922</v>
      </c>
    </row>
    <row r="79385" spans="1:7" x14ac:dyDescent="0.25">
      <c r="A79385" s="3">
        <v>13423</v>
      </c>
      <c r="B79385" s="2">
        <v>-22.963714</v>
      </c>
      <c r="C79385" s="2">
        <v>147.31896</v>
      </c>
      <c r="D79385" s="1">
        <v>55</v>
      </c>
      <c r="E79385" s="1">
        <v>532697</v>
      </c>
      <c r="F79385" s="1">
        <v>7460453</v>
      </c>
      <c r="G79385" s="3" t="s">
        <v>35171</v>
      </c>
    </row>
    <row r="79386" spans="1:7" x14ac:dyDescent="0.25">
      <c r="A79386" s="3">
        <v>13424</v>
      </c>
      <c r="B79386" s="2">
        <v>-22.960830999999999</v>
      </c>
      <c r="C79386" s="2">
        <v>147.31954899999999</v>
      </c>
      <c r="D79386" s="1">
        <v>55</v>
      </c>
      <c r="E79386" s="1">
        <v>532758</v>
      </c>
      <c r="F79386" s="1">
        <v>7460772</v>
      </c>
      <c r="G79386" s="3" t="s">
        <v>20923</v>
      </c>
    </row>
    <row r="79387" spans="1:7" x14ac:dyDescent="0.25">
      <c r="A79387" s="3">
        <v>13425</v>
      </c>
      <c r="B79387" s="2">
        <v>-22.960414</v>
      </c>
      <c r="C79387" s="2">
        <v>147.32072700000001</v>
      </c>
      <c r="D79387" s="1">
        <v>55</v>
      </c>
      <c r="E79387" s="1">
        <v>532879</v>
      </c>
      <c r="F79387" s="1">
        <v>7460818</v>
      </c>
      <c r="G79387" s="3" t="s">
        <v>35172</v>
      </c>
    </row>
    <row r="79388" spans="1:7" x14ac:dyDescent="0.25">
      <c r="A79388" s="3">
        <v>13426</v>
      </c>
      <c r="B79388" s="2">
        <v>-22.958780999999998</v>
      </c>
      <c r="C79388" s="2">
        <v>147.323699</v>
      </c>
      <c r="D79388" s="1">
        <v>55</v>
      </c>
      <c r="E79388" s="1">
        <v>533184</v>
      </c>
      <c r="F79388" s="1">
        <v>7460998</v>
      </c>
      <c r="G79388" s="3" t="s">
        <v>20924</v>
      </c>
    </row>
    <row r="79389" spans="1:7" x14ac:dyDescent="0.25">
      <c r="A79389" s="3">
        <v>13427</v>
      </c>
      <c r="B79389" s="2">
        <v>-22.957836</v>
      </c>
      <c r="C79389" s="2">
        <v>147.32722699999999</v>
      </c>
      <c r="D79389" s="1">
        <v>55</v>
      </c>
      <c r="E79389" s="1">
        <v>533546</v>
      </c>
      <c r="F79389" s="1">
        <v>7461102</v>
      </c>
      <c r="G79389" s="3" t="s">
        <v>20925</v>
      </c>
    </row>
    <row r="79390" spans="1:7" x14ac:dyDescent="0.25">
      <c r="A79390" s="3">
        <v>13428</v>
      </c>
      <c r="B79390" s="2">
        <v>-22.958155999999999</v>
      </c>
      <c r="C79390" s="2">
        <v>147.32896600000001</v>
      </c>
      <c r="D79390" s="1">
        <v>55</v>
      </c>
      <c r="E79390" s="1">
        <v>533724</v>
      </c>
      <c r="F79390" s="1">
        <v>7461066</v>
      </c>
      <c r="G79390" s="3" t="s">
        <v>35173</v>
      </c>
    </row>
    <row r="79391" spans="1:7" x14ac:dyDescent="0.25">
      <c r="A79391" s="3">
        <v>13429</v>
      </c>
      <c r="B79391" s="2">
        <v>-22.967074</v>
      </c>
      <c r="C79391" s="2">
        <v>147.336625</v>
      </c>
      <c r="D79391" s="1">
        <v>55</v>
      </c>
      <c r="E79391" s="1">
        <v>534507</v>
      </c>
      <c r="F79391" s="1">
        <v>7460077</v>
      </c>
      <c r="G79391" s="3" t="s">
        <v>20926</v>
      </c>
    </row>
    <row r="79392" spans="1:7" x14ac:dyDescent="0.25">
      <c r="A79392" s="3">
        <v>13430</v>
      </c>
      <c r="B79392" s="2">
        <v>-22.965647000000001</v>
      </c>
      <c r="C79392" s="2">
        <v>147.340777</v>
      </c>
      <c r="D79392" s="1">
        <v>55</v>
      </c>
      <c r="E79392" s="1">
        <v>534933</v>
      </c>
      <c r="F79392" s="1">
        <v>7460234</v>
      </c>
      <c r="G79392" s="3" t="s">
        <v>35174</v>
      </c>
    </row>
    <row r="79393" spans="1:7" x14ac:dyDescent="0.25">
      <c r="A79393" s="3">
        <v>13431</v>
      </c>
      <c r="B79393" s="2">
        <v>-22.963103</v>
      </c>
      <c r="C79393" s="2">
        <v>147.339358</v>
      </c>
      <c r="D79393" s="1">
        <v>55</v>
      </c>
      <c r="E79393" s="1">
        <v>534788</v>
      </c>
      <c r="F79393" s="1">
        <v>7460516</v>
      </c>
      <c r="G79393" s="3" t="s">
        <v>20927</v>
      </c>
    </row>
    <row r="79394" spans="1:7" x14ac:dyDescent="0.25">
      <c r="A79394" s="3">
        <v>13432</v>
      </c>
      <c r="B79394" s="2">
        <v>-22.964880999999998</v>
      </c>
      <c r="C79394" s="2">
        <v>147.33584999999999</v>
      </c>
      <c r="D79394" s="1">
        <v>55</v>
      </c>
      <c r="E79394" s="1">
        <v>534428</v>
      </c>
      <c r="F79394" s="1">
        <v>7460320</v>
      </c>
      <c r="G79394" s="3" t="s">
        <v>20928</v>
      </c>
    </row>
    <row r="79395" spans="1:7" x14ac:dyDescent="0.25">
      <c r="A79395" s="3">
        <v>13433</v>
      </c>
      <c r="B79395" s="2">
        <v>-22.968447000000001</v>
      </c>
      <c r="C79395" s="2">
        <v>147.33208300000001</v>
      </c>
      <c r="D79395" s="1">
        <v>55</v>
      </c>
      <c r="E79395" s="1">
        <v>534041</v>
      </c>
      <c r="F79395" s="1">
        <v>7459926</v>
      </c>
      <c r="G79395" s="3" t="s">
        <v>35175</v>
      </c>
    </row>
    <row r="79396" spans="1:7" x14ac:dyDescent="0.25">
      <c r="A79396" s="3">
        <v>13434</v>
      </c>
      <c r="B79396" s="2">
        <v>-22.999030000000001</v>
      </c>
      <c r="C79396" s="2">
        <v>147.334608</v>
      </c>
      <c r="D79396" s="1">
        <v>55</v>
      </c>
      <c r="E79396" s="1">
        <v>534292</v>
      </c>
      <c r="F79396" s="1">
        <v>7456540</v>
      </c>
      <c r="G79396" s="3" t="s">
        <v>20929</v>
      </c>
    </row>
    <row r="79397" spans="1:7" x14ac:dyDescent="0.25">
      <c r="A79397" s="3">
        <v>13435</v>
      </c>
      <c r="B79397" s="2">
        <v>-22.998304999999998</v>
      </c>
      <c r="C79397" s="2">
        <v>147.32626300000001</v>
      </c>
      <c r="D79397" s="1">
        <v>55</v>
      </c>
      <c r="E79397" s="1">
        <v>533437</v>
      </c>
      <c r="F79397" s="1">
        <v>7456622</v>
      </c>
      <c r="G79397" s="3" t="s">
        <v>35176</v>
      </c>
    </row>
    <row r="79398" spans="1:7" x14ac:dyDescent="0.25">
      <c r="A79398" s="3">
        <v>13436</v>
      </c>
      <c r="B79398" s="2">
        <v>-22.989018999999999</v>
      </c>
      <c r="C79398" s="2">
        <v>147.308211</v>
      </c>
      <c r="D79398" s="1">
        <v>55</v>
      </c>
      <c r="E79398" s="1">
        <v>531589</v>
      </c>
      <c r="F79398" s="1">
        <v>7457654</v>
      </c>
      <c r="G79398" s="3" t="s">
        <v>20930</v>
      </c>
    </row>
    <row r="79399" spans="1:7" x14ac:dyDescent="0.25">
      <c r="A79399" s="3">
        <v>13437</v>
      </c>
      <c r="B79399" s="2">
        <v>-22.995227</v>
      </c>
      <c r="C79399" s="2">
        <v>147.30175600000001</v>
      </c>
      <c r="D79399" s="1">
        <v>55</v>
      </c>
      <c r="E79399" s="1">
        <v>530926</v>
      </c>
      <c r="F79399" s="1">
        <v>7456968</v>
      </c>
      <c r="G79399" s="3" t="s">
        <v>35177</v>
      </c>
    </row>
    <row r="79400" spans="1:7" x14ac:dyDescent="0.25">
      <c r="A79400" s="3">
        <v>13438</v>
      </c>
      <c r="B79400" s="2">
        <v>-22.993189000000001</v>
      </c>
      <c r="C79400" s="2">
        <v>147.29564099999999</v>
      </c>
      <c r="D79400" s="1">
        <v>55</v>
      </c>
      <c r="E79400" s="1">
        <v>530300</v>
      </c>
      <c r="F79400" s="1">
        <v>7457195</v>
      </c>
      <c r="G79400" s="3" t="s">
        <v>20931</v>
      </c>
    </row>
    <row r="79401" spans="1:7" x14ac:dyDescent="0.25">
      <c r="A79401" s="3">
        <v>13439</v>
      </c>
      <c r="B79401" s="2">
        <v>-22.99483</v>
      </c>
      <c r="C79401" s="2">
        <v>147.297616</v>
      </c>
      <c r="D79401" s="1">
        <v>55</v>
      </c>
      <c r="E79401" s="1">
        <v>530502</v>
      </c>
      <c r="F79401" s="1">
        <v>7457013</v>
      </c>
      <c r="G79401" s="3" t="s">
        <v>20932</v>
      </c>
    </row>
    <row r="79402" spans="1:7" x14ac:dyDescent="0.25">
      <c r="A79402" s="3">
        <v>13440</v>
      </c>
      <c r="B79402" s="2">
        <v>-22.997582999999999</v>
      </c>
      <c r="C79402" s="2">
        <v>147.29880199999999</v>
      </c>
      <c r="D79402" s="1">
        <v>55</v>
      </c>
      <c r="E79402" s="1">
        <v>530623</v>
      </c>
      <c r="F79402" s="1">
        <v>7456708</v>
      </c>
      <c r="G79402" s="3" t="s">
        <v>35178</v>
      </c>
    </row>
    <row r="79403" spans="1:7" x14ac:dyDescent="0.25">
      <c r="A79403" s="3">
        <v>13441</v>
      </c>
      <c r="B79403" s="2">
        <v>-23.002455999999999</v>
      </c>
      <c r="C79403" s="2">
        <v>147.28779700000001</v>
      </c>
      <c r="D79403" s="1">
        <v>55</v>
      </c>
      <c r="E79403" s="1">
        <v>529494</v>
      </c>
      <c r="F79403" s="1">
        <v>7456171</v>
      </c>
      <c r="G79403" s="3" t="s">
        <v>20933</v>
      </c>
    </row>
    <row r="79404" spans="1:7" x14ac:dyDescent="0.25">
      <c r="A79404" s="3">
        <v>13442</v>
      </c>
      <c r="B79404" s="2">
        <v>-22.996891000000002</v>
      </c>
      <c r="C79404" s="2">
        <v>147.282419</v>
      </c>
      <c r="D79404" s="1">
        <v>55</v>
      </c>
      <c r="E79404" s="1">
        <v>528944</v>
      </c>
      <c r="F79404" s="1">
        <v>7456788</v>
      </c>
      <c r="G79404" s="3" t="s">
        <v>35179</v>
      </c>
    </row>
    <row r="79405" spans="1:7" x14ac:dyDescent="0.25">
      <c r="A79405" s="3">
        <v>13443</v>
      </c>
      <c r="B79405" s="2">
        <v>-22.983032999999999</v>
      </c>
      <c r="C79405" s="2">
        <v>147.283277</v>
      </c>
      <c r="D79405" s="1">
        <v>55</v>
      </c>
      <c r="E79405" s="1">
        <v>529035</v>
      </c>
      <c r="F79405" s="1">
        <v>7458322</v>
      </c>
      <c r="G79405" s="3" t="s">
        <v>20934</v>
      </c>
    </row>
    <row r="79406" spans="1:7" x14ac:dyDescent="0.25">
      <c r="A79406" s="3">
        <v>13444</v>
      </c>
      <c r="B79406" s="2">
        <v>-22.980734999999999</v>
      </c>
      <c r="C79406" s="2">
        <v>147.27954700000001</v>
      </c>
      <c r="D79406" s="1">
        <v>55</v>
      </c>
      <c r="E79406" s="1">
        <v>528653</v>
      </c>
      <c r="F79406" s="1">
        <v>7458577</v>
      </c>
      <c r="G79406" s="3" t="s">
        <v>35180</v>
      </c>
    </row>
    <row r="79407" spans="1:7" x14ac:dyDescent="0.25">
      <c r="A79407" s="3">
        <v>13445</v>
      </c>
      <c r="B79407" s="2">
        <v>-22.970924</v>
      </c>
      <c r="C79407" s="2">
        <v>147.284402</v>
      </c>
      <c r="D79407" s="1">
        <v>55</v>
      </c>
      <c r="E79407" s="1">
        <v>529153</v>
      </c>
      <c r="F79407" s="1">
        <v>7459662</v>
      </c>
      <c r="G79407" s="3" t="s">
        <v>20935</v>
      </c>
    </row>
    <row r="79408" spans="1:7" x14ac:dyDescent="0.25">
      <c r="A79408" s="3">
        <v>13446</v>
      </c>
      <c r="B79408" s="2">
        <v>-22.968308</v>
      </c>
      <c r="C79408" s="2">
        <v>147.28315799999999</v>
      </c>
      <c r="D79408" s="1">
        <v>55</v>
      </c>
      <c r="E79408" s="1">
        <v>529026</v>
      </c>
      <c r="F79408" s="1">
        <v>7459952</v>
      </c>
      <c r="G79408" s="3" t="s">
        <v>20936</v>
      </c>
    </row>
    <row r="79409" spans="1:7" x14ac:dyDescent="0.25">
      <c r="A79409" s="3">
        <v>13447</v>
      </c>
      <c r="B79409" s="2">
        <v>-22.980077000000001</v>
      </c>
      <c r="C79409" s="2">
        <v>147.292744</v>
      </c>
      <c r="D79409" s="1">
        <v>55</v>
      </c>
      <c r="E79409" s="1">
        <v>530006</v>
      </c>
      <c r="F79409" s="1">
        <v>7458647</v>
      </c>
      <c r="G79409" s="3" t="s">
        <v>35181</v>
      </c>
    </row>
    <row r="79410" spans="1:7" x14ac:dyDescent="0.25">
      <c r="A79410" s="3">
        <v>13448</v>
      </c>
      <c r="B79410" s="2">
        <v>-22.978338000000001</v>
      </c>
      <c r="C79410" s="2">
        <v>147.446314</v>
      </c>
      <c r="D79410" s="1">
        <v>55</v>
      </c>
      <c r="E79410" s="1">
        <v>545747</v>
      </c>
      <c r="F79410" s="1">
        <v>7458800</v>
      </c>
      <c r="G79410" s="3" t="s">
        <v>20937</v>
      </c>
    </row>
    <row r="79411" spans="1:7" x14ac:dyDescent="0.25">
      <c r="A79411" s="3">
        <v>13449</v>
      </c>
      <c r="B79411" s="2">
        <v>-22.979191</v>
      </c>
      <c r="C79411" s="2">
        <v>147.44592499999999</v>
      </c>
      <c r="D79411" s="1">
        <v>55</v>
      </c>
      <c r="E79411" s="1">
        <v>545707</v>
      </c>
      <c r="F79411" s="1">
        <v>7458706</v>
      </c>
      <c r="G79411" s="3" t="s">
        <v>35182</v>
      </c>
    </row>
    <row r="79412" spans="1:7" x14ac:dyDescent="0.25">
      <c r="A79412" s="3">
        <v>13450</v>
      </c>
      <c r="B79412" s="2">
        <v>-22.979202000000001</v>
      </c>
      <c r="C79412" s="2">
        <v>147.44444100000001</v>
      </c>
      <c r="D79412" s="1">
        <v>55</v>
      </c>
      <c r="E79412" s="1">
        <v>545555</v>
      </c>
      <c r="F79412" s="1">
        <v>7458705</v>
      </c>
      <c r="G79412" s="3" t="s">
        <v>20938</v>
      </c>
    </row>
    <row r="79413" spans="1:7" x14ac:dyDescent="0.25">
      <c r="A79413" s="3">
        <v>13451</v>
      </c>
      <c r="B79413" s="2">
        <v>-22.979379999999999</v>
      </c>
      <c r="C79413" s="2">
        <v>147.44282200000001</v>
      </c>
      <c r="D79413" s="1">
        <v>55</v>
      </c>
      <c r="E79413" s="1">
        <v>545389</v>
      </c>
      <c r="F79413" s="1">
        <v>7458686</v>
      </c>
      <c r="G79413" s="3" t="s">
        <v>35183</v>
      </c>
    </row>
    <row r="79414" spans="1:7" x14ac:dyDescent="0.25">
      <c r="A79414" s="3">
        <v>13452</v>
      </c>
      <c r="B79414" s="2">
        <v>-22.978757999999999</v>
      </c>
      <c r="C79414" s="2">
        <v>147.43900500000001</v>
      </c>
      <c r="D79414" s="1">
        <v>55</v>
      </c>
      <c r="E79414" s="1">
        <v>544998</v>
      </c>
      <c r="F79414" s="1">
        <v>7458756</v>
      </c>
      <c r="G79414" s="3" t="s">
        <v>20939</v>
      </c>
    </row>
    <row r="79415" spans="1:7" x14ac:dyDescent="0.25">
      <c r="A79415" s="3">
        <v>13453</v>
      </c>
      <c r="B79415" s="2">
        <v>-22.980919</v>
      </c>
      <c r="C79415" s="2">
        <v>147.43190999999999</v>
      </c>
      <c r="D79415" s="1">
        <v>55</v>
      </c>
      <c r="E79415" s="1">
        <v>544270</v>
      </c>
      <c r="F79415" s="1">
        <v>7458519</v>
      </c>
      <c r="G79415" s="3" t="s">
        <v>20940</v>
      </c>
    </row>
    <row r="79416" spans="1:7" x14ac:dyDescent="0.25">
      <c r="A79416" s="3">
        <v>13454</v>
      </c>
      <c r="B79416" s="2">
        <v>-22.976479999999999</v>
      </c>
      <c r="C79416" s="2">
        <v>147.43632500000001</v>
      </c>
      <c r="D79416" s="1">
        <v>55</v>
      </c>
      <c r="E79416" s="1">
        <v>544724</v>
      </c>
      <c r="F79416" s="1">
        <v>7459009</v>
      </c>
      <c r="G79416" s="3" t="s">
        <v>35184</v>
      </c>
    </row>
    <row r="79417" spans="1:7" x14ac:dyDescent="0.25">
      <c r="A79417" s="3">
        <v>13455</v>
      </c>
      <c r="B79417" s="2">
        <v>-22.971547000000001</v>
      </c>
      <c r="C79417" s="2">
        <v>147.44954999999999</v>
      </c>
      <c r="D79417" s="1">
        <v>55</v>
      </c>
      <c r="E79417" s="1">
        <v>546081</v>
      </c>
      <c r="F79417" s="1">
        <v>7459551</v>
      </c>
      <c r="G79417" s="3" t="s">
        <v>20941</v>
      </c>
    </row>
    <row r="79418" spans="1:7" x14ac:dyDescent="0.25">
      <c r="A79418" s="3">
        <v>13456</v>
      </c>
      <c r="B79418" s="2">
        <v>-22.961569000000001</v>
      </c>
      <c r="C79418" s="2">
        <v>147.43217999999999</v>
      </c>
      <c r="D79418" s="1">
        <v>55</v>
      </c>
      <c r="E79418" s="1">
        <v>544304</v>
      </c>
      <c r="F79418" s="1">
        <v>7460661</v>
      </c>
      <c r="G79418" s="3" t="s">
        <v>35185</v>
      </c>
    </row>
    <row r="79419" spans="1:7" x14ac:dyDescent="0.25">
      <c r="A79419" s="3">
        <v>13457</v>
      </c>
      <c r="B79419" s="2">
        <v>-22.959731000000001</v>
      </c>
      <c r="C79419" s="2">
        <v>147.42710199999999</v>
      </c>
      <c r="D79419" s="1">
        <v>55</v>
      </c>
      <c r="E79419" s="1">
        <v>543784</v>
      </c>
      <c r="F79419" s="1">
        <v>7460866</v>
      </c>
      <c r="G79419" s="3" t="s">
        <v>20942</v>
      </c>
    </row>
    <row r="79420" spans="1:7" x14ac:dyDescent="0.25">
      <c r="A79420" s="3">
        <v>13458</v>
      </c>
      <c r="B79420" s="2">
        <v>-22.953130999999999</v>
      </c>
      <c r="C79420" s="2">
        <v>147.426108</v>
      </c>
      <c r="D79420" s="1">
        <v>55</v>
      </c>
      <c r="E79420" s="1">
        <v>543684</v>
      </c>
      <c r="F79420" s="1">
        <v>7461597</v>
      </c>
      <c r="G79420" s="3" t="s">
        <v>35186</v>
      </c>
    </row>
    <row r="79421" spans="1:7" x14ac:dyDescent="0.25">
      <c r="A79421" s="3">
        <v>13459</v>
      </c>
      <c r="B79421" s="2">
        <v>-22.952916999999999</v>
      </c>
      <c r="C79421" s="2">
        <v>147.43138300000001</v>
      </c>
      <c r="D79421" s="1">
        <v>55</v>
      </c>
      <c r="E79421" s="1">
        <v>544225</v>
      </c>
      <c r="F79421" s="1">
        <v>7461619</v>
      </c>
      <c r="G79421" s="3" t="s">
        <v>20943</v>
      </c>
    </row>
    <row r="79422" spans="1:7" x14ac:dyDescent="0.25">
      <c r="A79422" s="3">
        <v>13460</v>
      </c>
      <c r="B79422" s="2">
        <v>-22.950566999999999</v>
      </c>
      <c r="C79422" s="2">
        <v>147.43219400000001</v>
      </c>
      <c r="D79422" s="1">
        <v>55</v>
      </c>
      <c r="E79422" s="1">
        <v>544309</v>
      </c>
      <c r="F79422" s="1">
        <v>7461879</v>
      </c>
      <c r="G79422" s="3" t="s">
        <v>20944</v>
      </c>
    </row>
    <row r="79423" spans="1:7" x14ac:dyDescent="0.25">
      <c r="A79423" s="3">
        <v>13461</v>
      </c>
      <c r="B79423" s="2">
        <v>-22.962247000000001</v>
      </c>
      <c r="C79423" s="2">
        <v>147.44762499999999</v>
      </c>
      <c r="D79423" s="1">
        <v>55</v>
      </c>
      <c r="E79423" s="1">
        <v>545887</v>
      </c>
      <c r="F79423" s="1">
        <v>7460581</v>
      </c>
      <c r="G79423" s="3" t="s">
        <v>35187</v>
      </c>
    </row>
    <row r="79424" spans="1:7" x14ac:dyDescent="0.25">
      <c r="A79424" s="3">
        <v>13462</v>
      </c>
      <c r="B79424" s="2">
        <v>-22.957941999999999</v>
      </c>
      <c r="C79424" s="2">
        <v>147.456703</v>
      </c>
      <c r="D79424" s="1">
        <v>55</v>
      </c>
      <c r="E79424" s="1">
        <v>546819</v>
      </c>
      <c r="F79424" s="1">
        <v>7461055</v>
      </c>
      <c r="G79424" s="3" t="s">
        <v>20945</v>
      </c>
    </row>
    <row r="79425" spans="1:7" x14ac:dyDescent="0.25">
      <c r="A79425" s="3">
        <v>13463</v>
      </c>
      <c r="B79425" s="2">
        <v>-22.958255999999999</v>
      </c>
      <c r="C79425" s="2">
        <v>147.46015800000001</v>
      </c>
      <c r="D79425" s="1">
        <v>55</v>
      </c>
      <c r="E79425" s="1">
        <v>547173</v>
      </c>
      <c r="F79425" s="1">
        <v>7461019</v>
      </c>
      <c r="G79425" s="3" t="s">
        <v>35188</v>
      </c>
    </row>
    <row r="79426" spans="1:7" x14ac:dyDescent="0.25">
      <c r="A79426" s="3">
        <v>13464</v>
      </c>
      <c r="B79426" s="2">
        <v>-22.954371999999999</v>
      </c>
      <c r="C79426" s="2">
        <v>147.45975300000001</v>
      </c>
      <c r="D79426" s="1">
        <v>55</v>
      </c>
      <c r="E79426" s="1">
        <v>547133</v>
      </c>
      <c r="F79426" s="1">
        <v>7461449</v>
      </c>
      <c r="G79426" s="3" t="s">
        <v>20946</v>
      </c>
    </row>
    <row r="79427" spans="1:7" x14ac:dyDescent="0.25">
      <c r="A79427" s="3">
        <v>13465</v>
      </c>
      <c r="B79427" s="2">
        <v>-22.949808000000001</v>
      </c>
      <c r="C79427" s="2">
        <v>147.46398099999999</v>
      </c>
      <c r="D79427" s="1">
        <v>55</v>
      </c>
      <c r="E79427" s="1">
        <v>547568</v>
      </c>
      <c r="F79427" s="1">
        <v>7461953</v>
      </c>
      <c r="G79427" s="3" t="s">
        <v>35189</v>
      </c>
    </row>
    <row r="79428" spans="1:7" x14ac:dyDescent="0.25">
      <c r="A79428" s="3">
        <v>13466</v>
      </c>
      <c r="B79428" s="2">
        <v>-22.947641000000001</v>
      </c>
      <c r="C79428" s="2">
        <v>147.466667</v>
      </c>
      <c r="D79428" s="1">
        <v>55</v>
      </c>
      <c r="E79428" s="1">
        <v>547844</v>
      </c>
      <c r="F79428" s="1">
        <v>7462192</v>
      </c>
      <c r="G79428" s="3" t="s">
        <v>20947</v>
      </c>
    </row>
    <row r="79429" spans="1:7" x14ac:dyDescent="0.25">
      <c r="A79429" s="3">
        <v>13467</v>
      </c>
      <c r="B79429" s="2">
        <v>-22.940121999999999</v>
      </c>
      <c r="C79429" s="2">
        <v>147.47962999999999</v>
      </c>
      <c r="D79429" s="1">
        <v>55</v>
      </c>
      <c r="E79429" s="1">
        <v>549176</v>
      </c>
      <c r="F79429" s="1">
        <v>7463020</v>
      </c>
      <c r="G79429" s="3" t="s">
        <v>20948</v>
      </c>
    </row>
    <row r="79430" spans="1:7" x14ac:dyDescent="0.25">
      <c r="A79430" s="3">
        <v>13468</v>
      </c>
      <c r="B79430" s="2">
        <v>-22.944538999999999</v>
      </c>
      <c r="C79430" s="2">
        <v>147.47449700000001</v>
      </c>
      <c r="D79430" s="1">
        <v>55</v>
      </c>
      <c r="E79430" s="1">
        <v>548648</v>
      </c>
      <c r="F79430" s="1">
        <v>7462533</v>
      </c>
      <c r="G79430" s="3" t="s">
        <v>35190</v>
      </c>
    </row>
    <row r="79431" spans="1:7" x14ac:dyDescent="0.25">
      <c r="A79431" s="3">
        <v>13469</v>
      </c>
      <c r="B79431" s="2">
        <v>-22.955549999999999</v>
      </c>
      <c r="C79431" s="2">
        <v>147.47128499999999</v>
      </c>
      <c r="D79431" s="1">
        <v>55</v>
      </c>
      <c r="E79431" s="1">
        <v>548315</v>
      </c>
      <c r="F79431" s="1">
        <v>7461315</v>
      </c>
      <c r="G79431" s="3" t="s">
        <v>20949</v>
      </c>
    </row>
    <row r="79432" spans="1:7" x14ac:dyDescent="0.25">
      <c r="A79432" s="3">
        <v>13470</v>
      </c>
      <c r="B79432" s="2">
        <v>-22.964977999999999</v>
      </c>
      <c r="C79432" s="2">
        <v>147.47480200000001</v>
      </c>
      <c r="D79432" s="1">
        <v>55</v>
      </c>
      <c r="E79432" s="1">
        <v>548672</v>
      </c>
      <c r="F79432" s="1">
        <v>7460270</v>
      </c>
      <c r="G79432" s="3" t="s">
        <v>35191</v>
      </c>
    </row>
    <row r="79433" spans="1:7" x14ac:dyDescent="0.25">
      <c r="A79433" s="3">
        <v>13471</v>
      </c>
      <c r="B79433" s="2">
        <v>-22.950208</v>
      </c>
      <c r="C79433" s="2">
        <v>147.489644</v>
      </c>
      <c r="D79433" s="1">
        <v>55</v>
      </c>
      <c r="E79433" s="1">
        <v>550199</v>
      </c>
      <c r="F79433" s="1">
        <v>7461900</v>
      </c>
      <c r="G79433" s="3" t="s">
        <v>20950</v>
      </c>
    </row>
    <row r="79434" spans="1:7" x14ac:dyDescent="0.25">
      <c r="A79434" s="3">
        <v>13472</v>
      </c>
      <c r="B79434" s="2">
        <v>-22.969888000000001</v>
      </c>
      <c r="C79434" s="2">
        <v>147.479308</v>
      </c>
      <c r="D79434" s="1">
        <v>55</v>
      </c>
      <c r="E79434" s="1">
        <v>549132</v>
      </c>
      <c r="F79434" s="1">
        <v>7459725</v>
      </c>
      <c r="G79434" s="3" t="s">
        <v>20951</v>
      </c>
    </row>
    <row r="79435" spans="1:7" x14ac:dyDescent="0.25">
      <c r="A79435" s="3">
        <v>13473</v>
      </c>
      <c r="B79435" s="2">
        <v>-22.975021999999999</v>
      </c>
      <c r="C79435" s="2">
        <v>147.47857400000001</v>
      </c>
      <c r="D79435" s="1">
        <v>55</v>
      </c>
      <c r="E79435" s="1">
        <v>549055</v>
      </c>
      <c r="F79435" s="1">
        <v>7459157</v>
      </c>
      <c r="G79435" s="3" t="s">
        <v>35192</v>
      </c>
    </row>
    <row r="79436" spans="1:7" x14ac:dyDescent="0.25">
      <c r="A79436" s="3">
        <v>13474</v>
      </c>
      <c r="B79436" s="2">
        <v>-22.985755000000001</v>
      </c>
      <c r="C79436" s="2">
        <v>147.47503</v>
      </c>
      <c r="D79436" s="1">
        <v>55</v>
      </c>
      <c r="E79436" s="1">
        <v>548688</v>
      </c>
      <c r="F79436" s="1">
        <v>7457970</v>
      </c>
      <c r="G79436" s="3" t="s">
        <v>20952</v>
      </c>
    </row>
    <row r="79437" spans="1:7" x14ac:dyDescent="0.25">
      <c r="A79437" s="3">
        <v>13475</v>
      </c>
      <c r="B79437" s="2">
        <v>-22.995702000000001</v>
      </c>
      <c r="C79437" s="2">
        <v>147.46770799999999</v>
      </c>
      <c r="D79437" s="1">
        <v>55</v>
      </c>
      <c r="E79437" s="1">
        <v>547934</v>
      </c>
      <c r="F79437" s="1">
        <v>7456871</v>
      </c>
      <c r="G79437" s="3" t="s">
        <v>36695</v>
      </c>
    </row>
    <row r="79438" spans="1:7" x14ac:dyDescent="0.25">
      <c r="A79438" s="3">
        <v>13476</v>
      </c>
      <c r="B79438" s="2">
        <v>-22.942250000000001</v>
      </c>
      <c r="C79438" s="2">
        <v>147.45631900000001</v>
      </c>
      <c r="D79438" s="1">
        <v>55</v>
      </c>
      <c r="E79438" s="1">
        <v>546785</v>
      </c>
      <c r="F79438" s="1">
        <v>7462792</v>
      </c>
      <c r="G79438" s="3" t="s">
        <v>20953</v>
      </c>
    </row>
    <row r="79439" spans="1:7" x14ac:dyDescent="0.25">
      <c r="A79439" s="3">
        <v>13477</v>
      </c>
      <c r="B79439" s="2">
        <v>-22.939094000000001</v>
      </c>
      <c r="C79439" s="2">
        <v>147.445472</v>
      </c>
      <c r="D79439" s="1">
        <v>55</v>
      </c>
      <c r="E79439" s="1">
        <v>545674</v>
      </c>
      <c r="F79439" s="1">
        <v>7463145</v>
      </c>
      <c r="G79439" s="3" t="s">
        <v>20954</v>
      </c>
    </row>
    <row r="79440" spans="1:7" x14ac:dyDescent="0.25">
      <c r="A79440" s="3">
        <v>13478</v>
      </c>
      <c r="B79440" s="2">
        <v>-22.935327000000001</v>
      </c>
      <c r="C79440" s="2">
        <v>147.43804700000001</v>
      </c>
      <c r="D79440" s="1">
        <v>55</v>
      </c>
      <c r="E79440" s="1">
        <v>544914</v>
      </c>
      <c r="F79440" s="1">
        <v>7463564</v>
      </c>
      <c r="G79440" s="3" t="s">
        <v>20955</v>
      </c>
    </row>
    <row r="79441" spans="1:7" x14ac:dyDescent="0.25">
      <c r="A79441" s="3">
        <v>13479</v>
      </c>
      <c r="B79441" s="2">
        <v>-22.932735000000001</v>
      </c>
      <c r="C79441" s="2">
        <v>147.43450799999999</v>
      </c>
      <c r="D79441" s="1">
        <v>55</v>
      </c>
      <c r="E79441" s="1">
        <v>544552</v>
      </c>
      <c r="F79441" s="1">
        <v>7463852</v>
      </c>
      <c r="G79441" s="3" t="s">
        <v>20956</v>
      </c>
    </row>
    <row r="79442" spans="1:7" x14ac:dyDescent="0.25">
      <c r="A79442" s="3">
        <v>13480</v>
      </c>
      <c r="B79442" s="2">
        <v>-22.930084999999998</v>
      </c>
      <c r="C79442" s="2">
        <v>147.429585</v>
      </c>
      <c r="D79442" s="1">
        <v>55</v>
      </c>
      <c r="E79442" s="1">
        <v>544048</v>
      </c>
      <c r="F79442" s="1">
        <v>7464147</v>
      </c>
      <c r="G79442" s="3" t="s">
        <v>20957</v>
      </c>
    </row>
    <row r="79443" spans="1:7" x14ac:dyDescent="0.25">
      <c r="A79443" s="3">
        <v>13481</v>
      </c>
      <c r="B79443" s="2">
        <v>-22.929238000000002</v>
      </c>
      <c r="C79443" s="2">
        <v>147.42478299999999</v>
      </c>
      <c r="D79443" s="1">
        <v>55</v>
      </c>
      <c r="E79443" s="1">
        <v>543556</v>
      </c>
      <c r="F79443" s="1">
        <v>7464242</v>
      </c>
      <c r="G79443" s="3" t="s">
        <v>20958</v>
      </c>
    </row>
    <row r="79444" spans="1:7" x14ac:dyDescent="0.25">
      <c r="A79444" s="3">
        <v>13482</v>
      </c>
      <c r="B79444" s="2">
        <v>-22.931038000000001</v>
      </c>
      <c r="C79444" s="2">
        <v>147.42125799999999</v>
      </c>
      <c r="D79444" s="1">
        <v>55</v>
      </c>
      <c r="E79444" s="1">
        <v>543194</v>
      </c>
      <c r="F79444" s="1">
        <v>7464044</v>
      </c>
      <c r="G79444" s="3" t="s">
        <v>20959</v>
      </c>
    </row>
    <row r="79445" spans="1:7" x14ac:dyDescent="0.25">
      <c r="A79445" s="3">
        <v>13483</v>
      </c>
      <c r="B79445" s="2">
        <v>-22.931819000000001</v>
      </c>
      <c r="C79445" s="2">
        <v>147.419974</v>
      </c>
      <c r="D79445" s="1">
        <v>55</v>
      </c>
      <c r="E79445" s="1">
        <v>543062</v>
      </c>
      <c r="F79445" s="1">
        <v>7463958</v>
      </c>
      <c r="G79445" s="3" t="s">
        <v>20960</v>
      </c>
    </row>
    <row r="79446" spans="1:7" x14ac:dyDescent="0.25">
      <c r="A79446" s="3">
        <v>13484</v>
      </c>
      <c r="B79446" s="2">
        <v>-22.932658</v>
      </c>
      <c r="C79446" s="2">
        <v>147.42013299999999</v>
      </c>
      <c r="D79446" s="1">
        <v>55</v>
      </c>
      <c r="E79446" s="1">
        <v>543078</v>
      </c>
      <c r="F79446" s="1">
        <v>7463865</v>
      </c>
      <c r="G79446" s="3" t="s">
        <v>20961</v>
      </c>
    </row>
    <row r="79447" spans="1:7" x14ac:dyDescent="0.25">
      <c r="A79447" s="3">
        <v>13485</v>
      </c>
      <c r="B79447" s="2">
        <v>-22.935227000000001</v>
      </c>
      <c r="C79447" s="2">
        <v>147.42140800000001</v>
      </c>
      <c r="D79447" s="1">
        <v>55</v>
      </c>
      <c r="E79447" s="1">
        <v>543208</v>
      </c>
      <c r="F79447" s="1">
        <v>7463580</v>
      </c>
      <c r="G79447" s="3" t="s">
        <v>20962</v>
      </c>
    </row>
    <row r="79448" spans="1:7" x14ac:dyDescent="0.25">
      <c r="A79448" s="3">
        <v>13486</v>
      </c>
      <c r="B79448" s="2">
        <v>-22.930448999999999</v>
      </c>
      <c r="C79448" s="2">
        <v>147.417755</v>
      </c>
      <c r="D79448" s="1">
        <v>55</v>
      </c>
      <c r="E79448" s="1">
        <v>542835</v>
      </c>
      <c r="F79448" s="1">
        <v>7464110</v>
      </c>
      <c r="G79448" s="3" t="s">
        <v>20963</v>
      </c>
    </row>
    <row r="79449" spans="1:7" x14ac:dyDescent="0.25">
      <c r="A79449" s="3">
        <v>13487</v>
      </c>
      <c r="B79449" s="2">
        <v>-22.928888000000001</v>
      </c>
      <c r="C79449" s="2">
        <v>147.413939</v>
      </c>
      <c r="D79449" s="1">
        <v>55</v>
      </c>
      <c r="E79449" s="1">
        <v>542444</v>
      </c>
      <c r="F79449" s="1">
        <v>7464284</v>
      </c>
      <c r="G79449" s="3" t="s">
        <v>20964</v>
      </c>
    </row>
    <row r="79450" spans="1:7" x14ac:dyDescent="0.25">
      <c r="A79450" s="3">
        <v>13488</v>
      </c>
      <c r="B79450" s="2">
        <v>-22.930658000000001</v>
      </c>
      <c r="C79450" s="2">
        <v>147.44443000000001</v>
      </c>
      <c r="D79450" s="1">
        <v>55</v>
      </c>
      <c r="E79450" s="1">
        <v>545570</v>
      </c>
      <c r="F79450" s="1">
        <v>7464079</v>
      </c>
      <c r="G79450" s="3" t="s">
        <v>20965</v>
      </c>
    </row>
    <row r="79451" spans="1:7" x14ac:dyDescent="0.25">
      <c r="A79451" s="3">
        <v>13489</v>
      </c>
      <c r="B79451" s="2">
        <v>-22.926621999999998</v>
      </c>
      <c r="C79451" s="2">
        <v>147.44681600000001</v>
      </c>
      <c r="D79451" s="1">
        <v>55</v>
      </c>
      <c r="E79451" s="1">
        <v>545816</v>
      </c>
      <c r="F79451" s="1">
        <v>7464525</v>
      </c>
      <c r="G79451" s="3" t="s">
        <v>20966</v>
      </c>
    </row>
    <row r="79452" spans="1:7" x14ac:dyDescent="0.25">
      <c r="A79452" s="3">
        <v>13490</v>
      </c>
      <c r="B79452" s="2">
        <v>-22.924807999999999</v>
      </c>
      <c r="C79452" s="2">
        <v>147.446675</v>
      </c>
      <c r="D79452" s="1">
        <v>55</v>
      </c>
      <c r="E79452" s="1">
        <v>545802</v>
      </c>
      <c r="F79452" s="1">
        <v>7464726</v>
      </c>
      <c r="G79452" s="3" t="s">
        <v>20967</v>
      </c>
    </row>
    <row r="79453" spans="1:7" x14ac:dyDescent="0.25">
      <c r="A79453" s="3">
        <v>13491</v>
      </c>
      <c r="B79453" s="2">
        <v>-22.920672</v>
      </c>
      <c r="C79453" s="2">
        <v>147.446405</v>
      </c>
      <c r="D79453" s="1">
        <v>55</v>
      </c>
      <c r="E79453" s="1">
        <v>545776</v>
      </c>
      <c r="F79453" s="1">
        <v>7465184</v>
      </c>
      <c r="G79453" s="3" t="s">
        <v>20968</v>
      </c>
    </row>
    <row r="79454" spans="1:7" x14ac:dyDescent="0.25">
      <c r="A79454" s="3">
        <v>13492</v>
      </c>
      <c r="B79454" s="2">
        <v>-22.920144000000001</v>
      </c>
      <c r="C79454" s="2">
        <v>147.447664</v>
      </c>
      <c r="D79454" s="1">
        <v>55</v>
      </c>
      <c r="E79454" s="1">
        <v>545905</v>
      </c>
      <c r="F79454" s="1">
        <v>7465242</v>
      </c>
      <c r="G79454" s="3" t="s">
        <v>20969</v>
      </c>
    </row>
    <row r="79455" spans="1:7" x14ac:dyDescent="0.25">
      <c r="A79455" s="3">
        <v>13493</v>
      </c>
      <c r="B79455" s="2">
        <v>-22.918493999999999</v>
      </c>
      <c r="C79455" s="2">
        <v>147.446741</v>
      </c>
      <c r="D79455" s="1">
        <v>55</v>
      </c>
      <c r="E79455" s="1">
        <v>545811</v>
      </c>
      <c r="F79455" s="1">
        <v>7465425</v>
      </c>
      <c r="G79455" s="3" t="s">
        <v>20970</v>
      </c>
    </row>
    <row r="79456" spans="1:7" x14ac:dyDescent="0.25">
      <c r="A79456" s="3">
        <v>13494</v>
      </c>
      <c r="B79456" s="2">
        <v>-22.926784999999999</v>
      </c>
      <c r="C79456" s="2">
        <v>147.45288300000001</v>
      </c>
      <c r="D79456" s="1">
        <v>55</v>
      </c>
      <c r="E79456" s="1">
        <v>546438</v>
      </c>
      <c r="F79456" s="1">
        <v>7464505</v>
      </c>
      <c r="G79456" s="3" t="s">
        <v>20971</v>
      </c>
    </row>
    <row r="79457" spans="1:7" x14ac:dyDescent="0.25">
      <c r="A79457" s="3">
        <v>13495</v>
      </c>
      <c r="B79457" s="2">
        <v>-22.929352000000002</v>
      </c>
      <c r="C79457" s="2">
        <v>147.453214</v>
      </c>
      <c r="D79457" s="1">
        <v>55</v>
      </c>
      <c r="E79457" s="1">
        <v>546471</v>
      </c>
      <c r="F79457" s="1">
        <v>7464221</v>
      </c>
      <c r="G79457" s="3" t="s">
        <v>20972</v>
      </c>
    </row>
    <row r="79458" spans="1:7" x14ac:dyDescent="0.25">
      <c r="A79458" s="3">
        <v>13496</v>
      </c>
      <c r="B79458" s="2">
        <v>-22.926766000000001</v>
      </c>
      <c r="C79458" s="2">
        <v>147.460069</v>
      </c>
      <c r="D79458" s="1">
        <v>55</v>
      </c>
      <c r="E79458" s="1">
        <v>547175</v>
      </c>
      <c r="F79458" s="1">
        <v>7464505</v>
      </c>
      <c r="G79458" s="3" t="s">
        <v>20973</v>
      </c>
    </row>
    <row r="79459" spans="1:7" x14ac:dyDescent="0.25">
      <c r="A79459" s="3">
        <v>13497</v>
      </c>
      <c r="B79459" s="2">
        <v>-22.902100000000001</v>
      </c>
      <c r="C79459" s="2">
        <v>147.46509699999999</v>
      </c>
      <c r="D79459" s="1">
        <v>55</v>
      </c>
      <c r="E79459" s="1">
        <v>547699</v>
      </c>
      <c r="F79459" s="1">
        <v>7467234</v>
      </c>
      <c r="G79459" s="3" t="s">
        <v>20974</v>
      </c>
    </row>
    <row r="79460" spans="1:7" x14ac:dyDescent="0.25">
      <c r="A79460" s="3">
        <v>13498</v>
      </c>
      <c r="B79460" s="2">
        <v>-22.897099999999998</v>
      </c>
      <c r="C79460" s="2">
        <v>147.46393900000001</v>
      </c>
      <c r="D79460" s="1">
        <v>55</v>
      </c>
      <c r="E79460" s="1">
        <v>547582</v>
      </c>
      <c r="F79460" s="1">
        <v>7467788</v>
      </c>
      <c r="G79460" s="3" t="s">
        <v>20975</v>
      </c>
    </row>
    <row r="79461" spans="1:7" x14ac:dyDescent="0.25">
      <c r="A79461" s="3">
        <v>13499</v>
      </c>
      <c r="B79461" s="2">
        <v>-22.894755</v>
      </c>
      <c r="C79461" s="2">
        <v>147.461669</v>
      </c>
      <c r="D79461" s="1">
        <v>55</v>
      </c>
      <c r="E79461" s="1">
        <v>547350</v>
      </c>
      <c r="F79461" s="1">
        <v>7468048</v>
      </c>
      <c r="G79461" s="3" t="s">
        <v>35193</v>
      </c>
    </row>
    <row r="79462" spans="1:7" x14ac:dyDescent="0.25">
      <c r="A79462" s="3">
        <v>13500</v>
      </c>
      <c r="B79462" s="2">
        <v>-22.892593999999999</v>
      </c>
      <c r="C79462" s="2">
        <v>147.45975000000001</v>
      </c>
      <c r="D79462" s="1">
        <v>55</v>
      </c>
      <c r="E79462" s="1">
        <v>547154</v>
      </c>
      <c r="F79462" s="1">
        <v>7468288</v>
      </c>
      <c r="G79462" s="3" t="s">
        <v>20976</v>
      </c>
    </row>
    <row r="79463" spans="1:7" x14ac:dyDescent="0.25">
      <c r="A79463" s="3">
        <v>13501</v>
      </c>
      <c r="B79463" s="2">
        <v>-22.890557999999999</v>
      </c>
      <c r="C79463" s="2">
        <v>147.45793900000001</v>
      </c>
      <c r="D79463" s="1">
        <v>55</v>
      </c>
      <c r="E79463" s="1">
        <v>546969</v>
      </c>
      <c r="F79463" s="1">
        <v>7468514</v>
      </c>
      <c r="G79463" s="3" t="s">
        <v>35194</v>
      </c>
    </row>
    <row r="79464" spans="1:7" x14ac:dyDescent="0.25">
      <c r="A79464" s="3">
        <v>13502</v>
      </c>
      <c r="B79464" s="2">
        <v>-22.887989000000001</v>
      </c>
      <c r="C79464" s="2">
        <v>147.45590300000001</v>
      </c>
      <c r="D79464" s="1">
        <v>55</v>
      </c>
      <c r="E79464" s="1">
        <v>546761</v>
      </c>
      <c r="F79464" s="1">
        <v>7468799</v>
      </c>
      <c r="G79464" s="3" t="s">
        <v>20977</v>
      </c>
    </row>
    <row r="79465" spans="1:7" x14ac:dyDescent="0.25">
      <c r="A79465" s="3">
        <v>13503</v>
      </c>
      <c r="B79465" s="2">
        <v>-22.880747</v>
      </c>
      <c r="C79465" s="2">
        <v>147.45541900000001</v>
      </c>
      <c r="D79465" s="1">
        <v>55</v>
      </c>
      <c r="E79465" s="1">
        <v>546714</v>
      </c>
      <c r="F79465" s="1">
        <v>7469601</v>
      </c>
      <c r="G79465" s="3" t="s">
        <v>20978</v>
      </c>
    </row>
    <row r="79466" spans="1:7" x14ac:dyDescent="0.25">
      <c r="A79466" s="3">
        <v>13504</v>
      </c>
      <c r="B79466" s="2">
        <v>-22.865358000000001</v>
      </c>
      <c r="C79466" s="2">
        <v>147.44400200000001</v>
      </c>
      <c r="D79466" s="1">
        <v>55</v>
      </c>
      <c r="E79466" s="1">
        <v>545548</v>
      </c>
      <c r="F79466" s="1">
        <v>7471308</v>
      </c>
      <c r="G79466" s="3" t="s">
        <v>35195</v>
      </c>
    </row>
    <row r="79467" spans="1:7" x14ac:dyDescent="0.25">
      <c r="A79467" s="3">
        <v>13505</v>
      </c>
      <c r="B79467" s="2">
        <v>-22.885954999999999</v>
      </c>
      <c r="C79467" s="2">
        <v>147.456422</v>
      </c>
      <c r="D79467" s="1">
        <v>55</v>
      </c>
      <c r="E79467" s="1">
        <v>546815</v>
      </c>
      <c r="F79467" s="1">
        <v>7469024</v>
      </c>
      <c r="G79467" s="3" t="s">
        <v>21237</v>
      </c>
    </row>
    <row r="79468" spans="1:7" x14ac:dyDescent="0.25">
      <c r="A79468" s="3">
        <v>13506</v>
      </c>
      <c r="B79468" s="2">
        <v>-22.944464</v>
      </c>
      <c r="C79468" s="2">
        <v>147.48696100000001</v>
      </c>
      <c r="D79468" s="1">
        <v>55</v>
      </c>
      <c r="E79468" s="1">
        <v>549926</v>
      </c>
      <c r="F79468" s="1">
        <v>7462537</v>
      </c>
      <c r="G79468" s="3" t="s">
        <v>35196</v>
      </c>
    </row>
    <row r="79469" spans="1:7" x14ac:dyDescent="0.25">
      <c r="A79469" s="3">
        <v>13507</v>
      </c>
      <c r="B79469" s="2">
        <v>-22.926583000000001</v>
      </c>
      <c r="C79469" s="2">
        <v>147.499594</v>
      </c>
      <c r="D79469" s="1">
        <v>55</v>
      </c>
      <c r="E79469" s="1">
        <v>551228</v>
      </c>
      <c r="F79469" s="1">
        <v>7464512</v>
      </c>
      <c r="G79469" s="3" t="s">
        <v>20981</v>
      </c>
    </row>
    <row r="79470" spans="1:7" x14ac:dyDescent="0.25">
      <c r="A79470" s="3">
        <v>13508</v>
      </c>
      <c r="B79470" s="2">
        <v>-22.922027</v>
      </c>
      <c r="C79470" s="2">
        <v>147.49819400000001</v>
      </c>
      <c r="D79470" s="1">
        <v>55</v>
      </c>
      <c r="E79470" s="1">
        <v>551086</v>
      </c>
      <c r="F79470" s="1">
        <v>7465017</v>
      </c>
      <c r="G79470" s="3" t="s">
        <v>35197</v>
      </c>
    </row>
    <row r="79471" spans="1:7" x14ac:dyDescent="0.25">
      <c r="A79471" s="3">
        <v>13509</v>
      </c>
      <c r="B79471" s="2">
        <v>-22.919429999999998</v>
      </c>
      <c r="C79471" s="2">
        <v>147.50214399999999</v>
      </c>
      <c r="D79471" s="1">
        <v>55</v>
      </c>
      <c r="E79471" s="1">
        <v>551492</v>
      </c>
      <c r="F79471" s="1">
        <v>7465303</v>
      </c>
      <c r="G79471" s="3" t="s">
        <v>20982</v>
      </c>
    </row>
    <row r="79472" spans="1:7" x14ac:dyDescent="0.25">
      <c r="A79472" s="3">
        <v>13510</v>
      </c>
      <c r="B79472" s="2">
        <v>-22.921924000000001</v>
      </c>
      <c r="C79472" s="2">
        <v>147.51009199999999</v>
      </c>
      <c r="D79472" s="1">
        <v>55</v>
      </c>
      <c r="E79472" s="1">
        <v>552306</v>
      </c>
      <c r="F79472" s="1">
        <v>7465024</v>
      </c>
      <c r="G79472" s="3" t="s">
        <v>20983</v>
      </c>
    </row>
    <row r="79473" spans="1:7" x14ac:dyDescent="0.25">
      <c r="A79473" s="3">
        <v>13511</v>
      </c>
      <c r="B79473" s="2">
        <v>-22.925477000000001</v>
      </c>
      <c r="C79473" s="2">
        <v>147.506281</v>
      </c>
      <c r="D79473" s="1">
        <v>55</v>
      </c>
      <c r="E79473" s="1">
        <v>551914</v>
      </c>
      <c r="F79473" s="1">
        <v>7464632</v>
      </c>
      <c r="G79473" s="3" t="s">
        <v>35198</v>
      </c>
    </row>
    <row r="79474" spans="1:7" x14ac:dyDescent="0.25">
      <c r="A79474" s="3">
        <v>13512</v>
      </c>
      <c r="B79474" s="2">
        <v>-22.910910999999999</v>
      </c>
      <c r="C79474" s="2">
        <v>147.502386</v>
      </c>
      <c r="D79474" s="1">
        <v>55</v>
      </c>
      <c r="E79474" s="1">
        <v>551520</v>
      </c>
      <c r="F79474" s="1">
        <v>7466246</v>
      </c>
      <c r="G79474" s="3" t="s">
        <v>20984</v>
      </c>
    </row>
    <row r="79475" spans="1:7" x14ac:dyDescent="0.25">
      <c r="A79475" s="3">
        <v>13513</v>
      </c>
      <c r="B79475" s="2">
        <v>-22.909161000000001</v>
      </c>
      <c r="C79475" s="2">
        <v>147.49848900000001</v>
      </c>
      <c r="D79475" s="1">
        <v>55</v>
      </c>
      <c r="E79475" s="1">
        <v>551121</v>
      </c>
      <c r="F79475" s="1">
        <v>7466441</v>
      </c>
      <c r="G79475" s="3" t="s">
        <v>35199</v>
      </c>
    </row>
    <row r="79476" spans="1:7" x14ac:dyDescent="0.25">
      <c r="A79476" s="3">
        <v>13514</v>
      </c>
      <c r="B79476" s="2">
        <v>-22.899839</v>
      </c>
      <c r="C79476" s="2">
        <v>147.487289</v>
      </c>
      <c r="D79476" s="1">
        <v>55</v>
      </c>
      <c r="E79476" s="1">
        <v>549976</v>
      </c>
      <c r="F79476" s="1">
        <v>7467477</v>
      </c>
      <c r="G79476" s="3" t="s">
        <v>20985</v>
      </c>
    </row>
    <row r="79477" spans="1:7" x14ac:dyDescent="0.25">
      <c r="A79477" s="3">
        <v>13515</v>
      </c>
      <c r="B79477" s="2">
        <v>-22.896694</v>
      </c>
      <c r="C79477" s="2">
        <v>147.48488900000001</v>
      </c>
      <c r="D79477" s="1">
        <v>55</v>
      </c>
      <c r="E79477" s="1">
        <v>549731</v>
      </c>
      <c r="F79477" s="1">
        <v>7467826</v>
      </c>
      <c r="G79477" s="3" t="s">
        <v>35200</v>
      </c>
    </row>
    <row r="79478" spans="1:7" x14ac:dyDescent="0.25">
      <c r="A79478" s="3">
        <v>13516</v>
      </c>
      <c r="B79478" s="2">
        <v>-22.896094000000002</v>
      </c>
      <c r="C79478" s="2">
        <v>147.480188</v>
      </c>
      <c r="D79478" s="1">
        <v>55</v>
      </c>
      <c r="E79478" s="1">
        <v>549249</v>
      </c>
      <c r="F79478" s="1">
        <v>7467894</v>
      </c>
      <c r="G79478" s="3" t="s">
        <v>20986</v>
      </c>
    </row>
    <row r="79479" spans="1:7" x14ac:dyDescent="0.25">
      <c r="A79479" s="3">
        <v>13517</v>
      </c>
      <c r="B79479" s="2">
        <v>-22.89873</v>
      </c>
      <c r="C79479" s="2">
        <v>147.47761299999999</v>
      </c>
      <c r="D79479" s="1">
        <v>55</v>
      </c>
      <c r="E79479" s="1">
        <v>548984</v>
      </c>
      <c r="F79479" s="1">
        <v>7467603</v>
      </c>
      <c r="G79479" s="3" t="s">
        <v>20987</v>
      </c>
    </row>
    <row r="79480" spans="1:7" x14ac:dyDescent="0.25">
      <c r="A79480" s="3">
        <v>13518</v>
      </c>
      <c r="B79480" s="2">
        <v>-22.896329999999999</v>
      </c>
      <c r="C79480" s="2">
        <v>147.476202</v>
      </c>
      <c r="D79480" s="1">
        <v>55</v>
      </c>
      <c r="E79480" s="1">
        <v>548840</v>
      </c>
      <c r="F79480" s="1">
        <v>7467869</v>
      </c>
      <c r="G79480" s="3" t="s">
        <v>35201</v>
      </c>
    </row>
    <row r="79481" spans="1:7" x14ac:dyDescent="0.25">
      <c r="A79481" s="3">
        <v>13519</v>
      </c>
      <c r="B79481" s="2">
        <v>-22.896616000000002</v>
      </c>
      <c r="C79481" s="2">
        <v>147.47403800000001</v>
      </c>
      <c r="D79481" s="1">
        <v>55</v>
      </c>
      <c r="E79481" s="1">
        <v>548618</v>
      </c>
      <c r="F79481" s="1">
        <v>7467838</v>
      </c>
      <c r="G79481" s="3" t="s">
        <v>20988</v>
      </c>
    </row>
    <row r="79482" spans="1:7" x14ac:dyDescent="0.25">
      <c r="A79482" s="3">
        <v>13520</v>
      </c>
      <c r="B79482" s="2">
        <v>-22.89593</v>
      </c>
      <c r="C79482" s="2">
        <v>147.49216100000001</v>
      </c>
      <c r="D79482" s="1">
        <v>55</v>
      </c>
      <c r="E79482" s="1">
        <v>550477</v>
      </c>
      <c r="F79482" s="1">
        <v>7467908</v>
      </c>
      <c r="G79482" s="3" t="s">
        <v>36160</v>
      </c>
    </row>
    <row r="79483" spans="1:7" x14ac:dyDescent="0.25">
      <c r="A79483" s="3">
        <v>13521</v>
      </c>
      <c r="B79483" s="2">
        <v>-22.894604999999999</v>
      </c>
      <c r="C79483" s="2">
        <v>147.493841</v>
      </c>
      <c r="D79483" s="1">
        <v>55</v>
      </c>
      <c r="E79483" s="1">
        <v>550650</v>
      </c>
      <c r="F79483" s="1">
        <v>7468054</v>
      </c>
      <c r="G79483" s="3" t="s">
        <v>20989</v>
      </c>
    </row>
    <row r="79484" spans="1:7" x14ac:dyDescent="0.25">
      <c r="A79484" s="3">
        <v>13522</v>
      </c>
      <c r="B79484" s="2">
        <v>-22.893865999999999</v>
      </c>
      <c r="C79484" s="2">
        <v>147.49633600000001</v>
      </c>
      <c r="D79484" s="1">
        <v>55</v>
      </c>
      <c r="E79484" s="1">
        <v>550906</v>
      </c>
      <c r="F79484" s="1">
        <v>7468135</v>
      </c>
      <c r="G79484" s="3" t="s">
        <v>36161</v>
      </c>
    </row>
    <row r="79485" spans="1:7" x14ac:dyDescent="0.25">
      <c r="A79485" s="3">
        <v>13523</v>
      </c>
      <c r="B79485" s="2">
        <v>-22.890761000000001</v>
      </c>
      <c r="C79485" s="2">
        <v>147.49588600000001</v>
      </c>
      <c r="D79485" s="1">
        <v>55</v>
      </c>
      <c r="E79485" s="1">
        <v>550861</v>
      </c>
      <c r="F79485" s="1">
        <v>7468479</v>
      </c>
      <c r="G79485" s="3" t="s">
        <v>20990</v>
      </c>
    </row>
    <row r="79486" spans="1:7" x14ac:dyDescent="0.25">
      <c r="A79486" s="3">
        <v>13524</v>
      </c>
      <c r="B79486" s="2">
        <v>-22.890186</v>
      </c>
      <c r="C79486" s="2">
        <v>147.4914</v>
      </c>
      <c r="D79486" s="1">
        <v>55</v>
      </c>
      <c r="E79486" s="1">
        <v>550401</v>
      </c>
      <c r="F79486" s="1">
        <v>7468544</v>
      </c>
      <c r="G79486" s="3" t="s">
        <v>20991</v>
      </c>
    </row>
    <row r="79487" spans="1:7" x14ac:dyDescent="0.25">
      <c r="A79487" s="3">
        <v>13525</v>
      </c>
      <c r="B79487" s="2">
        <v>-22.888425000000002</v>
      </c>
      <c r="C79487" s="2">
        <v>147.488722</v>
      </c>
      <c r="D79487" s="1">
        <v>55</v>
      </c>
      <c r="E79487" s="1">
        <v>550127</v>
      </c>
      <c r="F79487" s="1">
        <v>7468740</v>
      </c>
      <c r="G79487" s="3" t="s">
        <v>36162</v>
      </c>
    </row>
    <row r="79488" spans="1:7" x14ac:dyDescent="0.25">
      <c r="A79488" s="3">
        <v>13526</v>
      </c>
      <c r="B79488" s="2">
        <v>-22.887499999999999</v>
      </c>
      <c r="C79488" s="2">
        <v>147.49025</v>
      </c>
      <c r="D79488" s="1">
        <v>55</v>
      </c>
      <c r="E79488" s="1">
        <v>550284</v>
      </c>
      <c r="F79488" s="1">
        <v>7468842</v>
      </c>
      <c r="G79488" s="3" t="s">
        <v>20992</v>
      </c>
    </row>
    <row r="79489" spans="1:7" x14ac:dyDescent="0.25">
      <c r="A79489" s="3">
        <v>13527</v>
      </c>
      <c r="B79489" s="2">
        <v>-22.887566</v>
      </c>
      <c r="C79489" s="2">
        <v>147.488844</v>
      </c>
      <c r="D79489" s="1">
        <v>55</v>
      </c>
      <c r="E79489" s="1">
        <v>550140</v>
      </c>
      <c r="F79489" s="1">
        <v>7468835</v>
      </c>
      <c r="G79489" s="3" t="s">
        <v>36163</v>
      </c>
    </row>
    <row r="79490" spans="1:7" x14ac:dyDescent="0.25">
      <c r="A79490" s="3">
        <v>13528</v>
      </c>
      <c r="B79490" s="2">
        <v>-22.887129999999999</v>
      </c>
      <c r="C79490" s="2">
        <v>147.48400799999999</v>
      </c>
      <c r="D79490" s="1">
        <v>55</v>
      </c>
      <c r="E79490" s="1">
        <v>549644</v>
      </c>
      <c r="F79490" s="1">
        <v>7468885</v>
      </c>
      <c r="G79490" s="3" t="s">
        <v>20993</v>
      </c>
    </row>
    <row r="79491" spans="1:7" x14ac:dyDescent="0.25">
      <c r="A79491" s="3">
        <v>13529</v>
      </c>
      <c r="B79491" s="2">
        <v>-22.880130000000001</v>
      </c>
      <c r="C79491" s="2">
        <v>147.48351400000001</v>
      </c>
      <c r="D79491" s="1">
        <v>55</v>
      </c>
      <c r="E79491" s="1">
        <v>549596</v>
      </c>
      <c r="F79491" s="1">
        <v>7469660</v>
      </c>
      <c r="G79491" s="3" t="s">
        <v>36164</v>
      </c>
    </row>
    <row r="79492" spans="1:7" x14ac:dyDescent="0.25">
      <c r="A79492" s="3">
        <v>13530</v>
      </c>
      <c r="B79492" s="2">
        <v>-22.905389</v>
      </c>
      <c r="C79492" s="2">
        <v>147.49178599999999</v>
      </c>
      <c r="D79492" s="1">
        <v>55</v>
      </c>
      <c r="E79492" s="1">
        <v>550435</v>
      </c>
      <c r="F79492" s="1">
        <v>7466861</v>
      </c>
      <c r="G79492" s="3" t="s">
        <v>20994</v>
      </c>
    </row>
    <row r="79493" spans="1:7" x14ac:dyDescent="0.25">
      <c r="A79493" s="3">
        <v>13531</v>
      </c>
      <c r="B79493" s="2">
        <v>-22.849779999999999</v>
      </c>
      <c r="C79493" s="2">
        <v>147.491264</v>
      </c>
      <c r="D79493" s="1">
        <v>55</v>
      </c>
      <c r="E79493" s="1">
        <v>550402</v>
      </c>
      <c r="F79493" s="1">
        <v>7473017</v>
      </c>
      <c r="G79493" s="3" t="s">
        <v>20995</v>
      </c>
    </row>
    <row r="79494" spans="1:7" x14ac:dyDescent="0.25">
      <c r="A79494" s="3">
        <v>13532</v>
      </c>
      <c r="B79494" s="2">
        <v>-22.848165999999999</v>
      </c>
      <c r="C79494" s="2">
        <v>147.49667700000001</v>
      </c>
      <c r="D79494" s="1">
        <v>55</v>
      </c>
      <c r="E79494" s="1">
        <v>550958</v>
      </c>
      <c r="F79494" s="1">
        <v>7473194</v>
      </c>
      <c r="G79494" s="3" t="s">
        <v>36165</v>
      </c>
    </row>
    <row r="79495" spans="1:7" x14ac:dyDescent="0.25">
      <c r="A79495" s="3">
        <v>13533</v>
      </c>
      <c r="B79495" s="2">
        <v>-22.847615999999999</v>
      </c>
      <c r="C79495" s="2">
        <v>147.49921900000001</v>
      </c>
      <c r="D79495" s="1">
        <v>55</v>
      </c>
      <c r="E79495" s="1">
        <v>551219</v>
      </c>
      <c r="F79495" s="1">
        <v>7473254</v>
      </c>
      <c r="G79495" s="3" t="s">
        <v>20996</v>
      </c>
    </row>
    <row r="79496" spans="1:7" x14ac:dyDescent="0.25">
      <c r="A79496" s="3">
        <v>13534</v>
      </c>
      <c r="B79496" s="2">
        <v>-22.854831000000001</v>
      </c>
      <c r="C79496" s="2">
        <v>147.503017</v>
      </c>
      <c r="D79496" s="1">
        <v>55</v>
      </c>
      <c r="E79496" s="1">
        <v>551606</v>
      </c>
      <c r="F79496" s="1">
        <v>7472454</v>
      </c>
      <c r="G79496" s="3" t="s">
        <v>36166</v>
      </c>
    </row>
    <row r="79497" spans="1:7" x14ac:dyDescent="0.25">
      <c r="A79497" s="3">
        <v>13535</v>
      </c>
      <c r="B79497" s="2">
        <v>-22.854780999999999</v>
      </c>
      <c r="C79497" s="2">
        <v>147.507892</v>
      </c>
      <c r="D79497" s="1">
        <v>55</v>
      </c>
      <c r="E79497" s="1">
        <v>552106</v>
      </c>
      <c r="F79497" s="1">
        <v>7472458</v>
      </c>
      <c r="G79497" s="3" t="s">
        <v>20997</v>
      </c>
    </row>
    <row r="79498" spans="1:7" x14ac:dyDescent="0.25">
      <c r="A79498" s="3">
        <v>13536</v>
      </c>
      <c r="B79498" s="2">
        <v>-22.853760999999999</v>
      </c>
      <c r="C79498" s="2">
        <v>147.51020600000001</v>
      </c>
      <c r="D79498" s="1">
        <v>55</v>
      </c>
      <c r="E79498" s="1">
        <v>552344</v>
      </c>
      <c r="F79498" s="1">
        <v>7472570</v>
      </c>
      <c r="G79498" s="3" t="s">
        <v>36167</v>
      </c>
    </row>
    <row r="79499" spans="1:7" x14ac:dyDescent="0.25">
      <c r="A79499" s="3">
        <v>13537</v>
      </c>
      <c r="B79499" s="2">
        <v>-22.856494000000001</v>
      </c>
      <c r="C79499" s="2">
        <v>147.50017800000001</v>
      </c>
      <c r="D79499" s="1">
        <v>55</v>
      </c>
      <c r="E79499" s="1">
        <v>551314</v>
      </c>
      <c r="F79499" s="1">
        <v>7472271</v>
      </c>
      <c r="G79499" s="3" t="s">
        <v>20998</v>
      </c>
    </row>
    <row r="79500" spans="1:7" x14ac:dyDescent="0.25">
      <c r="A79500" s="3">
        <v>13538</v>
      </c>
      <c r="B79500" s="2">
        <v>-22.860157999999998</v>
      </c>
      <c r="C79500" s="2">
        <v>147.50688600000001</v>
      </c>
      <c r="D79500" s="1">
        <v>55</v>
      </c>
      <c r="E79500" s="1">
        <v>552001</v>
      </c>
      <c r="F79500" s="1">
        <v>7471863</v>
      </c>
      <c r="G79500" s="3" t="s">
        <v>20999</v>
      </c>
    </row>
    <row r="79501" spans="1:7" x14ac:dyDescent="0.25">
      <c r="A79501" s="3">
        <v>13539</v>
      </c>
      <c r="B79501" s="2">
        <v>-22.863696999999998</v>
      </c>
      <c r="C79501" s="2">
        <v>147.50751399999999</v>
      </c>
      <c r="D79501" s="1">
        <v>55</v>
      </c>
      <c r="E79501" s="1">
        <v>552064</v>
      </c>
      <c r="F79501" s="1">
        <v>7471471</v>
      </c>
      <c r="G79501" s="3" t="s">
        <v>36168</v>
      </c>
    </row>
    <row r="79502" spans="1:7" x14ac:dyDescent="0.25">
      <c r="A79502" s="3">
        <v>13540</v>
      </c>
      <c r="B79502" s="2">
        <v>-22.871027000000002</v>
      </c>
      <c r="C79502" s="2">
        <v>147.51137199999999</v>
      </c>
      <c r="D79502" s="1">
        <v>55</v>
      </c>
      <c r="E79502" s="1">
        <v>552457</v>
      </c>
      <c r="F79502" s="1">
        <v>7470658</v>
      </c>
      <c r="G79502" s="3" t="s">
        <v>21000</v>
      </c>
    </row>
    <row r="79503" spans="1:7" x14ac:dyDescent="0.25">
      <c r="A79503" s="3">
        <v>13541</v>
      </c>
      <c r="B79503" s="2">
        <v>-22.866464000000001</v>
      </c>
      <c r="C79503" s="2">
        <v>147.51173600000001</v>
      </c>
      <c r="D79503" s="1">
        <v>55</v>
      </c>
      <c r="E79503" s="1">
        <v>552496</v>
      </c>
      <c r="F79503" s="1">
        <v>7471163</v>
      </c>
      <c r="G79503" s="3" t="s">
        <v>36169</v>
      </c>
    </row>
    <row r="79504" spans="1:7" x14ac:dyDescent="0.25">
      <c r="A79504" s="3">
        <v>13542</v>
      </c>
      <c r="B79504" s="2">
        <v>-22.859919000000001</v>
      </c>
      <c r="C79504" s="2">
        <v>147.513631</v>
      </c>
      <c r="D79504" s="1">
        <v>55</v>
      </c>
      <c r="E79504" s="1">
        <v>552693</v>
      </c>
      <c r="F79504" s="1">
        <v>7471887</v>
      </c>
      <c r="G79504" s="3" t="s">
        <v>21001</v>
      </c>
    </row>
    <row r="79505" spans="1:7" x14ac:dyDescent="0.25">
      <c r="A79505" s="3">
        <v>13543</v>
      </c>
      <c r="B79505" s="2">
        <v>-22.862278</v>
      </c>
      <c r="C79505" s="2">
        <v>147.51904099999999</v>
      </c>
      <c r="D79505" s="1">
        <v>55</v>
      </c>
      <c r="E79505" s="1">
        <v>553247</v>
      </c>
      <c r="F79505" s="1">
        <v>7471624</v>
      </c>
      <c r="G79505" s="3" t="s">
        <v>36170</v>
      </c>
    </row>
    <row r="79506" spans="1:7" x14ac:dyDescent="0.25">
      <c r="A79506" s="3">
        <v>13544</v>
      </c>
      <c r="B79506" s="2">
        <v>-22.864657999999999</v>
      </c>
      <c r="C79506" s="2">
        <v>147.523347</v>
      </c>
      <c r="D79506" s="1">
        <v>55</v>
      </c>
      <c r="E79506" s="1">
        <v>553688</v>
      </c>
      <c r="F79506" s="1">
        <v>7471359</v>
      </c>
      <c r="G79506" s="3" t="s">
        <v>21002</v>
      </c>
    </row>
    <row r="79507" spans="1:7" x14ac:dyDescent="0.25">
      <c r="A79507" s="3">
        <v>13545</v>
      </c>
      <c r="B79507" s="2">
        <v>-22.871072000000002</v>
      </c>
      <c r="C79507" s="2">
        <v>147.525283</v>
      </c>
      <c r="D79507" s="1">
        <v>55</v>
      </c>
      <c r="E79507" s="1">
        <v>553884</v>
      </c>
      <c r="F79507" s="1">
        <v>7470648</v>
      </c>
      <c r="G79507" s="3" t="s">
        <v>21003</v>
      </c>
    </row>
    <row r="79508" spans="1:7" x14ac:dyDescent="0.25">
      <c r="A79508" s="3">
        <v>13546</v>
      </c>
      <c r="B79508" s="2">
        <v>-22.874472000000001</v>
      </c>
      <c r="C79508" s="2">
        <v>147.52757700000001</v>
      </c>
      <c r="D79508" s="1">
        <v>55</v>
      </c>
      <c r="E79508" s="1">
        <v>554118</v>
      </c>
      <c r="F79508" s="1">
        <v>7470271</v>
      </c>
      <c r="G79508" s="3" t="s">
        <v>36171</v>
      </c>
    </row>
    <row r="79509" spans="1:7" x14ac:dyDescent="0.25">
      <c r="A79509" s="3">
        <v>13547</v>
      </c>
      <c r="B79509" s="2">
        <v>-22.877627</v>
      </c>
      <c r="C79509" s="2">
        <v>147.52929700000001</v>
      </c>
      <c r="D79509" s="1">
        <v>55</v>
      </c>
      <c r="E79509" s="1">
        <v>554293</v>
      </c>
      <c r="F79509" s="1">
        <v>7469921</v>
      </c>
      <c r="G79509" s="3" t="s">
        <v>21004</v>
      </c>
    </row>
    <row r="79510" spans="1:7" x14ac:dyDescent="0.25">
      <c r="A79510" s="3">
        <v>13548</v>
      </c>
      <c r="B79510" s="2">
        <v>-22.881305000000001</v>
      </c>
      <c r="C79510" s="2">
        <v>147.52625800000001</v>
      </c>
      <c r="D79510" s="1">
        <v>55</v>
      </c>
      <c r="E79510" s="1">
        <v>553980</v>
      </c>
      <c r="F79510" s="1">
        <v>7469515</v>
      </c>
      <c r="G79510" s="3" t="s">
        <v>36172</v>
      </c>
    </row>
    <row r="79511" spans="1:7" x14ac:dyDescent="0.25">
      <c r="A79511" s="3">
        <v>13549</v>
      </c>
      <c r="B79511" s="2">
        <v>-22.884936</v>
      </c>
      <c r="C79511" s="2">
        <v>147.523844</v>
      </c>
      <c r="D79511" s="1">
        <v>55</v>
      </c>
      <c r="E79511" s="1">
        <v>553731</v>
      </c>
      <c r="F79511" s="1">
        <v>7469114</v>
      </c>
      <c r="G79511" s="3" t="s">
        <v>21005</v>
      </c>
    </row>
    <row r="79512" spans="1:7" x14ac:dyDescent="0.25">
      <c r="A79512" s="3">
        <v>13550</v>
      </c>
      <c r="B79512" s="2">
        <v>-22.880413000000001</v>
      </c>
      <c r="C79512" s="2">
        <v>147.506114</v>
      </c>
      <c r="D79512" s="1">
        <v>55</v>
      </c>
      <c r="E79512" s="1">
        <v>551914</v>
      </c>
      <c r="F79512" s="1">
        <v>7469621</v>
      </c>
      <c r="G79512" s="3" t="s">
        <v>36173</v>
      </c>
    </row>
    <row r="79513" spans="1:7" x14ac:dyDescent="0.25">
      <c r="A79513" s="3">
        <v>13551</v>
      </c>
      <c r="B79513" s="2">
        <v>-22.877310000000001</v>
      </c>
      <c r="C79513" s="2">
        <v>147.50736900000001</v>
      </c>
      <c r="D79513" s="1">
        <v>55</v>
      </c>
      <c r="E79513" s="1">
        <v>552044</v>
      </c>
      <c r="F79513" s="1">
        <v>7469964</v>
      </c>
      <c r="G79513" s="3" t="s">
        <v>21006</v>
      </c>
    </row>
    <row r="79514" spans="1:7" x14ac:dyDescent="0.25">
      <c r="A79514" s="3">
        <v>13552</v>
      </c>
      <c r="B79514" s="2">
        <v>-22.869024</v>
      </c>
      <c r="C79514" s="2">
        <v>147.535122</v>
      </c>
      <c r="D79514" s="1">
        <v>55</v>
      </c>
      <c r="E79514" s="1">
        <v>554894</v>
      </c>
      <c r="F79514" s="1">
        <v>7470871</v>
      </c>
      <c r="G79514" s="3" t="s">
        <v>21007</v>
      </c>
    </row>
    <row r="79515" spans="1:7" x14ac:dyDescent="0.25">
      <c r="A79515" s="3">
        <v>13553</v>
      </c>
      <c r="B79515" s="2">
        <v>-22.872910000000001</v>
      </c>
      <c r="C79515" s="2">
        <v>147.60769400000001</v>
      </c>
      <c r="D79515" s="1">
        <v>55</v>
      </c>
      <c r="E79515" s="1">
        <v>562337</v>
      </c>
      <c r="F79515" s="1">
        <v>7470412</v>
      </c>
      <c r="G79515" s="3" t="s">
        <v>34977</v>
      </c>
    </row>
    <row r="79516" spans="1:7" x14ac:dyDescent="0.25">
      <c r="A79516" s="3">
        <v>13554</v>
      </c>
      <c r="B79516" s="2">
        <v>-22.870640999999999</v>
      </c>
      <c r="C79516" s="2">
        <v>147.60863900000001</v>
      </c>
      <c r="D79516" s="1">
        <v>55</v>
      </c>
      <c r="E79516" s="1">
        <v>562435</v>
      </c>
      <c r="F79516" s="1">
        <v>7470663</v>
      </c>
      <c r="G79516" s="3" t="s">
        <v>21008</v>
      </c>
    </row>
    <row r="79517" spans="1:7" x14ac:dyDescent="0.25">
      <c r="A79517" s="3">
        <v>13555</v>
      </c>
      <c r="B79517" s="2">
        <v>-22.871379999999998</v>
      </c>
      <c r="C79517" s="2">
        <v>147.61566099999999</v>
      </c>
      <c r="D79517" s="1">
        <v>55</v>
      </c>
      <c r="E79517" s="1">
        <v>563155</v>
      </c>
      <c r="F79517" s="1">
        <v>7470578</v>
      </c>
      <c r="G79517" s="3" t="s">
        <v>34978</v>
      </c>
    </row>
    <row r="79518" spans="1:7" x14ac:dyDescent="0.25">
      <c r="A79518" s="3">
        <v>13556</v>
      </c>
      <c r="B79518" s="2">
        <v>-22.859756000000001</v>
      </c>
      <c r="C79518" s="2">
        <v>147.638397</v>
      </c>
      <c r="D79518" s="1">
        <v>55</v>
      </c>
      <c r="E79518" s="1">
        <v>565493</v>
      </c>
      <c r="F79518" s="1">
        <v>7471855</v>
      </c>
      <c r="G79518" s="3" t="s">
        <v>21009</v>
      </c>
    </row>
    <row r="79519" spans="1:7" x14ac:dyDescent="0.25">
      <c r="A79519" s="3">
        <v>13557</v>
      </c>
      <c r="B79519" s="2">
        <v>-22.859172000000001</v>
      </c>
      <c r="C79519" s="2">
        <v>147.637664</v>
      </c>
      <c r="D79519" s="1">
        <v>55</v>
      </c>
      <c r="E79519" s="1">
        <v>565418</v>
      </c>
      <c r="F79519" s="1">
        <v>7471920</v>
      </c>
      <c r="G79519" s="3" t="s">
        <v>34979</v>
      </c>
    </row>
    <row r="79520" spans="1:7" x14ac:dyDescent="0.25">
      <c r="A79520" s="3">
        <v>13558</v>
      </c>
      <c r="B79520" s="2">
        <v>-22.859421999999999</v>
      </c>
      <c r="C79520" s="2">
        <v>147.63596899999999</v>
      </c>
      <c r="D79520" s="1">
        <v>55</v>
      </c>
      <c r="E79520" s="1">
        <v>565244</v>
      </c>
      <c r="F79520" s="1">
        <v>7471893</v>
      </c>
      <c r="G79520" s="3" t="s">
        <v>21010</v>
      </c>
    </row>
    <row r="79521" spans="1:7" x14ac:dyDescent="0.25">
      <c r="A79521" s="3">
        <v>13559</v>
      </c>
      <c r="B79521" s="2">
        <v>-22.860961</v>
      </c>
      <c r="C79521" s="2">
        <v>147.63301300000001</v>
      </c>
      <c r="D79521" s="1">
        <v>55</v>
      </c>
      <c r="E79521" s="1">
        <v>564940</v>
      </c>
      <c r="F79521" s="1">
        <v>7471724</v>
      </c>
      <c r="G79521" s="3" t="s">
        <v>21011</v>
      </c>
    </row>
    <row r="79522" spans="1:7" x14ac:dyDescent="0.25">
      <c r="A79522" s="3">
        <v>13560</v>
      </c>
      <c r="B79522" s="2">
        <v>-22.862803</v>
      </c>
      <c r="C79522" s="2">
        <v>147.63310799999999</v>
      </c>
      <c r="D79522" s="1">
        <v>55</v>
      </c>
      <c r="E79522" s="1">
        <v>564949</v>
      </c>
      <c r="F79522" s="1">
        <v>7471520</v>
      </c>
      <c r="G79522" s="3" t="s">
        <v>34980</v>
      </c>
    </row>
    <row r="79523" spans="1:7" x14ac:dyDescent="0.25">
      <c r="A79523" s="3">
        <v>13561</v>
      </c>
      <c r="B79523" s="2">
        <v>-22.865386000000001</v>
      </c>
      <c r="C79523" s="2">
        <v>147.631191</v>
      </c>
      <c r="D79523" s="1">
        <v>55</v>
      </c>
      <c r="E79523" s="1">
        <v>564751</v>
      </c>
      <c r="F79523" s="1">
        <v>7471235</v>
      </c>
      <c r="G79523" s="3" t="s">
        <v>21012</v>
      </c>
    </row>
    <row r="79524" spans="1:7" x14ac:dyDescent="0.25">
      <c r="A79524" s="3">
        <v>13562</v>
      </c>
      <c r="B79524" s="2">
        <v>-22.864678000000001</v>
      </c>
      <c r="C79524" s="2">
        <v>147.63445200000001</v>
      </c>
      <c r="D79524" s="1">
        <v>55</v>
      </c>
      <c r="E79524" s="1">
        <v>565086</v>
      </c>
      <c r="F79524" s="1">
        <v>7471312</v>
      </c>
      <c r="G79524" s="3" t="s">
        <v>34981</v>
      </c>
    </row>
    <row r="79525" spans="1:7" x14ac:dyDescent="0.25">
      <c r="A79525" s="3">
        <v>13563</v>
      </c>
      <c r="B79525" s="2">
        <v>-22.843194</v>
      </c>
      <c r="C79525" s="2">
        <v>147.64208300000001</v>
      </c>
      <c r="D79525" s="1">
        <v>55</v>
      </c>
      <c r="E79525" s="1">
        <v>565879</v>
      </c>
      <c r="F79525" s="1">
        <v>7473686</v>
      </c>
      <c r="G79525" s="3" t="s">
        <v>21013</v>
      </c>
    </row>
    <row r="79526" spans="1:7" x14ac:dyDescent="0.25">
      <c r="A79526" s="3">
        <v>13564</v>
      </c>
      <c r="B79526" s="2">
        <v>-22.841121999999999</v>
      </c>
      <c r="C79526" s="2">
        <v>147.64035799999999</v>
      </c>
      <c r="D79526" s="1">
        <v>55</v>
      </c>
      <c r="E79526" s="1">
        <v>565703</v>
      </c>
      <c r="F79526" s="1">
        <v>7473916</v>
      </c>
      <c r="G79526" s="3" t="s">
        <v>34982</v>
      </c>
    </row>
    <row r="79527" spans="1:7" x14ac:dyDescent="0.25">
      <c r="A79527" s="3">
        <v>13565</v>
      </c>
      <c r="B79527" s="2">
        <v>-22.840271999999999</v>
      </c>
      <c r="C79527" s="2">
        <v>147.64068599999999</v>
      </c>
      <c r="D79527" s="1">
        <v>55</v>
      </c>
      <c r="E79527" s="1">
        <v>565737</v>
      </c>
      <c r="F79527" s="1">
        <v>7474010</v>
      </c>
      <c r="G79527" s="3" t="s">
        <v>21014</v>
      </c>
    </row>
    <row r="79528" spans="1:7" x14ac:dyDescent="0.25">
      <c r="A79528" s="3">
        <v>13566</v>
      </c>
      <c r="B79528" s="2">
        <v>-22.838443999999999</v>
      </c>
      <c r="C79528" s="2">
        <v>147.64117200000001</v>
      </c>
      <c r="D79528" s="1">
        <v>55</v>
      </c>
      <c r="E79528" s="1">
        <v>565788</v>
      </c>
      <c r="F79528" s="1">
        <v>7474212</v>
      </c>
      <c r="G79528" s="3" t="s">
        <v>21015</v>
      </c>
    </row>
    <row r="79529" spans="1:7" x14ac:dyDescent="0.25">
      <c r="A79529" s="3">
        <v>13567</v>
      </c>
      <c r="B79529" s="2">
        <v>-22.824477000000002</v>
      </c>
      <c r="C79529" s="2">
        <v>147.65268599999999</v>
      </c>
      <c r="D79529" s="1">
        <v>55</v>
      </c>
      <c r="E79529" s="1">
        <v>566976</v>
      </c>
      <c r="F79529" s="1">
        <v>7475753</v>
      </c>
      <c r="G79529" s="3" t="s">
        <v>34983</v>
      </c>
    </row>
    <row r="79530" spans="1:7" x14ac:dyDescent="0.25">
      <c r="A79530" s="3">
        <v>13568</v>
      </c>
      <c r="B79530" s="2">
        <v>-22.824618999999998</v>
      </c>
      <c r="C79530" s="2">
        <v>147.65135000000001</v>
      </c>
      <c r="D79530" s="1">
        <v>55</v>
      </c>
      <c r="E79530" s="1">
        <v>566839</v>
      </c>
      <c r="F79530" s="1">
        <v>7475738</v>
      </c>
      <c r="G79530" s="3" t="s">
        <v>21016</v>
      </c>
    </row>
    <row r="79531" spans="1:7" x14ac:dyDescent="0.25">
      <c r="A79531" s="3">
        <v>13569</v>
      </c>
      <c r="B79531" s="2">
        <v>-22.840841000000001</v>
      </c>
      <c r="C79531" s="2">
        <v>147.61535799999999</v>
      </c>
      <c r="D79531" s="1">
        <v>55</v>
      </c>
      <c r="E79531" s="1">
        <v>563138</v>
      </c>
      <c r="F79531" s="1">
        <v>7473958</v>
      </c>
      <c r="G79531" s="3" t="s">
        <v>34984</v>
      </c>
    </row>
    <row r="79532" spans="1:7" x14ac:dyDescent="0.25">
      <c r="A79532" s="3">
        <v>13570</v>
      </c>
      <c r="B79532" s="2">
        <v>-22.8445</v>
      </c>
      <c r="C79532" s="2">
        <v>147.61278100000001</v>
      </c>
      <c r="D79532" s="1">
        <v>55</v>
      </c>
      <c r="E79532" s="1">
        <v>562872</v>
      </c>
      <c r="F79532" s="1">
        <v>7473555</v>
      </c>
      <c r="G79532" s="3" t="s">
        <v>21017</v>
      </c>
    </row>
    <row r="79533" spans="1:7" x14ac:dyDescent="0.25">
      <c r="A79533" s="3">
        <v>13571</v>
      </c>
      <c r="B79533" s="2">
        <v>-22.863714000000002</v>
      </c>
      <c r="C79533" s="2">
        <v>147.60368600000001</v>
      </c>
      <c r="D79533" s="1">
        <v>55</v>
      </c>
      <c r="E79533" s="1">
        <v>561930</v>
      </c>
      <c r="F79533" s="1">
        <v>7471432</v>
      </c>
      <c r="G79533" s="3" t="s">
        <v>21018</v>
      </c>
    </row>
    <row r="79534" spans="1:7" x14ac:dyDescent="0.25">
      <c r="A79534" s="3">
        <v>13572</v>
      </c>
      <c r="B79534" s="2">
        <v>-22.841602000000002</v>
      </c>
      <c r="C79534" s="2">
        <v>147.62625800000001</v>
      </c>
      <c r="D79534" s="1">
        <v>55</v>
      </c>
      <c r="E79534" s="1">
        <v>564256</v>
      </c>
      <c r="F79534" s="1">
        <v>7473869</v>
      </c>
      <c r="G79534" s="3" t="s">
        <v>34985</v>
      </c>
    </row>
    <row r="79535" spans="1:7" x14ac:dyDescent="0.25">
      <c r="A79535" s="3">
        <v>13573</v>
      </c>
      <c r="B79535" s="2">
        <v>-22.839675</v>
      </c>
      <c r="C79535" s="2">
        <v>147.62526299999999</v>
      </c>
      <c r="D79535" s="1">
        <v>55</v>
      </c>
      <c r="E79535" s="1">
        <v>564155</v>
      </c>
      <c r="F79535" s="1">
        <v>7474083</v>
      </c>
      <c r="G79535" s="3" t="s">
        <v>21019</v>
      </c>
    </row>
    <row r="79536" spans="1:7" x14ac:dyDescent="0.25">
      <c r="A79536" s="3">
        <v>13574</v>
      </c>
      <c r="B79536" s="2">
        <v>-22.860889</v>
      </c>
      <c r="C79536" s="2">
        <v>147.402794</v>
      </c>
      <c r="D79536" s="1">
        <v>55</v>
      </c>
      <c r="E79536" s="1">
        <v>541322</v>
      </c>
      <c r="F79536" s="1">
        <v>7471815</v>
      </c>
      <c r="G79536" s="3" t="s">
        <v>34986</v>
      </c>
    </row>
    <row r="79537" spans="1:7" x14ac:dyDescent="0.25">
      <c r="A79537" s="3">
        <v>13575</v>
      </c>
      <c r="B79537" s="2">
        <v>-22.857161000000001</v>
      </c>
      <c r="C79537" s="2">
        <v>147.59966900000001</v>
      </c>
      <c r="D79537" s="1">
        <v>55</v>
      </c>
      <c r="E79537" s="1">
        <v>561521</v>
      </c>
      <c r="F79537" s="1">
        <v>7472159</v>
      </c>
      <c r="G79537" s="3" t="s">
        <v>21020</v>
      </c>
    </row>
    <row r="79538" spans="1:7" x14ac:dyDescent="0.25">
      <c r="A79538" s="3">
        <v>13576</v>
      </c>
      <c r="B79538" s="2">
        <v>-22.859922000000001</v>
      </c>
      <c r="C79538" s="2">
        <v>147.588111</v>
      </c>
      <c r="D79538" s="1">
        <v>55</v>
      </c>
      <c r="E79538" s="1">
        <v>560334</v>
      </c>
      <c r="F79538" s="1">
        <v>7471858</v>
      </c>
      <c r="G79538" s="3" t="s">
        <v>34987</v>
      </c>
    </row>
    <row r="79539" spans="1:7" x14ac:dyDescent="0.25">
      <c r="A79539" s="3">
        <v>13577</v>
      </c>
      <c r="B79539" s="2">
        <v>-22.864616999999999</v>
      </c>
      <c r="C79539" s="2">
        <v>147.57719399999999</v>
      </c>
      <c r="D79539" s="1">
        <v>55</v>
      </c>
      <c r="E79539" s="1">
        <v>559212</v>
      </c>
      <c r="F79539" s="1">
        <v>7471343</v>
      </c>
      <c r="G79539" s="3" t="s">
        <v>21021</v>
      </c>
    </row>
    <row r="79540" spans="1:7" x14ac:dyDescent="0.25">
      <c r="A79540" s="3">
        <v>13578</v>
      </c>
      <c r="B79540" s="2">
        <v>-22.863416999999998</v>
      </c>
      <c r="C79540" s="2">
        <v>147.576652</v>
      </c>
      <c r="D79540" s="1">
        <v>55</v>
      </c>
      <c r="E79540" s="1">
        <v>559157</v>
      </c>
      <c r="F79540" s="1">
        <v>7471476</v>
      </c>
      <c r="G79540" s="3" t="s">
        <v>21022</v>
      </c>
    </row>
    <row r="79541" spans="1:7" x14ac:dyDescent="0.25">
      <c r="A79541" s="3">
        <v>13579</v>
      </c>
      <c r="B79541" s="2">
        <v>-22.862233</v>
      </c>
      <c r="C79541" s="2">
        <v>147.573577</v>
      </c>
      <c r="D79541" s="1">
        <v>55</v>
      </c>
      <c r="E79541" s="1">
        <v>558842</v>
      </c>
      <c r="F79541" s="1">
        <v>7471608</v>
      </c>
      <c r="G79541" s="3" t="s">
        <v>34988</v>
      </c>
    </row>
    <row r="79542" spans="1:7" x14ac:dyDescent="0.25">
      <c r="A79542" s="3">
        <v>13580</v>
      </c>
      <c r="B79542" s="2">
        <v>-22.858197000000001</v>
      </c>
      <c r="C79542" s="2">
        <v>147.57064700000001</v>
      </c>
      <c r="D79542" s="1">
        <v>55</v>
      </c>
      <c r="E79542" s="1">
        <v>558543</v>
      </c>
      <c r="F79542" s="1">
        <v>7472056</v>
      </c>
      <c r="G79542" s="3" t="s">
        <v>21023</v>
      </c>
    </row>
    <row r="79543" spans="1:7" x14ac:dyDescent="0.25">
      <c r="A79543" s="3">
        <v>13581</v>
      </c>
      <c r="B79543" s="2">
        <v>-22.859549999999999</v>
      </c>
      <c r="C79543" s="2">
        <v>147.57166599999999</v>
      </c>
      <c r="D79543" s="1">
        <v>55</v>
      </c>
      <c r="E79543" s="1">
        <v>558647</v>
      </c>
      <c r="F79543" s="1">
        <v>7471906</v>
      </c>
      <c r="G79543" s="3" t="s">
        <v>35386</v>
      </c>
    </row>
    <row r="79544" spans="1:7" x14ac:dyDescent="0.25">
      <c r="A79544" s="3">
        <v>13582</v>
      </c>
      <c r="B79544" s="2">
        <v>-22.872873999999999</v>
      </c>
      <c r="C79544" s="2">
        <v>147.56399200000001</v>
      </c>
      <c r="D79544" s="1">
        <v>55</v>
      </c>
      <c r="E79544" s="1">
        <v>557854</v>
      </c>
      <c r="F79544" s="1">
        <v>7470434</v>
      </c>
      <c r="G79544" s="3" t="s">
        <v>21024</v>
      </c>
    </row>
    <row r="79545" spans="1:7" x14ac:dyDescent="0.25">
      <c r="A79545" s="3">
        <v>13583</v>
      </c>
      <c r="B79545" s="2">
        <v>-22.875243999999999</v>
      </c>
      <c r="C79545" s="2">
        <v>147.56028599999999</v>
      </c>
      <c r="D79545" s="1">
        <v>55</v>
      </c>
      <c r="E79545" s="1">
        <v>557473</v>
      </c>
      <c r="F79545" s="1">
        <v>7470173</v>
      </c>
      <c r="G79545" s="3" t="s">
        <v>21025</v>
      </c>
    </row>
    <row r="79546" spans="1:7" x14ac:dyDescent="0.25">
      <c r="A79546" s="3">
        <v>13584</v>
      </c>
      <c r="B79546" s="2">
        <v>-22.883410999999999</v>
      </c>
      <c r="C79546" s="2">
        <v>147.55742499999999</v>
      </c>
      <c r="D79546" s="1">
        <v>55</v>
      </c>
      <c r="E79546" s="1">
        <v>557176</v>
      </c>
      <c r="F79546" s="1">
        <v>7469270</v>
      </c>
      <c r="G79546" s="3" t="s">
        <v>21026</v>
      </c>
    </row>
    <row r="79547" spans="1:7" x14ac:dyDescent="0.25">
      <c r="A79547" s="3">
        <v>13585</v>
      </c>
      <c r="B79547" s="2">
        <v>-22.866599999999998</v>
      </c>
      <c r="C79547" s="2">
        <v>147.55501699999999</v>
      </c>
      <c r="D79547" s="1">
        <v>55</v>
      </c>
      <c r="E79547" s="1">
        <v>556936</v>
      </c>
      <c r="F79547" s="1">
        <v>7471132</v>
      </c>
      <c r="G79547" s="3" t="s">
        <v>21027</v>
      </c>
    </row>
    <row r="79548" spans="1:7" x14ac:dyDescent="0.25">
      <c r="A79548" s="3">
        <v>13586</v>
      </c>
      <c r="B79548" s="2">
        <v>-22.867422000000001</v>
      </c>
      <c r="C79548" s="2">
        <v>147.54989399999999</v>
      </c>
      <c r="D79548" s="1">
        <v>55</v>
      </c>
      <c r="E79548" s="1">
        <v>556410</v>
      </c>
      <c r="F79548" s="1">
        <v>7471043</v>
      </c>
      <c r="G79548" s="3" t="s">
        <v>21028</v>
      </c>
    </row>
    <row r="79549" spans="1:7" x14ac:dyDescent="0.25">
      <c r="A79549" s="3">
        <v>13587</v>
      </c>
      <c r="B79549" s="2">
        <v>-22.869710000000001</v>
      </c>
      <c r="C79549" s="2">
        <v>147.54599400000001</v>
      </c>
      <c r="D79549" s="1">
        <v>55</v>
      </c>
      <c r="E79549" s="1">
        <v>556009</v>
      </c>
      <c r="F79549" s="1">
        <v>7470791</v>
      </c>
      <c r="G79549" s="3" t="s">
        <v>21029</v>
      </c>
    </row>
    <row r="79550" spans="1:7" x14ac:dyDescent="0.25">
      <c r="A79550" s="3">
        <v>13588</v>
      </c>
      <c r="B79550" s="2">
        <v>-22.873708000000001</v>
      </c>
      <c r="C79550" s="2">
        <v>147.54488900000001</v>
      </c>
      <c r="D79550" s="1">
        <v>55</v>
      </c>
      <c r="E79550" s="1">
        <v>555894</v>
      </c>
      <c r="F79550" s="1">
        <v>7470349</v>
      </c>
      <c r="G79550" s="3" t="s">
        <v>21030</v>
      </c>
    </row>
    <row r="79551" spans="1:7" x14ac:dyDescent="0.25">
      <c r="A79551" s="3">
        <v>13589</v>
      </c>
      <c r="B79551" s="2">
        <v>-22.869129999999998</v>
      </c>
      <c r="C79551" s="2">
        <v>147.57027199999999</v>
      </c>
      <c r="D79551" s="1">
        <v>55</v>
      </c>
      <c r="E79551" s="1">
        <v>558500</v>
      </c>
      <c r="F79551" s="1">
        <v>7470846</v>
      </c>
      <c r="G79551" s="3" t="s">
        <v>21031</v>
      </c>
    </row>
    <row r="79552" spans="1:7" x14ac:dyDescent="0.25">
      <c r="A79552" s="3">
        <v>13590</v>
      </c>
      <c r="B79552" s="2">
        <v>-22.880618999999999</v>
      </c>
      <c r="C79552" s="2">
        <v>147.565642</v>
      </c>
      <c r="D79552" s="1">
        <v>55</v>
      </c>
      <c r="E79552" s="1">
        <v>558020</v>
      </c>
      <c r="F79552" s="1">
        <v>7469576</v>
      </c>
      <c r="G79552" s="3" t="s">
        <v>21032</v>
      </c>
    </row>
    <row r="79553" spans="1:7" x14ac:dyDescent="0.25">
      <c r="A79553" s="3">
        <v>13591</v>
      </c>
      <c r="B79553" s="2">
        <v>-22.882002</v>
      </c>
      <c r="C79553" s="2">
        <v>147.56531699999999</v>
      </c>
      <c r="D79553" s="1">
        <v>55</v>
      </c>
      <c r="E79553" s="1">
        <v>557986</v>
      </c>
      <c r="F79553" s="1">
        <v>7469423</v>
      </c>
      <c r="G79553" s="3" t="s">
        <v>21033</v>
      </c>
    </row>
    <row r="79554" spans="1:7" x14ac:dyDescent="0.25">
      <c r="A79554" s="3">
        <v>13592</v>
      </c>
      <c r="B79554" s="2">
        <v>-22.883894000000002</v>
      </c>
      <c r="C79554" s="2">
        <v>147.58135200000001</v>
      </c>
      <c r="D79554" s="1">
        <v>55</v>
      </c>
      <c r="E79554" s="1">
        <v>559630</v>
      </c>
      <c r="F79554" s="1">
        <v>7469207</v>
      </c>
      <c r="G79554" s="3" t="s">
        <v>21034</v>
      </c>
    </row>
    <row r="79555" spans="1:7" x14ac:dyDescent="0.25">
      <c r="A79555" s="3">
        <v>13593</v>
      </c>
      <c r="B79555" s="2">
        <v>-22.888632999999999</v>
      </c>
      <c r="C79555" s="2">
        <v>147.560058</v>
      </c>
      <c r="D79555" s="1">
        <v>55</v>
      </c>
      <c r="E79555" s="1">
        <v>557444</v>
      </c>
      <c r="F79555" s="1">
        <v>7468691</v>
      </c>
      <c r="G79555" s="3" t="s">
        <v>21035</v>
      </c>
    </row>
    <row r="79556" spans="1:7" x14ac:dyDescent="0.25">
      <c r="A79556" s="3">
        <v>13594</v>
      </c>
      <c r="B79556" s="2">
        <v>-22.890141</v>
      </c>
      <c r="C79556" s="2">
        <v>147.560036</v>
      </c>
      <c r="D79556" s="1">
        <v>55</v>
      </c>
      <c r="E79556" s="1">
        <v>557441</v>
      </c>
      <c r="F79556" s="1">
        <v>7468524</v>
      </c>
      <c r="G79556" s="3" t="s">
        <v>21036</v>
      </c>
    </row>
    <row r="79557" spans="1:7" x14ac:dyDescent="0.25">
      <c r="A79557" s="3">
        <v>13595</v>
      </c>
      <c r="B79557" s="2">
        <v>-22.895239</v>
      </c>
      <c r="C79557" s="2">
        <v>147.55400299999999</v>
      </c>
      <c r="D79557" s="1">
        <v>55</v>
      </c>
      <c r="E79557" s="1">
        <v>556820</v>
      </c>
      <c r="F79557" s="1">
        <v>7467962</v>
      </c>
      <c r="G79557" s="3" t="s">
        <v>21037</v>
      </c>
    </row>
    <row r="79558" spans="1:7" x14ac:dyDescent="0.25">
      <c r="A79558" s="3">
        <v>13596</v>
      </c>
      <c r="B79558" s="2">
        <v>-22.895907999999999</v>
      </c>
      <c r="C79558" s="2">
        <v>147.553742</v>
      </c>
      <c r="D79558" s="1">
        <v>55</v>
      </c>
      <c r="E79558" s="1">
        <v>556793</v>
      </c>
      <c r="F79558" s="1">
        <v>7467888</v>
      </c>
      <c r="G79558" s="3" t="s">
        <v>21038</v>
      </c>
    </row>
    <row r="79559" spans="1:7" x14ac:dyDescent="0.25">
      <c r="A79559" s="3">
        <v>13597</v>
      </c>
      <c r="B79559" s="2">
        <v>-22.89443</v>
      </c>
      <c r="C79559" s="2">
        <v>147.54985500000001</v>
      </c>
      <c r="D79559" s="1">
        <v>55</v>
      </c>
      <c r="E79559" s="1">
        <v>556395</v>
      </c>
      <c r="F79559" s="1">
        <v>7468053</v>
      </c>
      <c r="G79559" s="3" t="s">
        <v>21039</v>
      </c>
    </row>
    <row r="79560" spans="1:7" x14ac:dyDescent="0.25">
      <c r="A79560" s="3">
        <v>13598</v>
      </c>
      <c r="B79560" s="2">
        <v>-22.897814</v>
      </c>
      <c r="C79560" s="2">
        <v>147.54906099999999</v>
      </c>
      <c r="D79560" s="1">
        <v>55</v>
      </c>
      <c r="E79560" s="1">
        <v>556312</v>
      </c>
      <c r="F79560" s="1">
        <v>7467679</v>
      </c>
      <c r="G79560" s="3" t="s">
        <v>21040</v>
      </c>
    </row>
    <row r="79561" spans="1:7" x14ac:dyDescent="0.25">
      <c r="A79561" s="3">
        <v>13599</v>
      </c>
      <c r="B79561" s="2">
        <v>-22.900666999999999</v>
      </c>
      <c r="C79561" s="2">
        <v>147.54947999999999</v>
      </c>
      <c r="D79561" s="1">
        <v>55</v>
      </c>
      <c r="E79561" s="1">
        <v>556354</v>
      </c>
      <c r="F79561" s="1">
        <v>7467363</v>
      </c>
      <c r="G79561" s="3" t="s">
        <v>21041</v>
      </c>
    </row>
    <row r="79562" spans="1:7" x14ac:dyDescent="0.25">
      <c r="A79562" s="3">
        <v>13600</v>
      </c>
      <c r="B79562" s="2">
        <v>-22.902152999999998</v>
      </c>
      <c r="C79562" s="2">
        <v>147.55069700000001</v>
      </c>
      <c r="D79562" s="1">
        <v>55</v>
      </c>
      <c r="E79562" s="1">
        <v>556478</v>
      </c>
      <c r="F79562" s="1">
        <v>7467198</v>
      </c>
      <c r="G79562" s="3" t="s">
        <v>21042</v>
      </c>
    </row>
    <row r="79563" spans="1:7" x14ac:dyDescent="0.25">
      <c r="A79563" s="3">
        <v>13601</v>
      </c>
      <c r="B79563" s="2">
        <v>-22.899243999999999</v>
      </c>
      <c r="C79563" s="2">
        <v>147.55271099999999</v>
      </c>
      <c r="D79563" s="1">
        <v>55</v>
      </c>
      <c r="E79563" s="1">
        <v>556686</v>
      </c>
      <c r="F79563" s="1">
        <v>7467519</v>
      </c>
      <c r="G79563" s="3" t="s">
        <v>21043</v>
      </c>
    </row>
    <row r="79564" spans="1:7" x14ac:dyDescent="0.25">
      <c r="A79564" s="3">
        <v>13602</v>
      </c>
      <c r="B79564" s="2">
        <v>-22.892883000000001</v>
      </c>
      <c r="C79564" s="2">
        <v>147.54786100000001</v>
      </c>
      <c r="D79564" s="1">
        <v>55</v>
      </c>
      <c r="E79564" s="1">
        <v>556191</v>
      </c>
      <c r="F79564" s="1">
        <v>7468225</v>
      </c>
      <c r="G79564" s="3" t="s">
        <v>21044</v>
      </c>
    </row>
    <row r="79565" spans="1:7" x14ac:dyDescent="0.25">
      <c r="A79565" s="3">
        <v>13603</v>
      </c>
      <c r="B79565" s="2">
        <v>-22.899514</v>
      </c>
      <c r="C79565" s="2">
        <v>147.54297199999999</v>
      </c>
      <c r="D79565" s="1">
        <v>55</v>
      </c>
      <c r="E79565" s="1">
        <v>555687</v>
      </c>
      <c r="F79565" s="1">
        <v>7467493</v>
      </c>
      <c r="G79565" s="3" t="s">
        <v>21045</v>
      </c>
    </row>
    <row r="79566" spans="1:7" x14ac:dyDescent="0.25">
      <c r="A79566" s="3">
        <v>13604</v>
      </c>
      <c r="B79566" s="2">
        <v>-22.900489</v>
      </c>
      <c r="C79566" s="2">
        <v>147.54047199999999</v>
      </c>
      <c r="D79566" s="1">
        <v>55</v>
      </c>
      <c r="E79566" s="1">
        <v>555430</v>
      </c>
      <c r="F79566" s="1">
        <v>7467386</v>
      </c>
      <c r="G79566" s="3" t="s">
        <v>34989</v>
      </c>
    </row>
    <row r="79567" spans="1:7" x14ac:dyDescent="0.25">
      <c r="A79567" s="3">
        <v>13605</v>
      </c>
      <c r="B79567" s="2">
        <v>-22.901522</v>
      </c>
      <c r="C79567" s="2">
        <v>147.53697500000001</v>
      </c>
      <c r="D79567" s="1">
        <v>55</v>
      </c>
      <c r="E79567" s="1">
        <v>555071</v>
      </c>
      <c r="F79567" s="1">
        <v>7467273</v>
      </c>
      <c r="G79567" s="3" t="s">
        <v>21046</v>
      </c>
    </row>
    <row r="79568" spans="1:7" x14ac:dyDescent="0.25">
      <c r="A79568" s="3">
        <v>13606</v>
      </c>
      <c r="B79568" s="2">
        <v>-22.906486000000001</v>
      </c>
      <c r="C79568" s="2">
        <v>147.53567699999999</v>
      </c>
      <c r="D79568" s="1">
        <v>55</v>
      </c>
      <c r="E79568" s="1">
        <v>554936</v>
      </c>
      <c r="F79568" s="1">
        <v>7466724</v>
      </c>
      <c r="G79568" s="3" t="s">
        <v>21047</v>
      </c>
    </row>
    <row r="79569" spans="1:7" x14ac:dyDescent="0.25">
      <c r="A79569" s="3">
        <v>13607</v>
      </c>
      <c r="B79569" s="2">
        <v>-22.908756</v>
      </c>
      <c r="C79569" s="2">
        <v>147.52419900000001</v>
      </c>
      <c r="D79569" s="1">
        <v>55</v>
      </c>
      <c r="E79569" s="1">
        <v>553758</v>
      </c>
      <c r="F79569" s="1">
        <v>7466477</v>
      </c>
      <c r="G79569" s="3" t="s">
        <v>34990</v>
      </c>
    </row>
    <row r="79570" spans="1:7" x14ac:dyDescent="0.25">
      <c r="A79570" s="3">
        <v>13608</v>
      </c>
      <c r="B79570" s="2">
        <v>-22.897369000000001</v>
      </c>
      <c r="C79570" s="2">
        <v>147.52773500000001</v>
      </c>
      <c r="D79570" s="1">
        <v>55</v>
      </c>
      <c r="E79570" s="1">
        <v>554125</v>
      </c>
      <c r="F79570" s="1">
        <v>7467736</v>
      </c>
      <c r="G79570" s="3" t="s">
        <v>21048</v>
      </c>
    </row>
    <row r="79571" spans="1:7" x14ac:dyDescent="0.25">
      <c r="A79571" s="3">
        <v>13609</v>
      </c>
      <c r="B79571" s="2">
        <v>-22.893529999999998</v>
      </c>
      <c r="C79571" s="2">
        <v>147.528119</v>
      </c>
      <c r="D79571" s="1">
        <v>55</v>
      </c>
      <c r="E79571" s="1">
        <v>554166</v>
      </c>
      <c r="F79571" s="1">
        <v>7468161</v>
      </c>
      <c r="G79571" s="3" t="s">
        <v>34991</v>
      </c>
    </row>
    <row r="79572" spans="1:7" x14ac:dyDescent="0.25">
      <c r="A79572" s="3">
        <v>13610</v>
      </c>
      <c r="B79572" s="2">
        <v>-22.891660999999999</v>
      </c>
      <c r="C79572" s="2">
        <v>147.530102</v>
      </c>
      <c r="D79572" s="1">
        <v>55</v>
      </c>
      <c r="E79572" s="1">
        <v>554370</v>
      </c>
      <c r="F79572" s="1">
        <v>7468367</v>
      </c>
      <c r="G79572" s="3" t="s">
        <v>21049</v>
      </c>
    </row>
    <row r="79573" spans="1:7" x14ac:dyDescent="0.25">
      <c r="A79573" s="3">
        <v>13611</v>
      </c>
      <c r="B79573" s="2">
        <v>-22.889883000000001</v>
      </c>
      <c r="C79573" s="2">
        <v>147.53247200000001</v>
      </c>
      <c r="D79573" s="1">
        <v>55</v>
      </c>
      <c r="E79573" s="1">
        <v>554614</v>
      </c>
      <c r="F79573" s="1">
        <v>7468563</v>
      </c>
      <c r="G79573" s="3" t="s">
        <v>34992</v>
      </c>
    </row>
    <row r="79574" spans="1:7" x14ac:dyDescent="0.25">
      <c r="A79574" s="3">
        <v>13612</v>
      </c>
      <c r="B79574" s="2">
        <v>-22.914061</v>
      </c>
      <c r="C79574" s="2">
        <v>147.53681900000001</v>
      </c>
      <c r="D79574" s="1">
        <v>55</v>
      </c>
      <c r="E79574" s="1">
        <v>555050</v>
      </c>
      <c r="F79574" s="1">
        <v>7465885</v>
      </c>
      <c r="G79574" s="3" t="s">
        <v>21050</v>
      </c>
    </row>
    <row r="79575" spans="1:7" x14ac:dyDescent="0.25">
      <c r="A79575" s="3">
        <v>13613</v>
      </c>
      <c r="B79575" s="2">
        <v>-22.920598999999999</v>
      </c>
      <c r="C79575" s="2">
        <v>147.53697199999999</v>
      </c>
      <c r="D79575" s="1">
        <v>55</v>
      </c>
      <c r="E79575" s="1">
        <v>555063</v>
      </c>
      <c r="F79575" s="1">
        <v>7465161</v>
      </c>
      <c r="G79575" s="3" t="s">
        <v>21051</v>
      </c>
    </row>
    <row r="79576" spans="1:7" x14ac:dyDescent="0.25">
      <c r="A79576" s="3">
        <v>13614</v>
      </c>
      <c r="B79576" s="2">
        <v>-22.919419000000001</v>
      </c>
      <c r="C79576" s="2">
        <v>147.53886900000001</v>
      </c>
      <c r="D79576" s="1">
        <v>55</v>
      </c>
      <c r="E79576" s="1">
        <v>555258</v>
      </c>
      <c r="F79576" s="1">
        <v>7465291</v>
      </c>
      <c r="G79576" s="3" t="s">
        <v>34993</v>
      </c>
    </row>
    <row r="79577" spans="1:7" x14ac:dyDescent="0.25">
      <c r="A79577" s="3">
        <v>13615</v>
      </c>
      <c r="B79577" s="2">
        <v>-22.911608000000001</v>
      </c>
      <c r="C79577" s="2">
        <v>147.543139</v>
      </c>
      <c r="D79577" s="1">
        <v>55</v>
      </c>
      <c r="E79577" s="1">
        <v>555699</v>
      </c>
      <c r="F79577" s="1">
        <v>7466154</v>
      </c>
      <c r="G79577" s="3" t="s">
        <v>21052</v>
      </c>
    </row>
    <row r="79578" spans="1:7" x14ac:dyDescent="0.25">
      <c r="A79578" s="3">
        <v>13616</v>
      </c>
      <c r="B79578" s="2">
        <v>-22.888769</v>
      </c>
      <c r="C79578" s="2">
        <v>147.58200500000001</v>
      </c>
      <c r="D79578" s="1">
        <v>55</v>
      </c>
      <c r="E79578" s="1">
        <v>559695</v>
      </c>
      <c r="F79578" s="1">
        <v>7468667</v>
      </c>
      <c r="G79578" s="3" t="s">
        <v>34994</v>
      </c>
    </row>
    <row r="79579" spans="1:7" x14ac:dyDescent="0.25">
      <c r="A79579" s="3">
        <v>13617</v>
      </c>
      <c r="B79579" s="2">
        <v>-22.882940999999999</v>
      </c>
      <c r="C79579" s="2">
        <v>147.59018</v>
      </c>
      <c r="D79579" s="1">
        <v>55</v>
      </c>
      <c r="E79579" s="1">
        <v>560536</v>
      </c>
      <c r="F79579" s="1">
        <v>7469309</v>
      </c>
      <c r="G79579" s="3" t="s">
        <v>21053</v>
      </c>
    </row>
    <row r="79580" spans="1:7" x14ac:dyDescent="0.25">
      <c r="A79580" s="3">
        <v>13618</v>
      </c>
      <c r="B79580" s="2">
        <v>-22.879752</v>
      </c>
      <c r="C79580" s="2">
        <v>147.59237999999999</v>
      </c>
      <c r="D79580" s="1">
        <v>55</v>
      </c>
      <c r="E79580" s="1">
        <v>560763</v>
      </c>
      <c r="F79580" s="1">
        <v>7469661</v>
      </c>
      <c r="G79580" s="3" t="s">
        <v>34995</v>
      </c>
    </row>
    <row r="79581" spans="1:7" x14ac:dyDescent="0.25">
      <c r="A79581" s="3">
        <v>13619</v>
      </c>
      <c r="B79581" s="2">
        <v>-22.878876999999999</v>
      </c>
      <c r="C79581" s="2">
        <v>147.58971399999999</v>
      </c>
      <c r="D79581" s="1">
        <v>55</v>
      </c>
      <c r="E79581" s="1">
        <v>560490</v>
      </c>
      <c r="F79581" s="1">
        <v>7469759</v>
      </c>
      <c r="G79581" s="3" t="s">
        <v>21054</v>
      </c>
    </row>
    <row r="79582" spans="1:7" x14ac:dyDescent="0.25">
      <c r="A79582" s="3">
        <v>13620</v>
      </c>
      <c r="B79582" s="2">
        <v>-22.876691000000001</v>
      </c>
      <c r="C79582" s="2">
        <v>147.599289</v>
      </c>
      <c r="D79582" s="1">
        <v>55</v>
      </c>
      <c r="E79582" s="1">
        <v>561473</v>
      </c>
      <c r="F79582" s="1">
        <v>7469997</v>
      </c>
      <c r="G79582" s="3" t="s">
        <v>21055</v>
      </c>
    </row>
    <row r="79583" spans="1:7" x14ac:dyDescent="0.25">
      <c r="A79583" s="3">
        <v>13621</v>
      </c>
      <c r="B79583" s="2">
        <v>-22.883044000000002</v>
      </c>
      <c r="C79583" s="2">
        <v>147.60374200000001</v>
      </c>
      <c r="D79583" s="1">
        <v>55</v>
      </c>
      <c r="E79583" s="1">
        <v>561927</v>
      </c>
      <c r="F79583" s="1">
        <v>7469292</v>
      </c>
      <c r="G79583" s="3" t="s">
        <v>34996</v>
      </c>
    </row>
    <row r="79584" spans="1:7" x14ac:dyDescent="0.25">
      <c r="A79584" s="3">
        <v>13622</v>
      </c>
      <c r="B79584" s="2">
        <v>-22.883410999999999</v>
      </c>
      <c r="C79584" s="2">
        <v>147.60493299999999</v>
      </c>
      <c r="D79584" s="1">
        <v>55</v>
      </c>
      <c r="E79584" s="1">
        <v>562049</v>
      </c>
      <c r="F79584" s="1">
        <v>7469251</v>
      </c>
      <c r="G79584" s="3" t="s">
        <v>21056</v>
      </c>
    </row>
    <row r="79585" spans="1:7" x14ac:dyDescent="0.25">
      <c r="A79585" s="3">
        <v>13623</v>
      </c>
      <c r="B79585" s="2">
        <v>-22.881419000000001</v>
      </c>
      <c r="C79585" s="2">
        <v>147.60800599999999</v>
      </c>
      <c r="D79585" s="1">
        <v>55</v>
      </c>
      <c r="E79585" s="1">
        <v>562365</v>
      </c>
      <c r="F79585" s="1">
        <v>7469470</v>
      </c>
      <c r="G79585" s="3" t="s">
        <v>34997</v>
      </c>
    </row>
    <row r="79586" spans="1:7" x14ac:dyDescent="0.25">
      <c r="A79586" s="3">
        <v>13624</v>
      </c>
      <c r="B79586" s="2">
        <v>-22.878727000000001</v>
      </c>
      <c r="C79586" s="2">
        <v>147.600672</v>
      </c>
      <c r="D79586" s="1">
        <v>55</v>
      </c>
      <c r="E79586" s="1">
        <v>561614</v>
      </c>
      <c r="F79586" s="1">
        <v>7469771</v>
      </c>
      <c r="G79586" s="3" t="s">
        <v>21057</v>
      </c>
    </row>
    <row r="79587" spans="1:7" x14ac:dyDescent="0.25">
      <c r="A79587" s="3">
        <v>13625</v>
      </c>
      <c r="B79587" s="2">
        <v>-22.868772</v>
      </c>
      <c r="C79587" s="2">
        <v>147.600842</v>
      </c>
      <c r="D79587" s="1">
        <v>55</v>
      </c>
      <c r="E79587" s="1">
        <v>561636</v>
      </c>
      <c r="F79587" s="1">
        <v>7470873</v>
      </c>
      <c r="G79587" s="3" t="s">
        <v>21058</v>
      </c>
    </row>
    <row r="79588" spans="1:7" x14ac:dyDescent="0.25">
      <c r="A79588" s="3">
        <v>13626</v>
      </c>
      <c r="B79588" s="2">
        <v>-22.867751999999999</v>
      </c>
      <c r="C79588" s="2">
        <v>147.596294</v>
      </c>
      <c r="D79588" s="1">
        <v>55</v>
      </c>
      <c r="E79588" s="1">
        <v>561170</v>
      </c>
      <c r="F79588" s="1">
        <v>7470988</v>
      </c>
      <c r="G79588" s="3" t="s">
        <v>34998</v>
      </c>
    </row>
    <row r="79589" spans="1:7" x14ac:dyDescent="0.25">
      <c r="A79589" s="3">
        <v>13627</v>
      </c>
      <c r="B79589" s="2">
        <v>-22.868054999999998</v>
      </c>
      <c r="C79589" s="2">
        <v>147.592094</v>
      </c>
      <c r="D79589" s="1">
        <v>55</v>
      </c>
      <c r="E79589" s="1">
        <v>560739</v>
      </c>
      <c r="F79589" s="1">
        <v>7470956</v>
      </c>
      <c r="G79589" s="3" t="s">
        <v>21059</v>
      </c>
    </row>
    <row r="79590" spans="1:7" x14ac:dyDescent="0.25">
      <c r="A79590" s="3">
        <v>13628</v>
      </c>
      <c r="B79590" s="2">
        <v>-22.854544000000001</v>
      </c>
      <c r="C79590" s="2">
        <v>147.60592500000001</v>
      </c>
      <c r="D79590" s="1">
        <v>55</v>
      </c>
      <c r="E79590" s="1">
        <v>562164</v>
      </c>
      <c r="F79590" s="1">
        <v>7472446</v>
      </c>
      <c r="G79590" s="3" t="s">
        <v>34999</v>
      </c>
    </row>
    <row r="79591" spans="1:7" x14ac:dyDescent="0.25">
      <c r="A79591" s="3">
        <v>13629</v>
      </c>
      <c r="B79591" s="2">
        <v>-22.854111</v>
      </c>
      <c r="C79591" s="2">
        <v>147.59887699999999</v>
      </c>
      <c r="D79591" s="1">
        <v>55</v>
      </c>
      <c r="E79591" s="1">
        <v>561441</v>
      </c>
      <c r="F79591" s="1">
        <v>7472497</v>
      </c>
      <c r="G79591" s="3" t="s">
        <v>21060</v>
      </c>
    </row>
    <row r="79592" spans="1:7" x14ac:dyDescent="0.25">
      <c r="A79592" s="3">
        <v>13630</v>
      </c>
      <c r="B79592" s="2">
        <v>-22.851338999999999</v>
      </c>
      <c r="C79592" s="2">
        <v>147.59835799999999</v>
      </c>
      <c r="D79592" s="1">
        <v>55</v>
      </c>
      <c r="E79592" s="1">
        <v>561389</v>
      </c>
      <c r="F79592" s="1">
        <v>7472804</v>
      </c>
      <c r="G79592" s="3" t="s">
        <v>35000</v>
      </c>
    </row>
    <row r="79593" spans="1:7" x14ac:dyDescent="0.25">
      <c r="A79593" s="3">
        <v>13631</v>
      </c>
      <c r="B79593" s="2">
        <v>-22.846955000000001</v>
      </c>
      <c r="C79593" s="2">
        <v>147.59419700000001</v>
      </c>
      <c r="D79593" s="1">
        <v>55</v>
      </c>
      <c r="E79593" s="1">
        <v>560964</v>
      </c>
      <c r="F79593" s="1">
        <v>7473291</v>
      </c>
      <c r="G79593" s="3" t="s">
        <v>21061</v>
      </c>
    </row>
    <row r="79594" spans="1:7" x14ac:dyDescent="0.25">
      <c r="A79594" s="3">
        <v>13632</v>
      </c>
      <c r="B79594" s="2">
        <v>-22.844508000000001</v>
      </c>
      <c r="C79594" s="2">
        <v>147.591711</v>
      </c>
      <c r="D79594" s="1">
        <v>55</v>
      </c>
      <c r="E79594" s="1">
        <v>560710</v>
      </c>
      <c r="F79594" s="1">
        <v>7473563</v>
      </c>
      <c r="G79594" s="3" t="s">
        <v>21062</v>
      </c>
    </row>
    <row r="79595" spans="1:7" x14ac:dyDescent="0.25">
      <c r="A79595" s="3">
        <v>13633</v>
      </c>
      <c r="B79595" s="2">
        <v>-22.845358000000001</v>
      </c>
      <c r="C79595" s="2">
        <v>147.589316</v>
      </c>
      <c r="D79595" s="1">
        <v>55</v>
      </c>
      <c r="E79595" s="1">
        <v>560464</v>
      </c>
      <c r="F79595" s="1">
        <v>7473470</v>
      </c>
      <c r="G79595" s="3" t="s">
        <v>35001</v>
      </c>
    </row>
    <row r="79596" spans="1:7" x14ac:dyDescent="0.25">
      <c r="A79596" s="3">
        <v>13634</v>
      </c>
      <c r="B79596" s="2">
        <v>-22.837835999999999</v>
      </c>
      <c r="C79596" s="2">
        <v>147.59094999999999</v>
      </c>
      <c r="D79596" s="1">
        <v>55</v>
      </c>
      <c r="E79596" s="1">
        <v>560635</v>
      </c>
      <c r="F79596" s="1">
        <v>7474302</v>
      </c>
      <c r="G79596" s="3" t="s">
        <v>21063</v>
      </c>
    </row>
    <row r="79597" spans="1:7" x14ac:dyDescent="0.25">
      <c r="A79597" s="3">
        <v>13635</v>
      </c>
      <c r="B79597" s="2">
        <v>-22.838996999999999</v>
      </c>
      <c r="C79597" s="2">
        <v>147.59229099999999</v>
      </c>
      <c r="D79597" s="1">
        <v>55</v>
      </c>
      <c r="E79597" s="1">
        <v>560772</v>
      </c>
      <c r="F79597" s="1">
        <v>7474173</v>
      </c>
      <c r="G79597" s="3" t="s">
        <v>35002</v>
      </c>
    </row>
    <row r="79598" spans="1:7" x14ac:dyDescent="0.25">
      <c r="A79598" s="3">
        <v>13636</v>
      </c>
      <c r="B79598" s="2">
        <v>-22.833943999999999</v>
      </c>
      <c r="C79598" s="2">
        <v>147.59257199999999</v>
      </c>
      <c r="D79598" s="1">
        <v>55</v>
      </c>
      <c r="E79598" s="1">
        <v>560803</v>
      </c>
      <c r="F79598" s="1">
        <v>7474732</v>
      </c>
      <c r="G79598" s="3" t="s">
        <v>21064</v>
      </c>
    </row>
    <row r="79599" spans="1:7" x14ac:dyDescent="0.25">
      <c r="A79599" s="3">
        <v>13637</v>
      </c>
      <c r="B79599" s="2">
        <v>-22.825422</v>
      </c>
      <c r="C79599" s="2">
        <v>147.57396</v>
      </c>
      <c r="D79599" s="1">
        <v>55</v>
      </c>
      <c r="E79599" s="1">
        <v>558897</v>
      </c>
      <c r="F79599" s="1">
        <v>7475683</v>
      </c>
      <c r="G79599" s="3" t="s">
        <v>35003</v>
      </c>
    </row>
    <row r="79600" spans="1:7" x14ac:dyDescent="0.25">
      <c r="A79600" s="3">
        <v>13638</v>
      </c>
      <c r="B79600" s="2">
        <v>-22.867909999999998</v>
      </c>
      <c r="C79600" s="2">
        <v>147.58986100000001</v>
      </c>
      <c r="D79600" s="1">
        <v>55</v>
      </c>
      <c r="E79600" s="1">
        <v>560510</v>
      </c>
      <c r="F79600" s="1">
        <v>7470973</v>
      </c>
      <c r="G79600" s="3" t="s">
        <v>21320</v>
      </c>
    </row>
    <row r="79601" spans="1:7" x14ac:dyDescent="0.25">
      <c r="A79601" s="3">
        <v>13639</v>
      </c>
      <c r="B79601" s="2">
        <v>-22.825026999999999</v>
      </c>
      <c r="C79601" s="2">
        <v>147.568569</v>
      </c>
      <c r="D79601" s="1">
        <v>55</v>
      </c>
      <c r="E79601" s="1">
        <v>558344</v>
      </c>
      <c r="F79601" s="1">
        <v>7475729</v>
      </c>
      <c r="G79601" s="3" t="s">
        <v>21321</v>
      </c>
    </row>
    <row r="79602" spans="1:7" x14ac:dyDescent="0.25">
      <c r="A79602" s="3">
        <v>13640</v>
      </c>
      <c r="B79602" s="2">
        <v>-22.824569</v>
      </c>
      <c r="C79602" s="2">
        <v>147.56765999999999</v>
      </c>
      <c r="D79602" s="1">
        <v>55</v>
      </c>
      <c r="E79602" s="1">
        <v>558251</v>
      </c>
      <c r="F79602" s="1">
        <v>7475780</v>
      </c>
      <c r="G79602" s="3" t="s">
        <v>35004</v>
      </c>
    </row>
    <row r="79603" spans="1:7" x14ac:dyDescent="0.25">
      <c r="A79603" s="3">
        <v>13641</v>
      </c>
      <c r="B79603" s="2">
        <v>-22.824591000000002</v>
      </c>
      <c r="C79603" s="2">
        <v>147.566531</v>
      </c>
      <c r="D79603" s="1">
        <v>55</v>
      </c>
      <c r="E79603" s="1">
        <v>558135</v>
      </c>
      <c r="F79603" s="1">
        <v>7475778</v>
      </c>
      <c r="G79603" s="3" t="s">
        <v>20725</v>
      </c>
    </row>
    <row r="79604" spans="1:7" x14ac:dyDescent="0.25">
      <c r="A79604" s="3">
        <v>13642</v>
      </c>
      <c r="B79604" s="2">
        <v>-22.827884999999998</v>
      </c>
      <c r="C79604" s="2">
        <v>147.56478100000001</v>
      </c>
      <c r="D79604" s="1">
        <v>55</v>
      </c>
      <c r="E79604" s="1">
        <v>557954</v>
      </c>
      <c r="F79604" s="1">
        <v>7475414</v>
      </c>
      <c r="G79604" s="3" t="s">
        <v>35005</v>
      </c>
    </row>
    <row r="79605" spans="1:7" x14ac:dyDescent="0.25">
      <c r="A79605" s="3">
        <v>13643</v>
      </c>
      <c r="B79605" s="2">
        <v>-22.827891000000001</v>
      </c>
      <c r="C79605" s="2">
        <v>147.563436</v>
      </c>
      <c r="D79605" s="1">
        <v>55</v>
      </c>
      <c r="E79605" s="1">
        <v>557816</v>
      </c>
      <c r="F79605" s="1">
        <v>7475414</v>
      </c>
      <c r="G79605" s="3" t="s">
        <v>20726</v>
      </c>
    </row>
    <row r="79606" spans="1:7" x14ac:dyDescent="0.25">
      <c r="A79606" s="3">
        <v>13644</v>
      </c>
      <c r="B79606" s="2">
        <v>-22.82986</v>
      </c>
      <c r="C79606" s="2">
        <v>147.56283099999999</v>
      </c>
      <c r="D79606" s="1">
        <v>55</v>
      </c>
      <c r="E79606" s="1">
        <v>557753</v>
      </c>
      <c r="F79606" s="1">
        <v>7475196</v>
      </c>
      <c r="G79606" s="3" t="s">
        <v>35006</v>
      </c>
    </row>
    <row r="79607" spans="1:7" x14ac:dyDescent="0.25">
      <c r="A79607" s="3">
        <v>13645</v>
      </c>
      <c r="B79607" s="2">
        <v>-22.824463000000002</v>
      </c>
      <c r="C79607" s="2">
        <v>147.57648</v>
      </c>
      <c r="D79607" s="1">
        <v>55</v>
      </c>
      <c r="E79607" s="1">
        <v>559156</v>
      </c>
      <c r="F79607" s="1">
        <v>7475787</v>
      </c>
      <c r="G79607" s="3" t="s">
        <v>20727</v>
      </c>
    </row>
    <row r="79608" spans="1:7" x14ac:dyDescent="0.25">
      <c r="A79608" s="3">
        <v>13646</v>
      </c>
      <c r="B79608" s="2">
        <v>-22.840602000000001</v>
      </c>
      <c r="C79608" s="2">
        <v>147.56763000000001</v>
      </c>
      <c r="D79608" s="1">
        <v>55</v>
      </c>
      <c r="E79608" s="1">
        <v>558241</v>
      </c>
      <c r="F79608" s="1">
        <v>7474005</v>
      </c>
      <c r="G79608" s="3" t="s">
        <v>20728</v>
      </c>
    </row>
    <row r="79609" spans="1:7" x14ac:dyDescent="0.25">
      <c r="A79609" s="3">
        <v>13647</v>
      </c>
      <c r="B79609" s="2">
        <v>-22.854341999999999</v>
      </c>
      <c r="C79609" s="2">
        <v>147.567891</v>
      </c>
      <c r="D79609" s="1">
        <v>55</v>
      </c>
      <c r="E79609" s="1">
        <v>558262</v>
      </c>
      <c r="F79609" s="1">
        <v>7472484</v>
      </c>
      <c r="G79609" s="3" t="s">
        <v>35007</v>
      </c>
    </row>
    <row r="79610" spans="1:7" x14ac:dyDescent="0.25">
      <c r="A79610" s="3">
        <v>13648</v>
      </c>
      <c r="B79610" s="2">
        <v>-22.797526999999999</v>
      </c>
      <c r="C79610" s="2">
        <v>147.53813600000001</v>
      </c>
      <c r="D79610" s="1">
        <v>55</v>
      </c>
      <c r="E79610" s="1">
        <v>555232</v>
      </c>
      <c r="F79610" s="1">
        <v>7478784</v>
      </c>
      <c r="G79610" s="3" t="s">
        <v>20729</v>
      </c>
    </row>
    <row r="79611" spans="1:7" x14ac:dyDescent="0.25">
      <c r="A79611" s="3">
        <v>13649</v>
      </c>
      <c r="B79611" s="2">
        <v>-22.794274999999999</v>
      </c>
      <c r="C79611" s="2">
        <v>147.529899</v>
      </c>
      <c r="D79611" s="1">
        <v>55</v>
      </c>
      <c r="E79611" s="1">
        <v>554388</v>
      </c>
      <c r="F79611" s="1">
        <v>7479147</v>
      </c>
      <c r="G79611" s="3" t="s">
        <v>35008</v>
      </c>
    </row>
    <row r="79612" spans="1:7" x14ac:dyDescent="0.25">
      <c r="A79612" s="3">
        <v>13650</v>
      </c>
      <c r="B79612" s="2">
        <v>-22.790832999999999</v>
      </c>
      <c r="C79612" s="2">
        <v>147.52744100000001</v>
      </c>
      <c r="D79612" s="1">
        <v>55</v>
      </c>
      <c r="E79612" s="1">
        <v>554137</v>
      </c>
      <c r="F79612" s="1">
        <v>7479529</v>
      </c>
      <c r="G79612" s="3" t="s">
        <v>20730</v>
      </c>
    </row>
    <row r="79613" spans="1:7" x14ac:dyDescent="0.25">
      <c r="A79613" s="3">
        <v>13651</v>
      </c>
      <c r="B79613" s="2">
        <v>-22.782834999999999</v>
      </c>
      <c r="C79613" s="2">
        <v>147.52243000000001</v>
      </c>
      <c r="D79613" s="1">
        <v>55</v>
      </c>
      <c r="E79613" s="1">
        <v>553626</v>
      </c>
      <c r="F79613" s="1">
        <v>7480416</v>
      </c>
      <c r="G79613" s="3" t="s">
        <v>35009</v>
      </c>
    </row>
    <row r="79614" spans="1:7" x14ac:dyDescent="0.25">
      <c r="A79614" s="3">
        <v>13652</v>
      </c>
      <c r="B79614" s="2">
        <v>-22.780187999999999</v>
      </c>
      <c r="C79614" s="2">
        <v>147.520219</v>
      </c>
      <c r="D79614" s="1">
        <v>55</v>
      </c>
      <c r="E79614" s="1">
        <v>553400</v>
      </c>
      <c r="F79614" s="1">
        <v>7480710</v>
      </c>
      <c r="G79614" s="3" t="s">
        <v>20731</v>
      </c>
    </row>
    <row r="79615" spans="1:7" x14ac:dyDescent="0.25">
      <c r="A79615" s="3">
        <v>13653</v>
      </c>
      <c r="B79615" s="2">
        <v>-22.77891</v>
      </c>
      <c r="C79615" s="2">
        <v>147.51811000000001</v>
      </c>
      <c r="D79615" s="1">
        <v>55</v>
      </c>
      <c r="E79615" s="1">
        <v>553184</v>
      </c>
      <c r="F79615" s="1">
        <v>7480852</v>
      </c>
      <c r="G79615" s="3" t="s">
        <v>20732</v>
      </c>
    </row>
    <row r="79616" spans="1:7" x14ac:dyDescent="0.25">
      <c r="A79616" s="3">
        <v>13654</v>
      </c>
      <c r="B79616" s="2">
        <v>-22.777324</v>
      </c>
      <c r="C79616" s="2">
        <v>147.517383</v>
      </c>
      <c r="D79616" s="1">
        <v>55</v>
      </c>
      <c r="E79616" s="1">
        <v>553110</v>
      </c>
      <c r="F79616" s="1">
        <v>7481028</v>
      </c>
      <c r="G79616" s="3" t="s">
        <v>35010</v>
      </c>
    </row>
    <row r="79617" spans="1:7" x14ac:dyDescent="0.25">
      <c r="A79617" s="3">
        <v>13655</v>
      </c>
      <c r="B79617" s="2">
        <v>-22.778022</v>
      </c>
      <c r="C79617" s="2">
        <v>147.51636400000001</v>
      </c>
      <c r="D79617" s="1">
        <v>55</v>
      </c>
      <c r="E79617" s="1">
        <v>553005</v>
      </c>
      <c r="F79617" s="1">
        <v>7480951</v>
      </c>
      <c r="G79617" s="3" t="s">
        <v>20733</v>
      </c>
    </row>
    <row r="79618" spans="1:7" x14ac:dyDescent="0.25">
      <c r="A79618" s="3">
        <v>13656</v>
      </c>
      <c r="B79618" s="2">
        <v>-22.779848999999999</v>
      </c>
      <c r="C79618" s="2">
        <v>147.51022499999999</v>
      </c>
      <c r="D79618" s="1">
        <v>55</v>
      </c>
      <c r="E79618" s="1">
        <v>552374</v>
      </c>
      <c r="F79618" s="1">
        <v>7480752</v>
      </c>
      <c r="G79618" s="3" t="s">
        <v>35248</v>
      </c>
    </row>
    <row r="79619" spans="1:7" x14ac:dyDescent="0.25">
      <c r="A79619" s="3">
        <v>13657</v>
      </c>
      <c r="B79619" s="2">
        <v>-22.781182999999999</v>
      </c>
      <c r="C79619" s="2">
        <v>147.50833900000001</v>
      </c>
      <c r="D79619" s="1">
        <v>55</v>
      </c>
      <c r="E79619" s="1">
        <v>552180</v>
      </c>
      <c r="F79619" s="1">
        <v>7480605</v>
      </c>
      <c r="G79619" s="3" t="s">
        <v>20734</v>
      </c>
    </row>
    <row r="79620" spans="1:7" x14ac:dyDescent="0.25">
      <c r="A79620" s="3">
        <v>13658</v>
      </c>
      <c r="B79620" s="2">
        <v>-22.768077000000002</v>
      </c>
      <c r="C79620" s="2">
        <v>147.51637500000001</v>
      </c>
      <c r="D79620" s="1">
        <v>55</v>
      </c>
      <c r="E79620" s="1">
        <v>553010</v>
      </c>
      <c r="F79620" s="1">
        <v>7482052</v>
      </c>
      <c r="G79620" s="3" t="s">
        <v>35249</v>
      </c>
    </row>
    <row r="79621" spans="1:7" x14ac:dyDescent="0.25">
      <c r="A79621" s="3">
        <v>13659</v>
      </c>
      <c r="B79621" s="2">
        <v>-22.762682999999999</v>
      </c>
      <c r="C79621" s="2">
        <v>147.516841</v>
      </c>
      <c r="D79621" s="1">
        <v>55</v>
      </c>
      <c r="E79621" s="1">
        <v>553060</v>
      </c>
      <c r="F79621" s="1">
        <v>7482649</v>
      </c>
      <c r="G79621" s="3" t="s">
        <v>20735</v>
      </c>
    </row>
    <row r="79622" spans="1:7" x14ac:dyDescent="0.25">
      <c r="A79622" s="3">
        <v>13660</v>
      </c>
      <c r="B79622" s="2">
        <v>-22.762550000000001</v>
      </c>
      <c r="C79622" s="2">
        <v>147.52963</v>
      </c>
      <c r="D79622" s="1">
        <v>55</v>
      </c>
      <c r="E79622" s="1">
        <v>554373</v>
      </c>
      <c r="F79622" s="1">
        <v>7482659</v>
      </c>
      <c r="G79622" s="3" t="s">
        <v>20736</v>
      </c>
    </row>
    <row r="79623" spans="1:7" x14ac:dyDescent="0.25">
      <c r="A79623" s="3">
        <v>13661</v>
      </c>
      <c r="B79623" s="2">
        <v>-22.76275</v>
      </c>
      <c r="C79623" s="2">
        <v>147.52634900000001</v>
      </c>
      <c r="D79623" s="1">
        <v>55</v>
      </c>
      <c r="E79623" s="1">
        <v>554036</v>
      </c>
      <c r="F79623" s="1">
        <v>7482638</v>
      </c>
      <c r="G79623" s="3" t="s">
        <v>35250</v>
      </c>
    </row>
    <row r="79624" spans="1:7" x14ac:dyDescent="0.25">
      <c r="A79624" s="3">
        <v>13662</v>
      </c>
      <c r="B79624" s="2">
        <v>-22.760642000000001</v>
      </c>
      <c r="C79624" s="2">
        <v>147.52186900000001</v>
      </c>
      <c r="D79624" s="1">
        <v>55</v>
      </c>
      <c r="E79624" s="1">
        <v>553577</v>
      </c>
      <c r="F79624" s="1">
        <v>7482873</v>
      </c>
      <c r="G79624" s="3" t="s">
        <v>20737</v>
      </c>
    </row>
    <row r="79625" spans="1:7" x14ac:dyDescent="0.25">
      <c r="A79625" s="3">
        <v>13663</v>
      </c>
      <c r="B79625" s="2">
        <v>-22.759391999999998</v>
      </c>
      <c r="C79625" s="2">
        <v>147.51458099999999</v>
      </c>
      <c r="D79625" s="1">
        <v>55</v>
      </c>
      <c r="E79625" s="1">
        <v>552829</v>
      </c>
      <c r="F79625" s="1">
        <v>7483014</v>
      </c>
      <c r="G79625" s="3" t="s">
        <v>35251</v>
      </c>
    </row>
    <row r="79626" spans="1:7" x14ac:dyDescent="0.25">
      <c r="A79626" s="3">
        <v>13664</v>
      </c>
      <c r="B79626" s="2">
        <v>-22.755347</v>
      </c>
      <c r="C79626" s="2">
        <v>147.511292</v>
      </c>
      <c r="D79626" s="1">
        <v>55</v>
      </c>
      <c r="E79626" s="1">
        <v>552493</v>
      </c>
      <c r="F79626" s="1">
        <v>7483463</v>
      </c>
      <c r="G79626" s="3" t="s">
        <v>20738</v>
      </c>
    </row>
    <row r="79627" spans="1:7" x14ac:dyDescent="0.25">
      <c r="A79627" s="3">
        <v>13665</v>
      </c>
      <c r="B79627" s="2">
        <v>-22.751244</v>
      </c>
      <c r="C79627" s="2">
        <v>147.51451900000001</v>
      </c>
      <c r="D79627" s="1">
        <v>55</v>
      </c>
      <c r="E79627" s="1">
        <v>552826</v>
      </c>
      <c r="F79627" s="1">
        <v>7483916</v>
      </c>
      <c r="G79627" s="3" t="s">
        <v>20739</v>
      </c>
    </row>
    <row r="79628" spans="1:7" x14ac:dyDescent="0.25">
      <c r="A79628" s="3">
        <v>13666</v>
      </c>
      <c r="B79628" s="2">
        <v>-22.762972000000001</v>
      </c>
      <c r="C79628" s="2">
        <v>147.508117</v>
      </c>
      <c r="D79628" s="1">
        <v>55</v>
      </c>
      <c r="E79628" s="1">
        <v>552164</v>
      </c>
      <c r="F79628" s="1">
        <v>7482621</v>
      </c>
      <c r="G79628" s="3" t="s">
        <v>35252</v>
      </c>
    </row>
    <row r="79629" spans="1:7" x14ac:dyDescent="0.25">
      <c r="A79629" s="3">
        <v>13667</v>
      </c>
      <c r="B79629" s="2">
        <v>-22.765833000000001</v>
      </c>
      <c r="C79629" s="2">
        <v>147.49181899999999</v>
      </c>
      <c r="D79629" s="1">
        <v>55</v>
      </c>
      <c r="E79629" s="1">
        <v>550490</v>
      </c>
      <c r="F79629" s="1">
        <v>7482310</v>
      </c>
      <c r="G79629" s="3" t="s">
        <v>20740</v>
      </c>
    </row>
    <row r="79630" spans="1:7" x14ac:dyDescent="0.25">
      <c r="A79630" s="3">
        <v>13668</v>
      </c>
      <c r="B79630" s="2">
        <v>-22.763757999999999</v>
      </c>
      <c r="C79630" s="2">
        <v>147.47878</v>
      </c>
      <c r="D79630" s="1">
        <v>55</v>
      </c>
      <c r="E79630" s="1">
        <v>549152</v>
      </c>
      <c r="F79630" s="1">
        <v>7482544</v>
      </c>
      <c r="G79630" s="3" t="s">
        <v>35253</v>
      </c>
    </row>
    <row r="79631" spans="1:7" x14ac:dyDescent="0.25">
      <c r="A79631" s="3">
        <v>13669</v>
      </c>
      <c r="B79631" s="2">
        <v>-22.764686000000001</v>
      </c>
      <c r="C79631" s="2">
        <v>147.46761900000001</v>
      </c>
      <c r="D79631" s="1">
        <v>55</v>
      </c>
      <c r="E79631" s="1">
        <v>548006</v>
      </c>
      <c r="F79631" s="1">
        <v>7482445</v>
      </c>
      <c r="G79631" s="3" t="s">
        <v>20741</v>
      </c>
    </row>
    <row r="79632" spans="1:7" x14ac:dyDescent="0.25">
      <c r="A79632" s="3">
        <v>13670</v>
      </c>
      <c r="B79632" s="2">
        <v>-22.765174999999999</v>
      </c>
      <c r="C79632" s="2">
        <v>147.464564</v>
      </c>
      <c r="D79632" s="1">
        <v>55</v>
      </c>
      <c r="E79632" s="1">
        <v>547692</v>
      </c>
      <c r="F79632" s="1">
        <v>7482392</v>
      </c>
      <c r="G79632" s="3" t="s">
        <v>35254</v>
      </c>
    </row>
    <row r="79633" spans="1:7" x14ac:dyDescent="0.25">
      <c r="A79633" s="3">
        <v>13671</v>
      </c>
      <c r="B79633" s="2">
        <v>-22.766639000000001</v>
      </c>
      <c r="C79633" s="2">
        <v>147.46122800000001</v>
      </c>
      <c r="D79633" s="1">
        <v>55</v>
      </c>
      <c r="E79633" s="1">
        <v>547349</v>
      </c>
      <c r="F79633" s="1">
        <v>7482231</v>
      </c>
      <c r="G79633" s="3" t="s">
        <v>20742</v>
      </c>
    </row>
    <row r="79634" spans="1:7" x14ac:dyDescent="0.25">
      <c r="A79634" s="3">
        <v>13672</v>
      </c>
      <c r="B79634" s="2">
        <v>-22.765964</v>
      </c>
      <c r="C79634" s="2">
        <v>147.460328</v>
      </c>
      <c r="D79634" s="1">
        <v>55</v>
      </c>
      <c r="E79634" s="1">
        <v>547257</v>
      </c>
      <c r="F79634" s="1">
        <v>7482306</v>
      </c>
      <c r="G79634" s="3" t="s">
        <v>20743</v>
      </c>
    </row>
    <row r="79635" spans="1:7" x14ac:dyDescent="0.25">
      <c r="A79635" s="3">
        <v>13673</v>
      </c>
      <c r="B79635" s="2">
        <v>-22.770627000000001</v>
      </c>
      <c r="C79635" s="2">
        <v>147.456175</v>
      </c>
      <c r="D79635" s="1">
        <v>55</v>
      </c>
      <c r="E79635" s="1">
        <v>546829</v>
      </c>
      <c r="F79635" s="1">
        <v>7481791</v>
      </c>
      <c r="G79635" s="3" t="s">
        <v>35255</v>
      </c>
    </row>
    <row r="79636" spans="1:7" x14ac:dyDescent="0.25">
      <c r="A79636" s="3">
        <v>13674</v>
      </c>
      <c r="B79636" s="2">
        <v>-22.770976999999998</v>
      </c>
      <c r="C79636" s="2">
        <v>147.45395600000001</v>
      </c>
      <c r="D79636" s="1">
        <v>55</v>
      </c>
      <c r="E79636" s="1">
        <v>546601</v>
      </c>
      <c r="F79636" s="1">
        <v>7481753</v>
      </c>
      <c r="G79636" s="3" t="s">
        <v>20744</v>
      </c>
    </row>
    <row r="79637" spans="1:7" x14ac:dyDescent="0.25">
      <c r="A79637" s="3">
        <v>13675</v>
      </c>
      <c r="B79637" s="2">
        <v>-22.770959999999999</v>
      </c>
      <c r="C79637" s="2">
        <v>147.45014699999999</v>
      </c>
      <c r="D79637" s="1">
        <v>55</v>
      </c>
      <c r="E79637" s="1">
        <v>546210</v>
      </c>
      <c r="F79637" s="1">
        <v>7481756</v>
      </c>
      <c r="G79637" s="3" t="s">
        <v>35256</v>
      </c>
    </row>
    <row r="79638" spans="1:7" x14ac:dyDescent="0.25">
      <c r="A79638" s="3">
        <v>13676</v>
      </c>
      <c r="B79638" s="2">
        <v>-22.777291000000002</v>
      </c>
      <c r="C79638" s="2">
        <v>147.44761399999999</v>
      </c>
      <c r="D79638" s="1">
        <v>55</v>
      </c>
      <c r="E79638" s="1">
        <v>545948</v>
      </c>
      <c r="F79638" s="1">
        <v>7481056</v>
      </c>
      <c r="G79638" s="3" t="s">
        <v>20745</v>
      </c>
    </row>
    <row r="79639" spans="1:7" x14ac:dyDescent="0.25">
      <c r="A79639" s="3">
        <v>13677</v>
      </c>
      <c r="B79639" s="2">
        <v>-22.786286</v>
      </c>
      <c r="C79639" s="2">
        <v>147.45139399999999</v>
      </c>
      <c r="D79639" s="1">
        <v>55</v>
      </c>
      <c r="E79639" s="1">
        <v>546333</v>
      </c>
      <c r="F79639" s="1">
        <v>7480059</v>
      </c>
      <c r="G79639" s="3" t="s">
        <v>35257</v>
      </c>
    </row>
    <row r="79640" spans="1:7" x14ac:dyDescent="0.25">
      <c r="A79640" s="3">
        <v>13678</v>
      </c>
      <c r="B79640" s="2">
        <v>-22.79073</v>
      </c>
      <c r="C79640" s="2">
        <v>147.46764099999999</v>
      </c>
      <c r="D79640" s="1">
        <v>55</v>
      </c>
      <c r="E79640" s="1">
        <v>547999</v>
      </c>
      <c r="F79640" s="1">
        <v>7479562</v>
      </c>
      <c r="G79640" s="3" t="s">
        <v>20746</v>
      </c>
    </row>
    <row r="79641" spans="1:7" x14ac:dyDescent="0.25">
      <c r="A79641" s="3">
        <v>13679</v>
      </c>
      <c r="B79641" s="2">
        <v>-22.781448999999999</v>
      </c>
      <c r="C79641" s="2">
        <v>147.471272</v>
      </c>
      <c r="D79641" s="1">
        <v>55</v>
      </c>
      <c r="E79641" s="1">
        <v>548375</v>
      </c>
      <c r="F79641" s="1">
        <v>7480588</v>
      </c>
      <c r="G79641" s="3" t="s">
        <v>20747</v>
      </c>
    </row>
    <row r="79642" spans="1:7" x14ac:dyDescent="0.25">
      <c r="A79642" s="3">
        <v>13680</v>
      </c>
      <c r="B79642" s="2">
        <v>-22.774141</v>
      </c>
      <c r="C79642" s="2">
        <v>147.48074399999999</v>
      </c>
      <c r="D79642" s="1">
        <v>55</v>
      </c>
      <c r="E79642" s="1">
        <v>549350</v>
      </c>
      <c r="F79642" s="1">
        <v>7481394</v>
      </c>
      <c r="G79642" s="3" t="s">
        <v>35258</v>
      </c>
    </row>
    <row r="79643" spans="1:7" x14ac:dyDescent="0.25">
      <c r="A79643" s="3">
        <v>13681</v>
      </c>
      <c r="B79643" s="2">
        <v>-22.778772</v>
      </c>
      <c r="C79643" s="2">
        <v>147.47869399999999</v>
      </c>
      <c r="D79643" s="1">
        <v>55</v>
      </c>
      <c r="E79643" s="1">
        <v>549138</v>
      </c>
      <c r="F79643" s="1">
        <v>7480882</v>
      </c>
      <c r="G79643" s="3" t="s">
        <v>20748</v>
      </c>
    </row>
    <row r="79644" spans="1:7" x14ac:dyDescent="0.25">
      <c r="A79644" s="3">
        <v>13682</v>
      </c>
      <c r="B79644" s="2">
        <v>-22.733101999999999</v>
      </c>
      <c r="C79644" s="2">
        <v>147.47720200000001</v>
      </c>
      <c r="D79644" s="1">
        <v>55</v>
      </c>
      <c r="E79644" s="1">
        <v>549001</v>
      </c>
      <c r="F79644" s="1">
        <v>7485938</v>
      </c>
      <c r="G79644" s="3" t="s">
        <v>35259</v>
      </c>
    </row>
    <row r="79645" spans="1:7" x14ac:dyDescent="0.25">
      <c r="A79645" s="3">
        <v>13683</v>
      </c>
      <c r="B79645" s="2">
        <v>-22.737627</v>
      </c>
      <c r="C79645" s="2">
        <v>147.477441</v>
      </c>
      <c r="D79645" s="1">
        <v>55</v>
      </c>
      <c r="E79645" s="1">
        <v>549024</v>
      </c>
      <c r="F79645" s="1">
        <v>7485437</v>
      </c>
      <c r="G79645" s="3" t="s">
        <v>20749</v>
      </c>
    </row>
    <row r="79646" spans="1:7" x14ac:dyDescent="0.25">
      <c r="A79646" s="3">
        <v>13684</v>
      </c>
      <c r="B79646" s="2">
        <v>-22.733474999999999</v>
      </c>
      <c r="C79646" s="2">
        <v>147.470833</v>
      </c>
      <c r="D79646" s="1">
        <v>55</v>
      </c>
      <c r="E79646" s="1">
        <v>548347</v>
      </c>
      <c r="F79646" s="1">
        <v>7485899</v>
      </c>
      <c r="G79646" s="3" t="s">
        <v>35260</v>
      </c>
    </row>
    <row r="79647" spans="1:7" x14ac:dyDescent="0.25">
      <c r="A79647" s="3">
        <v>13685</v>
      </c>
      <c r="B79647" s="2">
        <v>-22.742891</v>
      </c>
      <c r="C79647" s="2">
        <v>147.469697</v>
      </c>
      <c r="D79647" s="1">
        <v>55</v>
      </c>
      <c r="E79647" s="1">
        <v>548227</v>
      </c>
      <c r="F79647" s="1">
        <v>7484857</v>
      </c>
      <c r="G79647" s="3" t="s">
        <v>20750</v>
      </c>
    </row>
    <row r="79648" spans="1:7" x14ac:dyDescent="0.25">
      <c r="A79648" s="3">
        <v>13686</v>
      </c>
      <c r="B79648" s="2">
        <v>-22.744833</v>
      </c>
      <c r="C79648" s="2">
        <v>147.46995799999999</v>
      </c>
      <c r="D79648" s="1">
        <v>55</v>
      </c>
      <c r="E79648" s="1">
        <v>548253</v>
      </c>
      <c r="F79648" s="1">
        <v>7484642</v>
      </c>
      <c r="G79648" s="3" t="s">
        <v>20751</v>
      </c>
    </row>
    <row r="79649" spans="1:7" x14ac:dyDescent="0.25">
      <c r="A79649" s="3">
        <v>13687</v>
      </c>
      <c r="B79649" s="2">
        <v>-22.716857999999998</v>
      </c>
      <c r="C79649" s="2">
        <v>147.45668900000001</v>
      </c>
      <c r="D79649" s="1">
        <v>55</v>
      </c>
      <c r="E79649" s="1">
        <v>546900</v>
      </c>
      <c r="F79649" s="1">
        <v>7487743</v>
      </c>
      <c r="G79649" s="3" t="s">
        <v>35387</v>
      </c>
    </row>
    <row r="79650" spans="1:7" x14ac:dyDescent="0.25">
      <c r="A79650" s="3">
        <v>13688</v>
      </c>
      <c r="B79650" s="2">
        <v>-22.720022</v>
      </c>
      <c r="C79650" s="2">
        <v>147.452461</v>
      </c>
      <c r="D79650" s="1">
        <v>55</v>
      </c>
      <c r="E79650" s="1">
        <v>546465</v>
      </c>
      <c r="F79650" s="1">
        <v>7487394</v>
      </c>
      <c r="G79650" s="3" t="s">
        <v>20752</v>
      </c>
    </row>
    <row r="79651" spans="1:7" x14ac:dyDescent="0.25">
      <c r="A79651" s="3">
        <v>13689</v>
      </c>
      <c r="B79651" s="2">
        <v>-22.725835</v>
      </c>
      <c r="C79651" s="2">
        <v>147.450514</v>
      </c>
      <c r="D79651" s="1">
        <v>55</v>
      </c>
      <c r="E79651" s="1">
        <v>546263</v>
      </c>
      <c r="F79651" s="1">
        <v>7486751</v>
      </c>
      <c r="G79651" s="3" t="s">
        <v>20753</v>
      </c>
    </row>
    <row r="79652" spans="1:7" x14ac:dyDescent="0.25">
      <c r="A79652" s="3">
        <v>13690</v>
      </c>
      <c r="B79652" s="2">
        <v>-22.724944000000001</v>
      </c>
      <c r="C79652" s="2">
        <v>147.44670199999999</v>
      </c>
      <c r="D79652" s="1">
        <v>55</v>
      </c>
      <c r="E79652" s="1">
        <v>545872</v>
      </c>
      <c r="F79652" s="1">
        <v>7486851</v>
      </c>
      <c r="G79652" s="3" t="s">
        <v>20754</v>
      </c>
    </row>
    <row r="79653" spans="1:7" x14ac:dyDescent="0.25">
      <c r="A79653" s="3">
        <v>13691</v>
      </c>
      <c r="B79653" s="2">
        <v>-22.733699999999999</v>
      </c>
      <c r="C79653" s="2">
        <v>147.44266099999999</v>
      </c>
      <c r="D79653" s="1">
        <v>55</v>
      </c>
      <c r="E79653" s="1">
        <v>545454</v>
      </c>
      <c r="F79653" s="1">
        <v>7485883</v>
      </c>
      <c r="G79653" s="3" t="s">
        <v>20755</v>
      </c>
    </row>
    <row r="79654" spans="1:7" x14ac:dyDescent="0.25">
      <c r="A79654" s="3">
        <v>13692</v>
      </c>
      <c r="B79654" s="2">
        <v>-22.736405000000001</v>
      </c>
      <c r="C79654" s="2">
        <v>147.43747999999999</v>
      </c>
      <c r="D79654" s="1">
        <v>55</v>
      </c>
      <c r="E79654" s="1">
        <v>544921</v>
      </c>
      <c r="F79654" s="1">
        <v>7485585</v>
      </c>
      <c r="G79654" s="3" t="s">
        <v>20756</v>
      </c>
    </row>
    <row r="79655" spans="1:7" x14ac:dyDescent="0.25">
      <c r="A79655" s="3">
        <v>13693</v>
      </c>
      <c r="B79655" s="2">
        <v>-22.740697000000001</v>
      </c>
      <c r="C79655" s="2">
        <v>147.43097700000001</v>
      </c>
      <c r="D79655" s="1">
        <v>55</v>
      </c>
      <c r="E79655" s="1">
        <v>544252</v>
      </c>
      <c r="F79655" s="1">
        <v>7485112</v>
      </c>
      <c r="G79655" s="3" t="s">
        <v>20757</v>
      </c>
    </row>
    <row r="79656" spans="1:7" x14ac:dyDescent="0.25">
      <c r="A79656" s="3">
        <v>13694</v>
      </c>
      <c r="B79656" s="2">
        <v>-22.748975000000002</v>
      </c>
      <c r="C79656" s="2">
        <v>147.43338900000001</v>
      </c>
      <c r="D79656" s="1">
        <v>55</v>
      </c>
      <c r="E79656" s="1">
        <v>544497</v>
      </c>
      <c r="F79656" s="1">
        <v>7484195</v>
      </c>
      <c r="G79656" s="3" t="s">
        <v>20758</v>
      </c>
    </row>
    <row r="79657" spans="1:7" x14ac:dyDescent="0.25">
      <c r="A79657" s="3">
        <v>13695</v>
      </c>
      <c r="B79657" s="2">
        <v>-22.749518999999999</v>
      </c>
      <c r="C79657" s="2">
        <v>147.448858</v>
      </c>
      <c r="D79657" s="1">
        <v>55</v>
      </c>
      <c r="E79657" s="1">
        <v>546085</v>
      </c>
      <c r="F79657" s="1">
        <v>7484130</v>
      </c>
      <c r="G79657" s="3" t="s">
        <v>20759</v>
      </c>
    </row>
    <row r="79658" spans="1:7" x14ac:dyDescent="0.25">
      <c r="A79658" s="3">
        <v>13696</v>
      </c>
      <c r="B79658" s="2">
        <v>-22.750330999999999</v>
      </c>
      <c r="C79658" s="2">
        <v>147.45851400000001</v>
      </c>
      <c r="D79658" s="1">
        <v>55</v>
      </c>
      <c r="E79658" s="1">
        <v>547076</v>
      </c>
      <c r="F79658" s="1">
        <v>7484037</v>
      </c>
      <c r="G79658" s="3" t="s">
        <v>20760</v>
      </c>
    </row>
    <row r="79659" spans="1:7" x14ac:dyDescent="0.25">
      <c r="A79659" s="3">
        <v>13697</v>
      </c>
      <c r="B79659" s="2">
        <v>-22.750616999999998</v>
      </c>
      <c r="C79659" s="2">
        <v>147.46278100000001</v>
      </c>
      <c r="D79659" s="1">
        <v>55</v>
      </c>
      <c r="E79659" s="1">
        <v>547514</v>
      </c>
      <c r="F79659" s="1">
        <v>7484004</v>
      </c>
      <c r="G79659" s="3" t="s">
        <v>20761</v>
      </c>
    </row>
    <row r="79660" spans="1:7" x14ac:dyDescent="0.25">
      <c r="A79660" s="3">
        <v>13698</v>
      </c>
      <c r="B79660" s="2">
        <v>-22.750271999999999</v>
      </c>
      <c r="C79660" s="2">
        <v>147.469099</v>
      </c>
      <c r="D79660" s="1">
        <v>55</v>
      </c>
      <c r="E79660" s="1">
        <v>548163</v>
      </c>
      <c r="F79660" s="1">
        <v>7484040</v>
      </c>
      <c r="G79660" s="3" t="s">
        <v>20762</v>
      </c>
    </row>
    <row r="79661" spans="1:7" x14ac:dyDescent="0.25">
      <c r="A79661" s="3">
        <v>13699</v>
      </c>
      <c r="B79661" s="2">
        <v>-22.740393999999998</v>
      </c>
      <c r="C79661" s="2">
        <v>147.506775</v>
      </c>
      <c r="D79661" s="1">
        <v>55</v>
      </c>
      <c r="E79661" s="1">
        <v>552035</v>
      </c>
      <c r="F79661" s="1">
        <v>7485120</v>
      </c>
      <c r="G79661" s="3" t="s">
        <v>20763</v>
      </c>
    </row>
    <row r="79662" spans="1:7" x14ac:dyDescent="0.25">
      <c r="A79662" s="3">
        <v>13700</v>
      </c>
      <c r="B79662" s="2">
        <v>-22.737013999999999</v>
      </c>
      <c r="C79662" s="2">
        <v>147.37186</v>
      </c>
      <c r="D79662" s="1">
        <v>55</v>
      </c>
      <c r="E79662" s="1">
        <v>538183</v>
      </c>
      <c r="F79662" s="1">
        <v>7485536</v>
      </c>
      <c r="G79662" s="3" t="s">
        <v>20764</v>
      </c>
    </row>
    <row r="79663" spans="1:7" x14ac:dyDescent="0.25">
      <c r="A79663" s="3">
        <v>13701</v>
      </c>
      <c r="B79663" s="2">
        <v>-22.735783000000001</v>
      </c>
      <c r="C79663" s="2">
        <v>147.37325999999999</v>
      </c>
      <c r="D79663" s="1">
        <v>55</v>
      </c>
      <c r="E79663" s="1">
        <v>538327</v>
      </c>
      <c r="F79663" s="1">
        <v>7485672</v>
      </c>
      <c r="G79663" s="3" t="s">
        <v>20765</v>
      </c>
    </row>
    <row r="79664" spans="1:7" x14ac:dyDescent="0.25">
      <c r="A79664" s="3">
        <v>13702</v>
      </c>
      <c r="B79664" s="2">
        <v>-22.736716000000001</v>
      </c>
      <c r="C79664" s="2">
        <v>147.375394</v>
      </c>
      <c r="D79664" s="1">
        <v>55</v>
      </c>
      <c r="E79664" s="1">
        <v>538546</v>
      </c>
      <c r="F79664" s="1">
        <v>7485568</v>
      </c>
      <c r="G79664" s="3" t="s">
        <v>20766</v>
      </c>
    </row>
    <row r="79665" spans="1:7" x14ac:dyDescent="0.25">
      <c r="A79665" s="3">
        <v>13703</v>
      </c>
      <c r="B79665" s="2">
        <v>-22.734850000000002</v>
      </c>
      <c r="C79665" s="2">
        <v>147.37794099999999</v>
      </c>
      <c r="D79665" s="1">
        <v>55</v>
      </c>
      <c r="E79665" s="1">
        <v>538808</v>
      </c>
      <c r="F79665" s="1">
        <v>7485774</v>
      </c>
      <c r="G79665" s="3" t="s">
        <v>20767</v>
      </c>
    </row>
    <row r="79666" spans="1:7" x14ac:dyDescent="0.25">
      <c r="A79666" s="3">
        <v>13704</v>
      </c>
      <c r="B79666" s="2">
        <v>-22.733785999999998</v>
      </c>
      <c r="C79666" s="2">
        <v>147.37747999999999</v>
      </c>
      <c r="D79666" s="1">
        <v>55</v>
      </c>
      <c r="E79666" s="1">
        <v>538761</v>
      </c>
      <c r="F79666" s="1">
        <v>7485892</v>
      </c>
      <c r="G79666" s="3" t="s">
        <v>20768</v>
      </c>
    </row>
    <row r="79667" spans="1:7" x14ac:dyDescent="0.25">
      <c r="A79667" s="3">
        <v>13705</v>
      </c>
      <c r="B79667" s="2">
        <v>-22.733249000000001</v>
      </c>
      <c r="C79667" s="2">
        <v>147.378872</v>
      </c>
      <c r="D79667" s="1">
        <v>55</v>
      </c>
      <c r="E79667" s="1">
        <v>538904</v>
      </c>
      <c r="F79667" s="1">
        <v>7485951</v>
      </c>
      <c r="G79667" s="3" t="s">
        <v>20769</v>
      </c>
    </row>
    <row r="79668" spans="1:7" x14ac:dyDescent="0.25">
      <c r="A79668" s="3">
        <v>13706</v>
      </c>
      <c r="B79668" s="2">
        <v>-22.733508</v>
      </c>
      <c r="C79668" s="2">
        <v>147.372299</v>
      </c>
      <c r="D79668" s="1">
        <v>55</v>
      </c>
      <c r="E79668" s="1">
        <v>538229</v>
      </c>
      <c r="F79668" s="1">
        <v>7485924</v>
      </c>
      <c r="G79668" s="3" t="s">
        <v>20770</v>
      </c>
    </row>
    <row r="79669" spans="1:7" x14ac:dyDescent="0.25">
      <c r="A79669" s="3">
        <v>13707</v>
      </c>
      <c r="B79669" s="2">
        <v>-22.753046999999999</v>
      </c>
      <c r="C79669" s="2">
        <v>147.35316399999999</v>
      </c>
      <c r="D79669" s="1">
        <v>55</v>
      </c>
      <c r="E79669" s="1">
        <v>536259</v>
      </c>
      <c r="F79669" s="1">
        <v>7483766</v>
      </c>
      <c r="G79669" s="3" t="s">
        <v>20771</v>
      </c>
    </row>
    <row r="79670" spans="1:7" x14ac:dyDescent="0.25">
      <c r="A79670" s="3">
        <v>13708</v>
      </c>
      <c r="B79670" s="2">
        <v>-22.755507999999999</v>
      </c>
      <c r="C79670" s="2">
        <v>147.34663599999999</v>
      </c>
      <c r="D79670" s="1">
        <v>55</v>
      </c>
      <c r="E79670" s="1">
        <v>535588</v>
      </c>
      <c r="F79670" s="1">
        <v>7483495</v>
      </c>
      <c r="G79670" s="3" t="s">
        <v>20772</v>
      </c>
    </row>
    <row r="79671" spans="1:7" x14ac:dyDescent="0.25">
      <c r="A79671" s="3">
        <v>13709</v>
      </c>
      <c r="B79671" s="2">
        <v>-22.762117</v>
      </c>
      <c r="C79671" s="2">
        <v>147.34479099999999</v>
      </c>
      <c r="D79671" s="1">
        <v>55</v>
      </c>
      <c r="E79671" s="1">
        <v>535397</v>
      </c>
      <c r="F79671" s="1">
        <v>7482764</v>
      </c>
      <c r="G79671" s="3" t="s">
        <v>20773</v>
      </c>
    </row>
    <row r="79672" spans="1:7" x14ac:dyDescent="0.25">
      <c r="A79672" s="3">
        <v>13710</v>
      </c>
      <c r="B79672" s="2">
        <v>-22.776819</v>
      </c>
      <c r="C79672" s="2">
        <v>147.33346900000001</v>
      </c>
      <c r="D79672" s="1">
        <v>55</v>
      </c>
      <c r="E79672" s="1">
        <v>534231</v>
      </c>
      <c r="F79672" s="1">
        <v>7481139</v>
      </c>
      <c r="G79672" s="3" t="s">
        <v>20774</v>
      </c>
    </row>
    <row r="79673" spans="1:7" x14ac:dyDescent="0.25">
      <c r="A79673" s="3">
        <v>13711</v>
      </c>
      <c r="B79673" s="2">
        <v>-22.730530000000002</v>
      </c>
      <c r="C79673" s="2">
        <v>147.358756</v>
      </c>
      <c r="D79673" s="1">
        <v>55</v>
      </c>
      <c r="E79673" s="1">
        <v>536839</v>
      </c>
      <c r="F79673" s="1">
        <v>7486257</v>
      </c>
      <c r="G79673" s="3" t="s">
        <v>35261</v>
      </c>
    </row>
    <row r="79674" spans="1:7" x14ac:dyDescent="0.25">
      <c r="A79674" s="3">
        <v>13712</v>
      </c>
      <c r="B79674" s="2">
        <v>-22.726047000000001</v>
      </c>
      <c r="C79674" s="2">
        <v>147.36007799999999</v>
      </c>
      <c r="D79674" s="1">
        <v>55</v>
      </c>
      <c r="E79674" s="1">
        <v>536976</v>
      </c>
      <c r="F79674" s="1">
        <v>7486753</v>
      </c>
      <c r="G79674" s="3" t="s">
        <v>20775</v>
      </c>
    </row>
    <row r="79675" spans="1:7" x14ac:dyDescent="0.25">
      <c r="A79675" s="3">
        <v>13713</v>
      </c>
      <c r="B79675" s="2">
        <v>-22.718685000000001</v>
      </c>
      <c r="C79675" s="2">
        <v>147.36343600000001</v>
      </c>
      <c r="D79675" s="1">
        <v>55</v>
      </c>
      <c r="E79675" s="1">
        <v>537323</v>
      </c>
      <c r="F79675" s="1">
        <v>7487567</v>
      </c>
      <c r="G79675" s="3" t="s">
        <v>35262</v>
      </c>
    </row>
    <row r="79676" spans="1:7" x14ac:dyDescent="0.25">
      <c r="A79676" s="3">
        <v>13714</v>
      </c>
      <c r="B79676" s="2">
        <v>-22.702586</v>
      </c>
      <c r="C79676" s="2">
        <v>147.37280799999999</v>
      </c>
      <c r="D79676" s="1">
        <v>55</v>
      </c>
      <c r="E79676" s="1">
        <v>538290</v>
      </c>
      <c r="F79676" s="1">
        <v>7489347</v>
      </c>
      <c r="G79676" s="3" t="s">
        <v>20776</v>
      </c>
    </row>
    <row r="79677" spans="1:7" x14ac:dyDescent="0.25">
      <c r="A79677" s="3">
        <v>13715</v>
      </c>
      <c r="B79677" s="2">
        <v>-22.699840999999999</v>
      </c>
      <c r="C79677" s="2">
        <v>147.375383</v>
      </c>
      <c r="D79677" s="1">
        <v>55</v>
      </c>
      <c r="E79677" s="1">
        <v>538555</v>
      </c>
      <c r="F79677" s="1">
        <v>7489650</v>
      </c>
      <c r="G79677" s="3" t="s">
        <v>20777</v>
      </c>
    </row>
    <row r="79678" spans="1:7" x14ac:dyDescent="0.25">
      <c r="A79678" s="3">
        <v>13716</v>
      </c>
      <c r="B79678" s="2">
        <v>-22.7104</v>
      </c>
      <c r="C79678" s="2">
        <v>147.46569199999999</v>
      </c>
      <c r="D79678" s="1">
        <v>55</v>
      </c>
      <c r="E79678" s="1">
        <v>547827</v>
      </c>
      <c r="F79678" s="1">
        <v>7488455</v>
      </c>
      <c r="G79678" s="3" t="s">
        <v>35263</v>
      </c>
    </row>
    <row r="79679" spans="1:7" x14ac:dyDescent="0.25">
      <c r="A79679" s="3">
        <v>13717</v>
      </c>
      <c r="B79679" s="2">
        <v>-22.718699000000001</v>
      </c>
      <c r="C79679" s="2">
        <v>147.47886600000001</v>
      </c>
      <c r="D79679" s="1">
        <v>55</v>
      </c>
      <c r="E79679" s="1">
        <v>549177</v>
      </c>
      <c r="F79679" s="1">
        <v>7487532</v>
      </c>
      <c r="G79679" s="3" t="s">
        <v>20778</v>
      </c>
    </row>
    <row r="79680" spans="1:7" x14ac:dyDescent="0.25">
      <c r="A79680" s="3">
        <v>13718</v>
      </c>
      <c r="B79680" s="2">
        <v>-22.714597000000001</v>
      </c>
      <c r="C79680" s="2">
        <v>147.47968</v>
      </c>
      <c r="D79680" s="1">
        <v>55</v>
      </c>
      <c r="E79680" s="1">
        <v>549262</v>
      </c>
      <c r="F79680" s="1">
        <v>7487986</v>
      </c>
      <c r="G79680" s="3" t="s">
        <v>35264</v>
      </c>
    </row>
    <row r="79681" spans="1:7" x14ac:dyDescent="0.25">
      <c r="A79681" s="3">
        <v>13719</v>
      </c>
      <c r="B79681" s="2">
        <v>-22.704374999999999</v>
      </c>
      <c r="C79681" s="2">
        <v>147.489564</v>
      </c>
      <c r="D79681" s="1">
        <v>55</v>
      </c>
      <c r="E79681" s="1">
        <v>550281</v>
      </c>
      <c r="F79681" s="1">
        <v>7489114</v>
      </c>
      <c r="G79681" s="3" t="s">
        <v>20779</v>
      </c>
    </row>
    <row r="79682" spans="1:7" x14ac:dyDescent="0.25">
      <c r="A79682" s="3">
        <v>13720</v>
      </c>
      <c r="B79682" s="2">
        <v>-22.704474999999999</v>
      </c>
      <c r="C79682" s="2">
        <v>147.50186400000001</v>
      </c>
      <c r="D79682" s="1">
        <v>55</v>
      </c>
      <c r="E79682" s="1">
        <v>551544</v>
      </c>
      <c r="F79682" s="1">
        <v>7489098</v>
      </c>
      <c r="G79682" s="3" t="s">
        <v>35265</v>
      </c>
    </row>
    <row r="79683" spans="1:7" x14ac:dyDescent="0.25">
      <c r="A79683" s="3">
        <v>13721</v>
      </c>
      <c r="B79683" s="2">
        <v>-22.698226999999999</v>
      </c>
      <c r="C79683" s="2">
        <v>147.49767199999999</v>
      </c>
      <c r="D79683" s="1">
        <v>55</v>
      </c>
      <c r="E79683" s="1">
        <v>551116</v>
      </c>
      <c r="F79683" s="1">
        <v>7489792</v>
      </c>
      <c r="G79683" s="3" t="s">
        <v>20780</v>
      </c>
    </row>
    <row r="79684" spans="1:7" x14ac:dyDescent="0.25">
      <c r="A79684" s="3">
        <v>13722</v>
      </c>
      <c r="B79684" s="2">
        <v>-22.695868999999998</v>
      </c>
      <c r="C79684" s="2">
        <v>147.497061</v>
      </c>
      <c r="D79684" s="1">
        <v>55</v>
      </c>
      <c r="E79684" s="1">
        <v>551054</v>
      </c>
      <c r="F79684" s="1">
        <v>7490053</v>
      </c>
      <c r="G79684" s="3" t="s">
        <v>20781</v>
      </c>
    </row>
    <row r="79685" spans="1:7" x14ac:dyDescent="0.25">
      <c r="A79685" s="3">
        <v>13725</v>
      </c>
      <c r="B79685" s="2">
        <v>-22.694618999999999</v>
      </c>
      <c r="C79685" s="2">
        <v>147.48647199999999</v>
      </c>
      <c r="D79685" s="1">
        <v>55</v>
      </c>
      <c r="E79685" s="1">
        <v>549967</v>
      </c>
      <c r="F79685" s="1">
        <v>7490195</v>
      </c>
      <c r="G79685" s="3" t="s">
        <v>35266</v>
      </c>
    </row>
    <row r="79686" spans="1:7" x14ac:dyDescent="0.25">
      <c r="A79686" s="3">
        <v>13726</v>
      </c>
      <c r="B79686" s="2">
        <v>-22.693680000000001</v>
      </c>
      <c r="C79686" s="2">
        <v>147.483608</v>
      </c>
      <c r="D79686" s="1">
        <v>55</v>
      </c>
      <c r="E79686" s="1">
        <v>549673</v>
      </c>
      <c r="F79686" s="1">
        <v>7490300</v>
      </c>
      <c r="G79686" s="3" t="s">
        <v>20782</v>
      </c>
    </row>
    <row r="79687" spans="1:7" x14ac:dyDescent="0.25">
      <c r="A79687" s="3">
        <v>13727</v>
      </c>
      <c r="B79687" s="2">
        <v>-22.812975000000002</v>
      </c>
      <c r="C79687" s="2">
        <v>147.50489200000001</v>
      </c>
      <c r="D79687" s="1">
        <v>55</v>
      </c>
      <c r="E79687" s="1">
        <v>551814</v>
      </c>
      <c r="F79687" s="1">
        <v>7477087</v>
      </c>
      <c r="G79687" s="3" t="s">
        <v>35267</v>
      </c>
    </row>
    <row r="79688" spans="1:7" x14ac:dyDescent="0.25">
      <c r="A79688" s="3">
        <v>13728</v>
      </c>
      <c r="B79688" s="2">
        <v>-22.807547</v>
      </c>
      <c r="C79688" s="2">
        <v>147.50154699999999</v>
      </c>
      <c r="D79688" s="1">
        <v>55</v>
      </c>
      <c r="E79688" s="1">
        <v>551473</v>
      </c>
      <c r="F79688" s="1">
        <v>7477689</v>
      </c>
      <c r="G79688" s="3" t="s">
        <v>20783</v>
      </c>
    </row>
    <row r="79689" spans="1:7" x14ac:dyDescent="0.25">
      <c r="A79689" s="3">
        <v>13729</v>
      </c>
      <c r="B79689" s="2">
        <v>-22.801888999999999</v>
      </c>
      <c r="C79689" s="2">
        <v>147.502522</v>
      </c>
      <c r="D79689" s="1">
        <v>55</v>
      </c>
      <c r="E79689" s="1">
        <v>551575</v>
      </c>
      <c r="F79689" s="1">
        <v>7478315</v>
      </c>
      <c r="G79689" s="3" t="s">
        <v>20784</v>
      </c>
    </row>
    <row r="79690" spans="1:7" x14ac:dyDescent="0.25">
      <c r="A79690" s="3">
        <v>13730</v>
      </c>
      <c r="B79690" s="2">
        <v>-22.798416</v>
      </c>
      <c r="C79690" s="2">
        <v>147.503658</v>
      </c>
      <c r="D79690" s="1">
        <v>55</v>
      </c>
      <c r="E79690" s="1">
        <v>551693</v>
      </c>
      <c r="F79690" s="1">
        <v>7478699</v>
      </c>
      <c r="G79690" s="3" t="s">
        <v>35268</v>
      </c>
    </row>
    <row r="79691" spans="1:7" x14ac:dyDescent="0.25">
      <c r="A79691" s="3">
        <v>13731</v>
      </c>
      <c r="B79691" s="2">
        <v>-22.797297</v>
      </c>
      <c r="C79691" s="2">
        <v>147.49779699999999</v>
      </c>
      <c r="D79691" s="1">
        <v>55</v>
      </c>
      <c r="E79691" s="1">
        <v>551092</v>
      </c>
      <c r="F79691" s="1">
        <v>7478825</v>
      </c>
      <c r="G79691" s="3" t="s">
        <v>20785</v>
      </c>
    </row>
    <row r="79692" spans="1:7" x14ac:dyDescent="0.25">
      <c r="A79692" s="3">
        <v>13732</v>
      </c>
      <c r="B79692" s="2">
        <v>-22.795726999999999</v>
      </c>
      <c r="C79692" s="2">
        <v>147.505403</v>
      </c>
      <c r="D79692" s="1">
        <v>55</v>
      </c>
      <c r="E79692" s="1">
        <v>551873</v>
      </c>
      <c r="F79692" s="1">
        <v>7478996</v>
      </c>
      <c r="G79692" s="3" t="s">
        <v>35269</v>
      </c>
    </row>
    <row r="79693" spans="1:7" x14ac:dyDescent="0.25">
      <c r="A79693" s="3">
        <v>13733</v>
      </c>
      <c r="B79693" s="2">
        <v>-22.793205</v>
      </c>
      <c r="C79693" s="2">
        <v>147.50586100000001</v>
      </c>
      <c r="D79693" s="1">
        <v>55</v>
      </c>
      <c r="E79693" s="1">
        <v>551921</v>
      </c>
      <c r="F79693" s="1">
        <v>7479275</v>
      </c>
      <c r="G79693" s="3" t="s">
        <v>20786</v>
      </c>
    </row>
    <row r="79694" spans="1:7" x14ac:dyDescent="0.25">
      <c r="A79694" s="3">
        <v>13734</v>
      </c>
      <c r="B79694" s="2">
        <v>-22.789069000000001</v>
      </c>
      <c r="C79694" s="2">
        <v>147.50577799999999</v>
      </c>
      <c r="D79694" s="1">
        <v>55</v>
      </c>
      <c r="E79694" s="1">
        <v>551914</v>
      </c>
      <c r="F79694" s="1">
        <v>7479733</v>
      </c>
      <c r="G79694" s="3" t="s">
        <v>35270</v>
      </c>
    </row>
    <row r="79695" spans="1:7" x14ac:dyDescent="0.25">
      <c r="A79695" s="3">
        <v>13735</v>
      </c>
      <c r="B79695" s="2">
        <v>-22.816338999999999</v>
      </c>
      <c r="C79695" s="2">
        <v>147.48589999999999</v>
      </c>
      <c r="D79695" s="1">
        <v>55</v>
      </c>
      <c r="E79695" s="1">
        <v>549864</v>
      </c>
      <c r="F79695" s="1">
        <v>7476721</v>
      </c>
      <c r="G79695" s="3" t="s">
        <v>20787</v>
      </c>
    </row>
    <row r="79696" spans="1:7" x14ac:dyDescent="0.25">
      <c r="A79696" s="3">
        <v>13736</v>
      </c>
      <c r="B79696" s="2">
        <v>-22.811782999999998</v>
      </c>
      <c r="C79696" s="2">
        <v>147.487075</v>
      </c>
      <c r="D79696" s="1">
        <v>55</v>
      </c>
      <c r="E79696" s="1">
        <v>549986</v>
      </c>
      <c r="F79696" s="1">
        <v>7477225</v>
      </c>
      <c r="G79696" s="3" t="s">
        <v>20788</v>
      </c>
    </row>
    <row r="79697" spans="1:7" x14ac:dyDescent="0.25">
      <c r="A79697" s="3">
        <v>13737</v>
      </c>
      <c r="B79697" s="2">
        <v>-22.807777999999999</v>
      </c>
      <c r="C79697" s="2">
        <v>147.485433</v>
      </c>
      <c r="D79697" s="1">
        <v>55</v>
      </c>
      <c r="E79697" s="1">
        <v>549819</v>
      </c>
      <c r="F79697" s="1">
        <v>7477669</v>
      </c>
      <c r="G79697" s="3" t="s">
        <v>35271</v>
      </c>
    </row>
    <row r="79698" spans="1:7" x14ac:dyDescent="0.25">
      <c r="A79698" s="3">
        <v>13738</v>
      </c>
      <c r="B79698" s="2">
        <v>-22.816106000000001</v>
      </c>
      <c r="C79698" s="2">
        <v>147.530958</v>
      </c>
      <c r="D79698" s="1">
        <v>55</v>
      </c>
      <c r="E79698" s="1">
        <v>554488</v>
      </c>
      <c r="F79698" s="1">
        <v>7476731</v>
      </c>
      <c r="G79698" s="3" t="s">
        <v>20789</v>
      </c>
    </row>
    <row r="79699" spans="1:7" x14ac:dyDescent="0.25">
      <c r="A79699" s="3">
        <v>13739</v>
      </c>
      <c r="B79699" s="2">
        <v>-22.814539</v>
      </c>
      <c r="C79699" s="2">
        <v>147.52957699999999</v>
      </c>
      <c r="D79699" s="1">
        <v>55</v>
      </c>
      <c r="E79699" s="1">
        <v>554347</v>
      </c>
      <c r="F79699" s="1">
        <v>7476905</v>
      </c>
      <c r="G79699" s="3" t="s">
        <v>35272</v>
      </c>
    </row>
    <row r="79700" spans="1:7" x14ac:dyDescent="0.25">
      <c r="A79700" s="3">
        <v>13740</v>
      </c>
      <c r="B79700" s="2">
        <v>-22.837419000000001</v>
      </c>
      <c r="C79700" s="2">
        <v>147.537464</v>
      </c>
      <c r="D79700" s="1">
        <v>55</v>
      </c>
      <c r="E79700" s="1">
        <v>555147</v>
      </c>
      <c r="F79700" s="1">
        <v>7474369</v>
      </c>
      <c r="G79700" s="3" t="s">
        <v>20790</v>
      </c>
    </row>
    <row r="79701" spans="1:7" x14ac:dyDescent="0.25">
      <c r="A79701" s="3">
        <v>13741</v>
      </c>
      <c r="B79701" s="2">
        <v>-22.849183</v>
      </c>
      <c r="C79701" s="2">
        <v>147.53449699999999</v>
      </c>
      <c r="D79701" s="1">
        <v>55</v>
      </c>
      <c r="E79701" s="1">
        <v>554838</v>
      </c>
      <c r="F79701" s="1">
        <v>7473068</v>
      </c>
      <c r="G79701" s="3" t="s">
        <v>35273</v>
      </c>
    </row>
    <row r="79702" spans="1:7" x14ac:dyDescent="0.25">
      <c r="A79702" s="3">
        <v>13742</v>
      </c>
      <c r="B79702" s="2">
        <v>-22.852602999999998</v>
      </c>
      <c r="C79702" s="2">
        <v>147.535202</v>
      </c>
      <c r="D79702" s="1">
        <v>55</v>
      </c>
      <c r="E79702" s="1">
        <v>554909</v>
      </c>
      <c r="F79702" s="1">
        <v>7472689</v>
      </c>
      <c r="G79702" s="3" t="s">
        <v>20791</v>
      </c>
    </row>
    <row r="79703" spans="1:7" x14ac:dyDescent="0.25">
      <c r="A79703" s="3">
        <v>13743</v>
      </c>
      <c r="B79703" s="2">
        <v>-22.855172</v>
      </c>
      <c r="C79703" s="2">
        <v>147.53691900000001</v>
      </c>
      <c r="D79703" s="1">
        <v>55</v>
      </c>
      <c r="E79703" s="1">
        <v>555084</v>
      </c>
      <c r="F79703" s="1">
        <v>7472404</v>
      </c>
      <c r="G79703" s="3" t="s">
        <v>20792</v>
      </c>
    </row>
    <row r="79704" spans="1:7" x14ac:dyDescent="0.25">
      <c r="A79704" s="3">
        <v>13744</v>
      </c>
      <c r="B79704" s="2">
        <v>-22.856777999999998</v>
      </c>
      <c r="C79704" s="2">
        <v>147.54322199999999</v>
      </c>
      <c r="D79704" s="1">
        <v>55</v>
      </c>
      <c r="E79704" s="1">
        <v>555730</v>
      </c>
      <c r="F79704" s="1">
        <v>7472224</v>
      </c>
      <c r="G79704" s="3" t="s">
        <v>35274</v>
      </c>
    </row>
    <row r="79705" spans="1:7" x14ac:dyDescent="0.25">
      <c r="A79705" s="3">
        <v>13745</v>
      </c>
      <c r="B79705" s="2">
        <v>-22.866378000000001</v>
      </c>
      <c r="C79705" s="2">
        <v>147.533141</v>
      </c>
      <c r="D79705" s="1">
        <v>55</v>
      </c>
      <c r="E79705" s="1">
        <v>554692</v>
      </c>
      <c r="F79705" s="1">
        <v>7471165</v>
      </c>
      <c r="G79705" s="3" t="s">
        <v>20793</v>
      </c>
    </row>
    <row r="79706" spans="1:7" x14ac:dyDescent="0.25">
      <c r="A79706" s="3">
        <v>13746</v>
      </c>
      <c r="B79706" s="2">
        <v>-22.780785000000002</v>
      </c>
      <c r="C79706" s="2">
        <v>147.620766</v>
      </c>
      <c r="D79706" s="1">
        <v>55</v>
      </c>
      <c r="E79706" s="1">
        <v>563721</v>
      </c>
      <c r="F79706" s="1">
        <v>7480604</v>
      </c>
      <c r="G79706" s="3" t="s">
        <v>35275</v>
      </c>
    </row>
    <row r="79707" spans="1:7" x14ac:dyDescent="0.25">
      <c r="A79707" s="3">
        <v>13747</v>
      </c>
      <c r="B79707" s="2">
        <v>-22.765277999999999</v>
      </c>
      <c r="C79707" s="2">
        <v>147.61104399999999</v>
      </c>
      <c r="D79707" s="1">
        <v>55</v>
      </c>
      <c r="E79707" s="1">
        <v>562730</v>
      </c>
      <c r="F79707" s="1">
        <v>7482325</v>
      </c>
      <c r="G79707" s="3" t="s">
        <v>20794</v>
      </c>
    </row>
    <row r="79708" spans="1:7" x14ac:dyDescent="0.25">
      <c r="A79708" s="3">
        <v>13748</v>
      </c>
      <c r="B79708" s="2">
        <v>-22.761268999999999</v>
      </c>
      <c r="C79708" s="2">
        <v>147.588525</v>
      </c>
      <c r="D79708" s="1">
        <v>55</v>
      </c>
      <c r="E79708" s="1">
        <v>560420</v>
      </c>
      <c r="F79708" s="1">
        <v>7482778</v>
      </c>
      <c r="G79708" s="3" t="s">
        <v>35276</v>
      </c>
    </row>
    <row r="79709" spans="1:7" x14ac:dyDescent="0.25">
      <c r="A79709" s="3">
        <v>13749</v>
      </c>
      <c r="B79709" s="2">
        <v>-22.729043999999998</v>
      </c>
      <c r="C79709" s="2">
        <v>147.564131</v>
      </c>
      <c r="D79709" s="1">
        <v>55</v>
      </c>
      <c r="E79709" s="1">
        <v>557929</v>
      </c>
      <c r="F79709" s="1">
        <v>7486355</v>
      </c>
      <c r="G79709" s="3" t="s">
        <v>20795</v>
      </c>
    </row>
    <row r="79710" spans="1:7" x14ac:dyDescent="0.25">
      <c r="A79710" s="3">
        <v>13750</v>
      </c>
      <c r="B79710" s="2">
        <v>-22.890955000000002</v>
      </c>
      <c r="C79710" s="2">
        <v>147.57009099999999</v>
      </c>
      <c r="D79710" s="1">
        <v>55</v>
      </c>
      <c r="E79710" s="1">
        <v>558472</v>
      </c>
      <c r="F79710" s="1">
        <v>7468430</v>
      </c>
      <c r="G79710" s="3" t="s">
        <v>20796</v>
      </c>
    </row>
    <row r="79711" spans="1:7" x14ac:dyDescent="0.25">
      <c r="A79711" s="3">
        <v>13751</v>
      </c>
      <c r="B79711" s="2">
        <v>-22.892669000000001</v>
      </c>
      <c r="C79711" s="2">
        <v>147.57287700000001</v>
      </c>
      <c r="D79711" s="1">
        <v>55</v>
      </c>
      <c r="E79711" s="1">
        <v>558757</v>
      </c>
      <c r="F79711" s="1">
        <v>7468239</v>
      </c>
      <c r="G79711" s="3" t="s">
        <v>35277</v>
      </c>
    </row>
    <row r="79712" spans="1:7" x14ac:dyDescent="0.25">
      <c r="A79712" s="3">
        <v>13752</v>
      </c>
      <c r="B79712" s="2">
        <v>-22.755761</v>
      </c>
      <c r="C79712" s="2">
        <v>147.63081299999999</v>
      </c>
      <c r="D79712" s="1">
        <v>55</v>
      </c>
      <c r="E79712" s="1">
        <v>564764</v>
      </c>
      <c r="F79712" s="1">
        <v>7483370</v>
      </c>
      <c r="G79712" s="3" t="s">
        <v>20797</v>
      </c>
    </row>
    <row r="79713" spans="1:7" x14ac:dyDescent="0.25">
      <c r="A79713" s="3">
        <v>13753</v>
      </c>
      <c r="B79713" s="2">
        <v>-22.771229999999999</v>
      </c>
      <c r="C79713" s="2">
        <v>147.615825</v>
      </c>
      <c r="D79713" s="1">
        <v>55</v>
      </c>
      <c r="E79713" s="1">
        <v>563218</v>
      </c>
      <c r="F79713" s="1">
        <v>7481664</v>
      </c>
      <c r="G79713" s="3" t="s">
        <v>35278</v>
      </c>
    </row>
    <row r="79714" spans="1:7" x14ac:dyDescent="0.25">
      <c r="A79714" s="3">
        <v>13754</v>
      </c>
      <c r="B79714" s="2">
        <v>-22.764339</v>
      </c>
      <c r="C79714" s="2">
        <v>147.606122</v>
      </c>
      <c r="D79714" s="1">
        <v>55</v>
      </c>
      <c r="E79714" s="1">
        <v>562225</v>
      </c>
      <c r="F79714" s="1">
        <v>7482431</v>
      </c>
      <c r="G79714" s="3" t="s">
        <v>20798</v>
      </c>
    </row>
    <row r="79715" spans="1:7" x14ac:dyDescent="0.25">
      <c r="A79715" s="3">
        <v>13755</v>
      </c>
      <c r="B79715" s="2">
        <v>-22.763781000000002</v>
      </c>
      <c r="C79715" s="2">
        <v>147.598491</v>
      </c>
      <c r="D79715" s="1">
        <v>55</v>
      </c>
      <c r="E79715" s="1">
        <v>561442</v>
      </c>
      <c r="F79715" s="1">
        <v>7482496</v>
      </c>
      <c r="G79715" s="3" t="s">
        <v>35279</v>
      </c>
    </row>
    <row r="79716" spans="1:7" x14ac:dyDescent="0.25">
      <c r="A79716" s="3">
        <v>13756</v>
      </c>
      <c r="B79716" s="2">
        <v>-22.763307999999999</v>
      </c>
      <c r="C79716" s="2">
        <v>147.59412499999999</v>
      </c>
      <c r="D79716" s="1">
        <v>55</v>
      </c>
      <c r="E79716" s="1">
        <v>560994</v>
      </c>
      <c r="F79716" s="1">
        <v>7482550</v>
      </c>
      <c r="G79716" s="3" t="s">
        <v>20799</v>
      </c>
    </row>
    <row r="79717" spans="1:7" x14ac:dyDescent="0.25">
      <c r="A79717" s="3">
        <v>13757</v>
      </c>
      <c r="B79717" s="2">
        <v>-22.753589000000002</v>
      </c>
      <c r="C79717" s="2">
        <v>147.57928799999999</v>
      </c>
      <c r="D79717" s="1">
        <v>55</v>
      </c>
      <c r="E79717" s="1">
        <v>559475</v>
      </c>
      <c r="F79717" s="1">
        <v>7483632</v>
      </c>
      <c r="G79717" s="3" t="s">
        <v>20800</v>
      </c>
    </row>
    <row r="79718" spans="1:7" x14ac:dyDescent="0.25">
      <c r="A79718" s="3">
        <v>13758</v>
      </c>
      <c r="B79718" s="2">
        <v>-22.746929999999999</v>
      </c>
      <c r="C79718" s="2">
        <v>147.576719</v>
      </c>
      <c r="D79718" s="1">
        <v>55</v>
      </c>
      <c r="E79718" s="1">
        <v>559214</v>
      </c>
      <c r="F79718" s="1">
        <v>7484370</v>
      </c>
      <c r="G79718" s="3" t="s">
        <v>35280</v>
      </c>
    </row>
    <row r="79719" spans="1:7" x14ac:dyDescent="0.25">
      <c r="A79719" s="3">
        <v>13759</v>
      </c>
      <c r="B79719" s="2">
        <v>-22.739519000000001</v>
      </c>
      <c r="C79719" s="2">
        <v>147.57291900000001</v>
      </c>
      <c r="D79719" s="1">
        <v>55</v>
      </c>
      <c r="E79719" s="1">
        <v>558827</v>
      </c>
      <c r="F79719" s="1">
        <v>7485192</v>
      </c>
      <c r="G79719" s="3" t="s">
        <v>20801</v>
      </c>
    </row>
    <row r="79720" spans="1:7" x14ac:dyDescent="0.25">
      <c r="A79720" s="3">
        <v>13760</v>
      </c>
      <c r="B79720" s="2">
        <v>-22.734022</v>
      </c>
      <c r="C79720" s="2">
        <v>147.56922399999999</v>
      </c>
      <c r="D79720" s="1">
        <v>55</v>
      </c>
      <c r="E79720" s="1">
        <v>558450</v>
      </c>
      <c r="F79720" s="1">
        <v>7485802</v>
      </c>
      <c r="G79720" s="3" t="s">
        <v>35281</v>
      </c>
    </row>
    <row r="79721" spans="1:7" x14ac:dyDescent="0.25">
      <c r="A79721" s="3">
        <v>13761</v>
      </c>
      <c r="B79721" s="2">
        <v>-22.726899</v>
      </c>
      <c r="C79721" s="2">
        <v>147.560519</v>
      </c>
      <c r="D79721" s="1">
        <v>55</v>
      </c>
      <c r="E79721" s="1">
        <v>557559</v>
      </c>
      <c r="F79721" s="1">
        <v>7486594</v>
      </c>
      <c r="G79721" s="3" t="s">
        <v>20802</v>
      </c>
    </row>
    <row r="79722" spans="1:7" x14ac:dyDescent="0.25">
      <c r="A79722" s="3">
        <v>13762</v>
      </c>
      <c r="B79722" s="2">
        <v>-22.724816000000001</v>
      </c>
      <c r="C79722" s="2">
        <v>147.553831</v>
      </c>
      <c r="D79722" s="1">
        <v>55</v>
      </c>
      <c r="E79722" s="1">
        <v>556873</v>
      </c>
      <c r="F79722" s="1">
        <v>7486827</v>
      </c>
      <c r="G79722" s="3" t="s">
        <v>35282</v>
      </c>
    </row>
    <row r="79723" spans="1:7" x14ac:dyDescent="0.25">
      <c r="A79723" s="3">
        <v>13763</v>
      </c>
      <c r="B79723" s="2">
        <v>-22.724188000000002</v>
      </c>
      <c r="C79723" s="2">
        <v>147.55024399999999</v>
      </c>
      <c r="D79723" s="1">
        <v>55</v>
      </c>
      <c r="E79723" s="1">
        <v>556505</v>
      </c>
      <c r="F79723" s="1">
        <v>7486898</v>
      </c>
      <c r="G79723" s="3" t="s">
        <v>20803</v>
      </c>
    </row>
    <row r="79724" spans="1:7" x14ac:dyDescent="0.25">
      <c r="A79724" s="3">
        <v>13764</v>
      </c>
      <c r="B79724" s="2">
        <v>-22.723516</v>
      </c>
      <c r="C79724" s="2">
        <v>147.54599400000001</v>
      </c>
      <c r="D79724" s="1">
        <v>55</v>
      </c>
      <c r="E79724" s="1">
        <v>556069</v>
      </c>
      <c r="F79724" s="1">
        <v>7486974</v>
      </c>
      <c r="G79724" s="3" t="s">
        <v>20804</v>
      </c>
    </row>
    <row r="79725" spans="1:7" x14ac:dyDescent="0.25">
      <c r="A79725" s="3">
        <v>13765</v>
      </c>
      <c r="B79725" s="2">
        <v>-22.723219</v>
      </c>
      <c r="C79725" s="2">
        <v>147.54047199999999</v>
      </c>
      <c r="D79725" s="1">
        <v>55</v>
      </c>
      <c r="E79725" s="1">
        <v>555502</v>
      </c>
      <c r="F79725" s="1">
        <v>7487009</v>
      </c>
      <c r="G79725" s="3" t="s">
        <v>35283</v>
      </c>
    </row>
    <row r="79726" spans="1:7" x14ac:dyDescent="0.25">
      <c r="A79726" s="3">
        <v>13766</v>
      </c>
      <c r="B79726" s="2">
        <v>-22.720799</v>
      </c>
      <c r="C79726" s="2">
        <v>147.558108</v>
      </c>
      <c r="D79726" s="1">
        <v>55</v>
      </c>
      <c r="E79726" s="1">
        <v>557314</v>
      </c>
      <c r="F79726" s="1">
        <v>7487270</v>
      </c>
      <c r="G79726" s="3" t="s">
        <v>20805</v>
      </c>
    </row>
    <row r="79727" spans="1:7" x14ac:dyDescent="0.25">
      <c r="A79727" s="3">
        <v>13767</v>
      </c>
      <c r="B79727" s="2">
        <v>-22.719147</v>
      </c>
      <c r="C79727" s="2">
        <v>147.558111</v>
      </c>
      <c r="D79727" s="1">
        <v>55</v>
      </c>
      <c r="E79727" s="1">
        <v>557315</v>
      </c>
      <c r="F79727" s="1">
        <v>7487453</v>
      </c>
      <c r="G79727" s="3" t="s">
        <v>35284</v>
      </c>
    </row>
    <row r="79728" spans="1:7" x14ac:dyDescent="0.25">
      <c r="A79728" s="3">
        <v>13768</v>
      </c>
      <c r="B79728" s="2">
        <v>-22.709222</v>
      </c>
      <c r="C79728" s="2">
        <v>147.55990299999999</v>
      </c>
      <c r="D79728" s="1">
        <v>55</v>
      </c>
      <c r="E79728" s="1">
        <v>557503</v>
      </c>
      <c r="F79728" s="1">
        <v>7488551</v>
      </c>
      <c r="G79728" s="3" t="s">
        <v>20806</v>
      </c>
    </row>
    <row r="79729" spans="1:7" x14ac:dyDescent="0.25">
      <c r="A79729" s="3">
        <v>13769</v>
      </c>
      <c r="B79729" s="2">
        <v>-22.702100000000002</v>
      </c>
      <c r="C79729" s="2">
        <v>147.560847</v>
      </c>
      <c r="D79729" s="1">
        <v>55</v>
      </c>
      <c r="E79729" s="1">
        <v>557603</v>
      </c>
      <c r="F79729" s="1">
        <v>7489339</v>
      </c>
      <c r="G79729" s="3" t="s">
        <v>35285</v>
      </c>
    </row>
    <row r="79730" spans="1:7" x14ac:dyDescent="0.25">
      <c r="A79730" s="3">
        <v>13770</v>
      </c>
      <c r="B79730" s="2">
        <v>-22.692022000000001</v>
      </c>
      <c r="C79730" s="2">
        <v>147.570347</v>
      </c>
      <c r="D79730" s="1">
        <v>55</v>
      </c>
      <c r="E79730" s="1">
        <v>558583</v>
      </c>
      <c r="F79730" s="1">
        <v>7490451</v>
      </c>
      <c r="G79730" s="3" t="s">
        <v>20807</v>
      </c>
    </row>
    <row r="79731" spans="1:7" x14ac:dyDescent="0.25">
      <c r="A79731" s="3">
        <v>13771</v>
      </c>
      <c r="B79731" s="2">
        <v>-22.684002</v>
      </c>
      <c r="C79731" s="2">
        <v>147.57762399999999</v>
      </c>
      <c r="D79731" s="1">
        <v>55</v>
      </c>
      <c r="E79731" s="1">
        <v>559334</v>
      </c>
      <c r="F79731" s="1">
        <v>7491336</v>
      </c>
      <c r="G79731" s="3" t="s">
        <v>21065</v>
      </c>
    </row>
    <row r="79732" spans="1:7" x14ac:dyDescent="0.25">
      <c r="A79732" s="3">
        <v>13772</v>
      </c>
      <c r="B79732" s="2">
        <v>-22.697707999999999</v>
      </c>
      <c r="C79732" s="2">
        <v>147.60160300000001</v>
      </c>
      <c r="D79732" s="1">
        <v>55</v>
      </c>
      <c r="E79732" s="1">
        <v>561791</v>
      </c>
      <c r="F79732" s="1">
        <v>7489809</v>
      </c>
      <c r="G79732" s="3" t="s">
        <v>36244</v>
      </c>
    </row>
    <row r="79733" spans="1:7" x14ac:dyDescent="0.25">
      <c r="A79733" s="3">
        <v>13773</v>
      </c>
      <c r="B79733" s="2">
        <v>-22.819701999999999</v>
      </c>
      <c r="C79733" s="2">
        <v>147.63835800000001</v>
      </c>
      <c r="D79733" s="1">
        <v>55</v>
      </c>
      <c r="E79733" s="1">
        <v>565508</v>
      </c>
      <c r="F79733" s="1">
        <v>7476288</v>
      </c>
      <c r="G79733" s="3" t="s">
        <v>21066</v>
      </c>
    </row>
    <row r="79734" spans="1:7" x14ac:dyDescent="0.25">
      <c r="A79734" s="3">
        <v>13774</v>
      </c>
      <c r="B79734" s="2">
        <v>-22.733436000000001</v>
      </c>
      <c r="C79734" s="2">
        <v>147.57382699999999</v>
      </c>
      <c r="D79734" s="1">
        <v>55</v>
      </c>
      <c r="E79734" s="1">
        <v>558923</v>
      </c>
      <c r="F79734" s="1">
        <v>7485865</v>
      </c>
      <c r="G79734" s="3" t="s">
        <v>36245</v>
      </c>
    </row>
    <row r="79735" spans="1:7" x14ac:dyDescent="0.25">
      <c r="A79735" s="3">
        <v>13775</v>
      </c>
      <c r="B79735" s="2">
        <v>-22.730802000000001</v>
      </c>
      <c r="C79735" s="2">
        <v>147.57756599999999</v>
      </c>
      <c r="D79735" s="1">
        <v>55</v>
      </c>
      <c r="E79735" s="1">
        <v>559308</v>
      </c>
      <c r="F79735" s="1">
        <v>7486155</v>
      </c>
      <c r="G79735" s="3" t="s">
        <v>20811</v>
      </c>
    </row>
    <row r="79736" spans="1:7" x14ac:dyDescent="0.25">
      <c r="A79736" s="3">
        <v>13776</v>
      </c>
      <c r="B79736" s="2">
        <v>-22.722709999999999</v>
      </c>
      <c r="C79736" s="2">
        <v>147.57952700000001</v>
      </c>
      <c r="D79736" s="1">
        <v>55</v>
      </c>
      <c r="E79736" s="1">
        <v>559513</v>
      </c>
      <c r="F79736" s="1">
        <v>7487050</v>
      </c>
      <c r="G79736" s="3" t="s">
        <v>20812</v>
      </c>
    </row>
    <row r="79737" spans="1:7" x14ac:dyDescent="0.25">
      <c r="A79737" s="3">
        <v>13777</v>
      </c>
      <c r="B79737" s="2">
        <v>-22.722835</v>
      </c>
      <c r="C79737" s="2">
        <v>147.582752</v>
      </c>
      <c r="D79737" s="1">
        <v>55</v>
      </c>
      <c r="E79737" s="1">
        <v>559844</v>
      </c>
      <c r="F79737" s="1">
        <v>7487035</v>
      </c>
      <c r="G79737" s="3" t="s">
        <v>36246</v>
      </c>
    </row>
    <row r="79738" spans="1:7" x14ac:dyDescent="0.25">
      <c r="A79738" s="3">
        <v>13778</v>
      </c>
      <c r="B79738" s="2">
        <v>-22.721616000000001</v>
      </c>
      <c r="C79738" s="2">
        <v>147.58245500000001</v>
      </c>
      <c r="D79738" s="1">
        <v>55</v>
      </c>
      <c r="E79738" s="1">
        <v>559814</v>
      </c>
      <c r="F79738" s="1">
        <v>7487170</v>
      </c>
      <c r="G79738" s="3" t="s">
        <v>20813</v>
      </c>
    </row>
    <row r="79739" spans="1:7" x14ac:dyDescent="0.25">
      <c r="A79739" s="3">
        <v>13779</v>
      </c>
      <c r="B79739" s="2">
        <v>-22.716528</v>
      </c>
      <c r="C79739" s="2">
        <v>147.573688</v>
      </c>
      <c r="D79739" s="1">
        <v>55</v>
      </c>
      <c r="E79739" s="1">
        <v>558916</v>
      </c>
      <c r="F79739" s="1">
        <v>7487737</v>
      </c>
      <c r="G79739" s="3" t="s">
        <v>36247</v>
      </c>
    </row>
    <row r="79740" spans="1:7" x14ac:dyDescent="0.25">
      <c r="A79740" s="3">
        <v>13780</v>
      </c>
      <c r="B79740" s="2">
        <v>-22.712807999999999</v>
      </c>
      <c r="C79740" s="2">
        <v>147.57036299999999</v>
      </c>
      <c r="D79740" s="1">
        <v>55</v>
      </c>
      <c r="E79740" s="1">
        <v>558576</v>
      </c>
      <c r="F79740" s="1">
        <v>7488150</v>
      </c>
      <c r="G79740" s="3" t="s">
        <v>20814</v>
      </c>
    </row>
    <row r="79741" spans="1:7" x14ac:dyDescent="0.25">
      <c r="A79741" s="3">
        <v>13781</v>
      </c>
      <c r="B79741" s="2">
        <v>-22.714897000000001</v>
      </c>
      <c r="C79741" s="2">
        <v>147.58008000000001</v>
      </c>
      <c r="D79741" s="1">
        <v>55</v>
      </c>
      <c r="E79741" s="1">
        <v>559573</v>
      </c>
      <c r="F79741" s="1">
        <v>7487915</v>
      </c>
      <c r="G79741" s="3" t="s">
        <v>36248</v>
      </c>
    </row>
    <row r="79742" spans="1:7" x14ac:dyDescent="0.25">
      <c r="A79742" s="3">
        <v>13782</v>
      </c>
      <c r="B79742" s="2">
        <v>-22.70185</v>
      </c>
      <c r="C79742" s="2">
        <v>147.58300500000001</v>
      </c>
      <c r="D79742" s="1">
        <v>55</v>
      </c>
      <c r="E79742" s="1">
        <v>559879</v>
      </c>
      <c r="F79742" s="1">
        <v>7489358</v>
      </c>
      <c r="G79742" s="3" t="s">
        <v>20815</v>
      </c>
    </row>
    <row r="79743" spans="1:7" x14ac:dyDescent="0.25">
      <c r="A79743" s="3">
        <v>13783</v>
      </c>
      <c r="B79743" s="2">
        <v>-22.702417000000001</v>
      </c>
      <c r="C79743" s="2">
        <v>147.58607499999999</v>
      </c>
      <c r="D79743" s="1">
        <v>55</v>
      </c>
      <c r="E79743" s="1">
        <v>560194</v>
      </c>
      <c r="F79743" s="1">
        <v>7489294</v>
      </c>
      <c r="G79743" s="3" t="s">
        <v>20816</v>
      </c>
    </row>
    <row r="79744" spans="1:7" x14ac:dyDescent="0.25">
      <c r="A79744" s="3">
        <v>13784</v>
      </c>
      <c r="B79744" s="2">
        <v>-22.705261</v>
      </c>
      <c r="C79744" s="2">
        <v>147.583933</v>
      </c>
      <c r="D79744" s="1">
        <v>55</v>
      </c>
      <c r="E79744" s="1">
        <v>559973</v>
      </c>
      <c r="F79744" s="1">
        <v>7488980</v>
      </c>
      <c r="G79744" s="3" t="s">
        <v>36249</v>
      </c>
    </row>
    <row r="79745" spans="1:7" x14ac:dyDescent="0.25">
      <c r="A79745" s="3">
        <v>13785</v>
      </c>
      <c r="B79745" s="2">
        <v>-22.759394</v>
      </c>
      <c r="C79745" s="2">
        <v>147.60681099999999</v>
      </c>
      <c r="D79745" s="1">
        <v>55</v>
      </c>
      <c r="E79745" s="1">
        <v>562298</v>
      </c>
      <c r="F79745" s="1">
        <v>7482978</v>
      </c>
      <c r="G79745" s="3" t="s">
        <v>20817</v>
      </c>
    </row>
    <row r="79746" spans="1:7" x14ac:dyDescent="0.25">
      <c r="A79746" s="3">
        <v>13786</v>
      </c>
      <c r="B79746" s="2">
        <v>-22.756775000000001</v>
      </c>
      <c r="C79746" s="2">
        <v>147.60190800000001</v>
      </c>
      <c r="D79746" s="1">
        <v>55</v>
      </c>
      <c r="E79746" s="1">
        <v>561796</v>
      </c>
      <c r="F79746" s="1">
        <v>7483270</v>
      </c>
      <c r="G79746" s="3" t="s">
        <v>36250</v>
      </c>
    </row>
    <row r="79747" spans="1:7" x14ac:dyDescent="0.25">
      <c r="A79747" s="3">
        <v>13787</v>
      </c>
      <c r="B79747" s="2">
        <v>-22.753992</v>
      </c>
      <c r="C79747" s="2">
        <v>147.59983299999999</v>
      </c>
      <c r="D79747" s="1">
        <v>55</v>
      </c>
      <c r="E79747" s="1">
        <v>561584</v>
      </c>
      <c r="F79747" s="1">
        <v>7483579</v>
      </c>
      <c r="G79747" s="3" t="s">
        <v>20818</v>
      </c>
    </row>
    <row r="79748" spans="1:7" x14ac:dyDescent="0.25">
      <c r="A79748" s="3">
        <v>13788</v>
      </c>
      <c r="B79748" s="2">
        <v>-22.749841</v>
      </c>
      <c r="C79748" s="2">
        <v>147.595733</v>
      </c>
      <c r="D79748" s="1">
        <v>55</v>
      </c>
      <c r="E79748" s="1">
        <v>561165</v>
      </c>
      <c r="F79748" s="1">
        <v>7484040</v>
      </c>
      <c r="G79748" s="3" t="s">
        <v>36251</v>
      </c>
    </row>
    <row r="79749" spans="1:7" x14ac:dyDescent="0.25">
      <c r="A79749" s="3">
        <v>13789</v>
      </c>
      <c r="B79749" s="2">
        <v>-22.747833</v>
      </c>
      <c r="C79749" s="2">
        <v>147.60422800000001</v>
      </c>
      <c r="D79749" s="1">
        <v>55</v>
      </c>
      <c r="E79749" s="1">
        <v>562038</v>
      </c>
      <c r="F79749" s="1">
        <v>7484259</v>
      </c>
      <c r="G79749" s="3" t="s">
        <v>20819</v>
      </c>
    </row>
    <row r="79750" spans="1:7" x14ac:dyDescent="0.25">
      <c r="A79750" s="3">
        <v>13790</v>
      </c>
      <c r="B79750" s="2">
        <v>-22.743727</v>
      </c>
      <c r="C79750" s="2">
        <v>147.605153</v>
      </c>
      <c r="D79750" s="1">
        <v>55</v>
      </c>
      <c r="E79750" s="1">
        <v>562135</v>
      </c>
      <c r="F79750" s="1">
        <v>7484713</v>
      </c>
      <c r="G79750" s="3" t="s">
        <v>20820</v>
      </c>
    </row>
    <row r="79751" spans="1:7" x14ac:dyDescent="0.25">
      <c r="A79751" s="3">
        <v>13791</v>
      </c>
      <c r="B79751" s="2">
        <v>-22.736965999999999</v>
      </c>
      <c r="C79751" s="2">
        <v>147.60149200000001</v>
      </c>
      <c r="D79751" s="1">
        <v>55</v>
      </c>
      <c r="E79751" s="1">
        <v>561762</v>
      </c>
      <c r="F79751" s="1">
        <v>7485463</v>
      </c>
      <c r="G79751" s="3" t="s">
        <v>36252</v>
      </c>
    </row>
    <row r="79752" spans="1:7" x14ac:dyDescent="0.25">
      <c r="A79752" s="3">
        <v>13792</v>
      </c>
      <c r="B79752" s="2">
        <v>-22.731104999999999</v>
      </c>
      <c r="C79752" s="2">
        <v>147.60102800000001</v>
      </c>
      <c r="D79752" s="1">
        <v>55</v>
      </c>
      <c r="E79752" s="1">
        <v>561717</v>
      </c>
      <c r="F79752" s="1">
        <v>7486112</v>
      </c>
      <c r="G79752" s="3" t="s">
        <v>20821</v>
      </c>
    </row>
    <row r="79753" spans="1:7" x14ac:dyDescent="0.25">
      <c r="A79753" s="3">
        <v>13793</v>
      </c>
      <c r="B79753" s="2">
        <v>-22.722560000000001</v>
      </c>
      <c r="C79753" s="2">
        <v>147.60054199999999</v>
      </c>
      <c r="D79753" s="1">
        <v>55</v>
      </c>
      <c r="E79753" s="1">
        <v>561671</v>
      </c>
      <c r="F79753" s="1">
        <v>7487058</v>
      </c>
      <c r="G79753" s="3" t="s">
        <v>35388</v>
      </c>
    </row>
    <row r="79754" spans="1:7" x14ac:dyDescent="0.25">
      <c r="A79754" s="3">
        <v>13794</v>
      </c>
      <c r="B79754" s="2">
        <v>-22.717610000000001</v>
      </c>
      <c r="C79754" s="2">
        <v>147.602936</v>
      </c>
      <c r="D79754" s="1">
        <v>55</v>
      </c>
      <c r="E79754" s="1">
        <v>561919</v>
      </c>
      <c r="F79754" s="1">
        <v>7487605</v>
      </c>
      <c r="G79754" s="3" t="s">
        <v>20822</v>
      </c>
    </row>
    <row r="79755" spans="1:7" x14ac:dyDescent="0.25">
      <c r="A79755" s="3">
        <v>13795</v>
      </c>
      <c r="B79755" s="2">
        <v>-22.683564000000001</v>
      </c>
      <c r="C79755" s="2">
        <v>147.46204700000001</v>
      </c>
      <c r="D79755" s="1">
        <v>55</v>
      </c>
      <c r="E79755" s="1">
        <v>547462</v>
      </c>
      <c r="F79755" s="1">
        <v>7491427</v>
      </c>
      <c r="G79755" s="3" t="s">
        <v>20823</v>
      </c>
    </row>
    <row r="79756" spans="1:7" x14ac:dyDescent="0.25">
      <c r="A79756" s="3">
        <v>13796</v>
      </c>
      <c r="B79756" s="2">
        <v>-22.672163000000001</v>
      </c>
      <c r="C79756" s="2">
        <v>147.461367</v>
      </c>
      <c r="D79756" s="1">
        <v>55</v>
      </c>
      <c r="E79756" s="1">
        <v>547396</v>
      </c>
      <c r="F79756" s="1">
        <v>7492689</v>
      </c>
      <c r="G79756" s="3" t="s">
        <v>20824</v>
      </c>
    </row>
    <row r="79757" spans="1:7" x14ac:dyDescent="0.25">
      <c r="A79757" s="3">
        <v>13797</v>
      </c>
      <c r="B79757" s="2">
        <v>-22.676093999999999</v>
      </c>
      <c r="C79757" s="2">
        <v>147.46768800000001</v>
      </c>
      <c r="D79757" s="1">
        <v>55</v>
      </c>
      <c r="E79757" s="1">
        <v>548044</v>
      </c>
      <c r="F79757" s="1">
        <v>7492252</v>
      </c>
      <c r="G79757" s="3" t="s">
        <v>20825</v>
      </c>
    </row>
    <row r="79758" spans="1:7" x14ac:dyDescent="0.25">
      <c r="A79758" s="3">
        <v>13798</v>
      </c>
      <c r="B79758" s="2">
        <v>-22.679794000000001</v>
      </c>
      <c r="C79758" s="2">
        <v>147.46917999999999</v>
      </c>
      <c r="D79758" s="1">
        <v>55</v>
      </c>
      <c r="E79758" s="1">
        <v>548196</v>
      </c>
      <c r="F79758" s="1">
        <v>7491842</v>
      </c>
      <c r="G79758" s="3" t="s">
        <v>20826</v>
      </c>
    </row>
    <row r="79759" spans="1:7" x14ac:dyDescent="0.25">
      <c r="A79759" s="3">
        <v>13799</v>
      </c>
      <c r="B79759" s="2">
        <v>-22.67296</v>
      </c>
      <c r="C79759" s="2">
        <v>147.46386100000001</v>
      </c>
      <c r="D79759" s="1">
        <v>55</v>
      </c>
      <c r="E79759" s="1">
        <v>547652</v>
      </c>
      <c r="F79759" s="1">
        <v>7492600</v>
      </c>
      <c r="G79759" s="3" t="s">
        <v>20827</v>
      </c>
    </row>
    <row r="79760" spans="1:7" x14ac:dyDescent="0.25">
      <c r="A79760" s="3">
        <v>13800</v>
      </c>
      <c r="B79760" s="2">
        <v>-22.662800000000001</v>
      </c>
      <c r="C79760" s="2">
        <v>147.46041099999999</v>
      </c>
      <c r="D79760" s="1">
        <v>55</v>
      </c>
      <c r="E79760" s="1">
        <v>547301</v>
      </c>
      <c r="F79760" s="1">
        <v>7493726</v>
      </c>
      <c r="G79760" s="3" t="s">
        <v>20828</v>
      </c>
    </row>
    <row r="79761" spans="1:7" x14ac:dyDescent="0.25">
      <c r="A79761" s="3">
        <v>13801</v>
      </c>
      <c r="B79761" s="2">
        <v>-22.655149999999999</v>
      </c>
      <c r="C79761" s="2">
        <v>147.472397</v>
      </c>
      <c r="D79761" s="1">
        <v>55</v>
      </c>
      <c r="E79761" s="1">
        <v>548535</v>
      </c>
      <c r="F79761" s="1">
        <v>7494569</v>
      </c>
      <c r="G79761" s="3" t="s">
        <v>20829</v>
      </c>
    </row>
    <row r="79762" spans="1:7" x14ac:dyDescent="0.25">
      <c r="A79762" s="3">
        <v>13802</v>
      </c>
      <c r="B79762" s="2">
        <v>-22.661967000000001</v>
      </c>
      <c r="C79762" s="2">
        <v>147.470113</v>
      </c>
      <c r="D79762" s="1">
        <v>55</v>
      </c>
      <c r="E79762" s="1">
        <v>548298</v>
      </c>
      <c r="F79762" s="1">
        <v>7493815</v>
      </c>
      <c r="G79762" s="3" t="s">
        <v>20830</v>
      </c>
    </row>
    <row r="79763" spans="1:7" x14ac:dyDescent="0.25">
      <c r="A79763" s="3">
        <v>13803</v>
      </c>
      <c r="B79763" s="2">
        <v>-22.646930000000001</v>
      </c>
      <c r="C79763" s="2">
        <v>147.47472400000001</v>
      </c>
      <c r="D79763" s="1">
        <v>55</v>
      </c>
      <c r="E79763" s="1">
        <v>548777</v>
      </c>
      <c r="F79763" s="1">
        <v>7495478</v>
      </c>
      <c r="G79763" s="3" t="s">
        <v>20831</v>
      </c>
    </row>
    <row r="79764" spans="1:7" x14ac:dyDescent="0.25">
      <c r="A79764" s="3">
        <v>13804</v>
      </c>
      <c r="B79764" s="2">
        <v>-22.642927</v>
      </c>
      <c r="C79764" s="2">
        <v>147.472713</v>
      </c>
      <c r="D79764" s="1">
        <v>55</v>
      </c>
      <c r="E79764" s="1">
        <v>548572</v>
      </c>
      <c r="F79764" s="1">
        <v>7495921</v>
      </c>
      <c r="G79764" s="3" t="s">
        <v>20832</v>
      </c>
    </row>
    <row r="79765" spans="1:7" x14ac:dyDescent="0.25">
      <c r="A79765" s="3">
        <v>13805</v>
      </c>
      <c r="B79765" s="2">
        <v>-22.638244</v>
      </c>
      <c r="C79765" s="2">
        <v>147.46424200000001</v>
      </c>
      <c r="D79765" s="1">
        <v>55</v>
      </c>
      <c r="E79765" s="1">
        <v>547703</v>
      </c>
      <c r="F79765" s="1">
        <v>7496442</v>
      </c>
      <c r="G79765" s="3" t="s">
        <v>20833</v>
      </c>
    </row>
    <row r="79766" spans="1:7" x14ac:dyDescent="0.25">
      <c r="A79766" s="3">
        <v>13806</v>
      </c>
      <c r="B79766" s="2">
        <v>-22.635397000000001</v>
      </c>
      <c r="C79766" s="2">
        <v>147.45843300000001</v>
      </c>
      <c r="D79766" s="1">
        <v>55</v>
      </c>
      <c r="E79766" s="1">
        <v>547107</v>
      </c>
      <c r="F79766" s="1">
        <v>7496759</v>
      </c>
      <c r="G79766" s="3" t="s">
        <v>20834</v>
      </c>
    </row>
    <row r="79767" spans="1:7" x14ac:dyDescent="0.25">
      <c r="A79767" s="3">
        <v>13807</v>
      </c>
      <c r="B79767" s="2">
        <v>-22.640889000000001</v>
      </c>
      <c r="C79767" s="2">
        <v>147.45848100000001</v>
      </c>
      <c r="D79767" s="1">
        <v>55</v>
      </c>
      <c r="E79767" s="1">
        <v>547110</v>
      </c>
      <c r="F79767" s="1">
        <v>7496152</v>
      </c>
      <c r="G79767" s="3" t="s">
        <v>20835</v>
      </c>
    </row>
    <row r="79768" spans="1:7" x14ac:dyDescent="0.25">
      <c r="A79768" s="3">
        <v>13808</v>
      </c>
      <c r="B79768" s="2">
        <v>-22.726735000000001</v>
      </c>
      <c r="C79768" s="2">
        <v>147.479905</v>
      </c>
      <c r="D79768" s="1">
        <v>55</v>
      </c>
      <c r="E79768" s="1">
        <v>549281</v>
      </c>
      <c r="F79768" s="1">
        <v>7486642</v>
      </c>
      <c r="G79768" s="3" t="s">
        <v>20836</v>
      </c>
    </row>
    <row r="79769" spans="1:7" x14ac:dyDescent="0.25">
      <c r="A79769" s="3">
        <v>13809</v>
      </c>
      <c r="B79769" s="2">
        <v>-22.731033</v>
      </c>
      <c r="C79769" s="2">
        <v>147.49870799999999</v>
      </c>
      <c r="D79769" s="1">
        <v>55</v>
      </c>
      <c r="E79769" s="1">
        <v>551210</v>
      </c>
      <c r="F79769" s="1">
        <v>7486160</v>
      </c>
      <c r="G79769" s="3" t="s">
        <v>20837</v>
      </c>
    </row>
    <row r="79770" spans="1:7" x14ac:dyDescent="0.25">
      <c r="A79770" s="3">
        <v>13810</v>
      </c>
      <c r="B79770" s="2">
        <v>-22.734514000000001</v>
      </c>
      <c r="C79770" s="2">
        <v>147.50318899999999</v>
      </c>
      <c r="D79770" s="1">
        <v>55</v>
      </c>
      <c r="E79770" s="1">
        <v>551669</v>
      </c>
      <c r="F79770" s="1">
        <v>7485773</v>
      </c>
      <c r="G79770" s="3" t="s">
        <v>20838</v>
      </c>
    </row>
    <row r="79771" spans="1:7" x14ac:dyDescent="0.25">
      <c r="A79771" s="3">
        <v>13811</v>
      </c>
      <c r="B79771" s="2">
        <v>-22.654164000000002</v>
      </c>
      <c r="C79771" s="2">
        <v>147.44725199999999</v>
      </c>
      <c r="D79771" s="1">
        <v>55</v>
      </c>
      <c r="E79771" s="1">
        <v>545952</v>
      </c>
      <c r="F79771" s="1">
        <v>7494686</v>
      </c>
      <c r="G79771" s="3" t="s">
        <v>20839</v>
      </c>
    </row>
    <row r="79772" spans="1:7" x14ac:dyDescent="0.25">
      <c r="A79772" s="3">
        <v>13812</v>
      </c>
      <c r="B79772" s="2">
        <v>-22.655608000000001</v>
      </c>
      <c r="C79772" s="2">
        <v>147.440969</v>
      </c>
      <c r="D79772" s="1">
        <v>55</v>
      </c>
      <c r="E79772" s="1">
        <v>545306</v>
      </c>
      <c r="F79772" s="1">
        <v>7494528</v>
      </c>
      <c r="G79772" s="3" t="s">
        <v>20840</v>
      </c>
    </row>
    <row r="79773" spans="1:7" x14ac:dyDescent="0.25">
      <c r="A79773" s="3">
        <v>13813</v>
      </c>
      <c r="B79773" s="2">
        <v>-22.664121999999999</v>
      </c>
      <c r="C79773" s="2">
        <v>147.436375</v>
      </c>
      <c r="D79773" s="1">
        <v>55</v>
      </c>
      <c r="E79773" s="1">
        <v>544831</v>
      </c>
      <c r="F79773" s="1">
        <v>7493587</v>
      </c>
      <c r="G79773" s="3" t="s">
        <v>20841</v>
      </c>
    </row>
    <row r="79774" spans="1:7" x14ac:dyDescent="0.25">
      <c r="A79774" s="3">
        <v>13814</v>
      </c>
      <c r="B79774" s="2">
        <v>-22.661588999999999</v>
      </c>
      <c r="C79774" s="2">
        <v>147.434361</v>
      </c>
      <c r="D79774" s="1">
        <v>55</v>
      </c>
      <c r="E79774" s="1">
        <v>544625</v>
      </c>
      <c r="F79774" s="1">
        <v>7493868</v>
      </c>
      <c r="G79774" s="3" t="s">
        <v>20842</v>
      </c>
    </row>
    <row r="79775" spans="1:7" x14ac:dyDescent="0.25">
      <c r="A79775" s="3">
        <v>13815</v>
      </c>
      <c r="B79775" s="2">
        <v>-22.666837999999998</v>
      </c>
      <c r="C79775" s="2">
        <v>147.43037699999999</v>
      </c>
      <c r="D79775" s="1">
        <v>55</v>
      </c>
      <c r="E79775" s="1">
        <v>544214</v>
      </c>
      <c r="F79775" s="1">
        <v>7493288</v>
      </c>
      <c r="G79775" s="3" t="s">
        <v>20843</v>
      </c>
    </row>
    <row r="79776" spans="1:7" x14ac:dyDescent="0.25">
      <c r="A79776" s="3">
        <v>13816</v>
      </c>
      <c r="B79776" s="2">
        <v>-22.670541</v>
      </c>
      <c r="C79776" s="2">
        <v>147.42827399999999</v>
      </c>
      <c r="D79776" s="1">
        <v>55</v>
      </c>
      <c r="E79776" s="1">
        <v>543997</v>
      </c>
      <c r="F79776" s="1">
        <v>7492879</v>
      </c>
      <c r="G79776" s="3" t="s">
        <v>36253</v>
      </c>
    </row>
    <row r="79777" spans="1:7" x14ac:dyDescent="0.25">
      <c r="A79777" s="3">
        <v>13817</v>
      </c>
      <c r="B79777" s="2">
        <v>-22.675930000000001</v>
      </c>
      <c r="C79777" s="2">
        <v>147.42589699999999</v>
      </c>
      <c r="D79777" s="1">
        <v>55</v>
      </c>
      <c r="E79777" s="1">
        <v>543751</v>
      </c>
      <c r="F79777" s="1">
        <v>7492283</v>
      </c>
      <c r="G79777" s="3" t="s">
        <v>20844</v>
      </c>
    </row>
    <row r="79778" spans="1:7" x14ac:dyDescent="0.25">
      <c r="A79778" s="3">
        <v>13818</v>
      </c>
      <c r="B79778" s="2">
        <v>-22.677434999999999</v>
      </c>
      <c r="C79778" s="2">
        <v>147.42335199999999</v>
      </c>
      <c r="D79778" s="1">
        <v>55</v>
      </c>
      <c r="E79778" s="1">
        <v>543489</v>
      </c>
      <c r="F79778" s="1">
        <v>7492117</v>
      </c>
      <c r="G79778" s="3" t="s">
        <v>20845</v>
      </c>
    </row>
    <row r="79779" spans="1:7" x14ac:dyDescent="0.25">
      <c r="A79779" s="3">
        <v>13819</v>
      </c>
      <c r="B79779" s="2">
        <v>-22.681733000000001</v>
      </c>
      <c r="C79779" s="2">
        <v>147.42113499999999</v>
      </c>
      <c r="D79779" s="1">
        <v>55</v>
      </c>
      <c r="E79779" s="1">
        <v>543260</v>
      </c>
      <c r="F79779" s="1">
        <v>7491642</v>
      </c>
      <c r="G79779" s="3" t="s">
        <v>36254</v>
      </c>
    </row>
    <row r="79780" spans="1:7" x14ac:dyDescent="0.25">
      <c r="A79780" s="3">
        <v>13820</v>
      </c>
      <c r="B79780" s="2">
        <v>-22.666117</v>
      </c>
      <c r="C79780" s="2">
        <v>147.42018300000001</v>
      </c>
      <c r="D79780" s="1">
        <v>55</v>
      </c>
      <c r="E79780" s="1">
        <v>543167</v>
      </c>
      <c r="F79780" s="1">
        <v>7493371</v>
      </c>
      <c r="G79780" s="3" t="s">
        <v>20846</v>
      </c>
    </row>
    <row r="79781" spans="1:7" x14ac:dyDescent="0.25">
      <c r="A79781" s="3">
        <v>13821</v>
      </c>
      <c r="B79781" s="2">
        <v>-22.663557999999998</v>
      </c>
      <c r="C79781" s="2">
        <v>147.42430200000001</v>
      </c>
      <c r="D79781" s="1">
        <v>55</v>
      </c>
      <c r="E79781" s="1">
        <v>543591</v>
      </c>
      <c r="F79781" s="1">
        <v>7493653</v>
      </c>
      <c r="G79781" s="3" t="s">
        <v>36255</v>
      </c>
    </row>
    <row r="79782" spans="1:7" x14ac:dyDescent="0.25">
      <c r="A79782" s="3">
        <v>13822</v>
      </c>
      <c r="B79782" s="2">
        <v>-22.652782999999999</v>
      </c>
      <c r="C79782" s="2">
        <v>147.41373899999999</v>
      </c>
      <c r="D79782" s="1">
        <v>55</v>
      </c>
      <c r="E79782" s="1">
        <v>542509</v>
      </c>
      <c r="F79782" s="1">
        <v>7494849</v>
      </c>
      <c r="G79782" s="3" t="s">
        <v>20847</v>
      </c>
    </row>
    <row r="79783" spans="1:7" x14ac:dyDescent="0.25">
      <c r="A79783" s="3">
        <v>13823</v>
      </c>
      <c r="B79783" s="2">
        <v>-22.645071999999999</v>
      </c>
      <c r="C79783" s="2">
        <v>147.41179700000001</v>
      </c>
      <c r="D79783" s="1">
        <v>55</v>
      </c>
      <c r="E79783" s="1">
        <v>542312</v>
      </c>
      <c r="F79783" s="1">
        <v>7495703</v>
      </c>
      <c r="G79783" s="3" t="s">
        <v>36256</v>
      </c>
    </row>
    <row r="79784" spans="1:7" x14ac:dyDescent="0.25">
      <c r="A79784" s="3">
        <v>13824</v>
      </c>
      <c r="B79784" s="2">
        <v>-22.637836</v>
      </c>
      <c r="C79784" s="2">
        <v>147.40460300000001</v>
      </c>
      <c r="D79784" s="1">
        <v>55</v>
      </c>
      <c r="E79784" s="1">
        <v>541575</v>
      </c>
      <c r="F79784" s="1">
        <v>7496506</v>
      </c>
      <c r="G79784" s="3" t="s">
        <v>20848</v>
      </c>
    </row>
    <row r="79785" spans="1:7" x14ac:dyDescent="0.25">
      <c r="A79785" s="3">
        <v>13825</v>
      </c>
      <c r="B79785" s="2">
        <v>-22.640902000000001</v>
      </c>
      <c r="C79785" s="2">
        <v>147.39972700000001</v>
      </c>
      <c r="D79785" s="1">
        <v>55</v>
      </c>
      <c r="E79785" s="1">
        <v>541073</v>
      </c>
      <c r="F79785" s="1">
        <v>7496168</v>
      </c>
      <c r="G79785" s="3" t="s">
        <v>20849</v>
      </c>
    </row>
    <row r="79786" spans="1:7" x14ac:dyDescent="0.25">
      <c r="A79786" s="3">
        <v>13826</v>
      </c>
      <c r="B79786" s="2">
        <v>-22.640825</v>
      </c>
      <c r="C79786" s="2">
        <v>147.39801399999999</v>
      </c>
      <c r="D79786" s="1">
        <v>55</v>
      </c>
      <c r="E79786" s="1">
        <v>540897</v>
      </c>
      <c r="F79786" s="1">
        <v>7496177</v>
      </c>
      <c r="G79786" s="3" t="s">
        <v>31438</v>
      </c>
    </row>
    <row r="79787" spans="1:7" x14ac:dyDescent="0.25">
      <c r="A79787" s="3">
        <v>13827</v>
      </c>
      <c r="B79787" s="2">
        <v>-22.639040999999999</v>
      </c>
      <c r="C79787" s="2">
        <v>147.395566</v>
      </c>
      <c r="D79787" s="1">
        <v>55</v>
      </c>
      <c r="E79787" s="1">
        <v>540646</v>
      </c>
      <c r="F79787" s="1">
        <v>7496375</v>
      </c>
      <c r="G79787" s="3" t="s">
        <v>20850</v>
      </c>
    </row>
    <row r="79788" spans="1:7" x14ac:dyDescent="0.25">
      <c r="A79788" s="3">
        <v>13828</v>
      </c>
      <c r="B79788" s="2">
        <v>-22.635024999999999</v>
      </c>
      <c r="C79788" s="2">
        <v>147.39428899999999</v>
      </c>
      <c r="D79788" s="1">
        <v>55</v>
      </c>
      <c r="E79788" s="1">
        <v>540516</v>
      </c>
      <c r="F79788" s="1">
        <v>7496820</v>
      </c>
      <c r="G79788" s="3" t="s">
        <v>31439</v>
      </c>
    </row>
    <row r="79789" spans="1:7" x14ac:dyDescent="0.25">
      <c r="A79789" s="3">
        <v>13829</v>
      </c>
      <c r="B79789" s="2">
        <v>-22.632458</v>
      </c>
      <c r="C79789" s="2">
        <v>147.39545000000001</v>
      </c>
      <c r="D79789" s="1">
        <v>55</v>
      </c>
      <c r="E79789" s="1">
        <v>540636</v>
      </c>
      <c r="F79789" s="1">
        <v>7497104</v>
      </c>
      <c r="G79789" s="3" t="s">
        <v>20851</v>
      </c>
    </row>
    <row r="79790" spans="1:7" x14ac:dyDescent="0.25">
      <c r="A79790" s="3">
        <v>13830</v>
      </c>
      <c r="B79790" s="2">
        <v>-22.629121999999999</v>
      </c>
      <c r="C79790" s="2">
        <v>147.392608</v>
      </c>
      <c r="D79790" s="1">
        <v>55</v>
      </c>
      <c r="E79790" s="1">
        <v>540345</v>
      </c>
      <c r="F79790" s="1">
        <v>7497474</v>
      </c>
      <c r="G79790" s="3" t="s">
        <v>31440</v>
      </c>
    </row>
    <row r="79791" spans="1:7" x14ac:dyDescent="0.25">
      <c r="A79791" s="3">
        <v>13831</v>
      </c>
      <c r="B79791" s="2">
        <v>-22.631004999999998</v>
      </c>
      <c r="C79791" s="2">
        <v>147.39479399999999</v>
      </c>
      <c r="D79791" s="1">
        <v>55</v>
      </c>
      <c r="E79791" s="1">
        <v>540569</v>
      </c>
      <c r="F79791" s="1">
        <v>7497265</v>
      </c>
      <c r="G79791" s="3" t="s">
        <v>20852</v>
      </c>
    </row>
    <row r="79792" spans="1:7" x14ac:dyDescent="0.25">
      <c r="A79792" s="3">
        <v>13832</v>
      </c>
      <c r="B79792" s="2">
        <v>-22.636372000000001</v>
      </c>
      <c r="C79792" s="2">
        <v>147.37879100000001</v>
      </c>
      <c r="D79792" s="1">
        <v>55</v>
      </c>
      <c r="E79792" s="1">
        <v>538923</v>
      </c>
      <c r="F79792" s="1">
        <v>7496675</v>
      </c>
      <c r="G79792" s="3" t="s">
        <v>20853</v>
      </c>
    </row>
    <row r="79793" spans="1:7" x14ac:dyDescent="0.25">
      <c r="A79793" s="3">
        <v>13833</v>
      </c>
      <c r="B79793" s="2">
        <v>-22.632133</v>
      </c>
      <c r="C79793" s="2">
        <v>147.37263799999999</v>
      </c>
      <c r="D79793" s="1">
        <v>55</v>
      </c>
      <c r="E79793" s="1">
        <v>538292</v>
      </c>
      <c r="F79793" s="1">
        <v>7497146</v>
      </c>
      <c r="G79793" s="3" t="s">
        <v>31441</v>
      </c>
    </row>
    <row r="79794" spans="1:7" x14ac:dyDescent="0.25">
      <c r="A79794" s="3">
        <v>13834</v>
      </c>
      <c r="B79794" s="2">
        <v>-22.628329999999998</v>
      </c>
      <c r="C79794" s="2">
        <v>147.36025000000001</v>
      </c>
      <c r="D79794" s="1">
        <v>55</v>
      </c>
      <c r="E79794" s="1">
        <v>537020</v>
      </c>
      <c r="F79794" s="1">
        <v>7497570</v>
      </c>
      <c r="G79794" s="3" t="s">
        <v>20854</v>
      </c>
    </row>
    <row r="79795" spans="1:7" x14ac:dyDescent="0.25">
      <c r="A79795" s="3">
        <v>13835</v>
      </c>
      <c r="B79795" s="2">
        <v>-22.628772000000001</v>
      </c>
      <c r="C79795" s="2">
        <v>147.35295300000001</v>
      </c>
      <c r="D79795" s="1">
        <v>55</v>
      </c>
      <c r="E79795" s="1">
        <v>536270</v>
      </c>
      <c r="F79795" s="1">
        <v>7497523</v>
      </c>
      <c r="G79795" s="3" t="s">
        <v>31442</v>
      </c>
    </row>
    <row r="79796" spans="1:7" x14ac:dyDescent="0.25">
      <c r="A79796" s="3">
        <v>13836</v>
      </c>
      <c r="B79796" s="2">
        <v>-22.633797000000001</v>
      </c>
      <c r="C79796" s="2">
        <v>147.34319400000001</v>
      </c>
      <c r="D79796" s="1">
        <v>55</v>
      </c>
      <c r="E79796" s="1">
        <v>535266</v>
      </c>
      <c r="F79796" s="1">
        <v>7496969</v>
      </c>
      <c r="G79796" s="3" t="s">
        <v>20855</v>
      </c>
    </row>
    <row r="79797" spans="1:7" x14ac:dyDescent="0.25">
      <c r="A79797" s="3">
        <v>13837</v>
      </c>
      <c r="B79797" s="2">
        <v>-22.626446999999999</v>
      </c>
      <c r="C79797" s="2">
        <v>147.34594100000001</v>
      </c>
      <c r="D79797" s="1">
        <v>55</v>
      </c>
      <c r="E79797" s="1">
        <v>535550</v>
      </c>
      <c r="F79797" s="1">
        <v>7497782</v>
      </c>
      <c r="G79797" s="3" t="s">
        <v>20856</v>
      </c>
    </row>
    <row r="79798" spans="1:7" x14ac:dyDescent="0.25">
      <c r="A79798" s="3">
        <v>13838</v>
      </c>
      <c r="B79798" s="2">
        <v>-22.624344000000001</v>
      </c>
      <c r="C79798" s="2">
        <v>147.34468000000001</v>
      </c>
      <c r="D79798" s="1">
        <v>55</v>
      </c>
      <c r="E79798" s="1">
        <v>535421</v>
      </c>
      <c r="F79798" s="1">
        <v>7498015</v>
      </c>
      <c r="G79798" s="3" t="s">
        <v>31443</v>
      </c>
    </row>
    <row r="79799" spans="1:7" x14ac:dyDescent="0.25">
      <c r="A79799" s="3">
        <v>13839</v>
      </c>
      <c r="B79799" s="2">
        <v>-22.634972000000001</v>
      </c>
      <c r="C79799" s="2">
        <v>147.40130600000001</v>
      </c>
      <c r="D79799" s="1">
        <v>55</v>
      </c>
      <c r="E79799" s="1">
        <v>541237</v>
      </c>
      <c r="F79799" s="1">
        <v>7496824</v>
      </c>
      <c r="G79799" s="3" t="s">
        <v>20857</v>
      </c>
    </row>
    <row r="79800" spans="1:7" x14ac:dyDescent="0.25">
      <c r="A79800" s="3">
        <v>13840</v>
      </c>
      <c r="B79800" s="2">
        <v>-22.613014</v>
      </c>
      <c r="C79800" s="2">
        <v>147.40407500000001</v>
      </c>
      <c r="D79800" s="1">
        <v>55</v>
      </c>
      <c r="E79800" s="1">
        <v>541528</v>
      </c>
      <c r="F79800" s="1">
        <v>7499254</v>
      </c>
      <c r="G79800" s="3" t="s">
        <v>31444</v>
      </c>
    </row>
    <row r="79801" spans="1:7" x14ac:dyDescent="0.25">
      <c r="A79801" s="3">
        <v>13841</v>
      </c>
      <c r="B79801" s="2">
        <v>-22.606114000000002</v>
      </c>
      <c r="C79801" s="2">
        <v>147.392358</v>
      </c>
      <c r="D79801" s="1">
        <v>55</v>
      </c>
      <c r="E79801" s="1">
        <v>540326</v>
      </c>
      <c r="F79801" s="1">
        <v>7500021</v>
      </c>
      <c r="G79801" s="3" t="s">
        <v>20858</v>
      </c>
    </row>
    <row r="79802" spans="1:7" x14ac:dyDescent="0.25">
      <c r="A79802" s="3">
        <v>13842</v>
      </c>
      <c r="B79802" s="2">
        <v>-22.602132999999998</v>
      </c>
      <c r="C79802" s="2">
        <v>147.384027</v>
      </c>
      <c r="D79802" s="1">
        <v>55</v>
      </c>
      <c r="E79802" s="1">
        <v>539471</v>
      </c>
      <c r="F79802" s="1">
        <v>7500464</v>
      </c>
      <c r="G79802" s="3" t="s">
        <v>31445</v>
      </c>
    </row>
    <row r="79803" spans="1:7" x14ac:dyDescent="0.25">
      <c r="A79803" s="3">
        <v>13843</v>
      </c>
      <c r="B79803" s="2">
        <v>-22.602319000000001</v>
      </c>
      <c r="C79803" s="2">
        <v>147.37802400000001</v>
      </c>
      <c r="D79803" s="1">
        <v>55</v>
      </c>
      <c r="E79803" s="1">
        <v>538854</v>
      </c>
      <c r="F79803" s="1">
        <v>7500445</v>
      </c>
      <c r="G79803" s="3" t="s">
        <v>20859</v>
      </c>
    </row>
    <row r="79804" spans="1:7" x14ac:dyDescent="0.25">
      <c r="A79804" s="3">
        <v>13844</v>
      </c>
      <c r="B79804" s="2">
        <v>-22.602847000000001</v>
      </c>
      <c r="C79804" s="2">
        <v>147.363969</v>
      </c>
      <c r="D79804" s="1">
        <v>55</v>
      </c>
      <c r="E79804" s="1">
        <v>537409</v>
      </c>
      <c r="F79804" s="1">
        <v>7500390</v>
      </c>
      <c r="G79804" s="3" t="s">
        <v>20860</v>
      </c>
    </row>
    <row r="79805" spans="1:7" x14ac:dyDescent="0.25">
      <c r="A79805" s="3">
        <v>13845</v>
      </c>
      <c r="B79805" s="2">
        <v>-22.601458000000001</v>
      </c>
      <c r="C79805" s="2">
        <v>147.35443900000001</v>
      </c>
      <c r="D79805" s="1">
        <v>55</v>
      </c>
      <c r="E79805" s="1">
        <v>536430</v>
      </c>
      <c r="F79805" s="1">
        <v>7500546</v>
      </c>
      <c r="G79805" s="3" t="s">
        <v>31446</v>
      </c>
    </row>
    <row r="79806" spans="1:7" x14ac:dyDescent="0.25">
      <c r="A79806" s="3">
        <v>13846</v>
      </c>
      <c r="B79806" s="2">
        <v>-22.605360999999998</v>
      </c>
      <c r="C79806" s="2">
        <v>147.35058599999999</v>
      </c>
      <c r="D79806" s="1">
        <v>55</v>
      </c>
      <c r="E79806" s="1">
        <v>536033</v>
      </c>
      <c r="F79806" s="1">
        <v>7500115</v>
      </c>
      <c r="G79806" s="3" t="s">
        <v>20861</v>
      </c>
    </row>
    <row r="79807" spans="1:7" x14ac:dyDescent="0.25">
      <c r="A79807" s="3">
        <v>13847</v>
      </c>
      <c r="B79807" s="2">
        <v>-22.607011</v>
      </c>
      <c r="C79807" s="2">
        <v>147.34745000000001</v>
      </c>
      <c r="D79807" s="1">
        <v>55</v>
      </c>
      <c r="E79807" s="1">
        <v>535710</v>
      </c>
      <c r="F79807" s="1">
        <v>7499933</v>
      </c>
      <c r="G79807" s="3" t="s">
        <v>31447</v>
      </c>
    </row>
    <row r="79808" spans="1:7" x14ac:dyDescent="0.25">
      <c r="A79808" s="3">
        <v>13848</v>
      </c>
      <c r="B79808" s="2">
        <v>-22.701356000000001</v>
      </c>
      <c r="C79808" s="2">
        <v>147.42752400000001</v>
      </c>
      <c r="D79808" s="1">
        <v>55</v>
      </c>
      <c r="E79808" s="1">
        <v>543910</v>
      </c>
      <c r="F79808" s="1">
        <v>7489468</v>
      </c>
      <c r="G79808" s="3" t="s">
        <v>20862</v>
      </c>
    </row>
    <row r="79809" spans="1:7" x14ac:dyDescent="0.25">
      <c r="A79809" s="3">
        <v>13849</v>
      </c>
      <c r="B79809" s="2">
        <v>-22.699041000000001</v>
      </c>
      <c r="C79809" s="2">
        <v>147.43106</v>
      </c>
      <c r="D79809" s="1">
        <v>55</v>
      </c>
      <c r="E79809" s="1">
        <v>544274</v>
      </c>
      <c r="F79809" s="1">
        <v>7489723</v>
      </c>
      <c r="G79809" s="3" t="s">
        <v>31448</v>
      </c>
    </row>
    <row r="79810" spans="1:7" x14ac:dyDescent="0.25">
      <c r="A79810" s="3">
        <v>13850</v>
      </c>
      <c r="B79810" s="2">
        <v>-22.697493999999999</v>
      </c>
      <c r="C79810" s="2">
        <v>147.428788</v>
      </c>
      <c r="D79810" s="1">
        <v>55</v>
      </c>
      <c r="E79810" s="1">
        <v>544041</v>
      </c>
      <c r="F79810" s="1">
        <v>7489895</v>
      </c>
      <c r="G79810" s="3" t="s">
        <v>20863</v>
      </c>
    </row>
    <row r="79811" spans="1:7" x14ac:dyDescent="0.25">
      <c r="A79811" s="3">
        <v>13851</v>
      </c>
      <c r="B79811" s="2">
        <v>-22.616682999999998</v>
      </c>
      <c r="C79811" s="2">
        <v>147.41017500000001</v>
      </c>
      <c r="D79811" s="1">
        <v>55</v>
      </c>
      <c r="E79811" s="1">
        <v>542154</v>
      </c>
      <c r="F79811" s="1">
        <v>7498846</v>
      </c>
      <c r="G79811" s="3" t="s">
        <v>20864</v>
      </c>
    </row>
    <row r="79812" spans="1:7" x14ac:dyDescent="0.25">
      <c r="A79812" s="3">
        <v>13852</v>
      </c>
      <c r="B79812" s="2">
        <v>-22.610644000000001</v>
      </c>
      <c r="C79812" s="2">
        <v>147.41550799999999</v>
      </c>
      <c r="D79812" s="1">
        <v>55</v>
      </c>
      <c r="E79812" s="1">
        <v>542704</v>
      </c>
      <c r="F79812" s="1">
        <v>7499512</v>
      </c>
      <c r="G79812" s="3" t="s">
        <v>31449</v>
      </c>
    </row>
    <row r="79813" spans="1:7" x14ac:dyDescent="0.25">
      <c r="A79813" s="3">
        <v>13853</v>
      </c>
      <c r="B79813" s="2">
        <v>-22.601431000000002</v>
      </c>
      <c r="C79813" s="2">
        <v>147.41604699999999</v>
      </c>
      <c r="D79813" s="1">
        <v>55</v>
      </c>
      <c r="E79813" s="1">
        <v>542762</v>
      </c>
      <c r="F79813" s="1">
        <v>7500532</v>
      </c>
      <c r="G79813" s="3" t="s">
        <v>20865</v>
      </c>
    </row>
    <row r="79814" spans="1:7" x14ac:dyDescent="0.25">
      <c r="A79814" s="3">
        <v>13854</v>
      </c>
      <c r="B79814" s="2">
        <v>-22.602793999999999</v>
      </c>
      <c r="C79814" s="2">
        <v>147.426119</v>
      </c>
      <c r="D79814" s="1">
        <v>55</v>
      </c>
      <c r="E79814" s="1">
        <v>543797</v>
      </c>
      <c r="F79814" s="1">
        <v>7500378</v>
      </c>
      <c r="G79814" s="3" t="s">
        <v>31450</v>
      </c>
    </row>
    <row r="79815" spans="1:7" x14ac:dyDescent="0.25">
      <c r="A79815" s="3">
        <v>13855</v>
      </c>
      <c r="B79815" s="2">
        <v>-22.602627999999999</v>
      </c>
      <c r="C79815" s="2">
        <v>147.427763</v>
      </c>
      <c r="D79815" s="1">
        <v>55</v>
      </c>
      <c r="E79815" s="1">
        <v>543966</v>
      </c>
      <c r="F79815" s="1">
        <v>7500396</v>
      </c>
      <c r="G79815" s="3" t="s">
        <v>20866</v>
      </c>
    </row>
    <row r="79816" spans="1:7" x14ac:dyDescent="0.25">
      <c r="A79816" s="3">
        <v>13856</v>
      </c>
      <c r="B79816" s="2">
        <v>-22.604703000000001</v>
      </c>
      <c r="C79816" s="2">
        <v>147.43830800000001</v>
      </c>
      <c r="D79816" s="1">
        <v>55</v>
      </c>
      <c r="E79816" s="1">
        <v>545049</v>
      </c>
      <c r="F79816" s="1">
        <v>7500163</v>
      </c>
      <c r="G79816" s="3" t="s">
        <v>31451</v>
      </c>
    </row>
    <row r="79817" spans="1:7" x14ac:dyDescent="0.25">
      <c r="A79817" s="3">
        <v>13857</v>
      </c>
      <c r="B79817" s="2">
        <v>-22.605032999999999</v>
      </c>
      <c r="C79817" s="2">
        <v>147.443172</v>
      </c>
      <c r="D79817" s="1">
        <v>55</v>
      </c>
      <c r="E79817" s="1">
        <v>545549</v>
      </c>
      <c r="F79817" s="1">
        <v>7500125</v>
      </c>
      <c r="G79817" s="3" t="s">
        <v>20867</v>
      </c>
    </row>
    <row r="79818" spans="1:7" x14ac:dyDescent="0.25">
      <c r="A79818" s="3">
        <v>13858</v>
      </c>
      <c r="B79818" s="2">
        <v>-22.599696999999999</v>
      </c>
      <c r="C79818" s="2">
        <v>147.44223</v>
      </c>
      <c r="D79818" s="1">
        <v>55</v>
      </c>
      <c r="E79818" s="1">
        <v>545454</v>
      </c>
      <c r="F79818" s="1">
        <v>7500716</v>
      </c>
      <c r="G79818" s="3" t="s">
        <v>20868</v>
      </c>
    </row>
    <row r="79819" spans="1:7" x14ac:dyDescent="0.25">
      <c r="A79819" s="3">
        <v>13859</v>
      </c>
      <c r="B79819" s="2">
        <v>-22.599775000000001</v>
      </c>
      <c r="C79819" s="2">
        <v>147.44644400000001</v>
      </c>
      <c r="D79819" s="1">
        <v>55</v>
      </c>
      <c r="E79819" s="1">
        <v>545887</v>
      </c>
      <c r="F79819" s="1">
        <v>7500706</v>
      </c>
      <c r="G79819" s="3" t="s">
        <v>31452</v>
      </c>
    </row>
    <row r="79820" spans="1:7" x14ac:dyDescent="0.25">
      <c r="A79820" s="3">
        <v>13860</v>
      </c>
      <c r="B79820" s="2">
        <v>-22.593425</v>
      </c>
      <c r="C79820" s="2">
        <v>147.43638300000001</v>
      </c>
      <c r="D79820" s="1">
        <v>55</v>
      </c>
      <c r="E79820" s="1">
        <v>544855</v>
      </c>
      <c r="F79820" s="1">
        <v>7501412</v>
      </c>
      <c r="G79820" s="3" t="s">
        <v>20869</v>
      </c>
    </row>
    <row r="79821" spans="1:7" x14ac:dyDescent="0.25">
      <c r="A79821" s="3">
        <v>13861</v>
      </c>
      <c r="B79821" s="2">
        <v>-22.591794</v>
      </c>
      <c r="C79821" s="2">
        <v>147.428597</v>
      </c>
      <c r="D79821" s="1">
        <v>55</v>
      </c>
      <c r="E79821" s="1">
        <v>544055</v>
      </c>
      <c r="F79821" s="1">
        <v>7501595</v>
      </c>
      <c r="G79821" s="3" t="s">
        <v>31453</v>
      </c>
    </row>
    <row r="79822" spans="1:7" x14ac:dyDescent="0.25">
      <c r="A79822" s="3">
        <v>13862</v>
      </c>
      <c r="B79822" s="2">
        <v>-22.563306000000001</v>
      </c>
      <c r="C79822" s="2">
        <v>147.419724</v>
      </c>
      <c r="D79822" s="1">
        <v>55</v>
      </c>
      <c r="E79822" s="1">
        <v>543152</v>
      </c>
      <c r="F79822" s="1">
        <v>7504751</v>
      </c>
      <c r="G79822" s="3" t="s">
        <v>20870</v>
      </c>
    </row>
    <row r="79823" spans="1:7" x14ac:dyDescent="0.25">
      <c r="A79823" s="3">
        <v>13863</v>
      </c>
      <c r="B79823" s="2">
        <v>-22.563421999999999</v>
      </c>
      <c r="C79823" s="2">
        <v>147.41033899999999</v>
      </c>
      <c r="D79823" s="1">
        <v>55</v>
      </c>
      <c r="E79823" s="1">
        <v>542187</v>
      </c>
      <c r="F79823" s="1">
        <v>7504741</v>
      </c>
      <c r="G79823" s="3" t="s">
        <v>31454</v>
      </c>
    </row>
    <row r="79824" spans="1:7" x14ac:dyDescent="0.25">
      <c r="A79824" s="3">
        <v>13864</v>
      </c>
      <c r="B79824" s="2">
        <v>-22.555878</v>
      </c>
      <c r="C79824" s="2">
        <v>147.407117</v>
      </c>
      <c r="D79824" s="1">
        <v>55</v>
      </c>
      <c r="E79824" s="1">
        <v>541858</v>
      </c>
      <c r="F79824" s="1">
        <v>7505577</v>
      </c>
      <c r="G79824" s="3" t="s">
        <v>20871</v>
      </c>
    </row>
    <row r="79825" spans="1:7" x14ac:dyDescent="0.25">
      <c r="A79825" s="3">
        <v>13865</v>
      </c>
      <c r="B79825" s="2">
        <v>-22.552464000000001</v>
      </c>
      <c r="C79825" s="2">
        <v>147.410247</v>
      </c>
      <c r="D79825" s="1">
        <v>55</v>
      </c>
      <c r="E79825" s="1">
        <v>542181</v>
      </c>
      <c r="F79825" s="1">
        <v>7505954</v>
      </c>
      <c r="G79825" s="3" t="s">
        <v>20872</v>
      </c>
    </row>
    <row r="79826" spans="1:7" x14ac:dyDescent="0.25">
      <c r="A79826" s="3">
        <v>13866</v>
      </c>
      <c r="B79826" s="2">
        <v>-22.526108000000001</v>
      </c>
      <c r="C79826" s="2">
        <v>147.40793300000001</v>
      </c>
      <c r="D79826" s="1">
        <v>55</v>
      </c>
      <c r="E79826" s="1">
        <v>541951</v>
      </c>
      <c r="F79826" s="1">
        <v>7508872</v>
      </c>
      <c r="G79826" s="3" t="s">
        <v>31455</v>
      </c>
    </row>
    <row r="79827" spans="1:7" x14ac:dyDescent="0.25">
      <c r="A79827" s="3">
        <v>13867</v>
      </c>
      <c r="B79827" s="2">
        <v>-22.526098999999999</v>
      </c>
      <c r="C79827" s="2">
        <v>147.40385000000001</v>
      </c>
      <c r="D79827" s="1">
        <v>55</v>
      </c>
      <c r="E79827" s="1">
        <v>541531</v>
      </c>
      <c r="F79827" s="1">
        <v>7508874</v>
      </c>
      <c r="G79827" s="3" t="s">
        <v>20873</v>
      </c>
    </row>
    <row r="79828" spans="1:7" x14ac:dyDescent="0.25">
      <c r="A79828" s="3">
        <v>13868</v>
      </c>
      <c r="B79828" s="2">
        <v>-22.522898999999999</v>
      </c>
      <c r="C79828" s="2">
        <v>147.38260199999999</v>
      </c>
      <c r="D79828" s="1">
        <v>55</v>
      </c>
      <c r="E79828" s="1">
        <v>539347</v>
      </c>
      <c r="F79828" s="1">
        <v>7509234</v>
      </c>
      <c r="G79828" s="3" t="s">
        <v>31456</v>
      </c>
    </row>
    <row r="79829" spans="1:7" x14ac:dyDescent="0.25">
      <c r="A79829" s="3">
        <v>13869</v>
      </c>
      <c r="B79829" s="2">
        <v>-22.537451999999998</v>
      </c>
      <c r="C79829" s="2">
        <v>147.37966900000001</v>
      </c>
      <c r="D79829" s="1">
        <v>55</v>
      </c>
      <c r="E79829" s="1">
        <v>539041</v>
      </c>
      <c r="F79829" s="1">
        <v>7507624</v>
      </c>
      <c r="G79829" s="3" t="s">
        <v>20874</v>
      </c>
    </row>
    <row r="79830" spans="1:7" x14ac:dyDescent="0.25">
      <c r="A79830" s="3">
        <v>13870</v>
      </c>
      <c r="B79830" s="2">
        <v>-22.545214000000001</v>
      </c>
      <c r="C79830" s="2">
        <v>147.37847400000001</v>
      </c>
      <c r="D79830" s="1">
        <v>55</v>
      </c>
      <c r="E79830" s="1">
        <v>538916</v>
      </c>
      <c r="F79830" s="1">
        <v>7506765</v>
      </c>
      <c r="G79830" s="3" t="s">
        <v>31457</v>
      </c>
    </row>
    <row r="79831" spans="1:7" x14ac:dyDescent="0.25">
      <c r="A79831" s="3">
        <v>13871</v>
      </c>
      <c r="B79831" s="2">
        <v>-22.543461000000001</v>
      </c>
      <c r="C79831" s="2">
        <v>147.38621900000001</v>
      </c>
      <c r="D79831" s="1">
        <v>55</v>
      </c>
      <c r="E79831" s="1">
        <v>539713</v>
      </c>
      <c r="F79831" s="1">
        <v>7506957</v>
      </c>
      <c r="G79831" s="3" t="s">
        <v>20875</v>
      </c>
    </row>
    <row r="79832" spans="1:7" x14ac:dyDescent="0.25">
      <c r="A79832" s="3">
        <v>13872</v>
      </c>
      <c r="B79832" s="2">
        <v>-22.546602</v>
      </c>
      <c r="C79832" s="2">
        <v>147.39120800000001</v>
      </c>
      <c r="D79832" s="1">
        <v>55</v>
      </c>
      <c r="E79832" s="1">
        <v>540225</v>
      </c>
      <c r="F79832" s="1">
        <v>7506608</v>
      </c>
      <c r="G79832" s="3" t="s">
        <v>20876</v>
      </c>
    </row>
    <row r="79833" spans="1:7" x14ac:dyDescent="0.25">
      <c r="A79833" s="3">
        <v>13873</v>
      </c>
      <c r="B79833" s="2">
        <v>-22.551983</v>
      </c>
      <c r="C79833" s="2">
        <v>147.36984699999999</v>
      </c>
      <c r="D79833" s="1">
        <v>55</v>
      </c>
      <c r="E79833" s="1">
        <v>538027</v>
      </c>
      <c r="F79833" s="1">
        <v>7506018</v>
      </c>
      <c r="G79833" s="3" t="s">
        <v>31458</v>
      </c>
    </row>
    <row r="79834" spans="1:7" x14ac:dyDescent="0.25">
      <c r="A79834" s="3">
        <v>13874</v>
      </c>
      <c r="B79834" s="2">
        <v>-22.551178</v>
      </c>
      <c r="C79834" s="2">
        <v>147.363056</v>
      </c>
      <c r="D79834" s="1">
        <v>55</v>
      </c>
      <c r="E79834" s="1">
        <v>537329</v>
      </c>
      <c r="F79834" s="1">
        <v>7506109</v>
      </c>
      <c r="G79834" s="3" t="s">
        <v>20877</v>
      </c>
    </row>
    <row r="79835" spans="1:7" x14ac:dyDescent="0.25">
      <c r="A79835" s="3">
        <v>13875</v>
      </c>
      <c r="B79835" s="2">
        <v>-22.550350000000002</v>
      </c>
      <c r="C79835" s="2">
        <v>147.35657499999999</v>
      </c>
      <c r="D79835" s="1">
        <v>55</v>
      </c>
      <c r="E79835" s="1">
        <v>536663</v>
      </c>
      <c r="F79835" s="1">
        <v>7506202</v>
      </c>
      <c r="G79835" s="3" t="s">
        <v>31459</v>
      </c>
    </row>
    <row r="79836" spans="1:7" x14ac:dyDescent="0.25">
      <c r="A79836" s="3">
        <v>13876</v>
      </c>
      <c r="B79836" s="2">
        <v>-22.549327000000002</v>
      </c>
      <c r="C79836" s="2">
        <v>147.34888000000001</v>
      </c>
      <c r="D79836" s="1">
        <v>55</v>
      </c>
      <c r="E79836" s="1">
        <v>535872</v>
      </c>
      <c r="F79836" s="1">
        <v>7506317</v>
      </c>
      <c r="G79836" s="3" t="s">
        <v>20878</v>
      </c>
    </row>
    <row r="79837" spans="1:7" x14ac:dyDescent="0.25">
      <c r="A79837" s="3">
        <v>13877</v>
      </c>
      <c r="B79837" s="2">
        <v>-22.523074000000001</v>
      </c>
      <c r="C79837" s="2">
        <v>147.35767200000001</v>
      </c>
      <c r="D79837" s="1">
        <v>55</v>
      </c>
      <c r="E79837" s="1">
        <v>536783</v>
      </c>
      <c r="F79837" s="1">
        <v>7509221</v>
      </c>
      <c r="G79837" s="3" t="s">
        <v>20879</v>
      </c>
    </row>
    <row r="79838" spans="1:7" x14ac:dyDescent="0.25">
      <c r="A79838" s="3">
        <v>13878</v>
      </c>
      <c r="B79838" s="2">
        <v>-22.516106000000001</v>
      </c>
      <c r="C79838" s="2">
        <v>147.359589</v>
      </c>
      <c r="D79838" s="1">
        <v>55</v>
      </c>
      <c r="E79838" s="1">
        <v>536982</v>
      </c>
      <c r="F79838" s="1">
        <v>7509992</v>
      </c>
      <c r="G79838" s="3" t="s">
        <v>31460</v>
      </c>
    </row>
    <row r="79839" spans="1:7" x14ac:dyDescent="0.25">
      <c r="A79839" s="3">
        <v>13879</v>
      </c>
      <c r="B79839" s="2">
        <v>-22.522372000000001</v>
      </c>
      <c r="C79839" s="2">
        <v>147.368863</v>
      </c>
      <c r="D79839" s="1">
        <v>55</v>
      </c>
      <c r="E79839" s="1">
        <v>537934</v>
      </c>
      <c r="F79839" s="1">
        <v>7509296</v>
      </c>
      <c r="G79839" s="3" t="s">
        <v>20880</v>
      </c>
    </row>
    <row r="79840" spans="1:7" x14ac:dyDescent="0.25">
      <c r="A79840" s="3">
        <v>13880</v>
      </c>
      <c r="B79840" s="2">
        <v>-22.523254999999999</v>
      </c>
      <c r="C79840" s="2">
        <v>147.36955499999999</v>
      </c>
      <c r="D79840" s="1">
        <v>55</v>
      </c>
      <c r="E79840" s="1">
        <v>538005</v>
      </c>
      <c r="F79840" s="1">
        <v>7509198</v>
      </c>
      <c r="G79840" s="3" t="s">
        <v>31461</v>
      </c>
    </row>
    <row r="79841" spans="1:7" x14ac:dyDescent="0.25">
      <c r="A79841" s="3">
        <v>13881</v>
      </c>
      <c r="B79841" s="2">
        <v>-22.527443999999999</v>
      </c>
      <c r="C79841" s="2">
        <v>147.37155999999999</v>
      </c>
      <c r="D79841" s="1">
        <v>55</v>
      </c>
      <c r="E79841" s="1">
        <v>538210</v>
      </c>
      <c r="F79841" s="1">
        <v>7508734</v>
      </c>
      <c r="G79841" s="3" t="s">
        <v>20881</v>
      </c>
    </row>
    <row r="79842" spans="1:7" x14ac:dyDescent="0.25">
      <c r="A79842" s="3">
        <v>13882</v>
      </c>
      <c r="B79842" s="2">
        <v>-22.527291000000002</v>
      </c>
      <c r="C79842" s="2">
        <v>147.37495200000001</v>
      </c>
      <c r="D79842" s="1">
        <v>55</v>
      </c>
      <c r="E79842" s="1">
        <v>538559</v>
      </c>
      <c r="F79842" s="1">
        <v>7508750</v>
      </c>
      <c r="G79842" s="3" t="s">
        <v>31462</v>
      </c>
    </row>
    <row r="79843" spans="1:7" x14ac:dyDescent="0.25">
      <c r="A79843" s="3">
        <v>13883</v>
      </c>
      <c r="B79843" s="2">
        <v>-22.543361000000001</v>
      </c>
      <c r="C79843" s="2">
        <v>147.37542400000001</v>
      </c>
      <c r="D79843" s="1">
        <v>55</v>
      </c>
      <c r="E79843" s="1">
        <v>538603</v>
      </c>
      <c r="F79843" s="1">
        <v>7506971</v>
      </c>
      <c r="G79843" s="3" t="s">
        <v>20882</v>
      </c>
    </row>
    <row r="79844" spans="1:7" x14ac:dyDescent="0.25">
      <c r="A79844" s="3">
        <v>13884</v>
      </c>
      <c r="B79844" s="2">
        <v>-22.542697</v>
      </c>
      <c r="C79844" s="2">
        <v>147.37361300000001</v>
      </c>
      <c r="D79844" s="1">
        <v>55</v>
      </c>
      <c r="E79844" s="1">
        <v>538417</v>
      </c>
      <c r="F79844" s="1">
        <v>7507045</v>
      </c>
      <c r="G79844" s="3" t="s">
        <v>20883</v>
      </c>
    </row>
    <row r="79845" spans="1:7" x14ac:dyDescent="0.25">
      <c r="A79845" s="3">
        <v>13885</v>
      </c>
      <c r="B79845" s="2">
        <v>-22.544283</v>
      </c>
      <c r="C79845" s="2">
        <v>147.367763</v>
      </c>
      <c r="D79845" s="1">
        <v>55</v>
      </c>
      <c r="E79845" s="1">
        <v>537815</v>
      </c>
      <c r="F79845" s="1">
        <v>7506871</v>
      </c>
      <c r="G79845" s="3" t="s">
        <v>31463</v>
      </c>
    </row>
    <row r="79846" spans="1:7" x14ac:dyDescent="0.25">
      <c r="A79846" s="3">
        <v>13886</v>
      </c>
      <c r="B79846" s="2">
        <v>-22.642921999999999</v>
      </c>
      <c r="C79846" s="2">
        <v>147.40869699999999</v>
      </c>
      <c r="D79846" s="1">
        <v>55</v>
      </c>
      <c r="E79846" s="1">
        <v>541994</v>
      </c>
      <c r="F79846" s="1">
        <v>7495942</v>
      </c>
      <c r="G79846" s="3" t="s">
        <v>20884</v>
      </c>
    </row>
    <row r="79847" spans="1:7" x14ac:dyDescent="0.25">
      <c r="A79847" s="3">
        <v>13887</v>
      </c>
      <c r="B79847" s="2">
        <v>-22.669152</v>
      </c>
      <c r="C79847" s="2">
        <v>147.413533</v>
      </c>
      <c r="D79847" s="1">
        <v>55</v>
      </c>
      <c r="E79847" s="1">
        <v>542483</v>
      </c>
      <c r="F79847" s="1">
        <v>7493037</v>
      </c>
      <c r="G79847" s="3" t="s">
        <v>31464</v>
      </c>
    </row>
    <row r="79848" spans="1:7" x14ac:dyDescent="0.25">
      <c r="A79848" s="3">
        <v>13888</v>
      </c>
      <c r="B79848" s="2">
        <v>-22.673797</v>
      </c>
      <c r="C79848" s="2">
        <v>147.40940000000001</v>
      </c>
      <c r="D79848" s="1">
        <v>55</v>
      </c>
      <c r="E79848" s="1">
        <v>542057</v>
      </c>
      <c r="F79848" s="1">
        <v>7492524</v>
      </c>
      <c r="G79848" s="3" t="s">
        <v>20885</v>
      </c>
    </row>
    <row r="79849" spans="1:7" x14ac:dyDescent="0.25">
      <c r="A79849" s="3">
        <v>13889</v>
      </c>
      <c r="B79849" s="2">
        <v>-22.677177</v>
      </c>
      <c r="C79849" s="2">
        <v>147.40850599999999</v>
      </c>
      <c r="D79849" s="1">
        <v>55</v>
      </c>
      <c r="E79849" s="1">
        <v>541964</v>
      </c>
      <c r="F79849" s="1">
        <v>7492150</v>
      </c>
      <c r="G79849" s="3" t="s">
        <v>31465</v>
      </c>
    </row>
    <row r="79850" spans="1:7" x14ac:dyDescent="0.25">
      <c r="A79850" s="3">
        <v>13890</v>
      </c>
      <c r="B79850" s="2">
        <v>-22.681190999999998</v>
      </c>
      <c r="C79850" s="2">
        <v>147.39993000000001</v>
      </c>
      <c r="D79850" s="1">
        <v>55</v>
      </c>
      <c r="E79850" s="1">
        <v>541082</v>
      </c>
      <c r="F79850" s="1">
        <v>7491708</v>
      </c>
      <c r="G79850" s="3" t="s">
        <v>20886</v>
      </c>
    </row>
    <row r="79851" spans="1:7" x14ac:dyDescent="0.25">
      <c r="A79851" s="3">
        <v>13891</v>
      </c>
      <c r="B79851" s="2">
        <v>-22.686250000000001</v>
      </c>
      <c r="C79851" s="2">
        <v>147.39603299999999</v>
      </c>
      <c r="D79851" s="1">
        <v>55</v>
      </c>
      <c r="E79851" s="1">
        <v>540680</v>
      </c>
      <c r="F79851" s="1">
        <v>7491149</v>
      </c>
      <c r="G79851" s="3" t="s">
        <v>20887</v>
      </c>
    </row>
    <row r="79852" spans="1:7" x14ac:dyDescent="0.25">
      <c r="A79852" s="3">
        <v>13892</v>
      </c>
      <c r="B79852" s="2">
        <v>-22.686468999999999</v>
      </c>
      <c r="C79852" s="2">
        <v>147.39528300000001</v>
      </c>
      <c r="D79852" s="1">
        <v>55</v>
      </c>
      <c r="E79852" s="1">
        <v>540603</v>
      </c>
      <c r="F79852" s="1">
        <v>7491125</v>
      </c>
      <c r="G79852" s="3" t="s">
        <v>31466</v>
      </c>
    </row>
    <row r="79853" spans="1:7" x14ac:dyDescent="0.25">
      <c r="A79853" s="3">
        <v>13893</v>
      </c>
      <c r="B79853" s="2">
        <v>-22.696446999999999</v>
      </c>
      <c r="C79853" s="2">
        <v>147.41194200000001</v>
      </c>
      <c r="D79853" s="1">
        <v>55</v>
      </c>
      <c r="E79853" s="1">
        <v>542311</v>
      </c>
      <c r="F79853" s="1">
        <v>7490016</v>
      </c>
      <c r="G79853" s="3" t="s">
        <v>20888</v>
      </c>
    </row>
    <row r="79854" spans="1:7" x14ac:dyDescent="0.25">
      <c r="A79854" s="3">
        <v>13894</v>
      </c>
      <c r="B79854" s="2">
        <v>-22.715506000000001</v>
      </c>
      <c r="C79854" s="2">
        <v>147.49809400000001</v>
      </c>
      <c r="D79854" s="1">
        <v>55</v>
      </c>
      <c r="E79854" s="1">
        <v>551153</v>
      </c>
      <c r="F79854" s="1">
        <v>7487879</v>
      </c>
      <c r="G79854" s="3" t="s">
        <v>31467</v>
      </c>
    </row>
    <row r="79855" spans="1:7" x14ac:dyDescent="0.25">
      <c r="A79855" s="3">
        <v>13896</v>
      </c>
      <c r="B79855" s="2">
        <v>-22.722099</v>
      </c>
      <c r="C79855" s="2">
        <v>147.492783</v>
      </c>
      <c r="D79855" s="1">
        <v>55</v>
      </c>
      <c r="E79855" s="1">
        <v>550605</v>
      </c>
      <c r="F79855" s="1">
        <v>7487151</v>
      </c>
      <c r="G79855" s="3" t="s">
        <v>31468</v>
      </c>
    </row>
    <row r="79856" spans="1:7" x14ac:dyDescent="0.25">
      <c r="A79856" s="3">
        <v>13897</v>
      </c>
      <c r="B79856" s="2">
        <v>-22.722723999999999</v>
      </c>
      <c r="C79856" s="2">
        <v>147.49203600000001</v>
      </c>
      <c r="D79856" s="1">
        <v>55</v>
      </c>
      <c r="E79856" s="1">
        <v>550528</v>
      </c>
      <c r="F79856" s="1">
        <v>7487082</v>
      </c>
      <c r="G79856" s="3" t="s">
        <v>20889</v>
      </c>
    </row>
    <row r="79857" spans="1:7" x14ac:dyDescent="0.25">
      <c r="A79857" s="3">
        <v>13898</v>
      </c>
      <c r="B79857" s="2">
        <v>-22.723516</v>
      </c>
      <c r="C79857" s="2">
        <v>147.49320800000001</v>
      </c>
      <c r="D79857" s="1">
        <v>55</v>
      </c>
      <c r="E79857" s="1">
        <v>550648</v>
      </c>
      <c r="F79857" s="1">
        <v>7486994</v>
      </c>
      <c r="G79857" s="3" t="s">
        <v>20890</v>
      </c>
    </row>
    <row r="79858" spans="1:7" x14ac:dyDescent="0.25">
      <c r="A79858" s="3">
        <v>13899</v>
      </c>
      <c r="B79858" s="2">
        <v>-22.724969000000002</v>
      </c>
      <c r="C79858" s="2">
        <v>147.49612500000001</v>
      </c>
      <c r="D79858" s="1">
        <v>55</v>
      </c>
      <c r="E79858" s="1">
        <v>550947</v>
      </c>
      <c r="F79858" s="1">
        <v>7486832</v>
      </c>
      <c r="G79858" s="3" t="s">
        <v>20891</v>
      </c>
    </row>
    <row r="79859" spans="1:7" x14ac:dyDescent="0.25">
      <c r="A79859" s="3">
        <v>13900</v>
      </c>
      <c r="B79859" s="2">
        <v>-22.721565999999999</v>
      </c>
      <c r="C79859" s="2">
        <v>147.49598599999999</v>
      </c>
      <c r="D79859" s="1">
        <v>55</v>
      </c>
      <c r="E79859" s="1">
        <v>550934</v>
      </c>
      <c r="F79859" s="1">
        <v>7487209</v>
      </c>
      <c r="G79859" s="3" t="s">
        <v>20892</v>
      </c>
    </row>
    <row r="79860" spans="1:7" x14ac:dyDescent="0.25">
      <c r="A79860" s="3">
        <v>13901</v>
      </c>
      <c r="B79860" s="2">
        <v>-22.717707999999998</v>
      </c>
      <c r="C79860" s="2">
        <v>147.50134700000001</v>
      </c>
      <c r="D79860" s="1">
        <v>55</v>
      </c>
      <c r="E79860" s="1">
        <v>551486</v>
      </c>
      <c r="F79860" s="1">
        <v>7487633</v>
      </c>
      <c r="G79860" s="3" t="s">
        <v>21151</v>
      </c>
    </row>
    <row r="79861" spans="1:7" x14ac:dyDescent="0.25">
      <c r="A79861" s="3">
        <v>13902</v>
      </c>
      <c r="B79861" s="2">
        <v>-22.718260000000001</v>
      </c>
      <c r="C79861" s="2">
        <v>147.50395800000001</v>
      </c>
      <c r="D79861" s="1">
        <v>55</v>
      </c>
      <c r="E79861" s="1">
        <v>551754</v>
      </c>
      <c r="F79861" s="1">
        <v>7487571</v>
      </c>
      <c r="G79861" s="3" t="s">
        <v>21152</v>
      </c>
    </row>
    <row r="79862" spans="1:7" x14ac:dyDescent="0.25">
      <c r="A79862" s="3">
        <v>13903</v>
      </c>
      <c r="B79862" s="2">
        <v>-22.71846</v>
      </c>
      <c r="C79862" s="2">
        <v>147.506158</v>
      </c>
      <c r="D79862" s="1">
        <v>55</v>
      </c>
      <c r="E79862" s="1">
        <v>551980</v>
      </c>
      <c r="F79862" s="1">
        <v>7487548</v>
      </c>
      <c r="G79862" s="3" t="s">
        <v>21153</v>
      </c>
    </row>
    <row r="79863" spans="1:7" x14ac:dyDescent="0.25">
      <c r="A79863" s="3">
        <v>13904</v>
      </c>
      <c r="B79863" s="2">
        <v>-22.720134999999999</v>
      </c>
      <c r="C79863" s="2">
        <v>147.508433</v>
      </c>
      <c r="D79863" s="1">
        <v>55</v>
      </c>
      <c r="E79863" s="1">
        <v>552213</v>
      </c>
      <c r="F79863" s="1">
        <v>7487362</v>
      </c>
      <c r="G79863" s="3" t="s">
        <v>21238</v>
      </c>
    </row>
    <row r="79864" spans="1:7" x14ac:dyDescent="0.25">
      <c r="A79864" s="3">
        <v>13905</v>
      </c>
      <c r="B79864" s="2">
        <v>-22.714310999999999</v>
      </c>
      <c r="C79864" s="2">
        <v>147.501519</v>
      </c>
      <c r="D79864" s="1">
        <v>55</v>
      </c>
      <c r="E79864" s="1">
        <v>551505</v>
      </c>
      <c r="F79864" s="1">
        <v>7488009</v>
      </c>
      <c r="G79864" s="3" t="s">
        <v>21239</v>
      </c>
    </row>
    <row r="79865" spans="1:7" x14ac:dyDescent="0.25">
      <c r="A79865" s="3">
        <v>13906</v>
      </c>
      <c r="B79865" s="2">
        <v>-22.712955999999998</v>
      </c>
      <c r="C79865" s="2">
        <v>147.49647999999999</v>
      </c>
      <c r="D79865" s="1">
        <v>55</v>
      </c>
      <c r="E79865" s="1">
        <v>550988</v>
      </c>
      <c r="F79865" s="1">
        <v>7488162</v>
      </c>
      <c r="G79865" s="3" t="s">
        <v>21240</v>
      </c>
    </row>
    <row r="79866" spans="1:7" x14ac:dyDescent="0.25">
      <c r="A79866" s="3">
        <v>13907</v>
      </c>
      <c r="B79866" s="2">
        <v>-22.711856000000001</v>
      </c>
      <c r="C79866" s="2">
        <v>147.495239</v>
      </c>
      <c r="D79866" s="1">
        <v>55</v>
      </c>
      <c r="E79866" s="1">
        <v>550861</v>
      </c>
      <c r="F79866" s="1">
        <v>7488284</v>
      </c>
      <c r="G79866" s="3" t="s">
        <v>21241</v>
      </c>
    </row>
    <row r="79867" spans="1:7" x14ac:dyDescent="0.25">
      <c r="A79867" s="3">
        <v>13908</v>
      </c>
      <c r="B79867" s="2">
        <v>-22.709772000000001</v>
      </c>
      <c r="C79867" s="2">
        <v>147.49423899999999</v>
      </c>
      <c r="D79867" s="1">
        <v>55</v>
      </c>
      <c r="E79867" s="1">
        <v>550759</v>
      </c>
      <c r="F79867" s="1">
        <v>7488515</v>
      </c>
      <c r="G79867" s="3" t="s">
        <v>21242</v>
      </c>
    </row>
    <row r="79868" spans="1:7" x14ac:dyDescent="0.25">
      <c r="A79868" s="3">
        <v>13909</v>
      </c>
      <c r="B79868" s="2">
        <v>-22.705680999999998</v>
      </c>
      <c r="C79868" s="2">
        <v>147.49176900000001</v>
      </c>
      <c r="D79868" s="1">
        <v>55</v>
      </c>
      <c r="E79868" s="1">
        <v>550507</v>
      </c>
      <c r="F79868" s="1">
        <v>7488969</v>
      </c>
      <c r="G79868" s="3" t="s">
        <v>21243</v>
      </c>
    </row>
    <row r="79869" spans="1:7" x14ac:dyDescent="0.25">
      <c r="A79869" s="3">
        <v>13910</v>
      </c>
      <c r="B79869" s="2">
        <v>-22.741911000000002</v>
      </c>
      <c r="C79869" s="2">
        <v>147.509714</v>
      </c>
      <c r="D79869" s="1">
        <v>55</v>
      </c>
      <c r="E79869" s="1">
        <v>552336</v>
      </c>
      <c r="F79869" s="1">
        <v>7484951</v>
      </c>
      <c r="G79869" s="3" t="s">
        <v>21244</v>
      </c>
    </row>
    <row r="79870" spans="1:7" x14ac:dyDescent="0.25">
      <c r="A79870" s="3">
        <v>13911</v>
      </c>
      <c r="B79870" s="2">
        <v>-22.739633000000001</v>
      </c>
      <c r="C79870" s="2">
        <v>147.51838000000001</v>
      </c>
      <c r="D79870" s="1">
        <v>55</v>
      </c>
      <c r="E79870" s="1">
        <v>553227</v>
      </c>
      <c r="F79870" s="1">
        <v>7485200</v>
      </c>
      <c r="G79870" s="3" t="s">
        <v>21245</v>
      </c>
    </row>
    <row r="79871" spans="1:7" x14ac:dyDescent="0.25">
      <c r="A79871" s="3">
        <v>13913</v>
      </c>
      <c r="B79871" s="2">
        <v>-22.741125</v>
      </c>
      <c r="C79871" s="2">
        <v>147.51517200000001</v>
      </c>
      <c r="D79871" s="1">
        <v>55</v>
      </c>
      <c r="E79871" s="1">
        <v>552897</v>
      </c>
      <c r="F79871" s="1">
        <v>7485036</v>
      </c>
      <c r="G79871" s="3" t="s">
        <v>21246</v>
      </c>
    </row>
    <row r="79872" spans="1:7" x14ac:dyDescent="0.25">
      <c r="A79872" s="3">
        <v>13914</v>
      </c>
      <c r="B79872" s="2">
        <v>-22.734432999999999</v>
      </c>
      <c r="C79872" s="2">
        <v>147.517213</v>
      </c>
      <c r="D79872" s="1">
        <v>55</v>
      </c>
      <c r="E79872" s="1">
        <v>553109</v>
      </c>
      <c r="F79872" s="1">
        <v>7485776</v>
      </c>
      <c r="G79872" s="3" t="s">
        <v>21247</v>
      </c>
    </row>
    <row r="79873" spans="1:7" x14ac:dyDescent="0.25">
      <c r="A79873" s="3">
        <v>13916</v>
      </c>
      <c r="B79873" s="2">
        <v>-22.814703000000002</v>
      </c>
      <c r="C79873" s="2">
        <v>147.62810200000001</v>
      </c>
      <c r="D79873" s="1">
        <v>55</v>
      </c>
      <c r="E79873" s="1">
        <v>564458</v>
      </c>
      <c r="F79873" s="1">
        <v>7476846</v>
      </c>
      <c r="G79873" s="3" t="s">
        <v>21248</v>
      </c>
    </row>
    <row r="79874" spans="1:7" x14ac:dyDescent="0.25">
      <c r="A79874" s="3">
        <v>13917</v>
      </c>
      <c r="B79874" s="2">
        <v>-22.811838999999999</v>
      </c>
      <c r="C79874" s="2">
        <v>147.62395799999999</v>
      </c>
      <c r="D79874" s="1">
        <v>55</v>
      </c>
      <c r="E79874" s="1">
        <v>564034</v>
      </c>
      <c r="F79874" s="1">
        <v>7477165</v>
      </c>
      <c r="G79874" s="3" t="s">
        <v>21249</v>
      </c>
    </row>
    <row r="79875" spans="1:7" x14ac:dyDescent="0.25">
      <c r="A79875" s="3">
        <v>13918</v>
      </c>
      <c r="B79875" s="2">
        <v>-22.796627000000001</v>
      </c>
      <c r="C79875" s="2">
        <v>147.61234400000001</v>
      </c>
      <c r="D79875" s="1">
        <v>55</v>
      </c>
      <c r="E79875" s="1">
        <v>562849</v>
      </c>
      <c r="F79875" s="1">
        <v>7478854</v>
      </c>
      <c r="G79875" s="3" t="s">
        <v>21250</v>
      </c>
    </row>
    <row r="79876" spans="1:7" x14ac:dyDescent="0.25">
      <c r="A79876" s="3">
        <v>13919</v>
      </c>
      <c r="B79876" s="2">
        <v>-22.789864000000001</v>
      </c>
      <c r="C79876" s="2">
        <v>147.60939200000001</v>
      </c>
      <c r="D79876" s="1">
        <v>55</v>
      </c>
      <c r="E79876" s="1">
        <v>562549</v>
      </c>
      <c r="F79876" s="1">
        <v>7479604</v>
      </c>
      <c r="G79876" s="3" t="s">
        <v>21251</v>
      </c>
    </row>
    <row r="79877" spans="1:7" x14ac:dyDescent="0.25">
      <c r="A79877" s="3">
        <v>13920</v>
      </c>
      <c r="B79877" s="2">
        <v>-22.783104999999999</v>
      </c>
      <c r="C79877" s="2">
        <v>147.604939</v>
      </c>
      <c r="D79877" s="1">
        <v>55</v>
      </c>
      <c r="E79877" s="1">
        <v>562095</v>
      </c>
      <c r="F79877" s="1">
        <v>7480354</v>
      </c>
      <c r="G79877" s="3" t="s">
        <v>21252</v>
      </c>
    </row>
    <row r="79878" spans="1:7" x14ac:dyDescent="0.25">
      <c r="A79878" s="3">
        <v>13921</v>
      </c>
      <c r="B79878" s="2">
        <v>-22.780080000000002</v>
      </c>
      <c r="C79878" s="2">
        <v>147.600033</v>
      </c>
      <c r="D79878" s="1">
        <v>55</v>
      </c>
      <c r="E79878" s="1">
        <v>561593</v>
      </c>
      <c r="F79878" s="1">
        <v>7480691</v>
      </c>
      <c r="G79878" s="3" t="s">
        <v>21253</v>
      </c>
    </row>
    <row r="79879" spans="1:7" x14ac:dyDescent="0.25">
      <c r="A79879" s="3">
        <v>13922</v>
      </c>
      <c r="B79879" s="2">
        <v>-22.77411</v>
      </c>
      <c r="C79879" s="2">
        <v>147.596744</v>
      </c>
      <c r="D79879" s="1">
        <v>55</v>
      </c>
      <c r="E79879" s="1">
        <v>561258</v>
      </c>
      <c r="F79879" s="1">
        <v>7481353</v>
      </c>
      <c r="G79879" s="3" t="s">
        <v>21254</v>
      </c>
    </row>
    <row r="79880" spans="1:7" x14ac:dyDescent="0.25">
      <c r="A79880" s="3">
        <v>13923</v>
      </c>
      <c r="B79880" s="2">
        <v>-22.770630000000001</v>
      </c>
      <c r="C79880" s="2">
        <v>147.59269699999999</v>
      </c>
      <c r="D79880" s="1">
        <v>55</v>
      </c>
      <c r="E79880" s="1">
        <v>560844</v>
      </c>
      <c r="F79880" s="1">
        <v>7481740</v>
      </c>
      <c r="G79880" s="3" t="s">
        <v>35595</v>
      </c>
    </row>
    <row r="79881" spans="1:7" x14ac:dyDescent="0.25">
      <c r="A79881" s="3">
        <v>13924</v>
      </c>
      <c r="B79881" s="2">
        <v>-22.768141</v>
      </c>
      <c r="C79881" s="2">
        <v>147.59382500000001</v>
      </c>
      <c r="D79881" s="1">
        <v>55</v>
      </c>
      <c r="E79881" s="1">
        <v>560961</v>
      </c>
      <c r="F79881" s="1">
        <v>7482015</v>
      </c>
      <c r="G79881" s="3" t="s">
        <v>21255</v>
      </c>
    </row>
    <row r="79882" spans="1:7" x14ac:dyDescent="0.25">
      <c r="A79882" s="3">
        <v>13925</v>
      </c>
      <c r="B79882" s="2">
        <v>-22.770876999999999</v>
      </c>
      <c r="C79882" s="2">
        <v>147.60635600000001</v>
      </c>
      <c r="D79882" s="1">
        <v>55</v>
      </c>
      <c r="E79882" s="1">
        <v>562246</v>
      </c>
      <c r="F79882" s="1">
        <v>7481707</v>
      </c>
      <c r="G79882" s="3" t="s">
        <v>35596</v>
      </c>
    </row>
    <row r="79883" spans="1:7" x14ac:dyDescent="0.25">
      <c r="A79883" s="3">
        <v>13926</v>
      </c>
      <c r="B79883" s="2">
        <v>-22.771609999999999</v>
      </c>
      <c r="C79883" s="2">
        <v>147.60574399999999</v>
      </c>
      <c r="D79883" s="1">
        <v>55</v>
      </c>
      <c r="E79883" s="1">
        <v>562183</v>
      </c>
      <c r="F79883" s="1">
        <v>7481626</v>
      </c>
      <c r="G79883" s="3" t="s">
        <v>21256</v>
      </c>
    </row>
    <row r="79884" spans="1:7" x14ac:dyDescent="0.25">
      <c r="A79884" s="3">
        <v>13927</v>
      </c>
      <c r="B79884" s="2">
        <v>-22.767958</v>
      </c>
      <c r="C79884" s="2">
        <v>147.60683900000001</v>
      </c>
      <c r="D79884" s="1">
        <v>55</v>
      </c>
      <c r="E79884" s="1">
        <v>562297</v>
      </c>
      <c r="F79884" s="1">
        <v>7482030</v>
      </c>
      <c r="G79884" s="3" t="s">
        <v>35597</v>
      </c>
    </row>
    <row r="79885" spans="1:7" x14ac:dyDescent="0.25">
      <c r="A79885" s="3">
        <v>13928</v>
      </c>
      <c r="B79885" s="2">
        <v>-22.776309999999999</v>
      </c>
      <c r="C79885" s="2">
        <v>147.58579399999999</v>
      </c>
      <c r="D79885" s="1">
        <v>55</v>
      </c>
      <c r="E79885" s="1">
        <v>560133</v>
      </c>
      <c r="F79885" s="1">
        <v>7481114</v>
      </c>
      <c r="G79885" s="3" t="s">
        <v>21257</v>
      </c>
    </row>
    <row r="79886" spans="1:7" x14ac:dyDescent="0.25">
      <c r="A79886" s="3">
        <v>13929</v>
      </c>
      <c r="B79886" s="2">
        <v>-22.779444000000002</v>
      </c>
      <c r="C79886" s="2">
        <v>147.57850199999999</v>
      </c>
      <c r="D79886" s="1">
        <v>55</v>
      </c>
      <c r="E79886" s="1">
        <v>559383</v>
      </c>
      <c r="F79886" s="1">
        <v>7480770</v>
      </c>
      <c r="G79886" s="3" t="s">
        <v>21258</v>
      </c>
    </row>
    <row r="79887" spans="1:7" x14ac:dyDescent="0.25">
      <c r="A79887" s="3">
        <v>13930</v>
      </c>
      <c r="B79887" s="2">
        <v>-22.777668999999999</v>
      </c>
      <c r="C79887" s="2">
        <v>147.57256000000001</v>
      </c>
      <c r="D79887" s="1">
        <v>55</v>
      </c>
      <c r="E79887" s="1">
        <v>558774</v>
      </c>
      <c r="F79887" s="1">
        <v>7480969</v>
      </c>
      <c r="G79887" s="3" t="s">
        <v>35598</v>
      </c>
    </row>
    <row r="79888" spans="1:7" x14ac:dyDescent="0.25">
      <c r="A79888" s="3">
        <v>13931</v>
      </c>
      <c r="B79888" s="2">
        <v>-22.773747</v>
      </c>
      <c r="C79888" s="2">
        <v>147.577855</v>
      </c>
      <c r="D79888" s="1">
        <v>55</v>
      </c>
      <c r="E79888" s="1">
        <v>559319</v>
      </c>
      <c r="F79888" s="1">
        <v>7481401</v>
      </c>
      <c r="G79888" s="3" t="s">
        <v>21259</v>
      </c>
    </row>
    <row r="79889" spans="1:7" x14ac:dyDescent="0.25">
      <c r="A79889" s="3">
        <v>13932</v>
      </c>
      <c r="B79889" s="2">
        <v>-22.76998</v>
      </c>
      <c r="C79889" s="2">
        <v>147.57772199999999</v>
      </c>
      <c r="D79889" s="1">
        <v>55</v>
      </c>
      <c r="E79889" s="1">
        <v>559307</v>
      </c>
      <c r="F79889" s="1">
        <v>7481818</v>
      </c>
      <c r="G79889" s="3" t="s">
        <v>35599</v>
      </c>
    </row>
    <row r="79890" spans="1:7" x14ac:dyDescent="0.25">
      <c r="A79890" s="3">
        <v>13933</v>
      </c>
      <c r="B79890" s="2">
        <v>-22.768457999999999</v>
      </c>
      <c r="C79890" s="2">
        <v>147.57418799999999</v>
      </c>
      <c r="D79890" s="1">
        <v>55</v>
      </c>
      <c r="E79890" s="1">
        <v>558945</v>
      </c>
      <c r="F79890" s="1">
        <v>7481988</v>
      </c>
      <c r="G79890" s="3" t="s">
        <v>21260</v>
      </c>
    </row>
    <row r="79891" spans="1:7" x14ac:dyDescent="0.25">
      <c r="A79891" s="3">
        <v>13934</v>
      </c>
      <c r="B79891" s="2">
        <v>-22.769119</v>
      </c>
      <c r="C79891" s="2">
        <v>147.573724</v>
      </c>
      <c r="D79891" s="1">
        <v>55</v>
      </c>
      <c r="E79891" s="1">
        <v>558897</v>
      </c>
      <c r="F79891" s="1">
        <v>7481915</v>
      </c>
      <c r="G79891" s="3" t="s">
        <v>35600</v>
      </c>
    </row>
    <row r="79892" spans="1:7" x14ac:dyDescent="0.25">
      <c r="A79892" s="3">
        <v>13935</v>
      </c>
      <c r="B79892" s="2">
        <v>-22.773029999999999</v>
      </c>
      <c r="C79892" s="2">
        <v>147.56345300000001</v>
      </c>
      <c r="D79892" s="1">
        <v>55</v>
      </c>
      <c r="E79892" s="1">
        <v>557841</v>
      </c>
      <c r="F79892" s="1">
        <v>7481486</v>
      </c>
      <c r="G79892" s="3" t="s">
        <v>21261</v>
      </c>
    </row>
    <row r="79893" spans="1:7" x14ac:dyDescent="0.25">
      <c r="A79893" s="3">
        <v>13936</v>
      </c>
      <c r="B79893" s="2">
        <v>-22.774974</v>
      </c>
      <c r="C79893" s="2">
        <v>147.56534199999999</v>
      </c>
      <c r="D79893" s="1">
        <v>55</v>
      </c>
      <c r="E79893" s="1">
        <v>558034</v>
      </c>
      <c r="F79893" s="1">
        <v>7481270</v>
      </c>
      <c r="G79893" s="3" t="s">
        <v>21262</v>
      </c>
    </row>
    <row r="79894" spans="1:7" x14ac:dyDescent="0.25">
      <c r="A79894" s="3">
        <v>13937</v>
      </c>
      <c r="B79894" s="2">
        <v>-22.770759999999999</v>
      </c>
      <c r="C79894" s="2">
        <v>147.586794</v>
      </c>
      <c r="D79894" s="1">
        <v>55</v>
      </c>
      <c r="E79894" s="1">
        <v>560238</v>
      </c>
      <c r="F79894" s="1">
        <v>7481728</v>
      </c>
      <c r="G79894" s="3" t="s">
        <v>35601</v>
      </c>
    </row>
    <row r="79895" spans="1:7" x14ac:dyDescent="0.25">
      <c r="A79895" s="3">
        <v>13938</v>
      </c>
      <c r="B79895" s="2">
        <v>-22.779405000000001</v>
      </c>
      <c r="C79895" s="2">
        <v>147.57701</v>
      </c>
      <c r="D79895" s="1">
        <v>55</v>
      </c>
      <c r="E79895" s="1">
        <v>559230</v>
      </c>
      <c r="F79895" s="1">
        <v>7480775</v>
      </c>
      <c r="G79895" s="3" t="s">
        <v>21263</v>
      </c>
    </row>
    <row r="79896" spans="1:7" x14ac:dyDescent="0.25">
      <c r="A79896" s="3">
        <v>13939</v>
      </c>
      <c r="B79896" s="2">
        <v>-22.787185999999998</v>
      </c>
      <c r="C79896" s="2">
        <v>147.583775</v>
      </c>
      <c r="D79896" s="1">
        <v>55</v>
      </c>
      <c r="E79896" s="1">
        <v>559921</v>
      </c>
      <c r="F79896" s="1">
        <v>7479911</v>
      </c>
      <c r="G79896" s="3" t="s">
        <v>35602</v>
      </c>
    </row>
    <row r="79897" spans="1:7" x14ac:dyDescent="0.25">
      <c r="A79897" s="3">
        <v>13940</v>
      </c>
      <c r="B79897" s="2">
        <v>-22.789183000000001</v>
      </c>
      <c r="C79897" s="2">
        <v>147.57870800000001</v>
      </c>
      <c r="D79897" s="1">
        <v>55</v>
      </c>
      <c r="E79897" s="1">
        <v>559400</v>
      </c>
      <c r="F79897" s="1">
        <v>7479692</v>
      </c>
      <c r="G79897" s="3" t="s">
        <v>21264</v>
      </c>
    </row>
    <row r="79898" spans="1:7" x14ac:dyDescent="0.25">
      <c r="A79898" s="3">
        <v>13941</v>
      </c>
      <c r="B79898" s="2">
        <v>-22.787313999999999</v>
      </c>
      <c r="C79898" s="2">
        <v>147.58078499999999</v>
      </c>
      <c r="D79898" s="1">
        <v>55</v>
      </c>
      <c r="E79898" s="1">
        <v>559614</v>
      </c>
      <c r="F79898" s="1">
        <v>7479898</v>
      </c>
      <c r="G79898" s="3" t="s">
        <v>35603</v>
      </c>
    </row>
    <row r="79899" spans="1:7" x14ac:dyDescent="0.25">
      <c r="A79899" s="3">
        <v>13942</v>
      </c>
      <c r="B79899" s="2">
        <v>-22.775715999999999</v>
      </c>
      <c r="C79899" s="2">
        <v>147.56049400000001</v>
      </c>
      <c r="D79899" s="1">
        <v>55</v>
      </c>
      <c r="E79899" s="1">
        <v>557536</v>
      </c>
      <c r="F79899" s="1">
        <v>7481190</v>
      </c>
      <c r="G79899" s="3" t="s">
        <v>21265</v>
      </c>
    </row>
    <row r="79900" spans="1:7" x14ac:dyDescent="0.25">
      <c r="A79900" s="3">
        <v>13943</v>
      </c>
      <c r="B79900" s="2">
        <v>-22.771609999999999</v>
      </c>
      <c r="C79900" s="2">
        <v>147.54851400000001</v>
      </c>
      <c r="D79900" s="1">
        <v>55</v>
      </c>
      <c r="E79900" s="1">
        <v>556308</v>
      </c>
      <c r="F79900" s="1">
        <v>7481649</v>
      </c>
      <c r="G79900" s="3" t="s">
        <v>21266</v>
      </c>
    </row>
    <row r="79901" spans="1:7" x14ac:dyDescent="0.25">
      <c r="A79901" s="3">
        <v>13944</v>
      </c>
      <c r="B79901" s="2">
        <v>-22.764991999999999</v>
      </c>
      <c r="C79901" s="2">
        <v>147.536936</v>
      </c>
      <c r="D79901" s="1">
        <v>55</v>
      </c>
      <c r="E79901" s="1">
        <v>555122</v>
      </c>
      <c r="F79901" s="1">
        <v>7482386</v>
      </c>
      <c r="G79901" s="3" t="s">
        <v>35604</v>
      </c>
    </row>
    <row r="79902" spans="1:7" x14ac:dyDescent="0.25">
      <c r="A79902" s="3">
        <v>13945</v>
      </c>
      <c r="B79902" s="2">
        <v>-22.761903</v>
      </c>
      <c r="C79902" s="2">
        <v>147.53124399999999</v>
      </c>
      <c r="D79902" s="1">
        <v>55</v>
      </c>
      <c r="E79902" s="1">
        <v>554539</v>
      </c>
      <c r="F79902" s="1">
        <v>7482730</v>
      </c>
      <c r="G79902" s="3" t="s">
        <v>21267</v>
      </c>
    </row>
    <row r="79903" spans="1:7" x14ac:dyDescent="0.25">
      <c r="A79903" s="3">
        <v>13946</v>
      </c>
      <c r="B79903" s="2">
        <v>-22.754144</v>
      </c>
      <c r="C79903" s="2">
        <v>147.531205</v>
      </c>
      <c r="D79903" s="1">
        <v>55</v>
      </c>
      <c r="E79903" s="1">
        <v>554538</v>
      </c>
      <c r="F79903" s="1">
        <v>7483589</v>
      </c>
      <c r="G79903" s="3" t="s">
        <v>35605</v>
      </c>
    </row>
    <row r="79904" spans="1:7" x14ac:dyDescent="0.25">
      <c r="A79904" s="3">
        <v>13947</v>
      </c>
      <c r="B79904" s="2">
        <v>-22.753413999999999</v>
      </c>
      <c r="C79904" s="2">
        <v>147.52846600000001</v>
      </c>
      <c r="D79904" s="1">
        <v>55</v>
      </c>
      <c r="E79904" s="1">
        <v>554257</v>
      </c>
      <c r="F79904" s="1">
        <v>7483671</v>
      </c>
      <c r="G79904" s="3" t="s">
        <v>21268</v>
      </c>
    </row>
    <row r="79905" spans="1:7" x14ac:dyDescent="0.25">
      <c r="A79905" s="3">
        <v>13948</v>
      </c>
      <c r="B79905" s="2">
        <v>-22.750381000000001</v>
      </c>
      <c r="C79905" s="2">
        <v>147.521919</v>
      </c>
      <c r="D79905" s="1">
        <v>55</v>
      </c>
      <c r="E79905" s="1">
        <v>553586</v>
      </c>
      <c r="F79905" s="1">
        <v>7484009</v>
      </c>
      <c r="G79905" s="3" t="s">
        <v>35606</v>
      </c>
    </row>
    <row r="79906" spans="1:7" x14ac:dyDescent="0.25">
      <c r="A79906" s="3">
        <v>13949</v>
      </c>
      <c r="B79906" s="2">
        <v>-22.747796999999998</v>
      </c>
      <c r="C79906" s="2">
        <v>147.518947</v>
      </c>
      <c r="D79906" s="1">
        <v>55</v>
      </c>
      <c r="E79906" s="1">
        <v>553282</v>
      </c>
      <c r="F79906" s="1">
        <v>7484296</v>
      </c>
      <c r="G79906" s="3" t="s">
        <v>21269</v>
      </c>
    </row>
    <row r="79907" spans="1:7" x14ac:dyDescent="0.25">
      <c r="A79907" s="3">
        <v>13950</v>
      </c>
      <c r="B79907" s="2">
        <v>-22.746136</v>
      </c>
      <c r="C79907" s="2">
        <v>147.51568900000001</v>
      </c>
      <c r="D79907" s="1">
        <v>55</v>
      </c>
      <c r="E79907" s="1">
        <v>552948</v>
      </c>
      <c r="F79907" s="1">
        <v>7484481</v>
      </c>
      <c r="G79907" s="3" t="s">
        <v>21270</v>
      </c>
    </row>
    <row r="79908" spans="1:7" x14ac:dyDescent="0.25">
      <c r="A79908" s="3">
        <v>13951</v>
      </c>
      <c r="B79908" s="2">
        <v>-22.745329999999999</v>
      </c>
      <c r="C79908" s="2">
        <v>147.548722</v>
      </c>
      <c r="D79908" s="1">
        <v>55</v>
      </c>
      <c r="E79908" s="1">
        <v>556340</v>
      </c>
      <c r="F79908" s="1">
        <v>7484558</v>
      </c>
      <c r="G79908" s="3" t="s">
        <v>35607</v>
      </c>
    </row>
    <row r="79909" spans="1:7" x14ac:dyDescent="0.25">
      <c r="A79909" s="3">
        <v>13952</v>
      </c>
      <c r="B79909" s="2">
        <v>-22.745158</v>
      </c>
      <c r="C79909" s="2">
        <v>147.551603</v>
      </c>
      <c r="D79909" s="1">
        <v>55</v>
      </c>
      <c r="E79909" s="1">
        <v>556636</v>
      </c>
      <c r="F79909" s="1">
        <v>7484576</v>
      </c>
      <c r="G79909" s="3" t="s">
        <v>21271</v>
      </c>
    </row>
    <row r="79910" spans="1:7" x14ac:dyDescent="0.25">
      <c r="A79910" s="3">
        <v>13953</v>
      </c>
      <c r="B79910" s="2">
        <v>-22.744454999999999</v>
      </c>
      <c r="C79910" s="2">
        <v>147.54625200000001</v>
      </c>
      <c r="D79910" s="1">
        <v>55</v>
      </c>
      <c r="E79910" s="1">
        <v>556087</v>
      </c>
      <c r="F79910" s="1">
        <v>7484656</v>
      </c>
      <c r="G79910" s="3" t="s">
        <v>35608</v>
      </c>
    </row>
    <row r="79911" spans="1:7" x14ac:dyDescent="0.25">
      <c r="A79911" s="3">
        <v>13954</v>
      </c>
      <c r="B79911" s="2">
        <v>-22.743255000000001</v>
      </c>
      <c r="C79911" s="2">
        <v>147.54003599999999</v>
      </c>
      <c r="D79911" s="1">
        <v>55</v>
      </c>
      <c r="E79911" s="1">
        <v>555449</v>
      </c>
      <c r="F79911" s="1">
        <v>7484791</v>
      </c>
      <c r="G79911" s="3" t="s">
        <v>21272</v>
      </c>
    </row>
    <row r="79912" spans="1:7" x14ac:dyDescent="0.25">
      <c r="A79912" s="3">
        <v>13955</v>
      </c>
      <c r="B79912" s="2">
        <v>-22.745936</v>
      </c>
      <c r="C79912" s="2">
        <v>147.53814700000001</v>
      </c>
      <c r="D79912" s="1">
        <v>55</v>
      </c>
      <c r="E79912" s="1">
        <v>555254</v>
      </c>
      <c r="F79912" s="1">
        <v>7484495</v>
      </c>
      <c r="G79912" s="3" t="s">
        <v>35609</v>
      </c>
    </row>
    <row r="79913" spans="1:7" x14ac:dyDescent="0.25">
      <c r="A79913" s="3">
        <v>13956</v>
      </c>
      <c r="B79913" s="2">
        <v>-22.750668999999998</v>
      </c>
      <c r="C79913" s="2">
        <v>147.541089</v>
      </c>
      <c r="D79913" s="1">
        <v>55</v>
      </c>
      <c r="E79913" s="1">
        <v>555554</v>
      </c>
      <c r="F79913" s="1">
        <v>7483970</v>
      </c>
      <c r="G79913" s="3" t="s">
        <v>21273</v>
      </c>
    </row>
    <row r="79914" spans="1:7" x14ac:dyDescent="0.25">
      <c r="A79914" s="3">
        <v>13957</v>
      </c>
      <c r="B79914" s="2">
        <v>-22.755738999999998</v>
      </c>
      <c r="C79914" s="2">
        <v>147.545861</v>
      </c>
      <c r="D79914" s="1">
        <v>55</v>
      </c>
      <c r="E79914" s="1">
        <v>556042</v>
      </c>
      <c r="F79914" s="1">
        <v>7483407</v>
      </c>
      <c r="G79914" s="3" t="s">
        <v>21274</v>
      </c>
    </row>
    <row r="79915" spans="1:7" x14ac:dyDescent="0.25">
      <c r="A79915" s="3">
        <v>13958</v>
      </c>
      <c r="B79915" s="2">
        <v>-22.758278000000001</v>
      </c>
      <c r="C79915" s="2">
        <v>147.54833600000001</v>
      </c>
      <c r="D79915" s="1">
        <v>55</v>
      </c>
      <c r="E79915" s="1">
        <v>556295</v>
      </c>
      <c r="F79915" s="1">
        <v>7483125</v>
      </c>
      <c r="G79915" s="3" t="s">
        <v>35610</v>
      </c>
    </row>
    <row r="79916" spans="1:7" x14ac:dyDescent="0.25">
      <c r="A79916" s="3">
        <v>13959</v>
      </c>
      <c r="B79916" s="2">
        <v>-22.667259999999999</v>
      </c>
      <c r="C79916" s="2">
        <v>147.52864099999999</v>
      </c>
      <c r="D79916" s="1">
        <v>55</v>
      </c>
      <c r="E79916" s="1">
        <v>554309</v>
      </c>
      <c r="F79916" s="1">
        <v>7493208</v>
      </c>
      <c r="G79916" s="3" t="s">
        <v>21275</v>
      </c>
    </row>
    <row r="79917" spans="1:7" x14ac:dyDescent="0.25">
      <c r="A79917" s="3">
        <v>13960</v>
      </c>
      <c r="B79917" s="2">
        <v>-22.668240999999998</v>
      </c>
      <c r="C79917" s="2">
        <v>147.526794</v>
      </c>
      <c r="D79917" s="1">
        <v>55</v>
      </c>
      <c r="E79917" s="1">
        <v>554119</v>
      </c>
      <c r="F79917" s="1">
        <v>7493100</v>
      </c>
      <c r="G79917" s="3" t="s">
        <v>35611</v>
      </c>
    </row>
    <row r="79918" spans="1:7" x14ac:dyDescent="0.25">
      <c r="A79918" s="3">
        <v>13961</v>
      </c>
      <c r="B79918" s="2">
        <v>-22.667088</v>
      </c>
      <c r="C79918" s="2">
        <v>147.52330499999999</v>
      </c>
      <c r="D79918" s="1">
        <v>55</v>
      </c>
      <c r="E79918" s="1">
        <v>553761</v>
      </c>
      <c r="F79918" s="1">
        <v>7493229</v>
      </c>
      <c r="G79918" s="3" t="s">
        <v>21276</v>
      </c>
    </row>
    <row r="79919" spans="1:7" x14ac:dyDescent="0.25">
      <c r="A79919" s="3">
        <v>13962</v>
      </c>
      <c r="B79919" s="2">
        <v>-22.671149</v>
      </c>
      <c r="C79919" s="2">
        <v>147.52419699999999</v>
      </c>
      <c r="D79919" s="1">
        <v>55</v>
      </c>
      <c r="E79919" s="1">
        <v>553851</v>
      </c>
      <c r="F79919" s="1">
        <v>7492779</v>
      </c>
      <c r="G79919" s="3" t="s">
        <v>21277</v>
      </c>
    </row>
    <row r="79920" spans="1:7" x14ac:dyDescent="0.25">
      <c r="A79920" s="3">
        <v>13963</v>
      </c>
      <c r="B79920" s="2">
        <v>-22.671702</v>
      </c>
      <c r="C79920" s="2">
        <v>147.51515800000001</v>
      </c>
      <c r="D79920" s="1">
        <v>55</v>
      </c>
      <c r="E79920" s="1">
        <v>552922</v>
      </c>
      <c r="F79920" s="1">
        <v>7492721</v>
      </c>
      <c r="G79920" s="3" t="s">
        <v>35612</v>
      </c>
    </row>
    <row r="79921" spans="1:7" x14ac:dyDescent="0.25">
      <c r="A79921" s="3">
        <v>13964</v>
      </c>
      <c r="B79921" s="2">
        <v>-22.671944</v>
      </c>
      <c r="C79921" s="2">
        <v>147.513417</v>
      </c>
      <c r="D79921" s="1">
        <v>55</v>
      </c>
      <c r="E79921" s="1">
        <v>552743</v>
      </c>
      <c r="F79921" s="1">
        <v>7492695</v>
      </c>
      <c r="G79921" s="3" t="s">
        <v>21278</v>
      </c>
    </row>
    <row r="79922" spans="1:7" x14ac:dyDescent="0.25">
      <c r="A79922" s="3">
        <v>13965</v>
      </c>
      <c r="B79922" s="2">
        <v>-22.672274000000002</v>
      </c>
      <c r="C79922" s="2">
        <v>147.51144199999999</v>
      </c>
      <c r="D79922" s="1">
        <v>55</v>
      </c>
      <c r="E79922" s="1">
        <v>552540</v>
      </c>
      <c r="F79922" s="1">
        <v>7492659</v>
      </c>
      <c r="G79922" s="3" t="s">
        <v>35613</v>
      </c>
    </row>
    <row r="79923" spans="1:7" x14ac:dyDescent="0.25">
      <c r="A79923" s="3">
        <v>13966</v>
      </c>
      <c r="B79923" s="2">
        <v>-22.672993999999999</v>
      </c>
      <c r="C79923" s="2">
        <v>147.50998300000001</v>
      </c>
      <c r="D79923" s="1">
        <v>55</v>
      </c>
      <c r="E79923" s="1">
        <v>552390</v>
      </c>
      <c r="F79923" s="1">
        <v>7492580</v>
      </c>
      <c r="G79923" s="3" t="s">
        <v>21279</v>
      </c>
    </row>
    <row r="79924" spans="1:7" x14ac:dyDescent="0.25">
      <c r="A79924" s="3">
        <v>13967</v>
      </c>
      <c r="B79924" s="2">
        <v>-22.673643999999999</v>
      </c>
      <c r="C79924" s="2">
        <v>147.50940299999999</v>
      </c>
      <c r="D79924" s="1">
        <v>55</v>
      </c>
      <c r="E79924" s="1">
        <v>552330</v>
      </c>
      <c r="F79924" s="1">
        <v>7492508</v>
      </c>
      <c r="G79924" s="3" t="s">
        <v>35614</v>
      </c>
    </row>
    <row r="79925" spans="1:7" x14ac:dyDescent="0.25">
      <c r="A79925" s="3">
        <v>13968</v>
      </c>
      <c r="B79925" s="2">
        <v>-22.679459999999999</v>
      </c>
      <c r="C79925" s="2">
        <v>147.51854399999999</v>
      </c>
      <c r="D79925" s="1">
        <v>55</v>
      </c>
      <c r="E79925" s="1">
        <v>553267</v>
      </c>
      <c r="F79925" s="1">
        <v>7491861</v>
      </c>
      <c r="G79925" s="3" t="s">
        <v>21280</v>
      </c>
    </row>
    <row r="79926" spans="1:7" x14ac:dyDescent="0.25">
      <c r="A79926" s="3">
        <v>13969</v>
      </c>
      <c r="B79926" s="2">
        <v>-22.685721999999998</v>
      </c>
      <c r="C79926" s="2">
        <v>147.521399</v>
      </c>
      <c r="D79926" s="1">
        <v>55</v>
      </c>
      <c r="E79926" s="1">
        <v>553558</v>
      </c>
      <c r="F79926" s="1">
        <v>7491167</v>
      </c>
      <c r="G79926" s="3" t="s">
        <v>21281</v>
      </c>
    </row>
    <row r="79927" spans="1:7" x14ac:dyDescent="0.25">
      <c r="A79927" s="3">
        <v>13970</v>
      </c>
      <c r="B79927" s="2">
        <v>-22.692208000000001</v>
      </c>
      <c r="C79927" s="2">
        <v>147.509986</v>
      </c>
      <c r="D79927" s="1">
        <v>55</v>
      </c>
      <c r="E79927" s="1">
        <v>552383</v>
      </c>
      <c r="F79927" s="1">
        <v>7490453</v>
      </c>
      <c r="G79927" s="3" t="s">
        <v>35615</v>
      </c>
    </row>
    <row r="79928" spans="1:7" x14ac:dyDescent="0.25">
      <c r="A79928" s="3">
        <v>13971</v>
      </c>
      <c r="B79928" s="2">
        <v>-22.689508</v>
      </c>
      <c r="C79928" s="2">
        <v>147.50641400000001</v>
      </c>
      <c r="D79928" s="1">
        <v>55</v>
      </c>
      <c r="E79928" s="1">
        <v>552017</v>
      </c>
      <c r="F79928" s="1">
        <v>7490753</v>
      </c>
      <c r="G79928" s="3" t="s">
        <v>21282</v>
      </c>
    </row>
    <row r="79929" spans="1:7" x14ac:dyDescent="0.25">
      <c r="A79929" s="3">
        <v>13972</v>
      </c>
      <c r="B79929" s="2">
        <v>-22.686277</v>
      </c>
      <c r="C79929" s="2">
        <v>147.505719</v>
      </c>
      <c r="D79929" s="1">
        <v>55</v>
      </c>
      <c r="E79929" s="1">
        <v>551947</v>
      </c>
      <c r="F79929" s="1">
        <v>7491111</v>
      </c>
      <c r="G79929" s="3" t="s">
        <v>35616</v>
      </c>
    </row>
    <row r="79930" spans="1:7" x14ac:dyDescent="0.25">
      <c r="A79930" s="3">
        <v>13973</v>
      </c>
      <c r="B79930" s="2">
        <v>-22.687289</v>
      </c>
      <c r="C79930" s="2">
        <v>147.51134999999999</v>
      </c>
      <c r="D79930" s="1">
        <v>55</v>
      </c>
      <c r="E79930" s="1">
        <v>552525</v>
      </c>
      <c r="F79930" s="1">
        <v>7490997</v>
      </c>
      <c r="G79930" s="3" t="s">
        <v>21283</v>
      </c>
    </row>
    <row r="79931" spans="1:7" x14ac:dyDescent="0.25">
      <c r="A79931" s="3">
        <v>13974</v>
      </c>
      <c r="B79931" s="2">
        <v>-22.685839000000001</v>
      </c>
      <c r="C79931" s="2">
        <v>147.51043100000001</v>
      </c>
      <c r="D79931" s="1">
        <v>55</v>
      </c>
      <c r="E79931" s="1">
        <v>552431</v>
      </c>
      <c r="F79931" s="1">
        <v>7491158</v>
      </c>
      <c r="G79931" s="3" t="s">
        <v>35617</v>
      </c>
    </row>
    <row r="79932" spans="1:7" x14ac:dyDescent="0.25">
      <c r="A79932" s="3">
        <v>13975</v>
      </c>
      <c r="B79932" s="2">
        <v>-22.694627000000001</v>
      </c>
      <c r="C79932" s="2">
        <v>147.50739400000001</v>
      </c>
      <c r="D79932" s="1">
        <v>55</v>
      </c>
      <c r="E79932" s="1">
        <v>552116</v>
      </c>
      <c r="F79932" s="1">
        <v>7490186</v>
      </c>
      <c r="G79932" s="3" t="s">
        <v>21284</v>
      </c>
    </row>
    <row r="79933" spans="1:7" x14ac:dyDescent="0.25">
      <c r="A79933" s="3">
        <v>13976</v>
      </c>
      <c r="B79933" s="2">
        <v>-22.710808</v>
      </c>
      <c r="C79933" s="2">
        <v>147.52058</v>
      </c>
      <c r="D79933" s="1">
        <v>55</v>
      </c>
      <c r="E79933" s="1">
        <v>553464</v>
      </c>
      <c r="F79933" s="1">
        <v>7488390</v>
      </c>
      <c r="G79933" s="3" t="s">
        <v>21285</v>
      </c>
    </row>
    <row r="79934" spans="1:7" x14ac:dyDescent="0.25">
      <c r="A79934" s="3">
        <v>13977</v>
      </c>
      <c r="B79934" s="2">
        <v>-22.714053</v>
      </c>
      <c r="C79934" s="2">
        <v>147.52302700000001</v>
      </c>
      <c r="D79934" s="1">
        <v>55</v>
      </c>
      <c r="E79934" s="1">
        <v>553714</v>
      </c>
      <c r="F79934" s="1">
        <v>7488030</v>
      </c>
      <c r="G79934" s="3" t="s">
        <v>35618</v>
      </c>
    </row>
    <row r="79935" spans="1:7" x14ac:dyDescent="0.25">
      <c r="A79935" s="3">
        <v>13978</v>
      </c>
      <c r="B79935" s="2">
        <v>-22.717721999999998</v>
      </c>
      <c r="C79935" s="2">
        <v>147.52528000000001</v>
      </c>
      <c r="D79935" s="1">
        <v>55</v>
      </c>
      <c r="E79935" s="1">
        <v>553944</v>
      </c>
      <c r="F79935" s="1">
        <v>7487623</v>
      </c>
      <c r="G79935" s="3" t="s">
        <v>21286</v>
      </c>
    </row>
    <row r="79936" spans="1:7" x14ac:dyDescent="0.25">
      <c r="A79936" s="3">
        <v>13979</v>
      </c>
      <c r="B79936" s="2">
        <v>-22.719315999999999</v>
      </c>
      <c r="C79936" s="2">
        <v>147.527233</v>
      </c>
      <c r="D79936" s="1">
        <v>55</v>
      </c>
      <c r="E79936" s="1">
        <v>554144</v>
      </c>
      <c r="F79936" s="1">
        <v>7487446</v>
      </c>
      <c r="G79936" s="3" t="s">
        <v>35619</v>
      </c>
    </row>
    <row r="79937" spans="1:7" x14ac:dyDescent="0.25">
      <c r="A79937" s="3">
        <v>13980</v>
      </c>
      <c r="B79937" s="2">
        <v>-22.720827</v>
      </c>
      <c r="C79937" s="2">
        <v>147.52921599999999</v>
      </c>
      <c r="D79937" s="1">
        <v>55</v>
      </c>
      <c r="E79937" s="1">
        <v>554347</v>
      </c>
      <c r="F79937" s="1">
        <v>7487278</v>
      </c>
      <c r="G79937" s="3" t="s">
        <v>21287</v>
      </c>
    </row>
    <row r="79938" spans="1:7" x14ac:dyDescent="0.25">
      <c r="A79938" s="3">
        <v>13981</v>
      </c>
      <c r="B79938" s="2">
        <v>-22.763200000000001</v>
      </c>
      <c r="C79938" s="2">
        <v>147.56186400000001</v>
      </c>
      <c r="D79938" s="1">
        <v>55</v>
      </c>
      <c r="E79938" s="1">
        <v>557682</v>
      </c>
      <c r="F79938" s="1">
        <v>7482575</v>
      </c>
      <c r="G79938" s="3" t="s">
        <v>35620</v>
      </c>
    </row>
    <row r="79939" spans="1:7" x14ac:dyDescent="0.25">
      <c r="A79939" s="3">
        <v>13982</v>
      </c>
      <c r="B79939" s="2">
        <v>-22.758944</v>
      </c>
      <c r="C79939" s="2">
        <v>147.561544</v>
      </c>
      <c r="D79939" s="1">
        <v>55</v>
      </c>
      <c r="E79939" s="1">
        <v>557651</v>
      </c>
      <c r="F79939" s="1">
        <v>7483046</v>
      </c>
      <c r="G79939" s="3" t="s">
        <v>21288</v>
      </c>
    </row>
    <row r="79940" spans="1:7" x14ac:dyDescent="0.25">
      <c r="A79940" s="3">
        <v>13983</v>
      </c>
      <c r="B79940" s="2">
        <v>-22.754750000000001</v>
      </c>
      <c r="C79940" s="2">
        <v>147.56008600000001</v>
      </c>
      <c r="D79940" s="1">
        <v>55</v>
      </c>
      <c r="E79940" s="1">
        <v>557503</v>
      </c>
      <c r="F79940" s="1">
        <v>7483511</v>
      </c>
      <c r="G79940" s="3" t="s">
        <v>21289</v>
      </c>
    </row>
    <row r="79941" spans="1:7" x14ac:dyDescent="0.25">
      <c r="A79941" s="3">
        <v>13984</v>
      </c>
      <c r="B79941" s="2">
        <v>-22.753903000000001</v>
      </c>
      <c r="C79941" s="2">
        <v>147.56250800000001</v>
      </c>
      <c r="D79941" s="1">
        <v>55</v>
      </c>
      <c r="E79941" s="1">
        <v>557752</v>
      </c>
      <c r="F79941" s="1">
        <v>7483604</v>
      </c>
      <c r="G79941" s="3" t="s">
        <v>35621</v>
      </c>
    </row>
    <row r="79942" spans="1:7" x14ac:dyDescent="0.25">
      <c r="A79942" s="3">
        <v>13985</v>
      </c>
      <c r="B79942" s="2">
        <v>-22.764766999999999</v>
      </c>
      <c r="C79942" s="2">
        <v>147.57834099999999</v>
      </c>
      <c r="D79942" s="1">
        <v>55</v>
      </c>
      <c r="E79942" s="1">
        <v>559373</v>
      </c>
      <c r="F79942" s="1">
        <v>7482395</v>
      </c>
      <c r="G79942" s="3" t="s">
        <v>21290</v>
      </c>
    </row>
    <row r="79943" spans="1:7" x14ac:dyDescent="0.25">
      <c r="A79943" s="3">
        <v>13986</v>
      </c>
      <c r="B79943" s="2">
        <v>-22.758908000000002</v>
      </c>
      <c r="C79943" s="2">
        <v>147.572397</v>
      </c>
      <c r="D79943" s="1">
        <v>55</v>
      </c>
      <c r="E79943" s="1">
        <v>558765</v>
      </c>
      <c r="F79943" s="1">
        <v>7483046</v>
      </c>
      <c r="G79943" s="3" t="s">
        <v>35622</v>
      </c>
    </row>
    <row r="79944" spans="1:7" x14ac:dyDescent="0.25">
      <c r="A79944" s="3">
        <v>13987</v>
      </c>
      <c r="B79944" s="2">
        <v>-22.754577999999999</v>
      </c>
      <c r="C79944" s="2">
        <v>147.57547400000001</v>
      </c>
      <c r="D79944" s="1">
        <v>55</v>
      </c>
      <c r="E79944" s="1">
        <v>559083</v>
      </c>
      <c r="F79944" s="1">
        <v>7483524</v>
      </c>
      <c r="G79944" s="3" t="s">
        <v>21291</v>
      </c>
    </row>
    <row r="79945" spans="1:7" x14ac:dyDescent="0.25">
      <c r="A79945" s="3">
        <v>13988</v>
      </c>
      <c r="B79945" s="2">
        <v>-22.749700000000001</v>
      </c>
      <c r="C79945" s="2">
        <v>147.572677</v>
      </c>
      <c r="D79945" s="1">
        <v>55</v>
      </c>
      <c r="E79945" s="1">
        <v>558798</v>
      </c>
      <c r="F79945" s="1">
        <v>7484065</v>
      </c>
      <c r="G79945" s="3" t="s">
        <v>35623</v>
      </c>
    </row>
    <row r="79946" spans="1:7" x14ac:dyDescent="0.25">
      <c r="A79946" s="3">
        <v>13989</v>
      </c>
      <c r="B79946" s="2">
        <v>-22.751539000000001</v>
      </c>
      <c r="C79946" s="2">
        <v>147.56917999999999</v>
      </c>
      <c r="D79946" s="1">
        <v>55</v>
      </c>
      <c r="E79946" s="1">
        <v>558438</v>
      </c>
      <c r="F79946" s="1">
        <v>7483863</v>
      </c>
      <c r="G79946" s="3" t="s">
        <v>21292</v>
      </c>
    </row>
    <row r="79947" spans="1:7" x14ac:dyDescent="0.25">
      <c r="A79947" s="3">
        <v>13990</v>
      </c>
      <c r="B79947" s="2">
        <v>-22.755725000000002</v>
      </c>
      <c r="C79947" s="2">
        <v>147.555464</v>
      </c>
      <c r="D79947" s="1">
        <v>55</v>
      </c>
      <c r="E79947" s="1">
        <v>557028</v>
      </c>
      <c r="F79947" s="1">
        <v>7483405</v>
      </c>
      <c r="G79947" s="3" t="s">
        <v>21293</v>
      </c>
    </row>
    <row r="79948" spans="1:7" x14ac:dyDescent="0.25">
      <c r="A79948" s="3">
        <v>13991</v>
      </c>
      <c r="B79948" s="2">
        <v>-22.757567000000002</v>
      </c>
      <c r="C79948" s="2">
        <v>147.55274399999999</v>
      </c>
      <c r="D79948" s="1">
        <v>55</v>
      </c>
      <c r="E79948" s="1">
        <v>556748</v>
      </c>
      <c r="F79948" s="1">
        <v>7483202</v>
      </c>
      <c r="G79948" s="3" t="s">
        <v>35624</v>
      </c>
    </row>
    <row r="79949" spans="1:7" x14ac:dyDescent="0.25">
      <c r="A79949" s="3">
        <v>13992</v>
      </c>
      <c r="B79949" s="2">
        <v>-22.759288999999999</v>
      </c>
      <c r="C79949" s="2">
        <v>147.55139700000001</v>
      </c>
      <c r="D79949" s="1">
        <v>55</v>
      </c>
      <c r="E79949" s="1">
        <v>556609</v>
      </c>
      <c r="F79949" s="1">
        <v>7483012</v>
      </c>
      <c r="G79949" s="3" t="s">
        <v>21294</v>
      </c>
    </row>
    <row r="79950" spans="1:7" x14ac:dyDescent="0.25">
      <c r="A79950" s="3">
        <v>13993</v>
      </c>
      <c r="B79950" s="2">
        <v>-22.762542</v>
      </c>
      <c r="C79950" s="2">
        <v>147.55071899999999</v>
      </c>
      <c r="D79950" s="1">
        <v>55</v>
      </c>
      <c r="E79950" s="1">
        <v>556538</v>
      </c>
      <c r="F79950" s="1">
        <v>7482652</v>
      </c>
      <c r="G79950" s="3" t="s">
        <v>35625</v>
      </c>
    </row>
    <row r="79951" spans="1:7" x14ac:dyDescent="0.25">
      <c r="A79951" s="3">
        <v>13994</v>
      </c>
      <c r="B79951" s="2">
        <v>-22.772233</v>
      </c>
      <c r="C79951" s="2">
        <v>147.553642</v>
      </c>
      <c r="D79951" s="1">
        <v>55</v>
      </c>
      <c r="E79951" s="1">
        <v>556834</v>
      </c>
      <c r="F79951" s="1">
        <v>7481578</v>
      </c>
      <c r="G79951" s="3" t="s">
        <v>21295</v>
      </c>
    </row>
    <row r="79952" spans="1:7" x14ac:dyDescent="0.25">
      <c r="A79952" s="3">
        <v>13995</v>
      </c>
      <c r="B79952" s="2">
        <v>-22.815152999999999</v>
      </c>
      <c r="C79952" s="2">
        <v>147.593794</v>
      </c>
      <c r="D79952" s="1">
        <v>55</v>
      </c>
      <c r="E79952" s="1">
        <v>560937</v>
      </c>
      <c r="F79952" s="1">
        <v>7476811</v>
      </c>
      <c r="G79952" s="3" t="s">
        <v>35626</v>
      </c>
    </row>
    <row r="79953" spans="1:7" x14ac:dyDescent="0.25">
      <c r="A79953" s="3">
        <v>13997</v>
      </c>
      <c r="B79953" s="2">
        <v>-22.813438999999999</v>
      </c>
      <c r="C79953" s="2">
        <v>147.594966</v>
      </c>
      <c r="D79953" s="1">
        <v>55</v>
      </c>
      <c r="E79953" s="1">
        <v>561058</v>
      </c>
      <c r="F79953" s="1">
        <v>7477000</v>
      </c>
      <c r="G79953" s="3" t="s">
        <v>21296</v>
      </c>
    </row>
    <row r="79954" spans="1:7" x14ac:dyDescent="0.25">
      <c r="A79954" s="3">
        <v>13998</v>
      </c>
      <c r="B79954" s="2">
        <v>-22.809283000000001</v>
      </c>
      <c r="C79954" s="2">
        <v>147.59017499999999</v>
      </c>
      <c r="D79954" s="1">
        <v>55</v>
      </c>
      <c r="E79954" s="1">
        <v>560568</v>
      </c>
      <c r="F79954" s="1">
        <v>7477462</v>
      </c>
      <c r="G79954" s="3" t="s">
        <v>35627</v>
      </c>
    </row>
    <row r="79955" spans="1:7" x14ac:dyDescent="0.25">
      <c r="A79955" s="3">
        <v>13999</v>
      </c>
      <c r="B79955" s="2">
        <v>-22.808833</v>
      </c>
      <c r="C79955" s="2">
        <v>147.59746100000001</v>
      </c>
      <c r="D79955" s="1">
        <v>55</v>
      </c>
      <c r="E79955" s="1">
        <v>561316</v>
      </c>
      <c r="F79955" s="1">
        <v>7477509</v>
      </c>
      <c r="G79955" s="3" t="s">
        <v>21297</v>
      </c>
    </row>
    <row r="79956" spans="1:7" x14ac:dyDescent="0.25">
      <c r="A79956" s="3">
        <v>14000</v>
      </c>
      <c r="B79956" s="2">
        <v>-22.804777999999999</v>
      </c>
      <c r="C79956" s="2">
        <v>147.599469</v>
      </c>
      <c r="D79956" s="1">
        <v>55</v>
      </c>
      <c r="E79956" s="1">
        <v>561524</v>
      </c>
      <c r="F79956" s="1">
        <v>7477957</v>
      </c>
      <c r="G79956" s="3" t="s">
        <v>35628</v>
      </c>
    </row>
    <row r="79957" spans="1:7" x14ac:dyDescent="0.25">
      <c r="A79957" s="3">
        <v>14001</v>
      </c>
      <c r="B79957" s="2">
        <v>-22.794014000000001</v>
      </c>
      <c r="C79957" s="2">
        <v>147.596236</v>
      </c>
      <c r="D79957" s="1">
        <v>55</v>
      </c>
      <c r="E79957" s="1">
        <v>561197</v>
      </c>
      <c r="F79957" s="1">
        <v>7479150</v>
      </c>
      <c r="G79957" s="3" t="s">
        <v>21298</v>
      </c>
    </row>
    <row r="79958" spans="1:7" x14ac:dyDescent="0.25">
      <c r="A79958" s="3">
        <v>14002</v>
      </c>
      <c r="B79958" s="2">
        <v>-22.800243999999999</v>
      </c>
      <c r="C79958" s="2">
        <v>147.591869</v>
      </c>
      <c r="D79958" s="1">
        <v>55</v>
      </c>
      <c r="E79958" s="1">
        <v>560746</v>
      </c>
      <c r="F79958" s="1">
        <v>7478462</v>
      </c>
      <c r="G79958" s="3" t="s">
        <v>21299</v>
      </c>
    </row>
    <row r="79959" spans="1:7" x14ac:dyDescent="0.25">
      <c r="A79959" s="3">
        <v>14003</v>
      </c>
      <c r="B79959" s="2">
        <v>-22.807008</v>
      </c>
      <c r="C79959" s="2">
        <v>147.590486</v>
      </c>
      <c r="D79959" s="1">
        <v>55</v>
      </c>
      <c r="E79959" s="1">
        <v>560601</v>
      </c>
      <c r="F79959" s="1">
        <v>7477714</v>
      </c>
      <c r="G79959" s="3" t="s">
        <v>21300</v>
      </c>
    </row>
    <row r="79960" spans="1:7" x14ac:dyDescent="0.25">
      <c r="A79960" s="3">
        <v>14004</v>
      </c>
      <c r="B79960" s="2">
        <v>-22.793876999999998</v>
      </c>
      <c r="C79960" s="2">
        <v>147.579274</v>
      </c>
      <c r="D79960" s="1">
        <v>55</v>
      </c>
      <c r="E79960" s="1">
        <v>559456</v>
      </c>
      <c r="F79960" s="1">
        <v>7479172</v>
      </c>
      <c r="G79960" s="3" t="s">
        <v>21301</v>
      </c>
    </row>
    <row r="79961" spans="1:7" x14ac:dyDescent="0.25">
      <c r="A79961" s="3">
        <v>14005</v>
      </c>
      <c r="B79961" s="2">
        <v>-22.792746999999999</v>
      </c>
      <c r="C79961" s="2">
        <v>147.587277</v>
      </c>
      <c r="D79961" s="1">
        <v>55</v>
      </c>
      <c r="E79961" s="1">
        <v>560278</v>
      </c>
      <c r="F79961" s="1">
        <v>7479294</v>
      </c>
      <c r="G79961" s="3" t="s">
        <v>37966</v>
      </c>
    </row>
    <row r="79962" spans="1:7" x14ac:dyDescent="0.25">
      <c r="A79962" s="3">
        <v>14006</v>
      </c>
      <c r="B79962" s="2">
        <v>-22.795832999999998</v>
      </c>
      <c r="C79962" s="2">
        <v>147.58073300000001</v>
      </c>
      <c r="D79962" s="1">
        <v>55</v>
      </c>
      <c r="E79962" s="1">
        <v>559605</v>
      </c>
      <c r="F79962" s="1">
        <v>7478955</v>
      </c>
      <c r="G79962" s="3" t="s">
        <v>21302</v>
      </c>
    </row>
    <row r="79963" spans="1:7" x14ac:dyDescent="0.25">
      <c r="A79963" s="3">
        <v>14007</v>
      </c>
      <c r="B79963" s="2">
        <v>-22.799486000000002</v>
      </c>
      <c r="C79963" s="2">
        <v>147.58229900000001</v>
      </c>
      <c r="D79963" s="1">
        <v>55</v>
      </c>
      <c r="E79963" s="1">
        <v>559764</v>
      </c>
      <c r="F79963" s="1">
        <v>7478550</v>
      </c>
      <c r="G79963" s="3" t="s">
        <v>21303</v>
      </c>
    </row>
    <row r="79964" spans="1:7" x14ac:dyDescent="0.25">
      <c r="A79964" s="3">
        <v>14008</v>
      </c>
      <c r="B79964" s="2">
        <v>-22.799869000000001</v>
      </c>
      <c r="C79964" s="2">
        <v>147.58066299999999</v>
      </c>
      <c r="D79964" s="1">
        <v>55</v>
      </c>
      <c r="E79964" s="1">
        <v>559596</v>
      </c>
      <c r="F79964" s="1">
        <v>7478508</v>
      </c>
      <c r="G79964" s="3" t="s">
        <v>21304</v>
      </c>
    </row>
    <row r="79965" spans="1:7" x14ac:dyDescent="0.25">
      <c r="A79965" s="3">
        <v>14009</v>
      </c>
      <c r="B79965" s="2">
        <v>-22.798086000000001</v>
      </c>
      <c r="C79965" s="2">
        <v>147.589336</v>
      </c>
      <c r="D79965" s="1">
        <v>55</v>
      </c>
      <c r="E79965" s="1">
        <v>560487</v>
      </c>
      <c r="F79965" s="1">
        <v>7478702</v>
      </c>
      <c r="G79965" s="3" t="s">
        <v>21305</v>
      </c>
    </row>
    <row r="79966" spans="1:7" x14ac:dyDescent="0.25">
      <c r="A79966" s="3">
        <v>14010</v>
      </c>
      <c r="B79966" s="2">
        <v>-22.802527999999999</v>
      </c>
      <c r="C79966" s="2">
        <v>147.580197</v>
      </c>
      <c r="D79966" s="1">
        <v>55</v>
      </c>
      <c r="E79966" s="1">
        <v>559547</v>
      </c>
      <c r="F79966" s="1">
        <v>7478214</v>
      </c>
      <c r="G79966" s="3" t="s">
        <v>21306</v>
      </c>
    </row>
    <row r="79967" spans="1:7" x14ac:dyDescent="0.25">
      <c r="A79967" s="3">
        <v>14011</v>
      </c>
      <c r="B79967" s="2">
        <v>-22.806871999999998</v>
      </c>
      <c r="C79967" s="2">
        <v>147.58500000000001</v>
      </c>
      <c r="D79967" s="1">
        <v>55</v>
      </c>
      <c r="E79967" s="1">
        <v>560038</v>
      </c>
      <c r="F79967" s="1">
        <v>7477731</v>
      </c>
      <c r="G79967" s="3" t="s">
        <v>21307</v>
      </c>
    </row>
    <row r="79968" spans="1:7" x14ac:dyDescent="0.25">
      <c r="A79968" s="3">
        <v>14012</v>
      </c>
      <c r="B79968" s="2">
        <v>-22.807686</v>
      </c>
      <c r="C79968" s="2">
        <v>147.57241300000001</v>
      </c>
      <c r="D79968" s="1">
        <v>55</v>
      </c>
      <c r="E79968" s="1">
        <v>558746</v>
      </c>
      <c r="F79968" s="1">
        <v>7477646</v>
      </c>
      <c r="G79968" s="3" t="s">
        <v>21308</v>
      </c>
    </row>
    <row r="79969" spans="1:7" x14ac:dyDescent="0.25">
      <c r="A79969" s="3">
        <v>14013</v>
      </c>
      <c r="B79969" s="2">
        <v>-22.791346999999998</v>
      </c>
      <c r="C79969" s="2">
        <v>147.567047</v>
      </c>
      <c r="D79969" s="1">
        <v>55</v>
      </c>
      <c r="E79969" s="1">
        <v>558202</v>
      </c>
      <c r="F79969" s="1">
        <v>7479457</v>
      </c>
      <c r="G79969" s="3" t="s">
        <v>21309</v>
      </c>
    </row>
    <row r="79970" spans="1:7" x14ac:dyDescent="0.25">
      <c r="A79970" s="3">
        <v>14014</v>
      </c>
      <c r="B79970" s="2">
        <v>-22.787441000000001</v>
      </c>
      <c r="C79970" s="2">
        <v>147.56752700000001</v>
      </c>
      <c r="D79970" s="1">
        <v>55</v>
      </c>
      <c r="E79970" s="1">
        <v>558253</v>
      </c>
      <c r="F79970" s="1">
        <v>7479889</v>
      </c>
      <c r="G79970" s="3" t="s">
        <v>21310</v>
      </c>
    </row>
    <row r="79971" spans="1:7" x14ac:dyDescent="0.25">
      <c r="A79971" s="3">
        <v>14015</v>
      </c>
      <c r="B79971" s="2">
        <v>-22.776997000000001</v>
      </c>
      <c r="C79971" s="2">
        <v>147.547358</v>
      </c>
      <c r="D79971" s="1">
        <v>55</v>
      </c>
      <c r="E79971" s="1">
        <v>556187</v>
      </c>
      <c r="F79971" s="1">
        <v>7481053</v>
      </c>
      <c r="G79971" s="3" t="s">
        <v>21311</v>
      </c>
    </row>
    <row r="79972" spans="1:7" x14ac:dyDescent="0.25">
      <c r="A79972" s="3">
        <v>14016</v>
      </c>
      <c r="B79972" s="2">
        <v>-22.741008000000001</v>
      </c>
      <c r="C79972" s="2">
        <v>147.52625499999999</v>
      </c>
      <c r="D79972" s="1">
        <v>55</v>
      </c>
      <c r="E79972" s="1">
        <v>554035</v>
      </c>
      <c r="F79972" s="1">
        <v>7485045</v>
      </c>
      <c r="G79972" s="3" t="s">
        <v>21312</v>
      </c>
    </row>
    <row r="79973" spans="1:7" x14ac:dyDescent="0.25">
      <c r="A79973" s="3">
        <v>14017</v>
      </c>
      <c r="B79973" s="2">
        <v>-22.740463999999999</v>
      </c>
      <c r="C79973" s="2">
        <v>147.53465800000001</v>
      </c>
      <c r="D79973" s="1">
        <v>55</v>
      </c>
      <c r="E79973" s="1">
        <v>554898</v>
      </c>
      <c r="F79973" s="1">
        <v>7485102</v>
      </c>
      <c r="G79973" s="3" t="s">
        <v>21313</v>
      </c>
    </row>
    <row r="79974" spans="1:7" x14ac:dyDescent="0.25">
      <c r="A79974" s="3">
        <v>14018</v>
      </c>
      <c r="B79974" s="2">
        <v>-22.743461</v>
      </c>
      <c r="C79974" s="2">
        <v>147.52507700000001</v>
      </c>
      <c r="D79974" s="1">
        <v>55</v>
      </c>
      <c r="E79974" s="1">
        <v>553913</v>
      </c>
      <c r="F79974" s="1">
        <v>7484774</v>
      </c>
      <c r="G79974" s="3" t="s">
        <v>21314</v>
      </c>
    </row>
    <row r="79975" spans="1:7" x14ac:dyDescent="0.25">
      <c r="A79975" s="3">
        <v>14019</v>
      </c>
      <c r="B79975" s="2">
        <v>-22.739899999999999</v>
      </c>
      <c r="C79975" s="2">
        <v>147.525541</v>
      </c>
      <c r="D79975" s="1">
        <v>55</v>
      </c>
      <c r="E79975" s="1">
        <v>553962</v>
      </c>
      <c r="F79975" s="1">
        <v>7485168</v>
      </c>
      <c r="G79975" s="3" t="s">
        <v>21315</v>
      </c>
    </row>
    <row r="79976" spans="1:7" x14ac:dyDescent="0.25">
      <c r="A79976" s="3">
        <v>14020</v>
      </c>
      <c r="B79976" s="2">
        <v>-22.816347</v>
      </c>
      <c r="C79976" s="2">
        <v>147.621308</v>
      </c>
      <c r="D79976" s="1">
        <v>55</v>
      </c>
      <c r="E79976" s="1">
        <v>563760</v>
      </c>
      <c r="F79976" s="1">
        <v>7476667</v>
      </c>
      <c r="G79976" s="3" t="s">
        <v>21316</v>
      </c>
    </row>
    <row r="79977" spans="1:7" x14ac:dyDescent="0.25">
      <c r="A79977" s="3">
        <v>14021</v>
      </c>
      <c r="B79977" s="2">
        <v>-22.815197000000001</v>
      </c>
      <c r="C79977" s="2">
        <v>147.624324</v>
      </c>
      <c r="D79977" s="1">
        <v>55</v>
      </c>
      <c r="E79977" s="1">
        <v>564070</v>
      </c>
      <c r="F79977" s="1">
        <v>7476793</v>
      </c>
      <c r="G79977" s="3" t="s">
        <v>21317</v>
      </c>
    </row>
    <row r="79978" spans="1:7" x14ac:dyDescent="0.25">
      <c r="A79978" s="3">
        <v>14022</v>
      </c>
      <c r="B79978" s="2">
        <v>-22.809481000000002</v>
      </c>
      <c r="C79978" s="2">
        <v>147.64018899999999</v>
      </c>
      <c r="D79978" s="1">
        <v>55</v>
      </c>
      <c r="E79978" s="1">
        <v>565701</v>
      </c>
      <c r="F79978" s="1">
        <v>7477419</v>
      </c>
      <c r="G79978" s="3" t="s">
        <v>21318</v>
      </c>
    </row>
    <row r="79979" spans="1:7" x14ac:dyDescent="0.25">
      <c r="A79979" s="3">
        <v>14023</v>
      </c>
      <c r="B79979" s="2">
        <v>-22.798249999999999</v>
      </c>
      <c r="C79979" s="2">
        <v>147.63868600000001</v>
      </c>
      <c r="D79979" s="1">
        <v>55</v>
      </c>
      <c r="E79979" s="1">
        <v>565552</v>
      </c>
      <c r="F79979" s="1">
        <v>7478663</v>
      </c>
      <c r="G79979" s="3" t="s">
        <v>21319</v>
      </c>
    </row>
    <row r="79980" spans="1:7" x14ac:dyDescent="0.25">
      <c r="A79980" s="3">
        <v>14024</v>
      </c>
      <c r="B79980" s="2">
        <v>-22.795075000000001</v>
      </c>
      <c r="C79980" s="2">
        <v>147.63694699999999</v>
      </c>
      <c r="D79980" s="1">
        <v>55</v>
      </c>
      <c r="E79980" s="1">
        <v>565375</v>
      </c>
      <c r="F79980" s="1">
        <v>7479015</v>
      </c>
      <c r="G79980" s="3" t="s">
        <v>21581</v>
      </c>
    </row>
    <row r="79981" spans="1:7" x14ac:dyDescent="0.25">
      <c r="A79981" s="3">
        <v>14025</v>
      </c>
      <c r="B79981" s="2">
        <v>-22.787140999999998</v>
      </c>
      <c r="C79981" s="2">
        <v>147.633489</v>
      </c>
      <c r="D79981" s="1">
        <v>55</v>
      </c>
      <c r="E79981" s="1">
        <v>565024</v>
      </c>
      <c r="F79981" s="1">
        <v>7479895</v>
      </c>
      <c r="G79981" s="3" t="s">
        <v>21322</v>
      </c>
    </row>
    <row r="79982" spans="1:7" x14ac:dyDescent="0.25">
      <c r="A79982" s="3">
        <v>14026</v>
      </c>
      <c r="B79982" s="2">
        <v>-22.797077000000002</v>
      </c>
      <c r="C79982" s="2">
        <v>147.63541599999999</v>
      </c>
      <c r="D79982" s="1">
        <v>55</v>
      </c>
      <c r="E79982" s="1">
        <v>565217</v>
      </c>
      <c r="F79982" s="1">
        <v>7478794</v>
      </c>
      <c r="G79982" s="3" t="s">
        <v>21323</v>
      </c>
    </row>
    <row r="79983" spans="1:7" x14ac:dyDescent="0.25">
      <c r="A79983" s="3">
        <v>14027</v>
      </c>
      <c r="B79983" s="2">
        <v>-22.799399999999999</v>
      </c>
      <c r="C79983" s="2">
        <v>147.63097400000001</v>
      </c>
      <c r="D79983" s="1">
        <v>55</v>
      </c>
      <c r="E79983" s="1">
        <v>564760</v>
      </c>
      <c r="F79983" s="1">
        <v>7478539</v>
      </c>
      <c r="G79983" s="3" t="s">
        <v>21324</v>
      </c>
    </row>
    <row r="79984" spans="1:7" x14ac:dyDescent="0.25">
      <c r="A79984" s="3">
        <v>14028</v>
      </c>
      <c r="B79984" s="2">
        <v>-22.801783</v>
      </c>
      <c r="C79984" s="2">
        <v>147.64244400000001</v>
      </c>
      <c r="D79984" s="1">
        <v>55</v>
      </c>
      <c r="E79984" s="1">
        <v>565936</v>
      </c>
      <c r="F79984" s="1">
        <v>7478270</v>
      </c>
      <c r="G79984" s="3" t="s">
        <v>21325</v>
      </c>
    </row>
    <row r="79985" spans="1:7" x14ac:dyDescent="0.25">
      <c r="A79985" s="3">
        <v>14029</v>
      </c>
      <c r="B79985" s="2">
        <v>-22.817810000000001</v>
      </c>
      <c r="C79985" s="2">
        <v>147.697847</v>
      </c>
      <c r="D79985" s="1">
        <v>55</v>
      </c>
      <c r="E79985" s="1">
        <v>571614</v>
      </c>
      <c r="F79985" s="1">
        <v>7476470</v>
      </c>
      <c r="G79985" s="3" t="s">
        <v>35399</v>
      </c>
    </row>
    <row r="79986" spans="1:7" x14ac:dyDescent="0.25">
      <c r="A79986" s="3">
        <v>14030</v>
      </c>
      <c r="B79986" s="2">
        <v>-22.816310999999999</v>
      </c>
      <c r="C79986" s="2">
        <v>147.659944</v>
      </c>
      <c r="D79986" s="1">
        <v>55</v>
      </c>
      <c r="E79986" s="1">
        <v>567725</v>
      </c>
      <c r="F79986" s="1">
        <v>7476654</v>
      </c>
      <c r="G79986" s="3" t="s">
        <v>21326</v>
      </c>
    </row>
    <row r="79987" spans="1:7" x14ac:dyDescent="0.25">
      <c r="A79987" s="3">
        <v>14031</v>
      </c>
      <c r="B79987" s="2">
        <v>-22.817882999999998</v>
      </c>
      <c r="C79987" s="2">
        <v>147.65325799999999</v>
      </c>
      <c r="D79987" s="1">
        <v>55</v>
      </c>
      <c r="E79987" s="1">
        <v>567038</v>
      </c>
      <c r="F79987" s="1">
        <v>7476483</v>
      </c>
      <c r="G79987" s="3" t="s">
        <v>35400</v>
      </c>
    </row>
    <row r="79988" spans="1:7" x14ac:dyDescent="0.25">
      <c r="A79988" s="3">
        <v>14032</v>
      </c>
      <c r="B79988" s="2">
        <v>-22.457357999999999</v>
      </c>
      <c r="C79988" s="2">
        <v>147.45013900000001</v>
      </c>
      <c r="D79988" s="1">
        <v>55</v>
      </c>
      <c r="E79988" s="1">
        <v>546314</v>
      </c>
      <c r="F79988" s="1">
        <v>7516470</v>
      </c>
      <c r="G79988" s="3" t="s">
        <v>21327</v>
      </c>
    </row>
    <row r="79989" spans="1:7" x14ac:dyDescent="0.25">
      <c r="A79989" s="3">
        <v>14033</v>
      </c>
      <c r="B79989" s="2">
        <v>-22.732710000000001</v>
      </c>
      <c r="C79989" s="2">
        <v>147.344572</v>
      </c>
      <c r="D79989" s="1">
        <v>55</v>
      </c>
      <c r="E79989" s="1">
        <v>535382</v>
      </c>
      <c r="F79989" s="1">
        <v>7486019</v>
      </c>
      <c r="G79989" s="3" t="s">
        <v>21328</v>
      </c>
    </row>
    <row r="79990" spans="1:7" x14ac:dyDescent="0.25">
      <c r="A79990" s="3">
        <v>14034</v>
      </c>
      <c r="B79990" s="2">
        <v>-22.734244</v>
      </c>
      <c r="C79990" s="2">
        <v>147.33718300000001</v>
      </c>
      <c r="D79990" s="1">
        <v>55</v>
      </c>
      <c r="E79990" s="1">
        <v>534623</v>
      </c>
      <c r="F79990" s="1">
        <v>7485851</v>
      </c>
      <c r="G79990" s="3" t="s">
        <v>35401</v>
      </c>
    </row>
    <row r="79991" spans="1:7" x14ac:dyDescent="0.25">
      <c r="A79991" s="3">
        <v>14035</v>
      </c>
      <c r="B79991" s="2">
        <v>-22.736608</v>
      </c>
      <c r="C79991" s="2">
        <v>147.322024</v>
      </c>
      <c r="D79991" s="1">
        <v>55</v>
      </c>
      <c r="E79991" s="1">
        <v>533066</v>
      </c>
      <c r="F79991" s="1">
        <v>7485593</v>
      </c>
      <c r="G79991" s="3" t="s">
        <v>21329</v>
      </c>
    </row>
    <row r="79992" spans="1:7" x14ac:dyDescent="0.25">
      <c r="A79992" s="3">
        <v>14036</v>
      </c>
      <c r="B79992" s="2">
        <v>-22.741821999999999</v>
      </c>
      <c r="C79992" s="2">
        <v>147.32121900000001</v>
      </c>
      <c r="D79992" s="1">
        <v>55</v>
      </c>
      <c r="E79992" s="1">
        <v>532982</v>
      </c>
      <c r="F79992" s="1">
        <v>7485016</v>
      </c>
      <c r="G79992" s="3" t="s">
        <v>35402</v>
      </c>
    </row>
    <row r="79993" spans="1:7" x14ac:dyDescent="0.25">
      <c r="A79993" s="3">
        <v>14037</v>
      </c>
      <c r="B79993" s="2">
        <v>-22.742913999999999</v>
      </c>
      <c r="C79993" s="2">
        <v>147.32101599999999</v>
      </c>
      <c r="D79993" s="1">
        <v>55</v>
      </c>
      <c r="E79993" s="1">
        <v>532961</v>
      </c>
      <c r="F79993" s="1">
        <v>7484895</v>
      </c>
      <c r="G79993" s="3" t="s">
        <v>21330</v>
      </c>
    </row>
    <row r="79994" spans="1:7" x14ac:dyDescent="0.25">
      <c r="A79994" s="3">
        <v>14038</v>
      </c>
      <c r="B79994" s="2">
        <v>-22.746022</v>
      </c>
      <c r="C79994" s="2">
        <v>147.32092700000001</v>
      </c>
      <c r="D79994" s="1">
        <v>55</v>
      </c>
      <c r="E79994" s="1">
        <v>532951</v>
      </c>
      <c r="F79994" s="1">
        <v>7484551</v>
      </c>
      <c r="G79994" s="3" t="s">
        <v>35403</v>
      </c>
    </row>
    <row r="79995" spans="1:7" x14ac:dyDescent="0.25">
      <c r="A79995" s="3">
        <v>14039</v>
      </c>
      <c r="B79995" s="2">
        <v>-22.747333000000001</v>
      </c>
      <c r="C79995" s="2">
        <v>147.320705</v>
      </c>
      <c r="D79995" s="1">
        <v>55</v>
      </c>
      <c r="E79995" s="1">
        <v>532928</v>
      </c>
      <c r="F79995" s="1">
        <v>7484406</v>
      </c>
      <c r="G79995" s="3" t="s">
        <v>21331</v>
      </c>
    </row>
    <row r="79996" spans="1:7" x14ac:dyDescent="0.25">
      <c r="A79996" s="3">
        <v>14040</v>
      </c>
      <c r="B79996" s="2">
        <v>-22.771204999999998</v>
      </c>
      <c r="C79996" s="2">
        <v>147.31779900000001</v>
      </c>
      <c r="D79996" s="1">
        <v>55</v>
      </c>
      <c r="E79996" s="1">
        <v>532624</v>
      </c>
      <c r="F79996" s="1">
        <v>7481764</v>
      </c>
      <c r="G79996" s="3" t="s">
        <v>21332</v>
      </c>
    </row>
    <row r="79997" spans="1:7" x14ac:dyDescent="0.25">
      <c r="A79997" s="3">
        <v>14041</v>
      </c>
      <c r="B79997" s="2">
        <v>-22.774837999999999</v>
      </c>
      <c r="C79997" s="2">
        <v>147.317352</v>
      </c>
      <c r="D79997" s="1">
        <v>55</v>
      </c>
      <c r="E79997" s="1">
        <v>532577</v>
      </c>
      <c r="F79997" s="1">
        <v>7481362</v>
      </c>
      <c r="G79997" s="3" t="s">
        <v>35404</v>
      </c>
    </row>
    <row r="79998" spans="1:7" x14ac:dyDescent="0.25">
      <c r="A79998" s="3">
        <v>14042</v>
      </c>
      <c r="B79998" s="2">
        <v>-22.766546999999999</v>
      </c>
      <c r="C79998" s="2">
        <v>147.33892700000001</v>
      </c>
      <c r="D79998" s="1">
        <v>55</v>
      </c>
      <c r="E79998" s="1">
        <v>534794</v>
      </c>
      <c r="F79998" s="1">
        <v>7482275</v>
      </c>
      <c r="G79998" s="3" t="s">
        <v>21333</v>
      </c>
    </row>
    <row r="79999" spans="1:7" x14ac:dyDescent="0.25">
      <c r="A79999" s="3">
        <v>14043</v>
      </c>
      <c r="B79999" s="2">
        <v>-22.761935999999999</v>
      </c>
      <c r="C79999" s="2">
        <v>147.31341699999999</v>
      </c>
      <c r="D79999" s="1">
        <v>55</v>
      </c>
      <c r="E79999" s="1">
        <v>532176</v>
      </c>
      <c r="F79999" s="1">
        <v>7482791</v>
      </c>
      <c r="G79999" s="3" t="s">
        <v>35405</v>
      </c>
    </row>
    <row r="80000" spans="1:7" x14ac:dyDescent="0.25">
      <c r="A80000" s="3">
        <v>14044</v>
      </c>
      <c r="B80000" s="2">
        <v>-22.760994</v>
      </c>
      <c r="C80000" s="2">
        <v>147.319052</v>
      </c>
      <c r="D80000" s="1">
        <v>55</v>
      </c>
      <c r="E80000" s="1">
        <v>532755</v>
      </c>
      <c r="F80000" s="1">
        <v>7482894</v>
      </c>
      <c r="G80000" s="3" t="s">
        <v>21334</v>
      </c>
    </row>
    <row r="80001" spans="1:7" x14ac:dyDescent="0.25">
      <c r="A80001" s="3">
        <v>14045</v>
      </c>
      <c r="B80001" s="2">
        <v>-22.720351999999998</v>
      </c>
      <c r="C80001" s="2">
        <v>147.32309699999999</v>
      </c>
      <c r="D80001" s="1">
        <v>55</v>
      </c>
      <c r="E80001" s="1">
        <v>533180</v>
      </c>
      <c r="F80001" s="1">
        <v>7487392</v>
      </c>
      <c r="G80001" s="3" t="s">
        <v>35406</v>
      </c>
    </row>
    <row r="80002" spans="1:7" x14ac:dyDescent="0.25">
      <c r="A80002" s="3">
        <v>14046</v>
      </c>
      <c r="B80002" s="2">
        <v>-22.714769</v>
      </c>
      <c r="C80002" s="2">
        <v>147.32364899999999</v>
      </c>
      <c r="D80002" s="1">
        <v>55</v>
      </c>
      <c r="E80002" s="1">
        <v>533238</v>
      </c>
      <c r="F80002" s="1">
        <v>7488010</v>
      </c>
      <c r="G80002" s="3" t="s">
        <v>21335</v>
      </c>
    </row>
    <row r="80003" spans="1:7" x14ac:dyDescent="0.25">
      <c r="A80003" s="3">
        <v>14047</v>
      </c>
      <c r="B80003" s="2">
        <v>-22.707692000000002</v>
      </c>
      <c r="C80003" s="2">
        <v>147.32566600000001</v>
      </c>
      <c r="D80003" s="1">
        <v>55</v>
      </c>
      <c r="E80003" s="1">
        <v>533447</v>
      </c>
      <c r="F80003" s="1">
        <v>7488793</v>
      </c>
      <c r="G80003" s="3" t="s">
        <v>21336</v>
      </c>
    </row>
    <row r="80004" spans="1:7" x14ac:dyDescent="0.25">
      <c r="A80004" s="3">
        <v>14048</v>
      </c>
      <c r="B80004" s="2">
        <v>-22.700627999999998</v>
      </c>
      <c r="C80004" s="2">
        <v>147.32629399999999</v>
      </c>
      <c r="D80004" s="1">
        <v>55</v>
      </c>
      <c r="E80004" s="1">
        <v>533513</v>
      </c>
      <c r="F80004" s="1">
        <v>7489575</v>
      </c>
      <c r="G80004" s="3" t="s">
        <v>35407</v>
      </c>
    </row>
    <row r="80005" spans="1:7" x14ac:dyDescent="0.25">
      <c r="A80005" s="3">
        <v>14049</v>
      </c>
      <c r="B80005" s="2">
        <v>-22.689413999999999</v>
      </c>
      <c r="C80005" s="2">
        <v>147.327697</v>
      </c>
      <c r="D80005" s="1">
        <v>55</v>
      </c>
      <c r="E80005" s="1">
        <v>533660</v>
      </c>
      <c r="F80005" s="1">
        <v>7490816</v>
      </c>
      <c r="G80005" s="3" t="s">
        <v>21337</v>
      </c>
    </row>
    <row r="80006" spans="1:7" x14ac:dyDescent="0.25">
      <c r="A80006" s="3">
        <v>14050</v>
      </c>
      <c r="B80006" s="2">
        <v>-22.687380000000001</v>
      </c>
      <c r="C80006" s="2">
        <v>147.32789700000001</v>
      </c>
      <c r="D80006" s="1">
        <v>55</v>
      </c>
      <c r="E80006" s="1">
        <v>533681</v>
      </c>
      <c r="F80006" s="1">
        <v>7491041</v>
      </c>
      <c r="G80006" s="3" t="s">
        <v>35408</v>
      </c>
    </row>
    <row r="80007" spans="1:7" x14ac:dyDescent="0.25">
      <c r="A80007" s="3">
        <v>14051</v>
      </c>
      <c r="B80007" s="2">
        <v>-22.682113000000001</v>
      </c>
      <c r="C80007" s="2">
        <v>147.32863499999999</v>
      </c>
      <c r="D80007" s="1">
        <v>55</v>
      </c>
      <c r="E80007" s="1">
        <v>533758</v>
      </c>
      <c r="F80007" s="1">
        <v>7491624</v>
      </c>
      <c r="G80007" s="3" t="s">
        <v>21338</v>
      </c>
    </row>
    <row r="80008" spans="1:7" x14ac:dyDescent="0.25">
      <c r="A80008" s="3">
        <v>14052</v>
      </c>
      <c r="B80008" s="2">
        <v>-22.671973999999999</v>
      </c>
      <c r="C80008" s="2">
        <v>147.28786400000001</v>
      </c>
      <c r="D80008" s="1">
        <v>55</v>
      </c>
      <c r="E80008" s="1">
        <v>529572</v>
      </c>
      <c r="F80008" s="1">
        <v>7492755</v>
      </c>
      <c r="G80008" s="3" t="s">
        <v>35409</v>
      </c>
    </row>
    <row r="80009" spans="1:7" x14ac:dyDescent="0.25">
      <c r="A80009" s="3">
        <v>14053</v>
      </c>
      <c r="B80009" s="2">
        <v>-22.667344</v>
      </c>
      <c r="C80009" s="2">
        <v>147.29463899999999</v>
      </c>
      <c r="D80009" s="1">
        <v>55</v>
      </c>
      <c r="E80009" s="1">
        <v>530269</v>
      </c>
      <c r="F80009" s="1">
        <v>7493266</v>
      </c>
      <c r="G80009" s="3" t="s">
        <v>21339</v>
      </c>
    </row>
    <row r="80010" spans="1:7" x14ac:dyDescent="0.25">
      <c r="A80010" s="3">
        <v>14054</v>
      </c>
      <c r="B80010" s="2">
        <v>-22.646163999999999</v>
      </c>
      <c r="C80010" s="2">
        <v>147.31241399999999</v>
      </c>
      <c r="D80010" s="1">
        <v>55</v>
      </c>
      <c r="E80010" s="1">
        <v>532100</v>
      </c>
      <c r="F80010" s="1">
        <v>7495607</v>
      </c>
      <c r="G80010" s="3" t="s">
        <v>21340</v>
      </c>
    </row>
    <row r="80011" spans="1:7" x14ac:dyDescent="0.25">
      <c r="A80011" s="3">
        <v>14055</v>
      </c>
      <c r="B80011" s="2">
        <v>-22.872191000000001</v>
      </c>
      <c r="C80011" s="2">
        <v>147.75646699999999</v>
      </c>
      <c r="D80011" s="1">
        <v>55</v>
      </c>
      <c r="E80011" s="1">
        <v>577599</v>
      </c>
      <c r="F80011" s="1">
        <v>7470420</v>
      </c>
      <c r="G80011" s="3" t="s">
        <v>35410</v>
      </c>
    </row>
    <row r="80012" spans="1:7" x14ac:dyDescent="0.25">
      <c r="A80012" s="3">
        <v>523212</v>
      </c>
      <c r="B80012" s="2">
        <v>-22.820138</v>
      </c>
      <c r="C80012" s="2">
        <v>147.63800800000001</v>
      </c>
      <c r="D80012" s="1">
        <v>55</v>
      </c>
      <c r="E80012" s="1">
        <v>565472</v>
      </c>
      <c r="F80012" s="1">
        <v>7476240</v>
      </c>
      <c r="G80012" s="3" t="s">
        <v>122800</v>
      </c>
    </row>
    <row r="80013" spans="1:7" x14ac:dyDescent="0.25">
      <c r="A80013" s="3">
        <v>20586</v>
      </c>
      <c r="B80013" s="2">
        <v>-19.683340999999999</v>
      </c>
      <c r="C80013" s="2">
        <v>144.46484699999999</v>
      </c>
      <c r="D80013" s="1">
        <v>55</v>
      </c>
      <c r="E80013" s="1">
        <v>234215</v>
      </c>
      <c r="F80013" s="1">
        <v>7821570</v>
      </c>
      <c r="G80013" s="3" t="s">
        <v>37543</v>
      </c>
    </row>
    <row r="80014" spans="1:7" x14ac:dyDescent="0.25">
      <c r="A80014" s="3">
        <v>20587</v>
      </c>
      <c r="B80014" s="2">
        <v>-19.660581000000001</v>
      </c>
      <c r="C80014" s="2">
        <v>144.41373100000001</v>
      </c>
      <c r="D80014" s="1">
        <v>55</v>
      </c>
      <c r="E80014" s="1">
        <v>228815</v>
      </c>
      <c r="F80014" s="1">
        <v>7824011</v>
      </c>
      <c r="G80014" s="3" t="s">
        <v>24975</v>
      </c>
    </row>
    <row r="80015" spans="1:7" x14ac:dyDescent="0.25">
      <c r="A80015" s="3">
        <v>20588</v>
      </c>
      <c r="B80015" s="2">
        <v>-19.665527999999998</v>
      </c>
      <c r="C80015" s="2">
        <v>144.412508</v>
      </c>
      <c r="D80015" s="1">
        <v>55</v>
      </c>
      <c r="E80015" s="1">
        <v>228695</v>
      </c>
      <c r="F80015" s="1">
        <v>7823461</v>
      </c>
      <c r="G80015" s="3" t="s">
        <v>24976</v>
      </c>
    </row>
    <row r="80016" spans="1:7" x14ac:dyDescent="0.25">
      <c r="A80016" s="3">
        <v>20589</v>
      </c>
      <c r="B80016" s="2">
        <v>-19.669991</v>
      </c>
      <c r="C80016" s="2">
        <v>144.4152</v>
      </c>
      <c r="D80016" s="1">
        <v>55</v>
      </c>
      <c r="E80016" s="1">
        <v>228985</v>
      </c>
      <c r="F80016" s="1">
        <v>7822971</v>
      </c>
      <c r="G80016" s="3" t="s">
        <v>37544</v>
      </c>
    </row>
    <row r="80017" spans="1:7" x14ac:dyDescent="0.25">
      <c r="A80017" s="3">
        <v>20590</v>
      </c>
      <c r="B80017" s="2">
        <v>-19.663103</v>
      </c>
      <c r="C80017" s="2">
        <v>144.43866399999999</v>
      </c>
      <c r="D80017" s="1">
        <v>55</v>
      </c>
      <c r="E80017" s="1">
        <v>231435</v>
      </c>
      <c r="F80017" s="1">
        <v>7823771</v>
      </c>
      <c r="G80017" s="3" t="s">
        <v>24977</v>
      </c>
    </row>
    <row r="80018" spans="1:7" x14ac:dyDescent="0.25">
      <c r="A80018" s="3">
        <v>20591</v>
      </c>
      <c r="B80018" s="2">
        <v>-19.665438999999999</v>
      </c>
      <c r="C80018" s="2">
        <v>144.45035300000001</v>
      </c>
      <c r="D80018" s="1">
        <v>55</v>
      </c>
      <c r="E80018" s="1">
        <v>232665</v>
      </c>
      <c r="F80018" s="1">
        <v>7823531</v>
      </c>
      <c r="G80018" s="3" t="s">
        <v>37545</v>
      </c>
    </row>
    <row r="80019" spans="1:7" x14ac:dyDescent="0.25">
      <c r="A80019" s="3">
        <v>20592</v>
      </c>
      <c r="B80019" s="2">
        <v>-19.667784999999999</v>
      </c>
      <c r="C80019" s="2">
        <v>144.45031700000001</v>
      </c>
      <c r="D80019" s="1">
        <v>55</v>
      </c>
      <c r="E80019" s="1">
        <v>232665</v>
      </c>
      <c r="F80019" s="1">
        <v>7823271</v>
      </c>
      <c r="G80019" s="3" t="s">
        <v>24978</v>
      </c>
    </row>
    <row r="80020" spans="1:7" x14ac:dyDescent="0.25">
      <c r="A80020" s="3">
        <v>20593</v>
      </c>
      <c r="B80020" s="2">
        <v>-19.670909999999999</v>
      </c>
      <c r="C80020" s="2">
        <v>144.44788299999999</v>
      </c>
      <c r="D80020" s="1">
        <v>55</v>
      </c>
      <c r="E80020" s="1">
        <v>232415</v>
      </c>
      <c r="F80020" s="1">
        <v>7822921</v>
      </c>
      <c r="G80020" s="3" t="s">
        <v>37546</v>
      </c>
    </row>
    <row r="80021" spans="1:7" x14ac:dyDescent="0.25">
      <c r="A80021" s="3">
        <v>20594</v>
      </c>
      <c r="B80021" s="2">
        <v>-19.667316</v>
      </c>
      <c r="C80021" s="2">
        <v>144.44917699999999</v>
      </c>
      <c r="D80021" s="1">
        <v>55</v>
      </c>
      <c r="E80021" s="1">
        <v>232545</v>
      </c>
      <c r="F80021" s="1">
        <v>7823321</v>
      </c>
      <c r="G80021" s="3" t="s">
        <v>24979</v>
      </c>
    </row>
    <row r="80022" spans="1:7" x14ac:dyDescent="0.25">
      <c r="A80022" s="3">
        <v>542923</v>
      </c>
      <c r="B80022" s="2">
        <v>-18.231697</v>
      </c>
      <c r="C80022" s="2">
        <v>142.411958</v>
      </c>
      <c r="D80022" s="1">
        <v>54</v>
      </c>
      <c r="E80022" s="1">
        <v>649290</v>
      </c>
      <c r="F80022" s="1">
        <v>7983598</v>
      </c>
      <c r="G80022" s="3" t="s">
        <v>111073</v>
      </c>
    </row>
    <row r="80023" spans="1:7" x14ac:dyDescent="0.25">
      <c r="A80023" s="3">
        <v>542924</v>
      </c>
      <c r="B80023" s="2">
        <v>-18.231394000000002</v>
      </c>
      <c r="C80023" s="2">
        <v>142.412542</v>
      </c>
      <c r="D80023" s="1">
        <v>54</v>
      </c>
      <c r="E80023" s="1">
        <v>649352</v>
      </c>
      <c r="F80023" s="1">
        <v>7983631</v>
      </c>
      <c r="G80023" s="3" t="s">
        <v>111074</v>
      </c>
    </row>
    <row r="80024" spans="1:7" x14ac:dyDescent="0.25">
      <c r="A80024" s="3">
        <v>542925</v>
      </c>
      <c r="B80024" s="2">
        <v>-18.23068</v>
      </c>
      <c r="C80024" s="2">
        <v>142.41253599999999</v>
      </c>
      <c r="D80024" s="1">
        <v>54</v>
      </c>
      <c r="E80024" s="1">
        <v>649352</v>
      </c>
      <c r="F80024" s="1">
        <v>7983710</v>
      </c>
      <c r="G80024" s="3" t="s">
        <v>111075</v>
      </c>
    </row>
    <row r="80025" spans="1:7" x14ac:dyDescent="0.25">
      <c r="A80025" s="3">
        <v>542926</v>
      </c>
      <c r="B80025" s="2">
        <v>-18.230665999999999</v>
      </c>
      <c r="C80025" s="2">
        <v>142.41447500000001</v>
      </c>
      <c r="D80025" s="1">
        <v>54</v>
      </c>
      <c r="E80025" s="1">
        <v>649557</v>
      </c>
      <c r="F80025" s="1">
        <v>7983710</v>
      </c>
      <c r="G80025" s="3" t="s">
        <v>111076</v>
      </c>
    </row>
    <row r="80026" spans="1:7" x14ac:dyDescent="0.25">
      <c r="A80026" s="3">
        <v>542927</v>
      </c>
      <c r="B80026" s="2">
        <v>-18.232230000000001</v>
      </c>
      <c r="C80026" s="2">
        <v>142.41301100000001</v>
      </c>
      <c r="D80026" s="1">
        <v>54</v>
      </c>
      <c r="E80026" s="1">
        <v>649401</v>
      </c>
      <c r="F80026" s="1">
        <v>7983538</v>
      </c>
      <c r="G80026" s="3" t="s">
        <v>111077</v>
      </c>
    </row>
    <row r="80027" spans="1:7" x14ac:dyDescent="0.25">
      <c r="A80027" s="3">
        <v>542928</v>
      </c>
      <c r="B80027" s="2">
        <v>-18.232707999999999</v>
      </c>
      <c r="C80027" s="2">
        <v>142.41204200000001</v>
      </c>
      <c r="D80027" s="1">
        <v>54</v>
      </c>
      <c r="E80027" s="1">
        <v>649298</v>
      </c>
      <c r="F80027" s="1">
        <v>7983486</v>
      </c>
      <c r="G80027" s="3" t="s">
        <v>111078</v>
      </c>
    </row>
    <row r="80028" spans="1:7" x14ac:dyDescent="0.25">
      <c r="A80028" s="3">
        <v>542929</v>
      </c>
      <c r="B80028" s="2">
        <v>-18.22071</v>
      </c>
      <c r="C80028" s="2">
        <v>142.81472500000001</v>
      </c>
      <c r="D80028" s="1">
        <v>54</v>
      </c>
      <c r="E80028" s="1">
        <v>691898</v>
      </c>
      <c r="F80028" s="1">
        <v>7984438</v>
      </c>
      <c r="G80028" s="3" t="s">
        <v>111079</v>
      </c>
    </row>
    <row r="80029" spans="1:7" x14ac:dyDescent="0.25">
      <c r="A80029" s="3">
        <v>542930</v>
      </c>
      <c r="B80029" s="2">
        <v>-18.334986000000001</v>
      </c>
      <c r="C80029" s="2">
        <v>142.54151899999999</v>
      </c>
      <c r="D80029" s="1">
        <v>54</v>
      </c>
      <c r="E80029" s="1">
        <v>662895</v>
      </c>
      <c r="F80029" s="1">
        <v>7972056</v>
      </c>
      <c r="G80029" s="3" t="s">
        <v>111080</v>
      </c>
    </row>
    <row r="80030" spans="1:7" x14ac:dyDescent="0.25">
      <c r="A80030" s="3">
        <v>542931</v>
      </c>
      <c r="B80030" s="2">
        <v>-18.324383000000001</v>
      </c>
      <c r="C80030" s="2">
        <v>142.532116</v>
      </c>
      <c r="D80030" s="1">
        <v>54</v>
      </c>
      <c r="E80030" s="1">
        <v>661911</v>
      </c>
      <c r="F80030" s="1">
        <v>7973238</v>
      </c>
      <c r="G80030" s="3" t="s">
        <v>111081</v>
      </c>
    </row>
    <row r="80031" spans="1:7" x14ac:dyDescent="0.25">
      <c r="A80031" s="3">
        <v>20595</v>
      </c>
      <c r="B80031" s="2">
        <v>-19.028569000000001</v>
      </c>
      <c r="C80031" s="2">
        <v>145.33163500000001</v>
      </c>
      <c r="D80031" s="1">
        <v>55</v>
      </c>
      <c r="E80031" s="1">
        <v>324415</v>
      </c>
      <c r="F80031" s="1">
        <v>7895170</v>
      </c>
      <c r="G80031" s="3" t="s">
        <v>37547</v>
      </c>
    </row>
    <row r="80032" spans="1:7" x14ac:dyDescent="0.25">
      <c r="A80032" s="3">
        <v>20596</v>
      </c>
      <c r="B80032" s="2">
        <v>-19.028569000000001</v>
      </c>
      <c r="C80032" s="2">
        <v>145.33163500000001</v>
      </c>
      <c r="D80032" s="1">
        <v>55</v>
      </c>
      <c r="E80032" s="1">
        <v>324415</v>
      </c>
      <c r="F80032" s="1">
        <v>7895170</v>
      </c>
      <c r="G80032" s="3" t="s">
        <v>24980</v>
      </c>
    </row>
    <row r="80033" spans="1:7" x14ac:dyDescent="0.25">
      <c r="A80033" s="3">
        <v>20597</v>
      </c>
      <c r="B80033" s="2">
        <v>-19.029491</v>
      </c>
      <c r="C80033" s="2">
        <v>145.333527</v>
      </c>
      <c r="D80033" s="1">
        <v>55</v>
      </c>
      <c r="E80033" s="1">
        <v>324615</v>
      </c>
      <c r="F80033" s="1">
        <v>7895070</v>
      </c>
      <c r="G80033" s="3" t="s">
        <v>24981</v>
      </c>
    </row>
    <row r="80034" spans="1:7" x14ac:dyDescent="0.25">
      <c r="A80034" s="3">
        <v>20598</v>
      </c>
      <c r="B80034" s="2">
        <v>-19.029508</v>
      </c>
      <c r="C80034" s="2">
        <v>145.33542700000001</v>
      </c>
      <c r="D80034" s="1">
        <v>55</v>
      </c>
      <c r="E80034" s="1">
        <v>324815</v>
      </c>
      <c r="F80034" s="1">
        <v>7895070</v>
      </c>
      <c r="G80034" s="3" t="s">
        <v>37548</v>
      </c>
    </row>
    <row r="80035" spans="1:7" x14ac:dyDescent="0.25">
      <c r="A80035" s="3">
        <v>20599</v>
      </c>
      <c r="B80035" s="2">
        <v>-19.030427</v>
      </c>
      <c r="C80035" s="2">
        <v>145.33731900000001</v>
      </c>
      <c r="D80035" s="1">
        <v>55</v>
      </c>
      <c r="E80035" s="1">
        <v>325015</v>
      </c>
      <c r="F80035" s="1">
        <v>7894970</v>
      </c>
      <c r="G80035" s="3" t="s">
        <v>25243</v>
      </c>
    </row>
    <row r="80036" spans="1:7" x14ac:dyDescent="0.25">
      <c r="A80036" s="3">
        <v>20600</v>
      </c>
      <c r="B80036" s="2">
        <v>-19.030443999999999</v>
      </c>
      <c r="C80036" s="2">
        <v>145.33921900000001</v>
      </c>
      <c r="D80036" s="1">
        <v>55</v>
      </c>
      <c r="E80036" s="1">
        <v>325215</v>
      </c>
      <c r="F80036" s="1">
        <v>7894970</v>
      </c>
      <c r="G80036" s="3" t="s">
        <v>37549</v>
      </c>
    </row>
    <row r="80037" spans="1:7" x14ac:dyDescent="0.25">
      <c r="A80037" s="3">
        <v>20601</v>
      </c>
      <c r="B80037" s="2">
        <v>-19.030463000000001</v>
      </c>
      <c r="C80037" s="2">
        <v>145.341116</v>
      </c>
      <c r="D80037" s="1">
        <v>55</v>
      </c>
      <c r="E80037" s="1">
        <v>325415</v>
      </c>
      <c r="F80037" s="1">
        <v>7894970</v>
      </c>
      <c r="G80037" s="3" t="s">
        <v>25244</v>
      </c>
    </row>
    <row r="80038" spans="1:7" x14ac:dyDescent="0.25">
      <c r="A80038" s="3">
        <v>20602</v>
      </c>
      <c r="B80038" s="2">
        <v>-19.029574</v>
      </c>
      <c r="C80038" s="2">
        <v>145.34302700000001</v>
      </c>
      <c r="D80038" s="1">
        <v>55</v>
      </c>
      <c r="E80038" s="1">
        <v>325615</v>
      </c>
      <c r="F80038" s="1">
        <v>7895070</v>
      </c>
      <c r="G80038" s="3" t="s">
        <v>37550</v>
      </c>
    </row>
    <row r="80039" spans="1:7" x14ac:dyDescent="0.25">
      <c r="A80039" s="3">
        <v>20603</v>
      </c>
      <c r="B80039" s="2">
        <v>-19.044851999999999</v>
      </c>
      <c r="C80039" s="2">
        <v>145.33385000000001</v>
      </c>
      <c r="D80039" s="1">
        <v>55</v>
      </c>
      <c r="E80039" s="1">
        <v>324665</v>
      </c>
      <c r="F80039" s="1">
        <v>7893370</v>
      </c>
      <c r="G80039" s="3" t="s">
        <v>25245</v>
      </c>
    </row>
    <row r="80040" spans="1:7" x14ac:dyDescent="0.25">
      <c r="A80040" s="3">
        <v>20604</v>
      </c>
      <c r="B80040" s="2">
        <v>-19.038491</v>
      </c>
      <c r="C80040" s="2">
        <v>145.32963799999999</v>
      </c>
      <c r="D80040" s="1">
        <v>55</v>
      </c>
      <c r="E80040" s="1">
        <v>324215</v>
      </c>
      <c r="F80040" s="1">
        <v>7894070</v>
      </c>
      <c r="G80040" s="3" t="s">
        <v>37551</v>
      </c>
    </row>
    <row r="80041" spans="1:7" x14ac:dyDescent="0.25">
      <c r="A80041" s="3">
        <v>20605</v>
      </c>
      <c r="B80041" s="2">
        <v>-19.104192000000001</v>
      </c>
      <c r="C80041" s="2">
        <v>145.302369</v>
      </c>
      <c r="D80041" s="1">
        <v>55</v>
      </c>
      <c r="E80041" s="1">
        <v>321415</v>
      </c>
      <c r="F80041" s="1">
        <v>7886770</v>
      </c>
      <c r="G80041" s="3" t="s">
        <v>24642</v>
      </c>
    </row>
    <row r="80042" spans="1:7" x14ac:dyDescent="0.25">
      <c r="A80042" s="3">
        <v>20606</v>
      </c>
      <c r="B80042" s="2">
        <v>-19.102378000000002</v>
      </c>
      <c r="C80042" s="2">
        <v>145.301436</v>
      </c>
      <c r="D80042" s="1">
        <v>55</v>
      </c>
      <c r="E80042" s="1">
        <v>321315</v>
      </c>
      <c r="F80042" s="1">
        <v>7886970</v>
      </c>
      <c r="G80042" s="3" t="s">
        <v>24643</v>
      </c>
    </row>
    <row r="80043" spans="1:7" x14ac:dyDescent="0.25">
      <c r="A80043" s="3">
        <v>20607</v>
      </c>
      <c r="B80043" s="2">
        <v>-19.095219</v>
      </c>
      <c r="C80043" s="2">
        <v>145.30911399999999</v>
      </c>
      <c r="D80043" s="1">
        <v>55</v>
      </c>
      <c r="E80043" s="1">
        <v>322115</v>
      </c>
      <c r="F80043" s="1">
        <v>7887770</v>
      </c>
      <c r="G80043" s="3" t="s">
        <v>33242</v>
      </c>
    </row>
    <row r="80044" spans="1:7" x14ac:dyDescent="0.25">
      <c r="A80044" s="3">
        <v>20608</v>
      </c>
      <c r="B80044" s="2">
        <v>-19.096174999999999</v>
      </c>
      <c r="C80044" s="2">
        <v>145.314806</v>
      </c>
      <c r="D80044" s="1">
        <v>55</v>
      </c>
      <c r="E80044" s="1">
        <v>322715</v>
      </c>
      <c r="F80044" s="1">
        <v>7887670</v>
      </c>
      <c r="G80044" s="3" t="s">
        <v>38082</v>
      </c>
    </row>
    <row r="80045" spans="1:7" x14ac:dyDescent="0.25">
      <c r="A80045" s="3">
        <v>20609</v>
      </c>
      <c r="B80045" s="2">
        <v>-19.052949999999999</v>
      </c>
      <c r="C80045" s="2">
        <v>145.433055</v>
      </c>
      <c r="D80045" s="1">
        <v>55</v>
      </c>
      <c r="E80045" s="1">
        <v>335115</v>
      </c>
      <c r="F80045" s="1">
        <v>7892570</v>
      </c>
      <c r="G80045" s="3" t="s">
        <v>24644</v>
      </c>
    </row>
    <row r="80046" spans="1:7" x14ac:dyDescent="0.25">
      <c r="A80046" s="3">
        <v>20610</v>
      </c>
      <c r="B80046" s="2">
        <v>-19.052886000000001</v>
      </c>
      <c r="C80046" s="2">
        <v>145.425455</v>
      </c>
      <c r="D80046" s="1">
        <v>55</v>
      </c>
      <c r="E80046" s="1">
        <v>334315</v>
      </c>
      <c r="F80046" s="1">
        <v>7892570</v>
      </c>
      <c r="G80046" s="3" t="s">
        <v>24645</v>
      </c>
    </row>
    <row r="80047" spans="1:7" x14ac:dyDescent="0.25">
      <c r="A80047" s="3">
        <v>20611</v>
      </c>
      <c r="B80047" s="2">
        <v>-19.050149999999999</v>
      </c>
      <c r="C80047" s="2">
        <v>145.42263</v>
      </c>
      <c r="D80047" s="1">
        <v>55</v>
      </c>
      <c r="E80047" s="1">
        <v>334015</v>
      </c>
      <c r="F80047" s="1">
        <v>7892870</v>
      </c>
      <c r="G80047" s="3" t="s">
        <v>24646</v>
      </c>
    </row>
    <row r="80048" spans="1:7" x14ac:dyDescent="0.25">
      <c r="A80048" s="3">
        <v>20612</v>
      </c>
      <c r="B80048" s="2">
        <v>-19.050086</v>
      </c>
      <c r="C80048" s="2">
        <v>145.415031</v>
      </c>
      <c r="D80048" s="1">
        <v>55</v>
      </c>
      <c r="E80048" s="1">
        <v>333215</v>
      </c>
      <c r="F80048" s="1">
        <v>7892870</v>
      </c>
      <c r="G80048" s="3" t="s">
        <v>24647</v>
      </c>
    </row>
    <row r="80049" spans="1:7" x14ac:dyDescent="0.25">
      <c r="A80049" s="3">
        <v>20613</v>
      </c>
      <c r="B80049" s="2">
        <v>-19.049133000000001</v>
      </c>
      <c r="C80049" s="2">
        <v>145.40933899999999</v>
      </c>
      <c r="D80049" s="1">
        <v>55</v>
      </c>
      <c r="E80049" s="1">
        <v>332615</v>
      </c>
      <c r="F80049" s="1">
        <v>7892970</v>
      </c>
      <c r="G80049" s="3" t="s">
        <v>24648</v>
      </c>
    </row>
    <row r="80050" spans="1:7" x14ac:dyDescent="0.25">
      <c r="A80050" s="3">
        <v>20614</v>
      </c>
      <c r="B80050" s="2">
        <v>-19.049083</v>
      </c>
      <c r="C80050" s="2">
        <v>145.403639</v>
      </c>
      <c r="D80050" s="1">
        <v>55</v>
      </c>
      <c r="E80050" s="1">
        <v>332015</v>
      </c>
      <c r="F80050" s="1">
        <v>7892970</v>
      </c>
      <c r="G80050" s="3" t="s">
        <v>24649</v>
      </c>
    </row>
    <row r="80051" spans="1:7" x14ac:dyDescent="0.25">
      <c r="A80051" s="3">
        <v>20615</v>
      </c>
      <c r="B80051" s="2">
        <v>-19.050808</v>
      </c>
      <c r="C80051" s="2">
        <v>145.39412200000001</v>
      </c>
      <c r="D80051" s="1">
        <v>55</v>
      </c>
      <c r="E80051" s="1">
        <v>331015</v>
      </c>
      <c r="F80051" s="1">
        <v>7892770</v>
      </c>
      <c r="G80051" s="3" t="s">
        <v>24650</v>
      </c>
    </row>
    <row r="80052" spans="1:7" x14ac:dyDescent="0.25">
      <c r="A80052" s="3">
        <v>20616</v>
      </c>
      <c r="B80052" s="2">
        <v>-19.039874999999999</v>
      </c>
      <c r="C80052" s="2">
        <v>145.38377500000001</v>
      </c>
      <c r="D80052" s="1">
        <v>55</v>
      </c>
      <c r="E80052" s="1">
        <v>329915</v>
      </c>
      <c r="F80052" s="1">
        <v>7893970</v>
      </c>
      <c r="G80052" s="3" t="s">
        <v>24651</v>
      </c>
    </row>
    <row r="80053" spans="1:7" x14ac:dyDescent="0.25">
      <c r="A80053" s="3">
        <v>20617</v>
      </c>
      <c r="B80053" s="2">
        <v>-19.032696999999999</v>
      </c>
      <c r="C80053" s="2">
        <v>145.389544</v>
      </c>
      <c r="D80053" s="1">
        <v>55</v>
      </c>
      <c r="E80053" s="1">
        <v>330515</v>
      </c>
      <c r="F80053" s="1">
        <v>7894770</v>
      </c>
      <c r="G80053" s="3" t="s">
        <v>24652</v>
      </c>
    </row>
    <row r="80054" spans="1:7" x14ac:dyDescent="0.25">
      <c r="A80054" s="3">
        <v>20618</v>
      </c>
      <c r="B80054" s="2">
        <v>-19.026365999999999</v>
      </c>
      <c r="C80054" s="2">
        <v>145.388655</v>
      </c>
      <c r="D80054" s="1">
        <v>55</v>
      </c>
      <c r="E80054" s="1">
        <v>330415</v>
      </c>
      <c r="F80054" s="1">
        <v>7895470</v>
      </c>
      <c r="G80054" s="3" t="s">
        <v>24653</v>
      </c>
    </row>
    <row r="80055" spans="1:7" x14ac:dyDescent="0.25">
      <c r="A80055" s="3">
        <v>20619</v>
      </c>
      <c r="B80055" s="2">
        <v>-19.015483</v>
      </c>
      <c r="C80055" s="2">
        <v>145.38401099999999</v>
      </c>
      <c r="D80055" s="1">
        <v>55</v>
      </c>
      <c r="E80055" s="1">
        <v>329915</v>
      </c>
      <c r="F80055" s="1">
        <v>7896670</v>
      </c>
      <c r="G80055" s="3" t="s">
        <v>24654</v>
      </c>
    </row>
    <row r="80056" spans="1:7" x14ac:dyDescent="0.25">
      <c r="A80056" s="3">
        <v>20620</v>
      </c>
      <c r="B80056" s="2">
        <v>-19.025559999999999</v>
      </c>
      <c r="C80056" s="2">
        <v>145.40006399999999</v>
      </c>
      <c r="D80056" s="1">
        <v>55</v>
      </c>
      <c r="E80056" s="1">
        <v>331615</v>
      </c>
      <c r="F80056" s="1">
        <v>7895570</v>
      </c>
      <c r="G80056" s="3" t="s">
        <v>24655</v>
      </c>
    </row>
    <row r="80057" spans="1:7" x14ac:dyDescent="0.25">
      <c r="A80057" s="3">
        <v>20621</v>
      </c>
      <c r="B80057" s="2">
        <v>-19.016586</v>
      </c>
      <c r="C80057" s="2">
        <v>145.4068</v>
      </c>
      <c r="D80057" s="1">
        <v>55</v>
      </c>
      <c r="E80057" s="1">
        <v>332315</v>
      </c>
      <c r="F80057" s="1">
        <v>7896570</v>
      </c>
      <c r="G80057" s="3" t="s">
        <v>24656</v>
      </c>
    </row>
    <row r="80058" spans="1:7" x14ac:dyDescent="0.25">
      <c r="A80058" s="3">
        <v>20622</v>
      </c>
      <c r="B80058" s="2">
        <v>-19.008519</v>
      </c>
      <c r="C80058" s="2">
        <v>145.41447500000001</v>
      </c>
      <c r="D80058" s="1">
        <v>55</v>
      </c>
      <c r="E80058" s="1">
        <v>333115</v>
      </c>
      <c r="F80058" s="1">
        <v>7897470</v>
      </c>
      <c r="G80058" s="3" t="s">
        <v>24657</v>
      </c>
    </row>
    <row r="80059" spans="1:7" x14ac:dyDescent="0.25">
      <c r="A80059" s="3">
        <v>20623</v>
      </c>
      <c r="B80059" s="2">
        <v>-19.013158000000001</v>
      </c>
      <c r="C80059" s="2">
        <v>145.42868000000001</v>
      </c>
      <c r="D80059" s="1">
        <v>55</v>
      </c>
      <c r="E80059" s="1">
        <v>334615</v>
      </c>
      <c r="F80059" s="1">
        <v>7896970</v>
      </c>
      <c r="G80059" s="3" t="s">
        <v>24658</v>
      </c>
    </row>
    <row r="80060" spans="1:7" x14ac:dyDescent="0.25">
      <c r="A80060" s="3">
        <v>20624</v>
      </c>
      <c r="B80060" s="2">
        <v>-19.002278</v>
      </c>
      <c r="C80060" s="2">
        <v>145.42403300000001</v>
      </c>
      <c r="D80060" s="1">
        <v>55</v>
      </c>
      <c r="E80060" s="1">
        <v>334115</v>
      </c>
      <c r="F80060" s="1">
        <v>7898170</v>
      </c>
      <c r="G80060" s="3" t="s">
        <v>24659</v>
      </c>
    </row>
    <row r="80061" spans="1:7" x14ac:dyDescent="0.25">
      <c r="A80061" s="3">
        <v>20625</v>
      </c>
      <c r="B80061" s="2">
        <v>-19.018602000000001</v>
      </c>
      <c r="C80061" s="2">
        <v>145.431477</v>
      </c>
      <c r="D80061" s="1">
        <v>55</v>
      </c>
      <c r="E80061" s="1">
        <v>334915</v>
      </c>
      <c r="F80061" s="1">
        <v>7896370</v>
      </c>
      <c r="G80061" s="3" t="s">
        <v>24660</v>
      </c>
    </row>
    <row r="80062" spans="1:7" x14ac:dyDescent="0.25">
      <c r="A80062" s="3">
        <v>20626</v>
      </c>
      <c r="B80062" s="2">
        <v>-19.025884999999999</v>
      </c>
      <c r="C80062" s="2">
        <v>145.438061</v>
      </c>
      <c r="D80062" s="1">
        <v>55</v>
      </c>
      <c r="E80062" s="1">
        <v>335615</v>
      </c>
      <c r="F80062" s="1">
        <v>7895570</v>
      </c>
      <c r="G80062" s="3" t="s">
        <v>24661</v>
      </c>
    </row>
    <row r="80063" spans="1:7" x14ac:dyDescent="0.25">
      <c r="A80063" s="3">
        <v>20627</v>
      </c>
      <c r="B80063" s="2">
        <v>-19.012447000000002</v>
      </c>
      <c r="C80063" s="2">
        <v>145.451483</v>
      </c>
      <c r="D80063" s="1">
        <v>55</v>
      </c>
      <c r="E80063" s="1">
        <v>337015</v>
      </c>
      <c r="F80063" s="1">
        <v>7897070</v>
      </c>
      <c r="G80063" s="3" t="s">
        <v>24662</v>
      </c>
    </row>
    <row r="80064" spans="1:7" x14ac:dyDescent="0.25">
      <c r="A80064" s="3">
        <v>20628</v>
      </c>
      <c r="B80064" s="2">
        <v>-19.009753</v>
      </c>
      <c r="C80064" s="2">
        <v>145.453408</v>
      </c>
      <c r="D80064" s="1">
        <v>55</v>
      </c>
      <c r="E80064" s="1">
        <v>337215</v>
      </c>
      <c r="F80064" s="1">
        <v>7897370</v>
      </c>
      <c r="G80064" s="3" t="s">
        <v>24663</v>
      </c>
    </row>
    <row r="80065" spans="1:7" x14ac:dyDescent="0.25">
      <c r="A80065" s="3">
        <v>20629</v>
      </c>
      <c r="B80065" s="2">
        <v>-19.011527999999998</v>
      </c>
      <c r="C80065" s="2">
        <v>145.449591</v>
      </c>
      <c r="D80065" s="1">
        <v>55</v>
      </c>
      <c r="E80065" s="1">
        <v>336815</v>
      </c>
      <c r="F80065" s="1">
        <v>7897170</v>
      </c>
      <c r="G80065" s="3" t="s">
        <v>24664</v>
      </c>
    </row>
    <row r="80066" spans="1:7" x14ac:dyDescent="0.25">
      <c r="A80066" s="3">
        <v>20630</v>
      </c>
      <c r="B80066" s="2">
        <v>-19.014285999999998</v>
      </c>
      <c r="C80066" s="2">
        <v>145.45526699999999</v>
      </c>
      <c r="D80066" s="1">
        <v>55</v>
      </c>
      <c r="E80066" s="1">
        <v>337415</v>
      </c>
      <c r="F80066" s="1">
        <v>7896870</v>
      </c>
      <c r="G80066" s="3" t="s">
        <v>24665</v>
      </c>
    </row>
    <row r="80067" spans="1:7" x14ac:dyDescent="0.25">
      <c r="A80067" s="3">
        <v>20631</v>
      </c>
      <c r="B80067" s="2">
        <v>-19.008033000000001</v>
      </c>
      <c r="C80067" s="2">
        <v>145.463875</v>
      </c>
      <c r="D80067" s="1">
        <v>55</v>
      </c>
      <c r="E80067" s="1">
        <v>338315</v>
      </c>
      <c r="F80067" s="1">
        <v>7897570</v>
      </c>
      <c r="G80067" s="3" t="s">
        <v>24666</v>
      </c>
    </row>
    <row r="80068" spans="1:7" x14ac:dyDescent="0.25">
      <c r="A80068" s="3">
        <v>20632</v>
      </c>
      <c r="B80068" s="2">
        <v>-19.026084999999998</v>
      </c>
      <c r="C80068" s="2">
        <v>145.46180799999999</v>
      </c>
      <c r="D80068" s="1">
        <v>55</v>
      </c>
      <c r="E80068" s="1">
        <v>338115</v>
      </c>
      <c r="F80068" s="1">
        <v>7895570</v>
      </c>
      <c r="G80068" s="3" t="s">
        <v>33243</v>
      </c>
    </row>
    <row r="80069" spans="1:7" x14ac:dyDescent="0.25">
      <c r="A80069" s="3">
        <v>20633</v>
      </c>
      <c r="B80069" s="2">
        <v>-19.063230999999998</v>
      </c>
      <c r="C80069" s="2">
        <v>145.47381899999999</v>
      </c>
      <c r="D80069" s="1">
        <v>55</v>
      </c>
      <c r="E80069" s="1">
        <v>339415</v>
      </c>
      <c r="F80069" s="1">
        <v>7891470</v>
      </c>
      <c r="G80069" s="3" t="s">
        <v>24667</v>
      </c>
    </row>
    <row r="80070" spans="1:7" x14ac:dyDescent="0.25">
      <c r="A80070" s="3">
        <v>20634</v>
      </c>
      <c r="B80070" s="2">
        <v>-19.048822000000001</v>
      </c>
      <c r="C80070" s="2">
        <v>145.47964899999999</v>
      </c>
      <c r="D80070" s="1">
        <v>55</v>
      </c>
      <c r="E80070" s="1">
        <v>340015</v>
      </c>
      <c r="F80070" s="1">
        <v>7893070</v>
      </c>
      <c r="G80070" s="3" t="s">
        <v>24668</v>
      </c>
    </row>
    <row r="80071" spans="1:7" x14ac:dyDescent="0.25">
      <c r="A80071" s="3">
        <v>20635</v>
      </c>
      <c r="B80071" s="2">
        <v>-19.047893999999999</v>
      </c>
      <c r="C80071" s="2">
        <v>145.47680800000001</v>
      </c>
      <c r="D80071" s="1">
        <v>55</v>
      </c>
      <c r="E80071" s="1">
        <v>339715</v>
      </c>
      <c r="F80071" s="1">
        <v>7893170</v>
      </c>
      <c r="G80071" s="3" t="s">
        <v>33244</v>
      </c>
    </row>
    <row r="80072" spans="1:7" x14ac:dyDescent="0.25">
      <c r="A80072" s="3">
        <v>20636</v>
      </c>
      <c r="B80072" s="2">
        <v>-19.046097</v>
      </c>
      <c r="C80072" s="2">
        <v>145.47777400000001</v>
      </c>
      <c r="D80072" s="1">
        <v>55</v>
      </c>
      <c r="E80072" s="1">
        <v>339815</v>
      </c>
      <c r="F80072" s="1">
        <v>7893370</v>
      </c>
      <c r="G80072" s="3" t="s">
        <v>24669</v>
      </c>
    </row>
    <row r="80073" spans="1:7" x14ac:dyDescent="0.25">
      <c r="A80073" s="3">
        <v>20637</v>
      </c>
      <c r="B80073" s="2">
        <v>-19.046102000000001</v>
      </c>
      <c r="C80073" s="2">
        <v>145.478724</v>
      </c>
      <c r="D80073" s="1">
        <v>55</v>
      </c>
      <c r="E80073" s="1">
        <v>339915</v>
      </c>
      <c r="F80073" s="1">
        <v>7893370</v>
      </c>
      <c r="G80073" s="3" t="s">
        <v>33245</v>
      </c>
    </row>
    <row r="80074" spans="1:7" x14ac:dyDescent="0.25">
      <c r="A80074" s="3">
        <v>20638</v>
      </c>
      <c r="B80074" s="2">
        <v>-19.045200000000001</v>
      </c>
      <c r="C80074" s="2">
        <v>145.47873300000001</v>
      </c>
      <c r="D80074" s="1">
        <v>55</v>
      </c>
      <c r="E80074" s="1">
        <v>339915</v>
      </c>
      <c r="F80074" s="1">
        <v>7893470</v>
      </c>
      <c r="G80074" s="3" t="s">
        <v>24670</v>
      </c>
    </row>
    <row r="80075" spans="1:7" x14ac:dyDescent="0.25">
      <c r="A80075" s="3">
        <v>20639</v>
      </c>
      <c r="B80075" s="2">
        <v>-19.044314</v>
      </c>
      <c r="C80075" s="2">
        <v>145.48064099999999</v>
      </c>
      <c r="D80075" s="1">
        <v>55</v>
      </c>
      <c r="E80075" s="1">
        <v>340115</v>
      </c>
      <c r="F80075" s="1">
        <v>7893570</v>
      </c>
      <c r="G80075" s="3" t="s">
        <v>33246</v>
      </c>
    </row>
    <row r="80076" spans="1:7" x14ac:dyDescent="0.25">
      <c r="A80076" s="3">
        <v>20640</v>
      </c>
      <c r="B80076" s="2">
        <v>-19.043416000000001</v>
      </c>
      <c r="C80076" s="2">
        <v>145.48159899999999</v>
      </c>
      <c r="D80076" s="1">
        <v>55</v>
      </c>
      <c r="E80076" s="1">
        <v>340215</v>
      </c>
      <c r="F80076" s="1">
        <v>7893670</v>
      </c>
      <c r="G80076" s="3" t="s">
        <v>24671</v>
      </c>
    </row>
    <row r="80077" spans="1:7" x14ac:dyDescent="0.25">
      <c r="A80077" s="3">
        <v>20641</v>
      </c>
      <c r="B80077" s="2">
        <v>-19.043424999999999</v>
      </c>
      <c r="C80077" s="2">
        <v>145.48254900000001</v>
      </c>
      <c r="D80077" s="1">
        <v>55</v>
      </c>
      <c r="E80077" s="1">
        <v>340315</v>
      </c>
      <c r="F80077" s="1">
        <v>7893670</v>
      </c>
      <c r="G80077" s="3" t="s">
        <v>33247</v>
      </c>
    </row>
    <row r="80078" spans="1:7" x14ac:dyDescent="0.25">
      <c r="A80078" s="3">
        <v>20642</v>
      </c>
      <c r="B80078" s="2">
        <v>-19.042527</v>
      </c>
      <c r="C80078" s="2">
        <v>145.483508</v>
      </c>
      <c r="D80078" s="1">
        <v>55</v>
      </c>
      <c r="E80078" s="1">
        <v>340415</v>
      </c>
      <c r="F80078" s="1">
        <v>7893770</v>
      </c>
      <c r="G80078" s="3" t="s">
        <v>24672</v>
      </c>
    </row>
    <row r="80079" spans="1:7" x14ac:dyDescent="0.25">
      <c r="A80079" s="3">
        <v>20643</v>
      </c>
      <c r="B80079" s="2">
        <v>-19.042569</v>
      </c>
      <c r="C80079" s="2">
        <v>145.488258</v>
      </c>
      <c r="D80079" s="1">
        <v>55</v>
      </c>
      <c r="E80079" s="1">
        <v>340915</v>
      </c>
      <c r="F80079" s="1">
        <v>7893770</v>
      </c>
      <c r="G80079" s="3" t="s">
        <v>33248</v>
      </c>
    </row>
    <row r="80080" spans="1:7" x14ac:dyDescent="0.25">
      <c r="A80080" s="3">
        <v>20644</v>
      </c>
      <c r="B80080" s="2">
        <v>-19.040776999999999</v>
      </c>
      <c r="C80080" s="2">
        <v>145.49017499999999</v>
      </c>
      <c r="D80080" s="1">
        <v>55</v>
      </c>
      <c r="E80080" s="1">
        <v>341115</v>
      </c>
      <c r="F80080" s="1">
        <v>7893970</v>
      </c>
      <c r="G80080" s="3" t="s">
        <v>24673</v>
      </c>
    </row>
    <row r="80081" spans="1:7" x14ac:dyDescent="0.25">
      <c r="A80081" s="3">
        <v>20645</v>
      </c>
      <c r="B80081" s="2">
        <v>-19.037168999999999</v>
      </c>
      <c r="C80081" s="2">
        <v>145.49115800000001</v>
      </c>
      <c r="D80081" s="1">
        <v>55</v>
      </c>
      <c r="E80081" s="1">
        <v>341215</v>
      </c>
      <c r="F80081" s="1">
        <v>7894370</v>
      </c>
      <c r="G80081" s="3" t="s">
        <v>24674</v>
      </c>
    </row>
    <row r="80082" spans="1:7" x14ac:dyDescent="0.25">
      <c r="A80082" s="3">
        <v>20646</v>
      </c>
      <c r="B80082" s="2">
        <v>-19.03538</v>
      </c>
      <c r="C80082" s="2">
        <v>145.493075</v>
      </c>
      <c r="D80082" s="1">
        <v>55</v>
      </c>
      <c r="E80082" s="1">
        <v>341415</v>
      </c>
      <c r="F80082" s="1">
        <v>7894570</v>
      </c>
      <c r="G80082" s="3" t="s">
        <v>33249</v>
      </c>
    </row>
    <row r="80083" spans="1:7" x14ac:dyDescent="0.25">
      <c r="A80083" s="3">
        <v>20647</v>
      </c>
      <c r="B80083" s="2">
        <v>-19.034483000000002</v>
      </c>
      <c r="C80083" s="2">
        <v>145.494033</v>
      </c>
      <c r="D80083" s="1">
        <v>55</v>
      </c>
      <c r="E80083" s="1">
        <v>341515</v>
      </c>
      <c r="F80083" s="1">
        <v>7894670</v>
      </c>
      <c r="G80083" s="3" t="s">
        <v>24675</v>
      </c>
    </row>
    <row r="80084" spans="1:7" x14ac:dyDescent="0.25">
      <c r="A80084" s="3">
        <v>20648</v>
      </c>
      <c r="B80084" s="2">
        <v>-19.029987999999999</v>
      </c>
      <c r="C80084" s="2">
        <v>145.49692200000001</v>
      </c>
      <c r="D80084" s="1">
        <v>55</v>
      </c>
      <c r="E80084" s="1">
        <v>341815</v>
      </c>
      <c r="F80084" s="1">
        <v>7895170</v>
      </c>
      <c r="G80084" s="3" t="s">
        <v>33250</v>
      </c>
    </row>
    <row r="80085" spans="1:7" x14ac:dyDescent="0.25">
      <c r="A80085" s="3">
        <v>20649</v>
      </c>
      <c r="B80085" s="2">
        <v>-19.030018999999999</v>
      </c>
      <c r="C80085" s="2">
        <v>145.500722</v>
      </c>
      <c r="D80085" s="1">
        <v>55</v>
      </c>
      <c r="E80085" s="1">
        <v>342215</v>
      </c>
      <c r="F80085" s="1">
        <v>7895170</v>
      </c>
      <c r="G80085" s="3" t="s">
        <v>24676</v>
      </c>
    </row>
    <row r="80086" spans="1:7" x14ac:dyDescent="0.25">
      <c r="A80086" s="3">
        <v>2254</v>
      </c>
      <c r="B80086" s="2">
        <v>-19.029133000000002</v>
      </c>
      <c r="C80086" s="2">
        <v>145.50263100000001</v>
      </c>
      <c r="D80086" s="1">
        <v>55</v>
      </c>
      <c r="E80086" s="1">
        <v>342415</v>
      </c>
      <c r="F80086" s="1">
        <v>7895270</v>
      </c>
      <c r="G80086" s="3" t="s">
        <v>45023</v>
      </c>
    </row>
    <row r="80087" spans="1:7" x14ac:dyDescent="0.25">
      <c r="A80087" s="3">
        <v>2255</v>
      </c>
      <c r="B80087" s="2">
        <v>-19.027332999999999</v>
      </c>
      <c r="C80087" s="2">
        <v>145.50359700000001</v>
      </c>
      <c r="D80087" s="1">
        <v>55</v>
      </c>
      <c r="E80087" s="1">
        <v>342515</v>
      </c>
      <c r="F80087" s="1">
        <v>7895470</v>
      </c>
      <c r="G80087" s="3" t="s">
        <v>14277</v>
      </c>
    </row>
    <row r="80088" spans="1:7" x14ac:dyDescent="0.25">
      <c r="A80088" s="3">
        <v>20650</v>
      </c>
      <c r="B80088" s="2">
        <v>-19.082840999999998</v>
      </c>
      <c r="C80088" s="2">
        <v>145.44227699999999</v>
      </c>
      <c r="D80088" s="1">
        <v>55</v>
      </c>
      <c r="E80088" s="1">
        <v>336115</v>
      </c>
      <c r="F80088" s="1">
        <v>7889270</v>
      </c>
      <c r="G80088" s="3" t="s">
        <v>33251</v>
      </c>
    </row>
    <row r="80089" spans="1:7" x14ac:dyDescent="0.25">
      <c r="A80089" s="3">
        <v>20651</v>
      </c>
      <c r="B80089" s="2">
        <v>-19.078405</v>
      </c>
      <c r="C80089" s="2">
        <v>145.45182199999999</v>
      </c>
      <c r="D80089" s="1">
        <v>55</v>
      </c>
      <c r="E80089" s="1">
        <v>337115</v>
      </c>
      <c r="F80089" s="1">
        <v>7889770</v>
      </c>
      <c r="G80089" s="3" t="s">
        <v>24677</v>
      </c>
    </row>
    <row r="80090" spans="1:7" x14ac:dyDescent="0.25">
      <c r="A80090" s="3">
        <v>20652</v>
      </c>
      <c r="B80090" s="2">
        <v>-19.104686000000001</v>
      </c>
      <c r="C80090" s="2">
        <v>145.461083</v>
      </c>
      <c r="D80090" s="1">
        <v>55</v>
      </c>
      <c r="E80090" s="1">
        <v>338115</v>
      </c>
      <c r="F80090" s="1">
        <v>7886870</v>
      </c>
      <c r="G80090" s="3" t="s">
        <v>33252</v>
      </c>
    </row>
    <row r="80091" spans="1:7" x14ac:dyDescent="0.25">
      <c r="A80091" s="3">
        <v>20653</v>
      </c>
      <c r="B80091" s="2">
        <v>-19.108305999999999</v>
      </c>
      <c r="C80091" s="2">
        <v>145.46199999999999</v>
      </c>
      <c r="D80091" s="1">
        <v>55</v>
      </c>
      <c r="E80091" s="1">
        <v>338215</v>
      </c>
      <c r="F80091" s="1">
        <v>7886470</v>
      </c>
      <c r="G80091" s="3" t="s">
        <v>24678</v>
      </c>
    </row>
    <row r="80092" spans="1:7" x14ac:dyDescent="0.25">
      <c r="A80092" s="3">
        <v>20654</v>
      </c>
      <c r="B80092" s="2">
        <v>-19.111919</v>
      </c>
      <c r="C80092" s="2">
        <v>145.46196699999999</v>
      </c>
      <c r="D80092" s="1">
        <v>55</v>
      </c>
      <c r="E80092" s="1">
        <v>338215</v>
      </c>
      <c r="F80092" s="1">
        <v>7886070</v>
      </c>
      <c r="G80092" s="3" t="s">
        <v>24679</v>
      </c>
    </row>
    <row r="80093" spans="1:7" x14ac:dyDescent="0.25">
      <c r="A80093" s="3">
        <v>20655</v>
      </c>
      <c r="B80093" s="2">
        <v>-19.121887999999998</v>
      </c>
      <c r="C80093" s="2">
        <v>145.465675</v>
      </c>
      <c r="D80093" s="1">
        <v>55</v>
      </c>
      <c r="E80093" s="1">
        <v>338615</v>
      </c>
      <c r="F80093" s="1">
        <v>7884970</v>
      </c>
      <c r="G80093" s="3" t="s">
        <v>33253</v>
      </c>
    </row>
    <row r="80094" spans="1:7" x14ac:dyDescent="0.25">
      <c r="A80094" s="3">
        <v>20656</v>
      </c>
      <c r="B80094" s="2">
        <v>-19.132738</v>
      </c>
      <c r="C80094" s="2">
        <v>145.46652499999999</v>
      </c>
      <c r="D80094" s="1">
        <v>55</v>
      </c>
      <c r="E80094" s="1">
        <v>338715</v>
      </c>
      <c r="F80094" s="1">
        <v>7883770</v>
      </c>
      <c r="G80094" s="3" t="s">
        <v>24680</v>
      </c>
    </row>
    <row r="80095" spans="1:7" x14ac:dyDescent="0.25">
      <c r="A80095" s="3">
        <v>20657</v>
      </c>
      <c r="B80095" s="2">
        <v>-19.143602000000001</v>
      </c>
      <c r="C80095" s="2">
        <v>145.46927700000001</v>
      </c>
      <c r="D80095" s="1">
        <v>55</v>
      </c>
      <c r="E80095" s="1">
        <v>339015</v>
      </c>
      <c r="F80095" s="1">
        <v>7882570</v>
      </c>
      <c r="G80095" s="3" t="s">
        <v>33254</v>
      </c>
    </row>
    <row r="80096" spans="1:7" x14ac:dyDescent="0.25">
      <c r="A80096" s="3">
        <v>20658</v>
      </c>
      <c r="B80096" s="2">
        <v>-19.144300000000001</v>
      </c>
      <c r="C80096" s="2">
        <v>145.44455500000001</v>
      </c>
      <c r="D80096" s="1">
        <v>55</v>
      </c>
      <c r="E80096" s="1">
        <v>336415</v>
      </c>
      <c r="F80096" s="1">
        <v>7882470</v>
      </c>
      <c r="G80096" s="3" t="s">
        <v>24681</v>
      </c>
    </row>
    <row r="80097" spans="1:7" x14ac:dyDescent="0.25">
      <c r="A80097" s="3">
        <v>20659</v>
      </c>
      <c r="B80097" s="2">
        <v>-19.137858000000001</v>
      </c>
      <c r="C80097" s="2">
        <v>145.43082999999999</v>
      </c>
      <c r="D80097" s="1">
        <v>55</v>
      </c>
      <c r="E80097" s="1">
        <v>334965</v>
      </c>
      <c r="F80097" s="1">
        <v>7883170</v>
      </c>
      <c r="G80097" s="3" t="s">
        <v>33255</v>
      </c>
    </row>
    <row r="80098" spans="1:7" x14ac:dyDescent="0.25">
      <c r="A80098" s="3">
        <v>20660</v>
      </c>
      <c r="B80098" s="2">
        <v>-19.127037999999999</v>
      </c>
      <c r="C80098" s="2">
        <v>145.43330800000001</v>
      </c>
      <c r="D80098" s="1">
        <v>55</v>
      </c>
      <c r="E80098" s="1">
        <v>335215</v>
      </c>
      <c r="F80098" s="1">
        <v>7884370</v>
      </c>
      <c r="G80098" s="3" t="s">
        <v>24682</v>
      </c>
    </row>
    <row r="80099" spans="1:7" x14ac:dyDescent="0.25">
      <c r="A80099" s="3">
        <v>20661</v>
      </c>
      <c r="B80099" s="2">
        <v>-19.121158000000001</v>
      </c>
      <c r="C80099" s="2">
        <v>145.432413</v>
      </c>
      <c r="D80099" s="1">
        <v>55</v>
      </c>
      <c r="E80099" s="1">
        <v>335115</v>
      </c>
      <c r="F80099" s="1">
        <v>7885020</v>
      </c>
      <c r="G80099" s="3" t="s">
        <v>33256</v>
      </c>
    </row>
    <row r="80100" spans="1:7" x14ac:dyDescent="0.25">
      <c r="A80100" s="3">
        <v>20662</v>
      </c>
      <c r="B80100" s="2">
        <v>-19.100594000000001</v>
      </c>
      <c r="C80100" s="2">
        <v>145.405047</v>
      </c>
      <c r="D80100" s="1">
        <v>55</v>
      </c>
      <c r="E80100" s="1">
        <v>332215</v>
      </c>
      <c r="F80100" s="1">
        <v>7887270</v>
      </c>
      <c r="G80100" s="3" t="s">
        <v>24683</v>
      </c>
    </row>
    <row r="80101" spans="1:7" x14ac:dyDescent="0.25">
      <c r="A80101" s="3">
        <v>20663</v>
      </c>
      <c r="B80101" s="2">
        <v>-19.094277000000002</v>
      </c>
      <c r="C80101" s="2">
        <v>145.406058</v>
      </c>
      <c r="D80101" s="1">
        <v>55</v>
      </c>
      <c r="E80101" s="1">
        <v>332315</v>
      </c>
      <c r="F80101" s="1">
        <v>7887970</v>
      </c>
      <c r="G80101" s="3" t="s">
        <v>24684</v>
      </c>
    </row>
    <row r="80102" spans="1:7" x14ac:dyDescent="0.25">
      <c r="A80102" s="3">
        <v>20664</v>
      </c>
      <c r="B80102" s="2">
        <v>-19.096111000000001</v>
      </c>
      <c r="C80102" s="2">
        <v>145.40889200000001</v>
      </c>
      <c r="D80102" s="1">
        <v>55</v>
      </c>
      <c r="E80102" s="1">
        <v>332615</v>
      </c>
      <c r="F80102" s="1">
        <v>7887770</v>
      </c>
      <c r="G80102" s="3" t="s">
        <v>37303</v>
      </c>
    </row>
    <row r="80103" spans="1:7" x14ac:dyDescent="0.25">
      <c r="A80103" s="3">
        <v>20665</v>
      </c>
      <c r="B80103" s="2">
        <v>-19.107071999999999</v>
      </c>
      <c r="C80103" s="2">
        <v>145.42304100000001</v>
      </c>
      <c r="D80103" s="1">
        <v>55</v>
      </c>
      <c r="E80103" s="1">
        <v>334115</v>
      </c>
      <c r="F80103" s="1">
        <v>7886570</v>
      </c>
      <c r="G80103" s="3" t="s">
        <v>24685</v>
      </c>
    </row>
    <row r="80104" spans="1:7" x14ac:dyDescent="0.25">
      <c r="A80104" s="3">
        <v>20666</v>
      </c>
      <c r="B80104" s="2">
        <v>-19.075544000000001</v>
      </c>
      <c r="C80104" s="2">
        <v>145.43379400000001</v>
      </c>
      <c r="D80104" s="1">
        <v>55</v>
      </c>
      <c r="E80104" s="1">
        <v>335215</v>
      </c>
      <c r="F80104" s="1">
        <v>7890070</v>
      </c>
      <c r="G80104" s="3" t="s">
        <v>37304</v>
      </c>
    </row>
    <row r="80105" spans="1:7" x14ac:dyDescent="0.25">
      <c r="A80105" s="3">
        <v>20667</v>
      </c>
      <c r="B80105" s="2">
        <v>-19.127621999999999</v>
      </c>
      <c r="C80105" s="2">
        <v>145.396233</v>
      </c>
      <c r="D80105" s="1">
        <v>55</v>
      </c>
      <c r="E80105" s="1">
        <v>331315</v>
      </c>
      <c r="F80105" s="1">
        <v>7884270</v>
      </c>
      <c r="G80105" s="3" t="s">
        <v>24686</v>
      </c>
    </row>
    <row r="80106" spans="1:7" x14ac:dyDescent="0.25">
      <c r="A80106" s="3">
        <v>20668</v>
      </c>
      <c r="B80106" s="2">
        <v>-19.150452999999999</v>
      </c>
      <c r="C80106" s="2">
        <v>145.424533</v>
      </c>
      <c r="D80106" s="1">
        <v>55</v>
      </c>
      <c r="E80106" s="1">
        <v>334315</v>
      </c>
      <c r="F80106" s="1">
        <v>7881770</v>
      </c>
      <c r="G80106" s="3" t="s">
        <v>37305</v>
      </c>
    </row>
    <row r="80107" spans="1:7" x14ac:dyDescent="0.25">
      <c r="A80107" s="3">
        <v>20669</v>
      </c>
      <c r="B80107" s="2">
        <v>-19.164166999999999</v>
      </c>
      <c r="C80107" s="2">
        <v>145.44341600000001</v>
      </c>
      <c r="D80107" s="1">
        <v>55</v>
      </c>
      <c r="E80107" s="1">
        <v>336315</v>
      </c>
      <c r="F80107" s="1">
        <v>7880270</v>
      </c>
      <c r="G80107" s="3" t="s">
        <v>24687</v>
      </c>
    </row>
    <row r="80108" spans="1:7" x14ac:dyDescent="0.25">
      <c r="A80108" s="3">
        <v>20670</v>
      </c>
      <c r="B80108" s="2">
        <v>-19.167860000000001</v>
      </c>
      <c r="C80108" s="2">
        <v>145.45289199999999</v>
      </c>
      <c r="D80108" s="1">
        <v>55</v>
      </c>
      <c r="E80108" s="1">
        <v>337315</v>
      </c>
      <c r="F80108" s="1">
        <v>7879870</v>
      </c>
      <c r="G80108" s="3" t="s">
        <v>37306</v>
      </c>
    </row>
    <row r="80109" spans="1:7" x14ac:dyDescent="0.25">
      <c r="A80109" s="3">
        <v>20671</v>
      </c>
      <c r="B80109" s="2">
        <v>-19.167452000000001</v>
      </c>
      <c r="C80109" s="2">
        <v>145.45802800000001</v>
      </c>
      <c r="D80109" s="1">
        <v>55</v>
      </c>
      <c r="E80109" s="1">
        <v>337855</v>
      </c>
      <c r="F80109" s="1">
        <v>7879920</v>
      </c>
      <c r="G80109" s="3" t="s">
        <v>24688</v>
      </c>
    </row>
    <row r="80110" spans="1:7" x14ac:dyDescent="0.25">
      <c r="A80110" s="3">
        <v>20672</v>
      </c>
      <c r="B80110" s="2">
        <v>-19.157074999999999</v>
      </c>
      <c r="C80110" s="2">
        <v>145.45964699999999</v>
      </c>
      <c r="D80110" s="1">
        <v>55</v>
      </c>
      <c r="E80110" s="1">
        <v>338015</v>
      </c>
      <c r="F80110" s="1">
        <v>7881070</v>
      </c>
      <c r="G80110" s="3" t="s">
        <v>24689</v>
      </c>
    </row>
    <row r="80111" spans="1:7" x14ac:dyDescent="0.25">
      <c r="A80111" s="3">
        <v>20673</v>
      </c>
      <c r="B80111" s="2">
        <v>-19.155363999999999</v>
      </c>
      <c r="C80111" s="2">
        <v>145.47107199999999</v>
      </c>
      <c r="D80111" s="1">
        <v>55</v>
      </c>
      <c r="E80111" s="1">
        <v>339215</v>
      </c>
      <c r="F80111" s="1">
        <v>7881270</v>
      </c>
      <c r="G80111" s="3" t="s">
        <v>37307</v>
      </c>
    </row>
    <row r="80112" spans="1:7" x14ac:dyDescent="0.25">
      <c r="A80112" s="3">
        <v>20674</v>
      </c>
      <c r="B80112" s="2">
        <v>-19.154508</v>
      </c>
      <c r="C80112" s="2">
        <v>145.47678300000001</v>
      </c>
      <c r="D80112" s="1">
        <v>55</v>
      </c>
      <c r="E80112" s="1">
        <v>339815</v>
      </c>
      <c r="F80112" s="1">
        <v>7881370</v>
      </c>
      <c r="G80112" s="3" t="s">
        <v>24690</v>
      </c>
    </row>
    <row r="80113" spans="1:7" x14ac:dyDescent="0.25">
      <c r="A80113" s="3">
        <v>20675</v>
      </c>
      <c r="B80113" s="2">
        <v>-19.147358000000001</v>
      </c>
      <c r="C80113" s="2">
        <v>145.486355</v>
      </c>
      <c r="D80113" s="1">
        <v>55</v>
      </c>
      <c r="E80113" s="1">
        <v>340815</v>
      </c>
      <c r="F80113" s="1">
        <v>7882170</v>
      </c>
      <c r="G80113" s="3" t="s">
        <v>37308</v>
      </c>
    </row>
    <row r="80114" spans="1:7" x14ac:dyDescent="0.25">
      <c r="A80114" s="3">
        <v>20676</v>
      </c>
      <c r="B80114" s="2">
        <v>-19.142029999999998</v>
      </c>
      <c r="C80114" s="2">
        <v>145.49781100000001</v>
      </c>
      <c r="D80114" s="1">
        <v>55</v>
      </c>
      <c r="E80114" s="1">
        <v>342015</v>
      </c>
      <c r="F80114" s="1">
        <v>7882770</v>
      </c>
      <c r="G80114" s="3" t="s">
        <v>24691</v>
      </c>
    </row>
    <row r="80115" spans="1:7" x14ac:dyDescent="0.25">
      <c r="A80115" s="3">
        <v>2256</v>
      </c>
      <c r="B80115" s="2">
        <v>-19.142085999999999</v>
      </c>
      <c r="C80115" s="2">
        <v>145.504561</v>
      </c>
      <c r="D80115" s="1">
        <v>55</v>
      </c>
      <c r="E80115" s="1">
        <v>342725</v>
      </c>
      <c r="F80115" s="1">
        <v>7882770</v>
      </c>
      <c r="G80115" s="3" t="s">
        <v>45024</v>
      </c>
    </row>
    <row r="80116" spans="1:7" x14ac:dyDescent="0.25">
      <c r="A80116" s="3">
        <v>2257</v>
      </c>
      <c r="B80116" s="2">
        <v>-19.141165999999998</v>
      </c>
      <c r="C80116" s="2">
        <v>145.50257199999999</v>
      </c>
      <c r="D80116" s="1">
        <v>55</v>
      </c>
      <c r="E80116" s="1">
        <v>342515</v>
      </c>
      <c r="F80116" s="1">
        <v>7882870</v>
      </c>
      <c r="G80116" s="3" t="s">
        <v>14278</v>
      </c>
    </row>
    <row r="80117" spans="1:7" x14ac:dyDescent="0.25">
      <c r="A80117" s="3">
        <v>20677</v>
      </c>
      <c r="B80117" s="2">
        <v>-19.152857999999998</v>
      </c>
      <c r="C80117" s="2">
        <v>145.495814</v>
      </c>
      <c r="D80117" s="1">
        <v>55</v>
      </c>
      <c r="E80117" s="1">
        <v>341815</v>
      </c>
      <c r="F80117" s="1">
        <v>7881570</v>
      </c>
      <c r="G80117" s="3" t="s">
        <v>37309</v>
      </c>
    </row>
    <row r="80118" spans="1:7" x14ac:dyDescent="0.25">
      <c r="A80118" s="3">
        <v>20678</v>
      </c>
      <c r="B80118" s="2">
        <v>-19.151986000000001</v>
      </c>
      <c r="C80118" s="2">
        <v>145.49962500000001</v>
      </c>
      <c r="D80118" s="1">
        <v>55</v>
      </c>
      <c r="E80118" s="1">
        <v>342215</v>
      </c>
      <c r="F80118" s="1">
        <v>7881670</v>
      </c>
      <c r="G80118" s="3" t="s">
        <v>24692</v>
      </c>
    </row>
    <row r="80119" spans="1:7" x14ac:dyDescent="0.25">
      <c r="A80119" s="3">
        <v>20679</v>
      </c>
      <c r="B80119" s="2">
        <v>-19.151541999999999</v>
      </c>
      <c r="C80119" s="2">
        <v>145.50057799999999</v>
      </c>
      <c r="D80119" s="1">
        <v>55</v>
      </c>
      <c r="E80119" s="1">
        <v>342315</v>
      </c>
      <c r="F80119" s="1">
        <v>7881720</v>
      </c>
      <c r="G80119" s="3" t="s">
        <v>37310</v>
      </c>
    </row>
    <row r="80120" spans="1:7" x14ac:dyDescent="0.25">
      <c r="A80120" s="3">
        <v>2258</v>
      </c>
      <c r="B80120" s="2">
        <v>-19.152000000000001</v>
      </c>
      <c r="C80120" s="2">
        <v>145.50152499999999</v>
      </c>
      <c r="D80120" s="1">
        <v>55</v>
      </c>
      <c r="E80120" s="1">
        <v>342415</v>
      </c>
      <c r="F80120" s="1">
        <v>7881670</v>
      </c>
      <c r="G80120" s="3" t="s">
        <v>14279</v>
      </c>
    </row>
    <row r="80121" spans="1:7" x14ac:dyDescent="0.25">
      <c r="A80121" s="3">
        <v>2259</v>
      </c>
      <c r="B80121" s="2">
        <v>-19.152919000000001</v>
      </c>
      <c r="C80121" s="2">
        <v>145.50341900000001</v>
      </c>
      <c r="D80121" s="1">
        <v>55</v>
      </c>
      <c r="E80121" s="1">
        <v>342615</v>
      </c>
      <c r="F80121" s="1">
        <v>7881570</v>
      </c>
      <c r="G80121" s="3" t="s">
        <v>45025</v>
      </c>
    </row>
    <row r="80122" spans="1:7" x14ac:dyDescent="0.25">
      <c r="A80122" s="3">
        <v>2260</v>
      </c>
      <c r="B80122" s="2">
        <v>-19.153839000000001</v>
      </c>
      <c r="C80122" s="2">
        <v>145.50531100000001</v>
      </c>
      <c r="D80122" s="1">
        <v>55</v>
      </c>
      <c r="E80122" s="1">
        <v>342815</v>
      </c>
      <c r="F80122" s="1">
        <v>7881470</v>
      </c>
      <c r="G80122" s="3" t="s">
        <v>14280</v>
      </c>
    </row>
    <row r="80123" spans="1:7" x14ac:dyDescent="0.25">
      <c r="A80123" s="3">
        <v>2261</v>
      </c>
      <c r="B80123" s="2">
        <v>-19.156542000000002</v>
      </c>
      <c r="C80123" s="2">
        <v>145.504336</v>
      </c>
      <c r="D80123" s="1">
        <v>55</v>
      </c>
      <c r="E80123" s="1">
        <v>342715</v>
      </c>
      <c r="F80123" s="1">
        <v>7881170</v>
      </c>
      <c r="G80123" s="3" t="s">
        <v>45026</v>
      </c>
    </row>
    <row r="80124" spans="1:7" x14ac:dyDescent="0.25">
      <c r="A80124" s="3">
        <v>2262</v>
      </c>
      <c r="B80124" s="2">
        <v>-19.158356000000001</v>
      </c>
      <c r="C80124" s="2">
        <v>145.505269</v>
      </c>
      <c r="D80124" s="1">
        <v>55</v>
      </c>
      <c r="E80124" s="1">
        <v>342815</v>
      </c>
      <c r="F80124" s="1">
        <v>7880970</v>
      </c>
      <c r="G80124" s="3" t="s">
        <v>14281</v>
      </c>
    </row>
    <row r="80125" spans="1:7" x14ac:dyDescent="0.25">
      <c r="A80125" s="3">
        <v>2263</v>
      </c>
      <c r="B80125" s="2">
        <v>-19.161089</v>
      </c>
      <c r="C80125" s="2">
        <v>145.50809699999999</v>
      </c>
      <c r="D80125" s="1">
        <v>55</v>
      </c>
      <c r="E80125" s="1">
        <v>343115</v>
      </c>
      <c r="F80125" s="1">
        <v>7880670</v>
      </c>
      <c r="G80125" s="3" t="s">
        <v>45027</v>
      </c>
    </row>
    <row r="80126" spans="1:7" x14ac:dyDescent="0.25">
      <c r="A80126" s="3">
        <v>2264</v>
      </c>
      <c r="B80126" s="2">
        <v>-19.173722000000001</v>
      </c>
      <c r="C80126" s="2">
        <v>145.50608299999999</v>
      </c>
      <c r="D80126" s="1">
        <v>55</v>
      </c>
      <c r="E80126" s="1">
        <v>342915</v>
      </c>
      <c r="F80126" s="1">
        <v>7879270</v>
      </c>
      <c r="G80126" s="3" t="s">
        <v>14282</v>
      </c>
    </row>
    <row r="80127" spans="1:7" x14ac:dyDescent="0.25">
      <c r="A80127" s="3">
        <v>2265</v>
      </c>
      <c r="B80127" s="2">
        <v>-19.156593999999998</v>
      </c>
      <c r="C80127" s="2">
        <v>145.51099199999999</v>
      </c>
      <c r="D80127" s="1">
        <v>55</v>
      </c>
      <c r="E80127" s="1">
        <v>343415</v>
      </c>
      <c r="F80127" s="1">
        <v>7881170</v>
      </c>
      <c r="G80127" s="3" t="s">
        <v>45028</v>
      </c>
    </row>
    <row r="80128" spans="1:7" x14ac:dyDescent="0.25">
      <c r="A80128" s="3">
        <v>2266</v>
      </c>
      <c r="B80128" s="2">
        <v>-19.149374999999999</v>
      </c>
      <c r="C80128" s="2">
        <v>145.51200600000001</v>
      </c>
      <c r="D80128" s="1">
        <v>55</v>
      </c>
      <c r="E80128" s="1">
        <v>343515</v>
      </c>
      <c r="F80128" s="1">
        <v>7881970</v>
      </c>
      <c r="G80128" s="3" t="s">
        <v>14283</v>
      </c>
    </row>
    <row r="80129" spans="1:7" x14ac:dyDescent="0.25">
      <c r="A80129" s="3">
        <v>2267</v>
      </c>
      <c r="B80129" s="2">
        <v>-19.144857999999999</v>
      </c>
      <c r="C80129" s="2">
        <v>145.512047</v>
      </c>
      <c r="D80129" s="1">
        <v>55</v>
      </c>
      <c r="E80129" s="1">
        <v>343515</v>
      </c>
      <c r="F80129" s="1">
        <v>7882470</v>
      </c>
      <c r="G80129" s="3" t="s">
        <v>45029</v>
      </c>
    </row>
    <row r="80130" spans="1:7" x14ac:dyDescent="0.25">
      <c r="A80130" s="3">
        <v>2268</v>
      </c>
      <c r="B80130" s="2">
        <v>-19.140364000000002</v>
      </c>
      <c r="C80130" s="2">
        <v>145.514939</v>
      </c>
      <c r="D80130" s="1">
        <v>55</v>
      </c>
      <c r="E80130" s="1">
        <v>343815</v>
      </c>
      <c r="F80130" s="1">
        <v>7882970</v>
      </c>
      <c r="G80130" s="3" t="s">
        <v>14549</v>
      </c>
    </row>
    <row r="80131" spans="1:7" x14ac:dyDescent="0.25">
      <c r="A80131" s="3">
        <v>2269</v>
      </c>
      <c r="B80131" s="2">
        <v>-19.115281</v>
      </c>
      <c r="C80131" s="2">
        <v>145.541777</v>
      </c>
      <c r="D80131" s="1">
        <v>55</v>
      </c>
      <c r="E80131" s="1">
        <v>346615</v>
      </c>
      <c r="F80131" s="1">
        <v>7885770</v>
      </c>
      <c r="G80131" s="3" t="s">
        <v>45030</v>
      </c>
    </row>
    <row r="80132" spans="1:7" x14ac:dyDescent="0.25">
      <c r="A80132" s="3">
        <v>2270</v>
      </c>
      <c r="B80132" s="2">
        <v>-19.133274</v>
      </c>
      <c r="C80132" s="2">
        <v>145.53211300000001</v>
      </c>
      <c r="D80132" s="1">
        <v>55</v>
      </c>
      <c r="E80132" s="1">
        <v>345615</v>
      </c>
      <c r="F80132" s="1">
        <v>7883770</v>
      </c>
      <c r="G80132" s="3" t="s">
        <v>14550</v>
      </c>
    </row>
    <row r="80133" spans="1:7" x14ac:dyDescent="0.25">
      <c r="A80133" s="3">
        <v>2271</v>
      </c>
      <c r="B80133" s="2">
        <v>-19.137582999999999</v>
      </c>
      <c r="C80133" s="2">
        <v>145.50640799999999</v>
      </c>
      <c r="D80133" s="1">
        <v>55</v>
      </c>
      <c r="E80133" s="1">
        <v>342915</v>
      </c>
      <c r="F80133" s="1">
        <v>7883270</v>
      </c>
      <c r="G80133" s="3" t="s">
        <v>14551</v>
      </c>
    </row>
    <row r="80134" spans="1:7" x14ac:dyDescent="0.25">
      <c r="A80134" s="3">
        <v>20680</v>
      </c>
      <c r="B80134" s="2">
        <v>-19.181135000000001</v>
      </c>
      <c r="C80134" s="2">
        <v>145.420435</v>
      </c>
      <c r="D80134" s="1">
        <v>55</v>
      </c>
      <c r="E80134" s="1">
        <v>333915</v>
      </c>
      <c r="F80134" s="1">
        <v>7878370</v>
      </c>
      <c r="G80134" s="3" t="s">
        <v>24693</v>
      </c>
    </row>
    <row r="80135" spans="1:7" x14ac:dyDescent="0.25">
      <c r="A80135" s="3">
        <v>20681</v>
      </c>
      <c r="B80135" s="2">
        <v>-19.194735999999999</v>
      </c>
      <c r="C80135" s="2">
        <v>145.42601300000001</v>
      </c>
      <c r="D80135" s="1">
        <v>55</v>
      </c>
      <c r="E80135" s="1">
        <v>334515</v>
      </c>
      <c r="F80135" s="1">
        <v>7876870</v>
      </c>
      <c r="G80135" s="3" t="s">
        <v>24694</v>
      </c>
    </row>
    <row r="80136" spans="1:7" x14ac:dyDescent="0.25">
      <c r="A80136" s="3">
        <v>20682</v>
      </c>
      <c r="B80136" s="2">
        <v>-19.213047</v>
      </c>
      <c r="C80136" s="2">
        <v>145.45436900000001</v>
      </c>
      <c r="D80136" s="1">
        <v>55</v>
      </c>
      <c r="E80136" s="1">
        <v>337515</v>
      </c>
      <c r="F80136" s="1">
        <v>7874870</v>
      </c>
      <c r="G80136" s="3" t="s">
        <v>37311</v>
      </c>
    </row>
    <row r="80137" spans="1:7" x14ac:dyDescent="0.25">
      <c r="A80137" s="3">
        <v>20683</v>
      </c>
      <c r="B80137" s="2">
        <v>-19.208546999999999</v>
      </c>
      <c r="C80137" s="2">
        <v>145.45631399999999</v>
      </c>
      <c r="D80137" s="1">
        <v>55</v>
      </c>
      <c r="E80137" s="1">
        <v>337715</v>
      </c>
      <c r="F80137" s="1">
        <v>7875370</v>
      </c>
      <c r="G80137" s="3" t="s">
        <v>24695</v>
      </c>
    </row>
    <row r="80138" spans="1:7" x14ac:dyDescent="0.25">
      <c r="A80138" s="3">
        <v>20684</v>
      </c>
      <c r="B80138" s="2">
        <v>-19.200638999999999</v>
      </c>
      <c r="C80138" s="2">
        <v>145.48301599999999</v>
      </c>
      <c r="D80138" s="1">
        <v>55</v>
      </c>
      <c r="E80138" s="1">
        <v>340515</v>
      </c>
      <c r="F80138" s="1">
        <v>7876270</v>
      </c>
      <c r="G80138" s="3" t="s">
        <v>37312</v>
      </c>
    </row>
    <row r="80139" spans="1:7" x14ac:dyDescent="0.25">
      <c r="A80139" s="3">
        <v>20685</v>
      </c>
      <c r="B80139" s="2">
        <v>-19.197911000000001</v>
      </c>
      <c r="C80139" s="2">
        <v>145.48113799999999</v>
      </c>
      <c r="D80139" s="1">
        <v>55</v>
      </c>
      <c r="E80139" s="1">
        <v>340315</v>
      </c>
      <c r="F80139" s="1">
        <v>7876570</v>
      </c>
      <c r="G80139" s="3" t="s">
        <v>24696</v>
      </c>
    </row>
    <row r="80140" spans="1:7" x14ac:dyDescent="0.25">
      <c r="A80140" s="3">
        <v>20686</v>
      </c>
      <c r="B80140" s="2">
        <v>-19.251925</v>
      </c>
      <c r="C80140" s="2">
        <v>145.45781099999999</v>
      </c>
      <c r="D80140" s="1">
        <v>55</v>
      </c>
      <c r="E80140" s="1">
        <v>337915</v>
      </c>
      <c r="F80140" s="1">
        <v>7870570</v>
      </c>
      <c r="G80140" s="3" t="s">
        <v>37313</v>
      </c>
    </row>
    <row r="80141" spans="1:7" x14ac:dyDescent="0.25">
      <c r="A80141" s="3">
        <v>20687</v>
      </c>
      <c r="B80141" s="2">
        <v>-19.261894000000002</v>
      </c>
      <c r="C80141" s="2">
        <v>145.461522</v>
      </c>
      <c r="D80141" s="1">
        <v>55</v>
      </c>
      <c r="E80141" s="1">
        <v>338315</v>
      </c>
      <c r="F80141" s="1">
        <v>7869470</v>
      </c>
      <c r="G80141" s="3" t="s">
        <v>24697</v>
      </c>
    </row>
    <row r="80142" spans="1:7" x14ac:dyDescent="0.25">
      <c r="A80142" s="3">
        <v>20688</v>
      </c>
      <c r="B80142" s="2">
        <v>-19.259186</v>
      </c>
      <c r="C80142" s="2">
        <v>145.46154999999999</v>
      </c>
      <c r="D80142" s="1">
        <v>55</v>
      </c>
      <c r="E80142" s="1">
        <v>338315</v>
      </c>
      <c r="F80142" s="1">
        <v>7869770</v>
      </c>
      <c r="G80142" s="3" t="s">
        <v>37314</v>
      </c>
    </row>
    <row r="80143" spans="1:7" x14ac:dyDescent="0.25">
      <c r="A80143" s="3">
        <v>20689</v>
      </c>
      <c r="B80143" s="2">
        <v>-19.258281</v>
      </c>
      <c r="C80143" s="2">
        <v>145.461558</v>
      </c>
      <c r="D80143" s="1">
        <v>55</v>
      </c>
      <c r="E80143" s="1">
        <v>338315</v>
      </c>
      <c r="F80143" s="1">
        <v>7869870</v>
      </c>
      <c r="G80143" s="3" t="s">
        <v>24698</v>
      </c>
    </row>
    <row r="80144" spans="1:7" x14ac:dyDescent="0.25">
      <c r="A80144" s="3">
        <v>20690</v>
      </c>
      <c r="B80144" s="2">
        <v>-19.256457999999999</v>
      </c>
      <c r="C80144" s="2">
        <v>145.45967200000001</v>
      </c>
      <c r="D80144" s="1">
        <v>55</v>
      </c>
      <c r="E80144" s="1">
        <v>338115</v>
      </c>
      <c r="F80144" s="1">
        <v>7870070</v>
      </c>
      <c r="G80144" s="3" t="s">
        <v>24699</v>
      </c>
    </row>
    <row r="80145" spans="1:7" x14ac:dyDescent="0.25">
      <c r="A80145" s="3">
        <v>20691</v>
      </c>
      <c r="B80145" s="2">
        <v>-19.254653000000001</v>
      </c>
      <c r="C80145" s="2">
        <v>145.459689</v>
      </c>
      <c r="D80145" s="1">
        <v>55</v>
      </c>
      <c r="E80145" s="1">
        <v>338115</v>
      </c>
      <c r="F80145" s="1">
        <v>7870270</v>
      </c>
      <c r="G80145" s="3" t="s">
        <v>37315</v>
      </c>
    </row>
    <row r="80146" spans="1:7" x14ac:dyDescent="0.25">
      <c r="A80146" s="3">
        <v>20692</v>
      </c>
      <c r="B80146" s="2">
        <v>-19.250975</v>
      </c>
      <c r="C80146" s="2">
        <v>145.45211399999999</v>
      </c>
      <c r="D80146" s="1">
        <v>55</v>
      </c>
      <c r="E80146" s="1">
        <v>337315</v>
      </c>
      <c r="F80146" s="1">
        <v>7870670</v>
      </c>
      <c r="G80146" s="3" t="s">
        <v>24700</v>
      </c>
    </row>
    <row r="80147" spans="1:7" x14ac:dyDescent="0.25">
      <c r="A80147" s="3">
        <v>20693</v>
      </c>
      <c r="B80147" s="2">
        <v>-19.250056000000001</v>
      </c>
      <c r="C80147" s="2">
        <v>145.450219</v>
      </c>
      <c r="D80147" s="1">
        <v>55</v>
      </c>
      <c r="E80147" s="1">
        <v>337115</v>
      </c>
      <c r="F80147" s="1">
        <v>7870770</v>
      </c>
      <c r="G80147" s="3" t="s">
        <v>37316</v>
      </c>
    </row>
    <row r="80148" spans="1:7" x14ac:dyDescent="0.25">
      <c r="A80148" s="3">
        <v>20694</v>
      </c>
      <c r="B80148" s="2">
        <v>-19.25095</v>
      </c>
      <c r="C80148" s="2">
        <v>145.44925799999999</v>
      </c>
      <c r="D80148" s="1">
        <v>55</v>
      </c>
      <c r="E80148" s="1">
        <v>337015</v>
      </c>
      <c r="F80148" s="1">
        <v>7870670</v>
      </c>
      <c r="G80148" s="3" t="s">
        <v>24701</v>
      </c>
    </row>
    <row r="80149" spans="1:7" x14ac:dyDescent="0.25">
      <c r="A80149" s="3">
        <v>20695</v>
      </c>
      <c r="B80149" s="2">
        <v>-19.249136</v>
      </c>
      <c r="C80149" s="2">
        <v>145.44832500000001</v>
      </c>
      <c r="D80149" s="1">
        <v>55</v>
      </c>
      <c r="E80149" s="1">
        <v>336915</v>
      </c>
      <c r="F80149" s="1">
        <v>7870870</v>
      </c>
      <c r="G80149" s="3" t="s">
        <v>37317</v>
      </c>
    </row>
    <row r="80150" spans="1:7" x14ac:dyDescent="0.25">
      <c r="A80150" s="3">
        <v>20696</v>
      </c>
      <c r="B80150" s="2">
        <v>-19.246433</v>
      </c>
      <c r="C80150" s="2">
        <v>145.44930199999999</v>
      </c>
      <c r="D80150" s="1">
        <v>55</v>
      </c>
      <c r="E80150" s="1">
        <v>337015</v>
      </c>
      <c r="F80150" s="1">
        <v>7871170</v>
      </c>
      <c r="G80150" s="3" t="s">
        <v>24702</v>
      </c>
    </row>
    <row r="80151" spans="1:7" x14ac:dyDescent="0.25">
      <c r="A80151" s="3">
        <v>2272</v>
      </c>
      <c r="B80151" s="2">
        <v>-19.282240999999999</v>
      </c>
      <c r="C80151" s="2">
        <v>145.51842199999999</v>
      </c>
      <c r="D80151" s="1">
        <v>55</v>
      </c>
      <c r="E80151" s="1">
        <v>344315</v>
      </c>
      <c r="F80151" s="1">
        <v>7867270</v>
      </c>
      <c r="G80151" s="3" t="s">
        <v>45031</v>
      </c>
    </row>
    <row r="80152" spans="1:7" x14ac:dyDescent="0.25">
      <c r="A80152" s="3">
        <v>2273</v>
      </c>
      <c r="B80152" s="2">
        <v>-19.275880000000001</v>
      </c>
      <c r="C80152" s="2">
        <v>145.513722</v>
      </c>
      <c r="D80152" s="1">
        <v>55</v>
      </c>
      <c r="E80152" s="1">
        <v>343815</v>
      </c>
      <c r="F80152" s="1">
        <v>7867970</v>
      </c>
      <c r="G80152" s="3" t="s">
        <v>14552</v>
      </c>
    </row>
    <row r="80153" spans="1:7" x14ac:dyDescent="0.25">
      <c r="A80153" s="3">
        <v>2274</v>
      </c>
      <c r="B80153" s="2">
        <v>-19.270388000000001</v>
      </c>
      <c r="C80153" s="2">
        <v>145.50520800000001</v>
      </c>
      <c r="D80153" s="1">
        <v>55</v>
      </c>
      <c r="E80153" s="1">
        <v>342915</v>
      </c>
      <c r="F80153" s="1">
        <v>7868570</v>
      </c>
      <c r="G80153" s="3" t="s">
        <v>45032</v>
      </c>
    </row>
    <row r="80154" spans="1:7" x14ac:dyDescent="0.25">
      <c r="A80154" s="3">
        <v>20697</v>
      </c>
      <c r="B80154" s="2">
        <v>-19.265816999999998</v>
      </c>
      <c r="C80154" s="2">
        <v>145.498591</v>
      </c>
      <c r="D80154" s="1">
        <v>55</v>
      </c>
      <c r="E80154" s="1">
        <v>342215</v>
      </c>
      <c r="F80154" s="1">
        <v>7869070</v>
      </c>
      <c r="G80154" s="3" t="s">
        <v>37318</v>
      </c>
    </row>
    <row r="80155" spans="1:7" x14ac:dyDescent="0.25">
      <c r="A80155" s="3">
        <v>20698</v>
      </c>
      <c r="B80155" s="2">
        <v>-19.263052999999999</v>
      </c>
      <c r="C80155" s="2">
        <v>145.49195499999999</v>
      </c>
      <c r="D80155" s="1">
        <v>55</v>
      </c>
      <c r="E80155" s="1">
        <v>341515</v>
      </c>
      <c r="F80155" s="1">
        <v>7869370</v>
      </c>
      <c r="G80155" s="3" t="s">
        <v>24703</v>
      </c>
    </row>
    <row r="80156" spans="1:7" x14ac:dyDescent="0.25">
      <c r="A80156" s="3">
        <v>20699</v>
      </c>
      <c r="B80156" s="2">
        <v>-19.261213999999999</v>
      </c>
      <c r="C80156" s="2">
        <v>145.48816600000001</v>
      </c>
      <c r="D80156" s="1">
        <v>55</v>
      </c>
      <c r="E80156" s="1">
        <v>341115</v>
      </c>
      <c r="F80156" s="1">
        <v>7869570</v>
      </c>
      <c r="G80156" s="3" t="s">
        <v>137659</v>
      </c>
    </row>
    <row r="80157" spans="1:7" x14ac:dyDescent="0.25">
      <c r="A80157" s="3">
        <v>20700</v>
      </c>
      <c r="B80157" s="2">
        <v>-19.258489000000001</v>
      </c>
      <c r="C80157" s="2">
        <v>145.486289</v>
      </c>
      <c r="D80157" s="1">
        <v>55</v>
      </c>
      <c r="E80157" s="1">
        <v>340915</v>
      </c>
      <c r="F80157" s="1">
        <v>7869870</v>
      </c>
      <c r="G80157" s="3" t="s">
        <v>24704</v>
      </c>
    </row>
    <row r="80158" spans="1:7" x14ac:dyDescent="0.25">
      <c r="A80158" s="3">
        <v>20701</v>
      </c>
      <c r="B80158" s="2">
        <v>-19.255769000000001</v>
      </c>
      <c r="C80158" s="2">
        <v>145.485364</v>
      </c>
      <c r="D80158" s="1">
        <v>55</v>
      </c>
      <c r="E80158" s="1">
        <v>340815</v>
      </c>
      <c r="F80158" s="1">
        <v>7870170</v>
      </c>
      <c r="G80158" s="3" t="s">
        <v>24705</v>
      </c>
    </row>
    <row r="80159" spans="1:7" x14ac:dyDescent="0.25">
      <c r="A80159" s="3">
        <v>20702</v>
      </c>
      <c r="B80159" s="2">
        <v>-19.253028</v>
      </c>
      <c r="C80159" s="2">
        <v>145.481583</v>
      </c>
      <c r="D80159" s="1">
        <v>55</v>
      </c>
      <c r="E80159" s="1">
        <v>340415</v>
      </c>
      <c r="F80159" s="1">
        <v>7870470</v>
      </c>
      <c r="G80159" s="3" t="s">
        <v>37319</v>
      </c>
    </row>
    <row r="80160" spans="1:7" x14ac:dyDescent="0.25">
      <c r="A80160" s="3">
        <v>20703</v>
      </c>
      <c r="B80160" s="2">
        <v>-19.245777</v>
      </c>
      <c r="C80160" s="2">
        <v>145.47879699999999</v>
      </c>
      <c r="D80160" s="1">
        <v>55</v>
      </c>
      <c r="E80160" s="1">
        <v>340115</v>
      </c>
      <c r="F80160" s="1">
        <v>7871270</v>
      </c>
      <c r="G80160" s="3" t="s">
        <v>24706</v>
      </c>
    </row>
    <row r="80161" spans="1:7" x14ac:dyDescent="0.25">
      <c r="A80161" s="3">
        <v>20704</v>
      </c>
      <c r="B80161" s="2">
        <v>-19.264861</v>
      </c>
      <c r="C80161" s="2">
        <v>145.38633899999999</v>
      </c>
      <c r="D80161" s="1">
        <v>55</v>
      </c>
      <c r="E80161" s="1">
        <v>330415</v>
      </c>
      <c r="F80161" s="1">
        <v>7869070</v>
      </c>
      <c r="G80161" s="3" t="s">
        <v>37320</v>
      </c>
    </row>
    <row r="80162" spans="1:7" x14ac:dyDescent="0.25">
      <c r="A80162" s="3">
        <v>20705</v>
      </c>
      <c r="B80162" s="2">
        <v>-19.244724999999999</v>
      </c>
      <c r="C80162" s="2">
        <v>145.35704999999999</v>
      </c>
      <c r="D80162" s="1">
        <v>55</v>
      </c>
      <c r="E80162" s="1">
        <v>327315</v>
      </c>
      <c r="F80162" s="1">
        <v>7871270</v>
      </c>
      <c r="G80162" s="3" t="s">
        <v>24707</v>
      </c>
    </row>
    <row r="80163" spans="1:7" x14ac:dyDescent="0.25">
      <c r="A80163" s="3">
        <v>20706</v>
      </c>
      <c r="B80163" s="2">
        <v>-19.247425</v>
      </c>
      <c r="C80163" s="2">
        <v>145.35606899999999</v>
      </c>
      <c r="D80163" s="1">
        <v>55</v>
      </c>
      <c r="E80163" s="1">
        <v>327215</v>
      </c>
      <c r="F80163" s="1">
        <v>7870970</v>
      </c>
      <c r="G80163" s="3" t="s">
        <v>37321</v>
      </c>
    </row>
    <row r="80164" spans="1:7" x14ac:dyDescent="0.25">
      <c r="A80164" s="3">
        <v>20707</v>
      </c>
      <c r="B80164" s="2">
        <v>-19.251080999999999</v>
      </c>
      <c r="C80164" s="2">
        <v>145.360792</v>
      </c>
      <c r="D80164" s="1">
        <v>55</v>
      </c>
      <c r="E80164" s="1">
        <v>327715</v>
      </c>
      <c r="F80164" s="1">
        <v>7870570</v>
      </c>
      <c r="G80164" s="3" t="s">
        <v>24708</v>
      </c>
    </row>
    <row r="80165" spans="1:7" x14ac:dyDescent="0.25">
      <c r="A80165" s="3">
        <v>20708</v>
      </c>
      <c r="B80165" s="2">
        <v>-19.249219</v>
      </c>
      <c r="C80165" s="2">
        <v>145.354625</v>
      </c>
      <c r="D80165" s="1">
        <v>55</v>
      </c>
      <c r="E80165" s="1">
        <v>327065</v>
      </c>
      <c r="F80165" s="1">
        <v>7870770</v>
      </c>
      <c r="G80165" s="3" t="s">
        <v>37322</v>
      </c>
    </row>
    <row r="80166" spans="1:7" x14ac:dyDescent="0.25">
      <c r="A80166" s="3">
        <v>20709</v>
      </c>
      <c r="B80166" s="2">
        <v>-19.254643999999999</v>
      </c>
      <c r="C80166" s="2">
        <v>145.35504700000001</v>
      </c>
      <c r="D80166" s="1">
        <v>55</v>
      </c>
      <c r="E80166" s="1">
        <v>327115</v>
      </c>
      <c r="F80166" s="1">
        <v>7870170</v>
      </c>
      <c r="G80166" s="3" t="s">
        <v>24709</v>
      </c>
    </row>
    <row r="80167" spans="1:7" x14ac:dyDescent="0.25">
      <c r="A80167" s="3">
        <v>20710</v>
      </c>
      <c r="B80167" s="2">
        <v>-19.260950000000001</v>
      </c>
      <c r="C80167" s="2">
        <v>145.353081</v>
      </c>
      <c r="D80167" s="1">
        <v>55</v>
      </c>
      <c r="E80167" s="1">
        <v>326915</v>
      </c>
      <c r="F80167" s="1">
        <v>7869470</v>
      </c>
      <c r="G80167" s="3" t="s">
        <v>24710</v>
      </c>
    </row>
    <row r="80168" spans="1:7" x14ac:dyDescent="0.25">
      <c r="A80168" s="3">
        <v>20711</v>
      </c>
      <c r="B80168" s="2">
        <v>-19.269062999999999</v>
      </c>
      <c r="C80168" s="2">
        <v>145.35109700000001</v>
      </c>
      <c r="D80168" s="1">
        <v>55</v>
      </c>
      <c r="E80168" s="1">
        <v>326715</v>
      </c>
      <c r="F80168" s="1">
        <v>7868570</v>
      </c>
      <c r="G80168" s="3" t="s">
        <v>37323</v>
      </c>
    </row>
    <row r="80169" spans="1:7" x14ac:dyDescent="0.25">
      <c r="A80169" s="3">
        <v>20712</v>
      </c>
      <c r="B80169" s="2">
        <v>-19.264538999999999</v>
      </c>
      <c r="C80169" s="2">
        <v>145.35019199999999</v>
      </c>
      <c r="D80169" s="1">
        <v>55</v>
      </c>
      <c r="E80169" s="1">
        <v>326615</v>
      </c>
      <c r="F80169" s="1">
        <v>7869070</v>
      </c>
      <c r="G80169" s="3" t="s">
        <v>24711</v>
      </c>
    </row>
    <row r="80170" spans="1:7" x14ac:dyDescent="0.25">
      <c r="A80170" s="3">
        <v>20713</v>
      </c>
      <c r="B80170" s="2">
        <v>-19.251892000000002</v>
      </c>
      <c r="C80170" s="2">
        <v>145.35031900000001</v>
      </c>
      <c r="D80170" s="1">
        <v>55</v>
      </c>
      <c r="E80170" s="1">
        <v>326615</v>
      </c>
      <c r="F80170" s="1">
        <v>7870470</v>
      </c>
      <c r="G80170" s="3" t="s">
        <v>37324</v>
      </c>
    </row>
    <row r="80171" spans="1:7" x14ac:dyDescent="0.25">
      <c r="A80171" s="3">
        <v>20714</v>
      </c>
      <c r="B80171" s="2">
        <v>-19.245394000000001</v>
      </c>
      <c r="C80171" s="2">
        <v>145.33135799999999</v>
      </c>
      <c r="D80171" s="1">
        <v>55</v>
      </c>
      <c r="E80171" s="1">
        <v>324615</v>
      </c>
      <c r="F80171" s="1">
        <v>7871170</v>
      </c>
      <c r="G80171" s="3" t="s">
        <v>24712</v>
      </c>
    </row>
    <row r="80172" spans="1:7" x14ac:dyDescent="0.25">
      <c r="A80172" s="3">
        <v>20715</v>
      </c>
      <c r="B80172" s="2">
        <v>-19.255382999999998</v>
      </c>
      <c r="C80172" s="2">
        <v>145.33696599999999</v>
      </c>
      <c r="D80172" s="1">
        <v>55</v>
      </c>
      <c r="E80172" s="1">
        <v>325215</v>
      </c>
      <c r="F80172" s="1">
        <v>7870070</v>
      </c>
      <c r="G80172" s="3" t="s">
        <v>37325</v>
      </c>
    </row>
    <row r="80173" spans="1:7" x14ac:dyDescent="0.25">
      <c r="A80173" s="3">
        <v>20716</v>
      </c>
      <c r="B80173" s="2">
        <v>-19.265172</v>
      </c>
      <c r="C80173" s="2">
        <v>145.320694</v>
      </c>
      <c r="D80173" s="1">
        <v>55</v>
      </c>
      <c r="E80173" s="1">
        <v>323515</v>
      </c>
      <c r="F80173" s="1">
        <v>7868970</v>
      </c>
      <c r="G80173" s="3" t="s">
        <v>24713</v>
      </c>
    </row>
    <row r="80174" spans="1:7" x14ac:dyDescent="0.25">
      <c r="A80174" s="3">
        <v>20717</v>
      </c>
      <c r="B80174" s="2">
        <v>-19.267838000000001</v>
      </c>
      <c r="C80174" s="2">
        <v>145.315911</v>
      </c>
      <c r="D80174" s="1">
        <v>55</v>
      </c>
      <c r="E80174" s="1">
        <v>323015</v>
      </c>
      <c r="F80174" s="1">
        <v>7868670</v>
      </c>
      <c r="G80174" s="3" t="s">
        <v>37326</v>
      </c>
    </row>
    <row r="80175" spans="1:7" x14ac:dyDescent="0.25">
      <c r="A80175" s="3">
        <v>20718</v>
      </c>
      <c r="B80175" s="2">
        <v>-19.267802</v>
      </c>
      <c r="C80175" s="2">
        <v>145.312106</v>
      </c>
      <c r="D80175" s="1">
        <v>55</v>
      </c>
      <c r="E80175" s="1">
        <v>322615</v>
      </c>
      <c r="F80175" s="1">
        <v>7868670</v>
      </c>
      <c r="G80175" s="3" t="s">
        <v>24714</v>
      </c>
    </row>
    <row r="80176" spans="1:7" x14ac:dyDescent="0.25">
      <c r="A80176" s="3">
        <v>20719</v>
      </c>
      <c r="B80176" s="2">
        <v>-19.270477</v>
      </c>
      <c r="C80176" s="2">
        <v>145.30827199999999</v>
      </c>
      <c r="D80176" s="1">
        <v>55</v>
      </c>
      <c r="E80176" s="1">
        <v>322215</v>
      </c>
      <c r="F80176" s="1">
        <v>7868370</v>
      </c>
      <c r="G80176" s="3" t="s">
        <v>24715</v>
      </c>
    </row>
    <row r="80177" spans="1:7" x14ac:dyDescent="0.25">
      <c r="A80177" s="3">
        <v>20720</v>
      </c>
      <c r="B80177" s="2">
        <v>-19.266013999999998</v>
      </c>
      <c r="C80177" s="2">
        <v>145.31402800000001</v>
      </c>
      <c r="D80177" s="1">
        <v>55</v>
      </c>
      <c r="E80177" s="1">
        <v>322815</v>
      </c>
      <c r="F80177" s="1">
        <v>7868870</v>
      </c>
      <c r="G80177" s="3" t="s">
        <v>38083</v>
      </c>
    </row>
    <row r="80178" spans="1:7" x14ac:dyDescent="0.25">
      <c r="A80178" s="3">
        <v>20721</v>
      </c>
      <c r="B80178" s="2">
        <v>-19.240383000000001</v>
      </c>
      <c r="C80178" s="2">
        <v>145.278144</v>
      </c>
      <c r="D80178" s="1">
        <v>55</v>
      </c>
      <c r="E80178" s="1">
        <v>319015</v>
      </c>
      <c r="F80178" s="1">
        <v>7871670</v>
      </c>
      <c r="G80178" s="3" t="s">
        <v>24716</v>
      </c>
    </row>
    <row r="80179" spans="1:7" x14ac:dyDescent="0.25">
      <c r="A80179" s="3">
        <v>20722</v>
      </c>
      <c r="B80179" s="2">
        <v>-19.231397000000001</v>
      </c>
      <c r="C80179" s="2">
        <v>145.282994</v>
      </c>
      <c r="D80179" s="1">
        <v>55</v>
      </c>
      <c r="E80179" s="1">
        <v>319515</v>
      </c>
      <c r="F80179" s="1">
        <v>7872670</v>
      </c>
      <c r="G80179" s="3" t="s">
        <v>24717</v>
      </c>
    </row>
    <row r="80180" spans="1:7" x14ac:dyDescent="0.25">
      <c r="A80180" s="3">
        <v>20723</v>
      </c>
      <c r="B80180" s="2">
        <v>-19.233194000000001</v>
      </c>
      <c r="C80180" s="2">
        <v>145.28202400000001</v>
      </c>
      <c r="D80180" s="1">
        <v>55</v>
      </c>
      <c r="E80180" s="1">
        <v>319415</v>
      </c>
      <c r="F80180" s="1">
        <v>7872470</v>
      </c>
      <c r="G80180" s="3" t="s">
        <v>24718</v>
      </c>
    </row>
    <row r="80181" spans="1:7" x14ac:dyDescent="0.25">
      <c r="A80181" s="3">
        <v>20724</v>
      </c>
      <c r="B80181" s="2">
        <v>-19.234089000000001</v>
      </c>
      <c r="C80181" s="2">
        <v>145.28106299999999</v>
      </c>
      <c r="D80181" s="1">
        <v>55</v>
      </c>
      <c r="E80181" s="1">
        <v>319315</v>
      </c>
      <c r="F80181" s="1">
        <v>7872370</v>
      </c>
      <c r="G80181" s="3" t="s">
        <v>24719</v>
      </c>
    </row>
    <row r="80182" spans="1:7" x14ac:dyDescent="0.25">
      <c r="A80182" s="3">
        <v>20725</v>
      </c>
      <c r="B80182" s="2">
        <v>-19.235901999999999</v>
      </c>
      <c r="C80182" s="2">
        <v>145.28199699999999</v>
      </c>
      <c r="D80182" s="1">
        <v>55</v>
      </c>
      <c r="E80182" s="1">
        <v>319415</v>
      </c>
      <c r="F80182" s="1">
        <v>7872170</v>
      </c>
      <c r="G80182" s="3" t="s">
        <v>24720</v>
      </c>
    </row>
    <row r="80183" spans="1:7" x14ac:dyDescent="0.25">
      <c r="A80183" s="3">
        <v>20726</v>
      </c>
      <c r="B80183" s="2">
        <v>-19.237711000000001</v>
      </c>
      <c r="C80183" s="2">
        <v>145.28197700000001</v>
      </c>
      <c r="D80183" s="1">
        <v>55</v>
      </c>
      <c r="E80183" s="1">
        <v>319415</v>
      </c>
      <c r="F80183" s="1">
        <v>7871970</v>
      </c>
      <c r="G80183" s="3" t="s">
        <v>24721</v>
      </c>
    </row>
    <row r="80184" spans="1:7" x14ac:dyDescent="0.25">
      <c r="A80184" s="3">
        <v>20727</v>
      </c>
      <c r="B80184" s="2">
        <v>-19.238586000000002</v>
      </c>
      <c r="C80184" s="2">
        <v>145.279113</v>
      </c>
      <c r="D80184" s="1">
        <v>55</v>
      </c>
      <c r="E80184" s="1">
        <v>319115</v>
      </c>
      <c r="F80184" s="1">
        <v>7871870</v>
      </c>
      <c r="G80184" s="3" t="s">
        <v>24722</v>
      </c>
    </row>
    <row r="80185" spans="1:7" x14ac:dyDescent="0.25">
      <c r="A80185" s="3">
        <v>20728</v>
      </c>
      <c r="B80185" s="2">
        <v>-19.23948</v>
      </c>
      <c r="C80185" s="2">
        <v>145.278155</v>
      </c>
      <c r="D80185" s="1">
        <v>55</v>
      </c>
      <c r="E80185" s="1">
        <v>319015</v>
      </c>
      <c r="F80185" s="1">
        <v>7871770</v>
      </c>
      <c r="G80185" s="3" t="s">
        <v>24723</v>
      </c>
    </row>
    <row r="80186" spans="1:7" x14ac:dyDescent="0.25">
      <c r="A80186" s="3">
        <v>20729</v>
      </c>
      <c r="B80186" s="2">
        <v>-19.242163999999999</v>
      </c>
      <c r="C80186" s="2">
        <v>145.275272</v>
      </c>
      <c r="D80186" s="1">
        <v>55</v>
      </c>
      <c r="E80186" s="1">
        <v>318715</v>
      </c>
      <c r="F80186" s="1">
        <v>7871470</v>
      </c>
      <c r="G80186" s="3" t="s">
        <v>24724</v>
      </c>
    </row>
    <row r="80187" spans="1:7" x14ac:dyDescent="0.25">
      <c r="A80187" s="3">
        <v>20730</v>
      </c>
      <c r="B80187" s="2">
        <v>-19.24483</v>
      </c>
      <c r="C80187" s="2">
        <v>145.270488</v>
      </c>
      <c r="D80187" s="1">
        <v>55</v>
      </c>
      <c r="E80187" s="1">
        <v>318215</v>
      </c>
      <c r="F80187" s="1">
        <v>7871170</v>
      </c>
      <c r="G80187" s="3" t="s">
        <v>24725</v>
      </c>
    </row>
    <row r="80188" spans="1:7" x14ac:dyDescent="0.25">
      <c r="A80188" s="3">
        <v>20731</v>
      </c>
      <c r="B80188" s="2">
        <v>-19.246165999999999</v>
      </c>
      <c r="C80188" s="2">
        <v>145.26857200000001</v>
      </c>
      <c r="D80188" s="1">
        <v>55</v>
      </c>
      <c r="E80188" s="1">
        <v>318015</v>
      </c>
      <c r="F80188" s="1">
        <v>7871020</v>
      </c>
      <c r="G80188" s="3" t="s">
        <v>24726</v>
      </c>
    </row>
    <row r="80189" spans="1:7" x14ac:dyDescent="0.25">
      <c r="A80189" s="3">
        <v>20732</v>
      </c>
      <c r="B80189" s="2">
        <v>-19.247530000000001</v>
      </c>
      <c r="C80189" s="2">
        <v>145.26951</v>
      </c>
      <c r="D80189" s="1">
        <v>55</v>
      </c>
      <c r="E80189" s="1">
        <v>318115</v>
      </c>
      <c r="F80189" s="1">
        <v>7870870</v>
      </c>
      <c r="G80189" s="3" t="s">
        <v>24982</v>
      </c>
    </row>
    <row r="80190" spans="1:7" x14ac:dyDescent="0.25">
      <c r="A80190" s="3">
        <v>20733</v>
      </c>
      <c r="B80190" s="2">
        <v>-19.250242</v>
      </c>
      <c r="C80190" s="2">
        <v>145.26947999999999</v>
      </c>
      <c r="D80190" s="1">
        <v>55</v>
      </c>
      <c r="E80190" s="1">
        <v>318115</v>
      </c>
      <c r="F80190" s="1">
        <v>7870570</v>
      </c>
      <c r="G80190" s="3" t="s">
        <v>24983</v>
      </c>
    </row>
    <row r="80191" spans="1:7" x14ac:dyDescent="0.25">
      <c r="A80191" s="3">
        <v>20734</v>
      </c>
      <c r="B80191" s="2">
        <v>-19.253872000000001</v>
      </c>
      <c r="C80191" s="2">
        <v>145.271344</v>
      </c>
      <c r="D80191" s="1">
        <v>55</v>
      </c>
      <c r="E80191" s="1">
        <v>318315</v>
      </c>
      <c r="F80191" s="1">
        <v>7870170</v>
      </c>
      <c r="G80191" s="3" t="s">
        <v>24984</v>
      </c>
    </row>
    <row r="80192" spans="1:7" x14ac:dyDescent="0.25">
      <c r="A80192" s="3">
        <v>20735</v>
      </c>
      <c r="B80192" s="2">
        <v>-19.255749999999999</v>
      </c>
      <c r="C80192" s="2">
        <v>145.27893499999999</v>
      </c>
      <c r="D80192" s="1">
        <v>55</v>
      </c>
      <c r="E80192" s="1">
        <v>319115</v>
      </c>
      <c r="F80192" s="1">
        <v>7869970</v>
      </c>
      <c r="G80192" s="3" t="s">
        <v>24730</v>
      </c>
    </row>
    <row r="80193" spans="1:7" x14ac:dyDescent="0.25">
      <c r="A80193" s="3">
        <v>20736</v>
      </c>
      <c r="B80193" s="2">
        <v>-19.258469000000002</v>
      </c>
      <c r="C80193" s="2">
        <v>145.27985799999999</v>
      </c>
      <c r="D80193" s="1">
        <v>55</v>
      </c>
      <c r="E80193" s="1">
        <v>319215</v>
      </c>
      <c r="F80193" s="1">
        <v>7869670</v>
      </c>
      <c r="G80193" s="3" t="s">
        <v>24731</v>
      </c>
    </row>
    <row r="80194" spans="1:7" x14ac:dyDescent="0.25">
      <c r="A80194" s="3">
        <v>20737</v>
      </c>
      <c r="B80194" s="2">
        <v>-19.262108000000001</v>
      </c>
      <c r="C80194" s="2">
        <v>145.28267399999999</v>
      </c>
      <c r="D80194" s="1">
        <v>55</v>
      </c>
      <c r="E80194" s="1">
        <v>319515</v>
      </c>
      <c r="F80194" s="1">
        <v>7869270</v>
      </c>
      <c r="G80194" s="3" t="s">
        <v>24732</v>
      </c>
    </row>
    <row r="80195" spans="1:7" x14ac:dyDescent="0.25">
      <c r="A80195" s="3">
        <v>20738</v>
      </c>
      <c r="B80195" s="2">
        <v>-19.263942</v>
      </c>
      <c r="C80195" s="2">
        <v>145.28550799999999</v>
      </c>
      <c r="D80195" s="1">
        <v>55</v>
      </c>
      <c r="E80195" s="1">
        <v>319815</v>
      </c>
      <c r="F80195" s="1">
        <v>7869070</v>
      </c>
      <c r="G80195" s="3" t="s">
        <v>24733</v>
      </c>
    </row>
    <row r="80196" spans="1:7" x14ac:dyDescent="0.25">
      <c r="A80196" s="3">
        <v>20739</v>
      </c>
      <c r="B80196" s="2">
        <v>-19.271212999999999</v>
      </c>
      <c r="C80196" s="2">
        <v>145.29019099999999</v>
      </c>
      <c r="D80196" s="1">
        <v>55</v>
      </c>
      <c r="E80196" s="1">
        <v>320315</v>
      </c>
      <c r="F80196" s="1">
        <v>7868270</v>
      </c>
      <c r="G80196" s="3" t="s">
        <v>24734</v>
      </c>
    </row>
    <row r="80197" spans="1:7" x14ac:dyDescent="0.25">
      <c r="A80197" s="3">
        <v>20740</v>
      </c>
      <c r="B80197" s="2">
        <v>-19.274826999999998</v>
      </c>
      <c r="C80197" s="2">
        <v>145.29015200000001</v>
      </c>
      <c r="D80197" s="1">
        <v>55</v>
      </c>
      <c r="E80197" s="1">
        <v>320315</v>
      </c>
      <c r="F80197" s="1">
        <v>7867870</v>
      </c>
      <c r="G80197" s="3" t="s">
        <v>24735</v>
      </c>
    </row>
    <row r="80198" spans="1:7" x14ac:dyDescent="0.25">
      <c r="A80198" s="3">
        <v>20741</v>
      </c>
      <c r="B80198" s="2">
        <v>-19.266010999999999</v>
      </c>
      <c r="C80198" s="2">
        <v>145.28929400000001</v>
      </c>
      <c r="D80198" s="1">
        <v>55</v>
      </c>
      <c r="E80198" s="1">
        <v>320215</v>
      </c>
      <c r="F80198" s="1">
        <v>7868845</v>
      </c>
      <c r="G80198" s="3" t="s">
        <v>24736</v>
      </c>
    </row>
    <row r="80199" spans="1:7" x14ac:dyDescent="0.25">
      <c r="A80199" s="3">
        <v>20742</v>
      </c>
      <c r="B80199" s="2">
        <v>-19.280218999999999</v>
      </c>
      <c r="C80199" s="2">
        <v>145.28724099999999</v>
      </c>
      <c r="D80199" s="1">
        <v>55</v>
      </c>
      <c r="E80199" s="1">
        <v>320015</v>
      </c>
      <c r="F80199" s="1">
        <v>7867271</v>
      </c>
      <c r="G80199" s="3" t="s">
        <v>24737</v>
      </c>
    </row>
    <row r="80200" spans="1:7" x14ac:dyDescent="0.25">
      <c r="A80200" s="3">
        <v>20743</v>
      </c>
      <c r="B80200" s="2">
        <v>-19.275713</v>
      </c>
      <c r="C80200" s="2">
        <v>145.288241</v>
      </c>
      <c r="D80200" s="1">
        <v>55</v>
      </c>
      <c r="E80200" s="1">
        <v>320115</v>
      </c>
      <c r="F80200" s="1">
        <v>7867770</v>
      </c>
      <c r="G80200" s="3" t="s">
        <v>24738</v>
      </c>
    </row>
    <row r="80201" spans="1:7" x14ac:dyDescent="0.25">
      <c r="A80201" s="3">
        <v>20744</v>
      </c>
      <c r="B80201" s="2">
        <v>-19.273913</v>
      </c>
      <c r="C80201" s="2">
        <v>145.28921099999999</v>
      </c>
      <c r="D80201" s="1">
        <v>55</v>
      </c>
      <c r="E80201" s="1">
        <v>320215</v>
      </c>
      <c r="F80201" s="1">
        <v>7867970</v>
      </c>
      <c r="G80201" s="3" t="s">
        <v>37327</v>
      </c>
    </row>
    <row r="80202" spans="1:7" x14ac:dyDescent="0.25">
      <c r="A80202" s="3">
        <v>20745</v>
      </c>
      <c r="B80202" s="2">
        <v>-19.267502</v>
      </c>
      <c r="C80202" s="2">
        <v>145.279763</v>
      </c>
      <c r="D80202" s="1">
        <v>55</v>
      </c>
      <c r="E80202" s="1">
        <v>319215</v>
      </c>
      <c r="F80202" s="1">
        <v>7868670</v>
      </c>
      <c r="G80202" s="3" t="s">
        <v>24739</v>
      </c>
    </row>
    <row r="80203" spans="1:7" x14ac:dyDescent="0.25">
      <c r="A80203" s="3">
        <v>20746</v>
      </c>
      <c r="B80203" s="2">
        <v>-19.240418999999999</v>
      </c>
      <c r="C80203" s="2">
        <v>145.281949</v>
      </c>
      <c r="D80203" s="1">
        <v>55</v>
      </c>
      <c r="E80203" s="1">
        <v>319415</v>
      </c>
      <c r="F80203" s="1">
        <v>7871670</v>
      </c>
      <c r="G80203" s="3" t="s">
        <v>37328</v>
      </c>
    </row>
    <row r="80204" spans="1:7" x14ac:dyDescent="0.25">
      <c r="A80204" s="3">
        <v>20747</v>
      </c>
      <c r="B80204" s="2">
        <v>-19.242625</v>
      </c>
      <c r="C80204" s="2">
        <v>145.32472999999999</v>
      </c>
      <c r="D80204" s="1">
        <v>55</v>
      </c>
      <c r="E80204" s="1">
        <v>323915</v>
      </c>
      <c r="F80204" s="1">
        <v>7871470</v>
      </c>
      <c r="G80204" s="3" t="s">
        <v>24740</v>
      </c>
    </row>
    <row r="80205" spans="1:7" x14ac:dyDescent="0.25">
      <c r="A80205" s="3">
        <v>20748</v>
      </c>
      <c r="B80205" s="2">
        <v>-19.242625</v>
      </c>
      <c r="C80205" s="2">
        <v>145.32472999999999</v>
      </c>
      <c r="D80205" s="1">
        <v>55</v>
      </c>
      <c r="E80205" s="1">
        <v>323915</v>
      </c>
      <c r="F80205" s="1">
        <v>7871470</v>
      </c>
      <c r="G80205" s="3" t="s">
        <v>24741</v>
      </c>
    </row>
    <row r="80206" spans="1:7" x14ac:dyDescent="0.25">
      <c r="A80206" s="3">
        <v>20749</v>
      </c>
      <c r="B80206" s="2">
        <v>-19.261247000000001</v>
      </c>
      <c r="C80206" s="2">
        <v>145.38637499999999</v>
      </c>
      <c r="D80206" s="1">
        <v>55</v>
      </c>
      <c r="E80206" s="1">
        <v>330415</v>
      </c>
      <c r="F80206" s="1">
        <v>7869470</v>
      </c>
      <c r="G80206" s="3" t="s">
        <v>37329</v>
      </c>
    </row>
    <row r="80207" spans="1:7" x14ac:dyDescent="0.25">
      <c r="A80207" s="3">
        <v>20750</v>
      </c>
      <c r="B80207" s="2">
        <v>-19.253216999999999</v>
      </c>
      <c r="C80207" s="2">
        <v>145.39786899999999</v>
      </c>
      <c r="D80207" s="1">
        <v>55</v>
      </c>
      <c r="E80207" s="1">
        <v>331615</v>
      </c>
      <c r="F80207" s="1">
        <v>7870370</v>
      </c>
      <c r="G80207" s="3" t="s">
        <v>24742</v>
      </c>
    </row>
    <row r="80208" spans="1:7" x14ac:dyDescent="0.25">
      <c r="A80208" s="3">
        <v>20751</v>
      </c>
      <c r="B80208" s="2">
        <v>-19.242443999999999</v>
      </c>
      <c r="C80208" s="2">
        <v>145.40558300000001</v>
      </c>
      <c r="D80208" s="1">
        <v>55</v>
      </c>
      <c r="E80208" s="1">
        <v>332415</v>
      </c>
      <c r="F80208" s="1">
        <v>7871570</v>
      </c>
      <c r="G80208" s="3" t="s">
        <v>37330</v>
      </c>
    </row>
    <row r="80209" spans="1:7" x14ac:dyDescent="0.25">
      <c r="A80209" s="3">
        <v>20752</v>
      </c>
      <c r="B80209" s="2">
        <v>-19.227922</v>
      </c>
      <c r="C80209" s="2">
        <v>145.39811399999999</v>
      </c>
      <c r="D80209" s="1">
        <v>55</v>
      </c>
      <c r="E80209" s="1">
        <v>331615</v>
      </c>
      <c r="F80209" s="1">
        <v>7873170</v>
      </c>
      <c r="G80209" s="3" t="s">
        <v>24743</v>
      </c>
    </row>
    <row r="80210" spans="1:7" x14ac:dyDescent="0.25">
      <c r="A80210" s="3">
        <v>20753</v>
      </c>
      <c r="B80210" s="2">
        <v>-19.230616000000001</v>
      </c>
      <c r="C80210" s="2">
        <v>145.396186</v>
      </c>
      <c r="D80210" s="1">
        <v>55</v>
      </c>
      <c r="E80210" s="1">
        <v>331415</v>
      </c>
      <c r="F80210" s="1">
        <v>7872870</v>
      </c>
      <c r="G80210" s="3" t="s">
        <v>37331</v>
      </c>
    </row>
    <row r="80211" spans="1:7" x14ac:dyDescent="0.25">
      <c r="A80211" s="3">
        <v>20754</v>
      </c>
      <c r="B80211" s="2">
        <v>-19.23151</v>
      </c>
      <c r="C80211" s="2">
        <v>145.39522500000001</v>
      </c>
      <c r="D80211" s="1">
        <v>55</v>
      </c>
      <c r="E80211" s="1">
        <v>331315</v>
      </c>
      <c r="F80211" s="1">
        <v>7872770</v>
      </c>
      <c r="G80211" s="3" t="s">
        <v>24744</v>
      </c>
    </row>
    <row r="80212" spans="1:7" x14ac:dyDescent="0.25">
      <c r="A80212" s="3">
        <v>20755</v>
      </c>
      <c r="B80212" s="2">
        <v>-19.233308000000001</v>
      </c>
      <c r="C80212" s="2">
        <v>145.39425800000001</v>
      </c>
      <c r="D80212" s="1">
        <v>55</v>
      </c>
      <c r="E80212" s="1">
        <v>331215</v>
      </c>
      <c r="F80212" s="1">
        <v>7872570</v>
      </c>
      <c r="G80212" s="3" t="s">
        <v>37332</v>
      </c>
    </row>
    <row r="80213" spans="1:7" x14ac:dyDescent="0.25">
      <c r="A80213" s="3">
        <v>20756</v>
      </c>
      <c r="B80213" s="2">
        <v>-19.235108</v>
      </c>
      <c r="C80213" s="2">
        <v>145.39328900000001</v>
      </c>
      <c r="D80213" s="1">
        <v>55</v>
      </c>
      <c r="E80213" s="1">
        <v>331115</v>
      </c>
      <c r="F80213" s="1">
        <v>7872370</v>
      </c>
      <c r="G80213" s="3" t="s">
        <v>24745</v>
      </c>
    </row>
    <row r="80214" spans="1:7" x14ac:dyDescent="0.25">
      <c r="A80214" s="3">
        <v>20757</v>
      </c>
      <c r="B80214" s="2">
        <v>-19.236854999999998</v>
      </c>
      <c r="C80214" s="2">
        <v>145.38661400000001</v>
      </c>
      <c r="D80214" s="1">
        <v>55</v>
      </c>
      <c r="E80214" s="1">
        <v>330415</v>
      </c>
      <c r="F80214" s="1">
        <v>7872170</v>
      </c>
      <c r="G80214" s="3" t="s">
        <v>24746</v>
      </c>
    </row>
    <row r="80215" spans="1:7" x14ac:dyDescent="0.25">
      <c r="A80215" s="3">
        <v>20758</v>
      </c>
      <c r="B80215" s="2">
        <v>-19.235935999999999</v>
      </c>
      <c r="C80215" s="2">
        <v>145.38471899999999</v>
      </c>
      <c r="D80215" s="1">
        <v>55</v>
      </c>
      <c r="E80215" s="1">
        <v>330215</v>
      </c>
      <c r="F80215" s="1">
        <v>7872270</v>
      </c>
      <c r="G80215" s="3" t="s">
        <v>37333</v>
      </c>
    </row>
    <row r="80216" spans="1:7" x14ac:dyDescent="0.25">
      <c r="A80216" s="3">
        <v>20759</v>
      </c>
      <c r="B80216" s="2">
        <v>-19.235911000000002</v>
      </c>
      <c r="C80216" s="2">
        <v>145.381866</v>
      </c>
      <c r="D80216" s="1">
        <v>55</v>
      </c>
      <c r="E80216" s="1">
        <v>329915</v>
      </c>
      <c r="F80216" s="1">
        <v>7872270</v>
      </c>
      <c r="G80216" s="3" t="s">
        <v>24747</v>
      </c>
    </row>
    <row r="80217" spans="1:7" x14ac:dyDescent="0.25">
      <c r="A80217" s="3">
        <v>20760</v>
      </c>
      <c r="B80217" s="2">
        <v>-19.221247000000002</v>
      </c>
      <c r="C80217" s="2">
        <v>145.409783</v>
      </c>
      <c r="D80217" s="1">
        <v>55</v>
      </c>
      <c r="E80217" s="1">
        <v>332835</v>
      </c>
      <c r="F80217" s="1">
        <v>7873920</v>
      </c>
      <c r="G80217" s="3" t="s">
        <v>37334</v>
      </c>
    </row>
    <row r="80218" spans="1:7" x14ac:dyDescent="0.25">
      <c r="A80218" s="3">
        <v>20761</v>
      </c>
      <c r="B80218" s="2">
        <v>-19.231757999999999</v>
      </c>
      <c r="C80218" s="2">
        <v>145.42375799999999</v>
      </c>
      <c r="D80218" s="1">
        <v>55</v>
      </c>
      <c r="E80218" s="1">
        <v>334315</v>
      </c>
      <c r="F80218" s="1">
        <v>7872770</v>
      </c>
      <c r="G80218" s="3" t="s">
        <v>24748</v>
      </c>
    </row>
    <row r="80219" spans="1:7" x14ac:dyDescent="0.25">
      <c r="A80219" s="3">
        <v>20762</v>
      </c>
      <c r="B80219" s="2">
        <v>-19.239913999999999</v>
      </c>
      <c r="C80219" s="2">
        <v>145.42653300000001</v>
      </c>
      <c r="D80219" s="1">
        <v>55</v>
      </c>
      <c r="E80219" s="1">
        <v>334615</v>
      </c>
      <c r="F80219" s="1">
        <v>7871870</v>
      </c>
      <c r="G80219" s="3" t="s">
        <v>37335</v>
      </c>
    </row>
    <row r="80220" spans="1:7" x14ac:dyDescent="0.25">
      <c r="A80220" s="3">
        <v>20763</v>
      </c>
      <c r="B80220" s="2">
        <v>-19.243511000000002</v>
      </c>
      <c r="C80220" s="2">
        <v>145.42459700000001</v>
      </c>
      <c r="D80220" s="1">
        <v>55</v>
      </c>
      <c r="E80220" s="1">
        <v>334415</v>
      </c>
      <c r="F80220" s="1">
        <v>7871470</v>
      </c>
      <c r="G80220" s="3" t="s">
        <v>24749</v>
      </c>
    </row>
    <row r="80221" spans="1:7" x14ac:dyDescent="0.25">
      <c r="A80221" s="3">
        <v>20764</v>
      </c>
      <c r="B80221" s="2">
        <v>-19.245318999999999</v>
      </c>
      <c r="C80221" s="2">
        <v>145.42457999999999</v>
      </c>
      <c r="D80221" s="1">
        <v>55</v>
      </c>
      <c r="E80221" s="1">
        <v>334415</v>
      </c>
      <c r="F80221" s="1">
        <v>7871270</v>
      </c>
      <c r="G80221" s="3" t="s">
        <v>37336</v>
      </c>
    </row>
    <row r="80222" spans="1:7" x14ac:dyDescent="0.25">
      <c r="A80222" s="3">
        <v>20765</v>
      </c>
      <c r="B80222" s="2">
        <v>-19.247140999999999</v>
      </c>
      <c r="C80222" s="2">
        <v>145.42646300000001</v>
      </c>
      <c r="D80222" s="1">
        <v>55</v>
      </c>
      <c r="E80222" s="1">
        <v>334615</v>
      </c>
      <c r="F80222" s="1">
        <v>7871070</v>
      </c>
      <c r="G80222" s="3" t="s">
        <v>24750</v>
      </c>
    </row>
    <row r="80223" spans="1:7" x14ac:dyDescent="0.25">
      <c r="A80223" s="3">
        <v>20766</v>
      </c>
      <c r="B80223" s="2">
        <v>-19.248954999999999</v>
      </c>
      <c r="C80223" s="2">
        <v>145.42739900000001</v>
      </c>
      <c r="D80223" s="1">
        <v>55</v>
      </c>
      <c r="E80223" s="1">
        <v>334715</v>
      </c>
      <c r="F80223" s="1">
        <v>7870870</v>
      </c>
      <c r="G80223" s="3" t="s">
        <v>24751</v>
      </c>
    </row>
    <row r="80224" spans="1:7" x14ac:dyDescent="0.25">
      <c r="A80224" s="3">
        <v>20767</v>
      </c>
      <c r="B80224" s="2">
        <v>-19.250781</v>
      </c>
      <c r="C80224" s="2">
        <v>145.429283</v>
      </c>
      <c r="D80224" s="1">
        <v>55</v>
      </c>
      <c r="E80224" s="1">
        <v>334915</v>
      </c>
      <c r="F80224" s="1">
        <v>7870670</v>
      </c>
      <c r="G80224" s="3" t="s">
        <v>37590</v>
      </c>
    </row>
    <row r="80225" spans="1:7" x14ac:dyDescent="0.25">
      <c r="A80225" s="3">
        <v>20768</v>
      </c>
      <c r="B80225" s="2">
        <v>-19.252593999999998</v>
      </c>
      <c r="C80225" s="2">
        <v>145.430216</v>
      </c>
      <c r="D80225" s="1">
        <v>55</v>
      </c>
      <c r="E80225" s="1">
        <v>335015</v>
      </c>
      <c r="F80225" s="1">
        <v>7870470</v>
      </c>
      <c r="G80225" s="3" t="s">
        <v>24752</v>
      </c>
    </row>
    <row r="80226" spans="1:7" x14ac:dyDescent="0.25">
      <c r="A80226" s="3">
        <v>20769</v>
      </c>
      <c r="B80226" s="2">
        <v>-19.254417</v>
      </c>
      <c r="C80226" s="2">
        <v>145.43210199999999</v>
      </c>
      <c r="D80226" s="1">
        <v>55</v>
      </c>
      <c r="E80226" s="1">
        <v>335215</v>
      </c>
      <c r="F80226" s="1">
        <v>7870270</v>
      </c>
      <c r="G80226" s="3" t="s">
        <v>37591</v>
      </c>
    </row>
    <row r="80227" spans="1:7" x14ac:dyDescent="0.25">
      <c r="A80227" s="3">
        <v>20770</v>
      </c>
      <c r="B80227" s="2">
        <v>-19.251716999999999</v>
      </c>
      <c r="C80227" s="2">
        <v>145.43307999999999</v>
      </c>
      <c r="D80227" s="1">
        <v>55</v>
      </c>
      <c r="E80227" s="1">
        <v>335315</v>
      </c>
      <c r="F80227" s="1">
        <v>7870570</v>
      </c>
      <c r="G80227" s="3" t="s">
        <v>24753</v>
      </c>
    </row>
    <row r="80228" spans="1:7" x14ac:dyDescent="0.25">
      <c r="A80228" s="3">
        <v>20771</v>
      </c>
      <c r="B80228" s="2">
        <v>-19.244479999999999</v>
      </c>
      <c r="C80228" s="2">
        <v>145.432197</v>
      </c>
      <c r="D80228" s="1">
        <v>55</v>
      </c>
      <c r="E80228" s="1">
        <v>335215</v>
      </c>
      <c r="F80228" s="1">
        <v>7871370</v>
      </c>
      <c r="G80228" s="3" t="s">
        <v>37592</v>
      </c>
    </row>
    <row r="80229" spans="1:7" x14ac:dyDescent="0.25">
      <c r="A80229" s="3">
        <v>20772</v>
      </c>
      <c r="B80229" s="2">
        <v>-19.242664000000001</v>
      </c>
      <c r="C80229" s="2">
        <v>145.431263</v>
      </c>
      <c r="D80229" s="1">
        <v>55</v>
      </c>
      <c r="E80229" s="1">
        <v>335115</v>
      </c>
      <c r="F80229" s="1">
        <v>7871570</v>
      </c>
      <c r="G80229" s="3" t="s">
        <v>24754</v>
      </c>
    </row>
    <row r="80230" spans="1:7" x14ac:dyDescent="0.25">
      <c r="A80230" s="3">
        <v>20773</v>
      </c>
      <c r="B80230" s="2">
        <v>-19.240857999999999</v>
      </c>
      <c r="C80230" s="2">
        <v>145.43127999999999</v>
      </c>
      <c r="D80230" s="1">
        <v>55</v>
      </c>
      <c r="E80230" s="1">
        <v>335115</v>
      </c>
      <c r="F80230" s="1">
        <v>7871770</v>
      </c>
      <c r="G80230" s="3" t="s">
        <v>37593</v>
      </c>
    </row>
    <row r="80231" spans="1:7" x14ac:dyDescent="0.25">
      <c r="A80231" s="3">
        <v>20774</v>
      </c>
      <c r="B80231" s="2">
        <v>-19.239044</v>
      </c>
      <c r="C80231" s="2">
        <v>145.43034700000001</v>
      </c>
      <c r="D80231" s="1">
        <v>55</v>
      </c>
      <c r="E80231" s="1">
        <v>335015</v>
      </c>
      <c r="F80231" s="1">
        <v>7871970</v>
      </c>
      <c r="G80231" s="3" t="s">
        <v>24755</v>
      </c>
    </row>
    <row r="80232" spans="1:7" x14ac:dyDescent="0.25">
      <c r="A80232" s="3">
        <v>20775</v>
      </c>
      <c r="B80232" s="2">
        <v>-19.262208000000001</v>
      </c>
      <c r="C80232" s="2">
        <v>145.39302499999999</v>
      </c>
      <c r="D80232" s="1">
        <v>55</v>
      </c>
      <c r="E80232" s="1">
        <v>331115</v>
      </c>
      <c r="F80232" s="1">
        <v>7869370</v>
      </c>
      <c r="G80232" s="3" t="s">
        <v>24756</v>
      </c>
    </row>
    <row r="80233" spans="1:7" x14ac:dyDescent="0.25">
      <c r="A80233" s="3">
        <v>20776</v>
      </c>
      <c r="B80233" s="2">
        <v>-19.268666</v>
      </c>
      <c r="C80233" s="2">
        <v>145.40818300000001</v>
      </c>
      <c r="D80233" s="1">
        <v>55</v>
      </c>
      <c r="E80233" s="1">
        <v>332715</v>
      </c>
      <c r="F80233" s="1">
        <v>7868670</v>
      </c>
      <c r="G80233" s="3" t="s">
        <v>37594</v>
      </c>
    </row>
    <row r="80234" spans="1:7" x14ac:dyDescent="0.25">
      <c r="A80234" s="3">
        <v>20777</v>
      </c>
      <c r="B80234" s="2">
        <v>-19.268452</v>
      </c>
      <c r="C80234" s="2">
        <v>145.41484399999999</v>
      </c>
      <c r="D80234" s="1">
        <v>55</v>
      </c>
      <c r="E80234" s="1">
        <v>333415</v>
      </c>
      <c r="F80234" s="1">
        <v>7868700</v>
      </c>
      <c r="G80234" s="3" t="s">
        <v>24757</v>
      </c>
    </row>
    <row r="80235" spans="1:7" x14ac:dyDescent="0.25">
      <c r="A80235" s="3">
        <v>20778</v>
      </c>
      <c r="B80235" s="2">
        <v>-19.273305000000001</v>
      </c>
      <c r="C80235" s="2">
        <v>145.42240799999999</v>
      </c>
      <c r="D80235" s="1">
        <v>55</v>
      </c>
      <c r="E80235" s="1">
        <v>334215</v>
      </c>
      <c r="F80235" s="1">
        <v>7868170</v>
      </c>
      <c r="G80235" s="3" t="s">
        <v>37595</v>
      </c>
    </row>
    <row r="80236" spans="1:7" x14ac:dyDescent="0.25">
      <c r="A80236" s="3">
        <v>20779</v>
      </c>
      <c r="B80236" s="2">
        <v>-19.278858</v>
      </c>
      <c r="C80236" s="2">
        <v>145.437577</v>
      </c>
      <c r="D80236" s="1">
        <v>55</v>
      </c>
      <c r="E80236" s="1">
        <v>335815</v>
      </c>
      <c r="F80236" s="1">
        <v>7867570</v>
      </c>
      <c r="G80236" s="3" t="s">
        <v>24758</v>
      </c>
    </row>
    <row r="80237" spans="1:7" x14ac:dyDescent="0.25">
      <c r="A80237" s="3">
        <v>20780</v>
      </c>
      <c r="B80237" s="2">
        <v>-19.281624000000001</v>
      </c>
      <c r="C80237" s="2">
        <v>145.44421399999999</v>
      </c>
      <c r="D80237" s="1">
        <v>55</v>
      </c>
      <c r="E80237" s="1">
        <v>336515</v>
      </c>
      <c r="F80237" s="1">
        <v>7867270</v>
      </c>
      <c r="G80237" s="3" t="s">
        <v>37596</v>
      </c>
    </row>
    <row r="80238" spans="1:7" x14ac:dyDescent="0.25">
      <c r="A80238" s="3">
        <v>20781</v>
      </c>
      <c r="B80238" s="2">
        <v>-19.281649000000002</v>
      </c>
      <c r="C80238" s="2">
        <v>145.44706600000001</v>
      </c>
      <c r="D80238" s="1">
        <v>55</v>
      </c>
      <c r="E80238" s="1">
        <v>336815</v>
      </c>
      <c r="F80238" s="1">
        <v>7867270</v>
      </c>
      <c r="G80238" s="3" t="s">
        <v>24759</v>
      </c>
    </row>
    <row r="80239" spans="1:7" x14ac:dyDescent="0.25">
      <c r="A80239" s="3">
        <v>20782</v>
      </c>
      <c r="B80239" s="2">
        <v>-19.282585000000001</v>
      </c>
      <c r="C80239" s="2">
        <v>145.450864</v>
      </c>
      <c r="D80239" s="1">
        <v>55</v>
      </c>
      <c r="E80239" s="1">
        <v>337215</v>
      </c>
      <c r="F80239" s="1">
        <v>7867170</v>
      </c>
      <c r="G80239" s="3" t="s">
        <v>37597</v>
      </c>
    </row>
    <row r="80240" spans="1:7" x14ac:dyDescent="0.25">
      <c r="A80240" s="3">
        <v>20783</v>
      </c>
      <c r="B80240" s="2">
        <v>-19.285352</v>
      </c>
      <c r="C80240" s="2">
        <v>145.45749699999999</v>
      </c>
      <c r="D80240" s="1">
        <v>55</v>
      </c>
      <c r="E80240" s="1">
        <v>337915</v>
      </c>
      <c r="F80240" s="1">
        <v>7866870</v>
      </c>
      <c r="G80240" s="3" t="s">
        <v>24760</v>
      </c>
    </row>
    <row r="80241" spans="1:7" x14ac:dyDescent="0.25">
      <c r="A80241" s="3">
        <v>20784</v>
      </c>
      <c r="B80241" s="2">
        <v>-19.288141</v>
      </c>
      <c r="C80241" s="2">
        <v>145.46698499999999</v>
      </c>
      <c r="D80241" s="1">
        <v>55</v>
      </c>
      <c r="E80241" s="1">
        <v>338915</v>
      </c>
      <c r="F80241" s="1">
        <v>7866570</v>
      </c>
      <c r="G80241" s="3" t="s">
        <v>37598</v>
      </c>
    </row>
    <row r="80242" spans="1:7" x14ac:dyDescent="0.25">
      <c r="A80242" s="3">
        <v>20785</v>
      </c>
      <c r="B80242" s="2">
        <v>-19.299797000000002</v>
      </c>
      <c r="C80242" s="2">
        <v>145.456411</v>
      </c>
      <c r="D80242" s="1">
        <v>55</v>
      </c>
      <c r="E80242" s="1">
        <v>337815</v>
      </c>
      <c r="F80242" s="1">
        <v>7865270</v>
      </c>
      <c r="G80242" s="3" t="s">
        <v>24761</v>
      </c>
    </row>
    <row r="80243" spans="1:7" x14ac:dyDescent="0.25">
      <c r="A80243" s="3">
        <v>20786</v>
      </c>
      <c r="B80243" s="2">
        <v>-19.303356000000001</v>
      </c>
      <c r="C80243" s="2">
        <v>145.449716</v>
      </c>
      <c r="D80243" s="1">
        <v>55</v>
      </c>
      <c r="E80243" s="1">
        <v>337115</v>
      </c>
      <c r="F80243" s="1">
        <v>7864870</v>
      </c>
      <c r="G80243" s="3" t="s">
        <v>24762</v>
      </c>
    </row>
    <row r="80244" spans="1:7" x14ac:dyDescent="0.25">
      <c r="A80244" s="3">
        <v>20787</v>
      </c>
      <c r="B80244" s="2">
        <v>-19.307905999999999</v>
      </c>
      <c r="C80244" s="2">
        <v>145.45348100000001</v>
      </c>
      <c r="D80244" s="1">
        <v>55</v>
      </c>
      <c r="E80244" s="1">
        <v>337515</v>
      </c>
      <c r="F80244" s="1">
        <v>7864370</v>
      </c>
      <c r="G80244" s="3" t="s">
        <v>37599</v>
      </c>
    </row>
    <row r="80245" spans="1:7" x14ac:dyDescent="0.25">
      <c r="A80245" s="3">
        <v>20788</v>
      </c>
      <c r="B80245" s="2">
        <v>-19.292475</v>
      </c>
      <c r="C80245" s="2">
        <v>145.44506100000001</v>
      </c>
      <c r="D80245" s="1">
        <v>55</v>
      </c>
      <c r="E80245" s="1">
        <v>336615</v>
      </c>
      <c r="F80245" s="1">
        <v>7866070</v>
      </c>
      <c r="G80245" s="3" t="s">
        <v>24763</v>
      </c>
    </row>
    <row r="80246" spans="1:7" x14ac:dyDescent="0.25">
      <c r="A80246" s="3">
        <v>20789</v>
      </c>
      <c r="B80246" s="2">
        <v>-19.288836</v>
      </c>
      <c r="C80246" s="2">
        <v>145.442241</v>
      </c>
      <c r="D80246" s="1">
        <v>55</v>
      </c>
      <c r="E80246" s="1">
        <v>336315</v>
      </c>
      <c r="F80246" s="1">
        <v>7866470</v>
      </c>
      <c r="G80246" s="3" t="s">
        <v>37600</v>
      </c>
    </row>
    <row r="80247" spans="1:7" x14ac:dyDescent="0.25">
      <c r="A80247" s="3">
        <v>20790</v>
      </c>
      <c r="B80247" s="2">
        <v>-19.291464000000001</v>
      </c>
      <c r="C80247" s="2">
        <v>145.43270200000001</v>
      </c>
      <c r="D80247" s="1">
        <v>55</v>
      </c>
      <c r="E80247" s="1">
        <v>335315</v>
      </c>
      <c r="F80247" s="1">
        <v>7866170</v>
      </c>
      <c r="G80247" s="3" t="s">
        <v>24764</v>
      </c>
    </row>
    <row r="80248" spans="1:7" x14ac:dyDescent="0.25">
      <c r="A80248" s="3">
        <v>20791</v>
      </c>
      <c r="B80248" s="2">
        <v>-19.295933000000002</v>
      </c>
      <c r="C80248" s="2">
        <v>145.42694900000001</v>
      </c>
      <c r="D80248" s="1">
        <v>55</v>
      </c>
      <c r="E80248" s="1">
        <v>334715</v>
      </c>
      <c r="F80248" s="1">
        <v>7865670</v>
      </c>
      <c r="G80248" s="3" t="s">
        <v>37601</v>
      </c>
    </row>
    <row r="80249" spans="1:7" x14ac:dyDescent="0.25">
      <c r="A80249" s="3">
        <v>20792</v>
      </c>
      <c r="B80249" s="2">
        <v>-19.296786000000001</v>
      </c>
      <c r="C80249" s="2">
        <v>145.421233</v>
      </c>
      <c r="D80249" s="1">
        <v>55</v>
      </c>
      <c r="E80249" s="1">
        <v>334115</v>
      </c>
      <c r="F80249" s="1">
        <v>7865570</v>
      </c>
      <c r="G80249" s="3" t="s">
        <v>24765</v>
      </c>
    </row>
    <row r="80250" spans="1:7" x14ac:dyDescent="0.25">
      <c r="A80250" s="3">
        <v>20793</v>
      </c>
      <c r="B80250" s="2">
        <v>-19.298560999999999</v>
      </c>
      <c r="C80250" s="2">
        <v>145.41740799999999</v>
      </c>
      <c r="D80250" s="1">
        <v>55</v>
      </c>
      <c r="E80250" s="1">
        <v>333715</v>
      </c>
      <c r="F80250" s="1">
        <v>7865370</v>
      </c>
      <c r="G80250" s="3" t="s">
        <v>37602</v>
      </c>
    </row>
    <row r="80251" spans="1:7" x14ac:dyDescent="0.25">
      <c r="A80251" s="3">
        <v>20794</v>
      </c>
      <c r="B80251" s="2">
        <v>-19.298535999999999</v>
      </c>
      <c r="C80251" s="2">
        <v>145.414556</v>
      </c>
      <c r="D80251" s="1">
        <v>55</v>
      </c>
      <c r="E80251" s="1">
        <v>333415</v>
      </c>
      <c r="F80251" s="1">
        <v>7865370</v>
      </c>
      <c r="G80251" s="3" t="s">
        <v>24766</v>
      </c>
    </row>
    <row r="80252" spans="1:7" x14ac:dyDescent="0.25">
      <c r="A80252" s="3">
        <v>20795</v>
      </c>
      <c r="B80252" s="2">
        <v>-19.299396999999999</v>
      </c>
      <c r="C80252" s="2">
        <v>145.40978899999999</v>
      </c>
      <c r="D80252" s="1">
        <v>55</v>
      </c>
      <c r="E80252" s="1">
        <v>332915</v>
      </c>
      <c r="F80252" s="1">
        <v>7865270</v>
      </c>
      <c r="G80252" s="3" t="s">
        <v>24767</v>
      </c>
    </row>
    <row r="80253" spans="1:7" x14ac:dyDescent="0.25">
      <c r="A80253" s="3">
        <v>20796</v>
      </c>
      <c r="B80253" s="2">
        <v>-19.297525</v>
      </c>
      <c r="C80253" s="2">
        <v>145.40219400000001</v>
      </c>
      <c r="D80253" s="1">
        <v>55</v>
      </c>
      <c r="E80253" s="1">
        <v>332115</v>
      </c>
      <c r="F80253" s="1">
        <v>7865470</v>
      </c>
      <c r="G80253" s="3" t="s">
        <v>37603</v>
      </c>
    </row>
    <row r="80254" spans="1:7" x14ac:dyDescent="0.25">
      <c r="A80254" s="3">
        <v>20797</v>
      </c>
      <c r="B80254" s="2">
        <v>-19.295725000000001</v>
      </c>
      <c r="C80254" s="2">
        <v>145.403164</v>
      </c>
      <c r="D80254" s="1">
        <v>55</v>
      </c>
      <c r="E80254" s="1">
        <v>332215</v>
      </c>
      <c r="F80254" s="1">
        <v>7865670</v>
      </c>
      <c r="G80254" s="3" t="s">
        <v>24768</v>
      </c>
    </row>
    <row r="80255" spans="1:7" x14ac:dyDescent="0.25">
      <c r="A80255" s="3">
        <v>20798</v>
      </c>
      <c r="B80255" s="2">
        <v>-19.292093999999999</v>
      </c>
      <c r="C80255" s="2">
        <v>145.401297</v>
      </c>
      <c r="D80255" s="1">
        <v>55</v>
      </c>
      <c r="E80255" s="1">
        <v>332015</v>
      </c>
      <c r="F80255" s="1">
        <v>7866070</v>
      </c>
      <c r="G80255" s="3" t="s">
        <v>37604</v>
      </c>
    </row>
    <row r="80256" spans="1:7" x14ac:dyDescent="0.25">
      <c r="A80256" s="3">
        <v>20799</v>
      </c>
      <c r="B80256" s="2">
        <v>-19.288457999999999</v>
      </c>
      <c r="C80256" s="2">
        <v>145.39847700000001</v>
      </c>
      <c r="D80256" s="1">
        <v>55</v>
      </c>
      <c r="E80256" s="1">
        <v>331715</v>
      </c>
      <c r="F80256" s="1">
        <v>7866470</v>
      </c>
      <c r="G80256" s="3" t="s">
        <v>24769</v>
      </c>
    </row>
    <row r="80257" spans="1:7" x14ac:dyDescent="0.25">
      <c r="A80257" s="3">
        <v>20800</v>
      </c>
      <c r="B80257" s="2">
        <v>-19.286632999999998</v>
      </c>
      <c r="C80257" s="2">
        <v>145.396591</v>
      </c>
      <c r="D80257" s="1">
        <v>55</v>
      </c>
      <c r="E80257" s="1">
        <v>331515</v>
      </c>
      <c r="F80257" s="1">
        <v>7866670</v>
      </c>
      <c r="G80257" s="3" t="s">
        <v>37605</v>
      </c>
    </row>
    <row r="80258" spans="1:7" x14ac:dyDescent="0.25">
      <c r="A80258" s="3">
        <v>20801</v>
      </c>
      <c r="B80258" s="2">
        <v>-19.282108000000001</v>
      </c>
      <c r="C80258" s="2">
        <v>145.39568299999999</v>
      </c>
      <c r="D80258" s="1">
        <v>55</v>
      </c>
      <c r="E80258" s="1">
        <v>331415</v>
      </c>
      <c r="F80258" s="1">
        <v>7867170</v>
      </c>
      <c r="G80258" s="3" t="s">
        <v>24770</v>
      </c>
    </row>
    <row r="80259" spans="1:7" x14ac:dyDescent="0.25">
      <c r="A80259" s="3">
        <v>20802</v>
      </c>
      <c r="B80259" s="2">
        <v>-19.280301999999999</v>
      </c>
      <c r="C80259" s="2">
        <v>145.395702</v>
      </c>
      <c r="D80259" s="1">
        <v>55</v>
      </c>
      <c r="E80259" s="1">
        <v>331415</v>
      </c>
      <c r="F80259" s="1">
        <v>7867370</v>
      </c>
      <c r="G80259" s="3" t="s">
        <v>37606</v>
      </c>
    </row>
    <row r="80260" spans="1:7" x14ac:dyDescent="0.25">
      <c r="A80260" s="3">
        <v>20803</v>
      </c>
      <c r="B80260" s="2">
        <v>-19.279363</v>
      </c>
      <c r="C80260" s="2">
        <v>145.39190500000001</v>
      </c>
      <c r="D80260" s="1">
        <v>55</v>
      </c>
      <c r="E80260" s="1">
        <v>331015</v>
      </c>
      <c r="F80260" s="1">
        <v>7867470</v>
      </c>
      <c r="G80260" s="3" t="s">
        <v>24771</v>
      </c>
    </row>
    <row r="80261" spans="1:7" x14ac:dyDescent="0.25">
      <c r="A80261" s="3">
        <v>20804</v>
      </c>
      <c r="B80261" s="2">
        <v>-19.276622</v>
      </c>
      <c r="C80261" s="2">
        <v>145.388127</v>
      </c>
      <c r="D80261" s="1">
        <v>55</v>
      </c>
      <c r="E80261" s="1">
        <v>330615</v>
      </c>
      <c r="F80261" s="1">
        <v>7867770</v>
      </c>
      <c r="G80261" s="3" t="s">
        <v>24772</v>
      </c>
    </row>
    <row r="80262" spans="1:7" x14ac:dyDescent="0.25">
      <c r="A80262" s="3">
        <v>20805</v>
      </c>
      <c r="B80262" s="2">
        <v>-19.271183000000001</v>
      </c>
      <c r="C80262" s="2">
        <v>145.38627700000001</v>
      </c>
      <c r="D80262" s="1">
        <v>55</v>
      </c>
      <c r="E80262" s="1">
        <v>330415</v>
      </c>
      <c r="F80262" s="1">
        <v>7868370</v>
      </c>
      <c r="G80262" s="3" t="s">
        <v>37607</v>
      </c>
    </row>
    <row r="80263" spans="1:7" x14ac:dyDescent="0.25">
      <c r="A80263" s="3">
        <v>20806</v>
      </c>
      <c r="B80263" s="2">
        <v>-19.266666000000001</v>
      </c>
      <c r="C80263" s="2">
        <v>145.38632200000001</v>
      </c>
      <c r="D80263" s="1">
        <v>55</v>
      </c>
      <c r="E80263" s="1">
        <v>330415</v>
      </c>
      <c r="F80263" s="1">
        <v>7868870</v>
      </c>
      <c r="G80263" s="3" t="s">
        <v>24773</v>
      </c>
    </row>
    <row r="80264" spans="1:7" x14ac:dyDescent="0.25">
      <c r="A80264" s="3">
        <v>20807</v>
      </c>
      <c r="B80264" s="2">
        <v>-19.313203000000001</v>
      </c>
      <c r="C80264" s="2">
        <v>145.439155</v>
      </c>
      <c r="D80264" s="1">
        <v>55</v>
      </c>
      <c r="E80264" s="1">
        <v>336015</v>
      </c>
      <c r="F80264" s="1">
        <v>7863770</v>
      </c>
      <c r="G80264" s="3" t="s">
        <v>37608</v>
      </c>
    </row>
    <row r="80265" spans="1:7" x14ac:dyDescent="0.25">
      <c r="A80265" s="3">
        <v>20808</v>
      </c>
      <c r="B80265" s="2">
        <v>-19.286404999999998</v>
      </c>
      <c r="C80265" s="2">
        <v>145.47556599999999</v>
      </c>
      <c r="D80265" s="1">
        <v>55</v>
      </c>
      <c r="E80265" s="1">
        <v>339815</v>
      </c>
      <c r="F80265" s="1">
        <v>7866770</v>
      </c>
      <c r="G80265" s="3" t="s">
        <v>24774</v>
      </c>
    </row>
    <row r="80266" spans="1:7" x14ac:dyDescent="0.25">
      <c r="A80266" s="3">
        <v>20809</v>
      </c>
      <c r="B80266" s="2">
        <v>-19.281040999999998</v>
      </c>
      <c r="C80266" s="2">
        <v>145.48227700000001</v>
      </c>
      <c r="D80266" s="1">
        <v>55</v>
      </c>
      <c r="E80266" s="1">
        <v>340515</v>
      </c>
      <c r="F80266" s="1">
        <v>7867370</v>
      </c>
      <c r="G80266" s="3" t="s">
        <v>37609</v>
      </c>
    </row>
    <row r="80267" spans="1:7" x14ac:dyDescent="0.25">
      <c r="A80267" s="3">
        <v>20810</v>
      </c>
      <c r="B80267" s="2">
        <v>-19.277529999999999</v>
      </c>
      <c r="C80267" s="2">
        <v>145.494677</v>
      </c>
      <c r="D80267" s="1">
        <v>55</v>
      </c>
      <c r="E80267" s="1">
        <v>341815</v>
      </c>
      <c r="F80267" s="1">
        <v>7867770</v>
      </c>
      <c r="G80267" s="3" t="s">
        <v>24775</v>
      </c>
    </row>
    <row r="80268" spans="1:7" x14ac:dyDescent="0.25">
      <c r="A80268" s="3">
        <v>20811</v>
      </c>
      <c r="B80268" s="2">
        <v>-19.280994</v>
      </c>
      <c r="C80268" s="2">
        <v>145.47656900000001</v>
      </c>
      <c r="D80268" s="1">
        <v>55</v>
      </c>
      <c r="E80268" s="1">
        <v>339915</v>
      </c>
      <c r="F80268" s="1">
        <v>7867370</v>
      </c>
      <c r="G80268" s="3" t="s">
        <v>37610</v>
      </c>
    </row>
    <row r="80269" spans="1:7" x14ac:dyDescent="0.25">
      <c r="A80269" s="3">
        <v>20812</v>
      </c>
      <c r="B80269" s="2">
        <v>-19.273758000000001</v>
      </c>
      <c r="C80269" s="2">
        <v>145.475683</v>
      </c>
      <c r="D80269" s="1">
        <v>55</v>
      </c>
      <c r="E80269" s="1">
        <v>339815</v>
      </c>
      <c r="F80269" s="1">
        <v>7868170</v>
      </c>
      <c r="G80269" s="3" t="s">
        <v>24776</v>
      </c>
    </row>
    <row r="80270" spans="1:7" x14ac:dyDescent="0.25">
      <c r="A80270" s="3">
        <v>20813</v>
      </c>
      <c r="B80270" s="2">
        <v>-19.265636000000001</v>
      </c>
      <c r="C80270" s="2">
        <v>145.47671</v>
      </c>
      <c r="D80270" s="1">
        <v>55</v>
      </c>
      <c r="E80270" s="1">
        <v>339915</v>
      </c>
      <c r="F80270" s="1">
        <v>7869070</v>
      </c>
      <c r="G80270" s="3" t="s">
        <v>37611</v>
      </c>
    </row>
    <row r="80271" spans="1:7" x14ac:dyDescent="0.25">
      <c r="A80271" s="3">
        <v>2275</v>
      </c>
      <c r="B80271" s="2">
        <v>-19.299391</v>
      </c>
      <c r="C80271" s="2">
        <v>145.51636400000001</v>
      </c>
      <c r="D80271" s="1">
        <v>55</v>
      </c>
      <c r="E80271" s="1">
        <v>344115</v>
      </c>
      <c r="F80271" s="1">
        <v>7865370</v>
      </c>
      <c r="G80271" s="3" t="s">
        <v>14553</v>
      </c>
    </row>
    <row r="80272" spans="1:7" x14ac:dyDescent="0.25">
      <c r="A80272" s="3">
        <v>2276</v>
      </c>
      <c r="B80272" s="2">
        <v>-19.301269000000001</v>
      </c>
      <c r="C80272" s="2">
        <v>145.52491000000001</v>
      </c>
      <c r="D80272" s="1">
        <v>55</v>
      </c>
      <c r="E80272" s="1">
        <v>345015</v>
      </c>
      <c r="F80272" s="1">
        <v>7865170</v>
      </c>
      <c r="G80272" s="3" t="s">
        <v>45033</v>
      </c>
    </row>
    <row r="80273" spans="1:7" x14ac:dyDescent="0.25">
      <c r="A80273" s="3">
        <v>2277</v>
      </c>
      <c r="B80273" s="2">
        <v>-19.312871999999999</v>
      </c>
      <c r="C80273" s="2">
        <v>145.507678</v>
      </c>
      <c r="D80273" s="1">
        <v>55</v>
      </c>
      <c r="E80273" s="1">
        <v>343215</v>
      </c>
      <c r="F80273" s="1">
        <v>7863870</v>
      </c>
      <c r="G80273" s="3" t="s">
        <v>14554</v>
      </c>
    </row>
    <row r="80274" spans="1:7" x14ac:dyDescent="0.25">
      <c r="A80274" s="3">
        <v>20814</v>
      </c>
      <c r="B80274" s="2">
        <v>-19.317326999999999</v>
      </c>
      <c r="C80274" s="2">
        <v>145.50002499999999</v>
      </c>
      <c r="D80274" s="1">
        <v>55</v>
      </c>
      <c r="E80274" s="1">
        <v>342415</v>
      </c>
      <c r="F80274" s="1">
        <v>7863370</v>
      </c>
      <c r="G80274" s="3" t="s">
        <v>24777</v>
      </c>
    </row>
    <row r="80275" spans="1:7" x14ac:dyDescent="0.25">
      <c r="A80275" s="3">
        <v>20815</v>
      </c>
      <c r="B80275" s="2">
        <v>-19.322716</v>
      </c>
      <c r="C80275" s="2">
        <v>145.49616599999999</v>
      </c>
      <c r="D80275" s="1">
        <v>55</v>
      </c>
      <c r="E80275" s="1">
        <v>342015</v>
      </c>
      <c r="F80275" s="1">
        <v>7862770</v>
      </c>
      <c r="G80275" s="3" t="s">
        <v>24778</v>
      </c>
    </row>
    <row r="80276" spans="1:7" x14ac:dyDescent="0.25">
      <c r="A80276" s="3">
        <v>20816</v>
      </c>
      <c r="B80276" s="2">
        <v>-19.328707999999999</v>
      </c>
      <c r="C80276" s="2">
        <v>145.49944400000001</v>
      </c>
      <c r="D80276" s="1">
        <v>55</v>
      </c>
      <c r="E80276" s="1">
        <v>342365</v>
      </c>
      <c r="F80276" s="1">
        <v>7862110</v>
      </c>
      <c r="G80276" s="3" t="s">
        <v>37612</v>
      </c>
    </row>
    <row r="80277" spans="1:7" x14ac:dyDescent="0.25">
      <c r="A80277" s="3">
        <v>20817</v>
      </c>
      <c r="B80277" s="2">
        <v>-19.329982999999999</v>
      </c>
      <c r="C80277" s="2">
        <v>145.50086099999999</v>
      </c>
      <c r="D80277" s="1">
        <v>55</v>
      </c>
      <c r="E80277" s="1">
        <v>342515</v>
      </c>
      <c r="F80277" s="1">
        <v>7861970</v>
      </c>
      <c r="G80277" s="3" t="s">
        <v>24779</v>
      </c>
    </row>
    <row r="80278" spans="1:7" x14ac:dyDescent="0.25">
      <c r="A80278" s="3">
        <v>20818</v>
      </c>
      <c r="B80278" s="2">
        <v>-19.316338999999999</v>
      </c>
      <c r="C80278" s="2">
        <v>145.489564</v>
      </c>
      <c r="D80278" s="1">
        <v>55</v>
      </c>
      <c r="E80278" s="1">
        <v>341315</v>
      </c>
      <c r="F80278" s="1">
        <v>7863470</v>
      </c>
      <c r="G80278" s="3" t="s">
        <v>37613</v>
      </c>
    </row>
    <row r="80279" spans="1:7" x14ac:dyDescent="0.25">
      <c r="A80279" s="3">
        <v>20819</v>
      </c>
      <c r="B80279" s="2">
        <v>-19.321307999999998</v>
      </c>
      <c r="C80279" s="2">
        <v>145.43622500000001</v>
      </c>
      <c r="D80279" s="1">
        <v>55</v>
      </c>
      <c r="E80279" s="1">
        <v>335715</v>
      </c>
      <c r="F80279" s="1">
        <v>7862870</v>
      </c>
      <c r="G80279" s="3" t="s">
        <v>24780</v>
      </c>
    </row>
    <row r="80280" spans="1:7" x14ac:dyDescent="0.25">
      <c r="A80280" s="3">
        <v>20820</v>
      </c>
      <c r="B80280" s="2">
        <v>-19.315033</v>
      </c>
      <c r="C80280" s="2">
        <v>145.44199399999999</v>
      </c>
      <c r="D80280" s="1">
        <v>55</v>
      </c>
      <c r="E80280" s="1">
        <v>336315</v>
      </c>
      <c r="F80280" s="1">
        <v>7863570</v>
      </c>
      <c r="G80280" s="3" t="s">
        <v>37614</v>
      </c>
    </row>
    <row r="80281" spans="1:7" x14ac:dyDescent="0.25">
      <c r="A80281" s="3">
        <v>20821</v>
      </c>
      <c r="B80281" s="2">
        <v>-19.315049999999999</v>
      </c>
      <c r="C80281" s="2">
        <v>145.44389699999999</v>
      </c>
      <c r="D80281" s="1">
        <v>55</v>
      </c>
      <c r="E80281" s="1">
        <v>336515</v>
      </c>
      <c r="F80281" s="1">
        <v>7863570</v>
      </c>
      <c r="G80281" s="3" t="s">
        <v>24781</v>
      </c>
    </row>
    <row r="80282" spans="1:7" x14ac:dyDescent="0.25">
      <c r="A80282" s="3">
        <v>20822</v>
      </c>
      <c r="B80282" s="2">
        <v>-19.331994000000002</v>
      </c>
      <c r="C80282" s="2">
        <v>145.418038</v>
      </c>
      <c r="D80282" s="1">
        <v>55</v>
      </c>
      <c r="E80282" s="1">
        <v>333815</v>
      </c>
      <c r="F80282" s="1">
        <v>7861671</v>
      </c>
      <c r="G80282" s="3" t="s">
        <v>24782</v>
      </c>
    </row>
    <row r="80283" spans="1:7" x14ac:dyDescent="0.25">
      <c r="A80283" s="3">
        <v>20823</v>
      </c>
      <c r="B80283" s="2">
        <v>-19.397971999999999</v>
      </c>
      <c r="C80283" s="2">
        <v>145.32028800000001</v>
      </c>
      <c r="D80283" s="1">
        <v>55</v>
      </c>
      <c r="E80283" s="1">
        <v>323615</v>
      </c>
      <c r="F80283" s="1">
        <v>7854271</v>
      </c>
      <c r="G80283" s="3" t="s">
        <v>37615</v>
      </c>
    </row>
    <row r="80284" spans="1:7" x14ac:dyDescent="0.25">
      <c r="A80284" s="3">
        <v>20824</v>
      </c>
      <c r="B80284" s="2">
        <v>-19.400639000000002</v>
      </c>
      <c r="C80284" s="2">
        <v>145.31549999999999</v>
      </c>
      <c r="D80284" s="1">
        <v>55</v>
      </c>
      <c r="E80284" s="1">
        <v>323115</v>
      </c>
      <c r="F80284" s="1">
        <v>7853971</v>
      </c>
      <c r="G80284" s="3" t="s">
        <v>24783</v>
      </c>
    </row>
    <row r="80285" spans="1:7" x14ac:dyDescent="0.25">
      <c r="A80285" s="3">
        <v>20825</v>
      </c>
      <c r="B80285" s="2">
        <v>-19.396129999999999</v>
      </c>
      <c r="C80285" s="2">
        <v>145.31649999999999</v>
      </c>
      <c r="D80285" s="1">
        <v>55</v>
      </c>
      <c r="E80285" s="1">
        <v>323215</v>
      </c>
      <c r="F80285" s="1">
        <v>7854471</v>
      </c>
      <c r="G80285" s="3" t="s">
        <v>37616</v>
      </c>
    </row>
    <row r="80286" spans="1:7" x14ac:dyDescent="0.25">
      <c r="A80286" s="3">
        <v>20826</v>
      </c>
      <c r="B80286" s="2">
        <v>-19.391552000000001</v>
      </c>
      <c r="C80286" s="2">
        <v>145.30988099999999</v>
      </c>
      <c r="D80286" s="1">
        <v>55</v>
      </c>
      <c r="E80286" s="1">
        <v>322515</v>
      </c>
      <c r="F80286" s="1">
        <v>7854971</v>
      </c>
      <c r="G80286" s="3" t="s">
        <v>24784</v>
      </c>
    </row>
    <row r="80287" spans="1:7" x14ac:dyDescent="0.25">
      <c r="A80287" s="3">
        <v>20827</v>
      </c>
      <c r="B80287" s="2">
        <v>-19.391444</v>
      </c>
      <c r="C80287" s="2">
        <v>145.29845800000001</v>
      </c>
      <c r="D80287" s="1">
        <v>55</v>
      </c>
      <c r="E80287" s="1">
        <v>321315</v>
      </c>
      <c r="F80287" s="1">
        <v>7854971</v>
      </c>
      <c r="G80287" s="3" t="s">
        <v>37617</v>
      </c>
    </row>
    <row r="80288" spans="1:7" x14ac:dyDescent="0.25">
      <c r="A80288" s="3">
        <v>20828</v>
      </c>
      <c r="B80288" s="2">
        <v>-19.369222000000001</v>
      </c>
      <c r="C80288" s="2">
        <v>145.30811399999999</v>
      </c>
      <c r="D80288" s="1">
        <v>55</v>
      </c>
      <c r="E80288" s="1">
        <v>322305</v>
      </c>
      <c r="F80288" s="1">
        <v>7857441</v>
      </c>
      <c r="G80288" s="3" t="s">
        <v>24785</v>
      </c>
    </row>
    <row r="80289" spans="1:7" x14ac:dyDescent="0.25">
      <c r="A80289" s="3">
        <v>20829</v>
      </c>
      <c r="B80289" s="2">
        <v>-19.367224</v>
      </c>
      <c r="C80289" s="2">
        <v>145.316891</v>
      </c>
      <c r="D80289" s="1">
        <v>55</v>
      </c>
      <c r="E80289" s="1">
        <v>323225</v>
      </c>
      <c r="F80289" s="1">
        <v>7857671</v>
      </c>
      <c r="G80289" s="3" t="s">
        <v>37618</v>
      </c>
    </row>
    <row r="80290" spans="1:7" x14ac:dyDescent="0.25">
      <c r="A80290" s="3">
        <v>20830</v>
      </c>
      <c r="B80290" s="2">
        <v>-19.378115999999999</v>
      </c>
      <c r="C80290" s="2">
        <v>145.322397</v>
      </c>
      <c r="D80290" s="1">
        <v>55</v>
      </c>
      <c r="E80290" s="1">
        <v>323815</v>
      </c>
      <c r="F80290" s="1">
        <v>7856471</v>
      </c>
      <c r="G80290" s="3" t="s">
        <v>24786</v>
      </c>
    </row>
    <row r="80291" spans="1:7" x14ac:dyDescent="0.25">
      <c r="A80291" s="3">
        <v>20831</v>
      </c>
      <c r="B80291" s="2">
        <v>-19.386194</v>
      </c>
      <c r="C80291" s="2">
        <v>145.31659999999999</v>
      </c>
      <c r="D80291" s="1">
        <v>55</v>
      </c>
      <c r="E80291" s="1">
        <v>323215</v>
      </c>
      <c r="F80291" s="1">
        <v>7855571</v>
      </c>
      <c r="G80291" s="3" t="s">
        <v>24787</v>
      </c>
    </row>
    <row r="80292" spans="1:7" x14ac:dyDescent="0.25">
      <c r="A80292" s="3">
        <v>20832</v>
      </c>
      <c r="B80292" s="2">
        <v>-19.392516000000001</v>
      </c>
      <c r="C80292" s="2">
        <v>145.31653600000001</v>
      </c>
      <c r="D80292" s="1">
        <v>55</v>
      </c>
      <c r="E80292" s="1">
        <v>323215</v>
      </c>
      <c r="F80292" s="1">
        <v>7854871</v>
      </c>
      <c r="G80292" s="3" t="s">
        <v>24788</v>
      </c>
    </row>
    <row r="80293" spans="1:7" x14ac:dyDescent="0.25">
      <c r="A80293" s="3">
        <v>20833</v>
      </c>
      <c r="B80293" s="2">
        <v>-19.148071999999999</v>
      </c>
      <c r="C80293" s="2">
        <v>145.3389</v>
      </c>
      <c r="D80293" s="1">
        <v>55</v>
      </c>
      <c r="E80293" s="1">
        <v>325305</v>
      </c>
      <c r="F80293" s="1">
        <v>7881950</v>
      </c>
      <c r="G80293" s="3" t="s">
        <v>24789</v>
      </c>
    </row>
    <row r="80294" spans="1:7" x14ac:dyDescent="0.25">
      <c r="A80294" s="3">
        <v>20834</v>
      </c>
      <c r="B80294" s="2">
        <v>-19.146799999999999</v>
      </c>
      <c r="C80294" s="2">
        <v>145.33805799999999</v>
      </c>
      <c r="D80294" s="1">
        <v>55</v>
      </c>
      <c r="E80294" s="1">
        <v>325215</v>
      </c>
      <c r="F80294" s="1">
        <v>7882090</v>
      </c>
      <c r="G80294" s="3" t="s">
        <v>24790</v>
      </c>
    </row>
    <row r="80295" spans="1:7" x14ac:dyDescent="0.25">
      <c r="A80295" s="3">
        <v>20835</v>
      </c>
      <c r="B80295" s="2">
        <v>-19.147238999999999</v>
      </c>
      <c r="C80295" s="2">
        <v>145.33672200000001</v>
      </c>
      <c r="D80295" s="1">
        <v>55</v>
      </c>
      <c r="E80295" s="1">
        <v>325075</v>
      </c>
      <c r="F80295" s="1">
        <v>7882040</v>
      </c>
      <c r="G80295" s="3" t="s">
        <v>24791</v>
      </c>
    </row>
    <row r="80296" spans="1:7" x14ac:dyDescent="0.25">
      <c r="A80296" s="3">
        <v>20836</v>
      </c>
      <c r="B80296" s="2">
        <v>-19.150666999999999</v>
      </c>
      <c r="C80296" s="2">
        <v>145.336116</v>
      </c>
      <c r="D80296" s="1">
        <v>55</v>
      </c>
      <c r="E80296" s="1">
        <v>325015</v>
      </c>
      <c r="F80296" s="1">
        <v>7881660</v>
      </c>
      <c r="G80296" s="3" t="s">
        <v>24792</v>
      </c>
    </row>
    <row r="80297" spans="1:7" x14ac:dyDescent="0.25">
      <c r="A80297" s="3">
        <v>20837</v>
      </c>
      <c r="B80297" s="2">
        <v>-19.141332999999999</v>
      </c>
      <c r="C80297" s="2">
        <v>145.342961</v>
      </c>
      <c r="D80297" s="1">
        <v>55</v>
      </c>
      <c r="E80297" s="1">
        <v>325725</v>
      </c>
      <c r="F80297" s="1">
        <v>7882700</v>
      </c>
      <c r="G80297" s="3" t="s">
        <v>24793</v>
      </c>
    </row>
    <row r="80298" spans="1:7" x14ac:dyDescent="0.25">
      <c r="A80298" s="3">
        <v>20838</v>
      </c>
      <c r="B80298" s="2">
        <v>-19.338977</v>
      </c>
      <c r="C80298" s="2">
        <v>145.39036899999999</v>
      </c>
      <c r="D80298" s="1">
        <v>55</v>
      </c>
      <c r="E80298" s="1">
        <v>330915</v>
      </c>
      <c r="F80298" s="1">
        <v>7860871</v>
      </c>
      <c r="G80298" s="3" t="s">
        <v>24794</v>
      </c>
    </row>
    <row r="80299" spans="1:7" x14ac:dyDescent="0.25">
      <c r="A80299" s="3">
        <v>20839</v>
      </c>
      <c r="B80299" s="2">
        <v>-19.340751999999998</v>
      </c>
      <c r="C80299" s="2">
        <v>145.38654700000001</v>
      </c>
      <c r="D80299" s="1">
        <v>55</v>
      </c>
      <c r="E80299" s="1">
        <v>330515</v>
      </c>
      <c r="F80299" s="1">
        <v>7860671</v>
      </c>
      <c r="G80299" s="3" t="s">
        <v>24795</v>
      </c>
    </row>
    <row r="80300" spans="1:7" x14ac:dyDescent="0.25">
      <c r="A80300" s="3">
        <v>20840</v>
      </c>
      <c r="B80300" s="2">
        <v>-19.345486000000001</v>
      </c>
      <c r="C80300" s="2">
        <v>145.411247</v>
      </c>
      <c r="D80300" s="1">
        <v>55</v>
      </c>
      <c r="E80300" s="1">
        <v>333115</v>
      </c>
      <c r="F80300" s="1">
        <v>7860171</v>
      </c>
      <c r="G80300" s="3" t="s">
        <v>24796</v>
      </c>
    </row>
    <row r="80301" spans="1:7" x14ac:dyDescent="0.25">
      <c r="A80301" s="3">
        <v>20841</v>
      </c>
      <c r="B80301" s="2">
        <v>-19.353617</v>
      </c>
      <c r="C80301" s="2">
        <v>145.41116700000001</v>
      </c>
      <c r="D80301" s="1">
        <v>55</v>
      </c>
      <c r="E80301" s="1">
        <v>333115</v>
      </c>
      <c r="F80301" s="1">
        <v>7859271</v>
      </c>
      <c r="G80301" s="3" t="s">
        <v>24797</v>
      </c>
    </row>
    <row r="80302" spans="1:7" x14ac:dyDescent="0.25">
      <c r="A80302" s="3">
        <v>20842</v>
      </c>
      <c r="B80302" s="2">
        <v>-19.354628000000002</v>
      </c>
      <c r="C80302" s="2">
        <v>145.42353299999999</v>
      </c>
      <c r="D80302" s="1">
        <v>55</v>
      </c>
      <c r="E80302" s="1">
        <v>334415</v>
      </c>
      <c r="F80302" s="1">
        <v>7859171</v>
      </c>
      <c r="G80302" s="3" t="s">
        <v>24798</v>
      </c>
    </row>
    <row r="80303" spans="1:7" x14ac:dyDescent="0.25">
      <c r="A80303" s="3">
        <v>20843</v>
      </c>
      <c r="B80303" s="2">
        <v>-19.366536</v>
      </c>
      <c r="C80303" s="2">
        <v>145.442455</v>
      </c>
      <c r="D80303" s="1">
        <v>55</v>
      </c>
      <c r="E80303" s="1">
        <v>336415</v>
      </c>
      <c r="F80303" s="1">
        <v>7857871</v>
      </c>
      <c r="G80303" s="3" t="s">
        <v>24799</v>
      </c>
    </row>
    <row r="80304" spans="1:7" x14ac:dyDescent="0.25">
      <c r="A80304" s="3">
        <v>20844</v>
      </c>
      <c r="B80304" s="2">
        <v>-19.367563000000001</v>
      </c>
      <c r="C80304" s="2">
        <v>145.41512499999999</v>
      </c>
      <c r="D80304" s="1">
        <v>55</v>
      </c>
      <c r="E80304" s="1">
        <v>333545</v>
      </c>
      <c r="F80304" s="1">
        <v>7857731</v>
      </c>
      <c r="G80304" s="3" t="s">
        <v>24800</v>
      </c>
    </row>
    <row r="80305" spans="1:7" x14ac:dyDescent="0.25">
      <c r="A80305" s="3">
        <v>20845</v>
      </c>
      <c r="B80305" s="2">
        <v>-19.368105</v>
      </c>
      <c r="C80305" s="2">
        <v>145.41483600000001</v>
      </c>
      <c r="D80305" s="1">
        <v>55</v>
      </c>
      <c r="E80305" s="1">
        <v>333515</v>
      </c>
      <c r="F80305" s="1">
        <v>7857671</v>
      </c>
      <c r="G80305" s="3" t="s">
        <v>24801</v>
      </c>
    </row>
    <row r="80306" spans="1:7" x14ac:dyDescent="0.25">
      <c r="A80306" s="3">
        <v>20846</v>
      </c>
      <c r="B80306" s="2">
        <v>-19.391508000000002</v>
      </c>
      <c r="C80306" s="2">
        <v>145.405089</v>
      </c>
      <c r="D80306" s="1">
        <v>55</v>
      </c>
      <c r="E80306" s="1">
        <v>332515</v>
      </c>
      <c r="F80306" s="1">
        <v>7855071</v>
      </c>
      <c r="G80306" s="3" t="s">
        <v>24802</v>
      </c>
    </row>
    <row r="80307" spans="1:7" x14ac:dyDescent="0.25">
      <c r="A80307" s="3">
        <v>20847</v>
      </c>
      <c r="B80307" s="2">
        <v>-19.397746999999999</v>
      </c>
      <c r="C80307" s="2">
        <v>145.39550500000001</v>
      </c>
      <c r="D80307" s="1">
        <v>55</v>
      </c>
      <c r="E80307" s="1">
        <v>331515</v>
      </c>
      <c r="F80307" s="1">
        <v>7854371</v>
      </c>
      <c r="G80307" s="3" t="s">
        <v>24803</v>
      </c>
    </row>
    <row r="80308" spans="1:7" x14ac:dyDescent="0.25">
      <c r="A80308" s="3">
        <v>20848</v>
      </c>
      <c r="B80308" s="2">
        <v>-19.389424999999999</v>
      </c>
      <c r="C80308" s="2">
        <v>145.37369100000001</v>
      </c>
      <c r="D80308" s="1">
        <v>55</v>
      </c>
      <c r="E80308" s="1">
        <v>329215</v>
      </c>
      <c r="F80308" s="1">
        <v>7855271</v>
      </c>
      <c r="G80308" s="3" t="s">
        <v>24804</v>
      </c>
    </row>
    <row r="80309" spans="1:7" x14ac:dyDescent="0.25">
      <c r="A80309" s="3">
        <v>20849</v>
      </c>
      <c r="B80309" s="2">
        <v>-19.402571999999999</v>
      </c>
      <c r="C80309" s="2">
        <v>145.430688</v>
      </c>
      <c r="D80309" s="1">
        <v>55</v>
      </c>
      <c r="E80309" s="1">
        <v>335215</v>
      </c>
      <c r="F80309" s="1">
        <v>7853871</v>
      </c>
      <c r="G80309" s="3" t="s">
        <v>24805</v>
      </c>
    </row>
    <row r="80310" spans="1:7" x14ac:dyDescent="0.25">
      <c r="A80310" s="3">
        <v>20850</v>
      </c>
      <c r="B80310" s="2">
        <v>-19.403500000000001</v>
      </c>
      <c r="C80310" s="2">
        <v>145.433536</v>
      </c>
      <c r="D80310" s="1">
        <v>55</v>
      </c>
      <c r="E80310" s="1">
        <v>335515</v>
      </c>
      <c r="F80310" s="1">
        <v>7853771</v>
      </c>
      <c r="G80310" s="3" t="s">
        <v>24806</v>
      </c>
    </row>
    <row r="80311" spans="1:7" x14ac:dyDescent="0.25">
      <c r="A80311" s="3">
        <v>20851</v>
      </c>
      <c r="B80311" s="2">
        <v>-19.401727999999999</v>
      </c>
      <c r="C80311" s="2">
        <v>145.43736100000001</v>
      </c>
      <c r="D80311" s="1">
        <v>55</v>
      </c>
      <c r="E80311" s="1">
        <v>335915</v>
      </c>
      <c r="F80311" s="1">
        <v>7853971</v>
      </c>
      <c r="G80311" s="3" t="s">
        <v>24807</v>
      </c>
    </row>
    <row r="80312" spans="1:7" x14ac:dyDescent="0.25">
      <c r="A80312" s="3">
        <v>20852</v>
      </c>
      <c r="B80312" s="2">
        <v>-19.409019000000001</v>
      </c>
      <c r="C80312" s="2">
        <v>145.444908</v>
      </c>
      <c r="D80312" s="1">
        <v>55</v>
      </c>
      <c r="E80312" s="1">
        <v>336715</v>
      </c>
      <c r="F80312" s="1">
        <v>7853171</v>
      </c>
      <c r="G80312" s="3" t="s">
        <v>24808</v>
      </c>
    </row>
    <row r="80313" spans="1:7" x14ac:dyDescent="0.25">
      <c r="A80313" s="3">
        <v>20853</v>
      </c>
      <c r="B80313" s="2">
        <v>-19.411778000000002</v>
      </c>
      <c r="C80313" s="2">
        <v>145.45059699999999</v>
      </c>
      <c r="D80313" s="1">
        <v>55</v>
      </c>
      <c r="E80313" s="1">
        <v>337315</v>
      </c>
      <c r="F80313" s="1">
        <v>7852871</v>
      </c>
      <c r="G80313" s="3" t="s">
        <v>24809</v>
      </c>
    </row>
    <row r="80314" spans="1:7" x14ac:dyDescent="0.25">
      <c r="A80314" s="3">
        <v>20854</v>
      </c>
      <c r="B80314" s="2">
        <v>-19.410875000000001</v>
      </c>
      <c r="C80314" s="2">
        <v>145.45060599999999</v>
      </c>
      <c r="D80314" s="1">
        <v>55</v>
      </c>
      <c r="E80314" s="1">
        <v>337315</v>
      </c>
      <c r="F80314" s="1">
        <v>7852971</v>
      </c>
      <c r="G80314" s="3" t="s">
        <v>24810</v>
      </c>
    </row>
    <row r="80315" spans="1:7" x14ac:dyDescent="0.25">
      <c r="A80315" s="3">
        <v>20855</v>
      </c>
      <c r="B80315" s="2">
        <v>-19.397307999999999</v>
      </c>
      <c r="C80315" s="2">
        <v>145.44882699999999</v>
      </c>
      <c r="D80315" s="1">
        <v>55</v>
      </c>
      <c r="E80315" s="1">
        <v>337115</v>
      </c>
      <c r="F80315" s="1">
        <v>7854471</v>
      </c>
      <c r="G80315" s="3" t="s">
        <v>24811</v>
      </c>
    </row>
    <row r="80316" spans="1:7" x14ac:dyDescent="0.25">
      <c r="A80316" s="3">
        <v>20856</v>
      </c>
      <c r="B80316" s="2">
        <v>-19.396414</v>
      </c>
      <c r="C80316" s="2">
        <v>145.44978900000001</v>
      </c>
      <c r="D80316" s="1">
        <v>55</v>
      </c>
      <c r="E80316" s="1">
        <v>337215</v>
      </c>
      <c r="F80316" s="1">
        <v>7854571</v>
      </c>
      <c r="G80316" s="3" t="s">
        <v>37619</v>
      </c>
    </row>
    <row r="80317" spans="1:7" x14ac:dyDescent="0.25">
      <c r="A80317" s="3">
        <v>20857</v>
      </c>
      <c r="B80317" s="2">
        <v>-19.397333</v>
      </c>
      <c r="C80317" s="2">
        <v>145.451686</v>
      </c>
      <c r="D80317" s="1">
        <v>55</v>
      </c>
      <c r="E80317" s="1">
        <v>337415</v>
      </c>
      <c r="F80317" s="1">
        <v>7854471</v>
      </c>
      <c r="G80317" s="3" t="s">
        <v>24812</v>
      </c>
    </row>
    <row r="80318" spans="1:7" x14ac:dyDescent="0.25">
      <c r="A80318" s="3">
        <v>20858</v>
      </c>
      <c r="B80318" s="2">
        <v>-19.402857999999998</v>
      </c>
      <c r="C80318" s="2">
        <v>145.45325</v>
      </c>
      <c r="D80318" s="1">
        <v>55</v>
      </c>
      <c r="E80318" s="1">
        <v>337585</v>
      </c>
      <c r="F80318" s="1">
        <v>7853861</v>
      </c>
      <c r="G80318" s="3" t="s">
        <v>24813</v>
      </c>
    </row>
    <row r="80319" spans="1:7" x14ac:dyDescent="0.25">
      <c r="A80319" s="3">
        <v>20859</v>
      </c>
      <c r="B80319" s="2">
        <v>-19.400977999999999</v>
      </c>
      <c r="C80319" s="2">
        <v>145.45545799999999</v>
      </c>
      <c r="D80319" s="1">
        <v>55</v>
      </c>
      <c r="E80319" s="1">
        <v>337815</v>
      </c>
      <c r="F80319" s="1">
        <v>7854071</v>
      </c>
      <c r="G80319" s="3" t="s">
        <v>37620</v>
      </c>
    </row>
    <row r="80320" spans="1:7" x14ac:dyDescent="0.25">
      <c r="A80320" s="3">
        <v>20860</v>
      </c>
      <c r="B80320" s="2">
        <v>-19.399180000000001</v>
      </c>
      <c r="C80320" s="2">
        <v>145.45642799999999</v>
      </c>
      <c r="D80320" s="1">
        <v>55</v>
      </c>
      <c r="E80320" s="1">
        <v>337915</v>
      </c>
      <c r="F80320" s="1">
        <v>7854271</v>
      </c>
      <c r="G80320" s="3" t="s">
        <v>24814</v>
      </c>
    </row>
    <row r="80321" spans="1:7" x14ac:dyDescent="0.25">
      <c r="A80321" s="3">
        <v>20861</v>
      </c>
      <c r="B80321" s="2">
        <v>-19.396930000000001</v>
      </c>
      <c r="C80321" s="2">
        <v>145.457403</v>
      </c>
      <c r="D80321" s="1">
        <v>55</v>
      </c>
      <c r="E80321" s="1">
        <v>338015</v>
      </c>
      <c r="F80321" s="1">
        <v>7854521</v>
      </c>
      <c r="G80321" s="3" t="s">
        <v>37621</v>
      </c>
    </row>
    <row r="80322" spans="1:7" x14ac:dyDescent="0.25">
      <c r="A80322" s="3">
        <v>20862</v>
      </c>
      <c r="B80322" s="2">
        <v>-19.394646999999999</v>
      </c>
      <c r="C80322" s="2">
        <v>145.454567</v>
      </c>
      <c r="D80322" s="1">
        <v>55</v>
      </c>
      <c r="E80322" s="1">
        <v>337715</v>
      </c>
      <c r="F80322" s="1">
        <v>7854771</v>
      </c>
      <c r="G80322" s="3" t="s">
        <v>25069</v>
      </c>
    </row>
    <row r="80323" spans="1:7" x14ac:dyDescent="0.25">
      <c r="A80323" s="3">
        <v>20863</v>
      </c>
      <c r="B80323" s="2">
        <v>-19.388304999999999</v>
      </c>
      <c r="C80323" s="2">
        <v>145.45272199999999</v>
      </c>
      <c r="D80323" s="1">
        <v>55</v>
      </c>
      <c r="E80323" s="1">
        <v>337515</v>
      </c>
      <c r="F80323" s="1">
        <v>7855471</v>
      </c>
      <c r="G80323" s="3" t="s">
        <v>37622</v>
      </c>
    </row>
    <row r="80324" spans="1:7" x14ac:dyDescent="0.25">
      <c r="A80324" s="3">
        <v>20864</v>
      </c>
      <c r="B80324" s="2">
        <v>-19.388293999999998</v>
      </c>
      <c r="C80324" s="2">
        <v>145.45129399999999</v>
      </c>
      <c r="D80324" s="1">
        <v>55</v>
      </c>
      <c r="E80324" s="1">
        <v>337365</v>
      </c>
      <c r="F80324" s="1">
        <v>7855471</v>
      </c>
      <c r="G80324" s="3" t="s">
        <v>25070</v>
      </c>
    </row>
    <row r="80325" spans="1:7" x14ac:dyDescent="0.25">
      <c r="A80325" s="3">
        <v>20865</v>
      </c>
      <c r="B80325" s="2">
        <v>-19.424029999999998</v>
      </c>
      <c r="C80325" s="2">
        <v>145.40476899999999</v>
      </c>
      <c r="D80325" s="1">
        <v>55</v>
      </c>
      <c r="E80325" s="1">
        <v>332515</v>
      </c>
      <c r="F80325" s="1">
        <v>7851471</v>
      </c>
      <c r="G80325" s="3" t="s">
        <v>37623</v>
      </c>
    </row>
    <row r="80326" spans="1:7" x14ac:dyDescent="0.25">
      <c r="A80326" s="3">
        <v>20866</v>
      </c>
      <c r="B80326" s="2">
        <v>-19.425868999999999</v>
      </c>
      <c r="C80326" s="2">
        <v>145.40856099999999</v>
      </c>
      <c r="D80326" s="1">
        <v>55</v>
      </c>
      <c r="E80326" s="1">
        <v>332915</v>
      </c>
      <c r="F80326" s="1">
        <v>7851271</v>
      </c>
      <c r="G80326" s="3" t="s">
        <v>25071</v>
      </c>
    </row>
    <row r="80327" spans="1:7" x14ac:dyDescent="0.25">
      <c r="A80327" s="3">
        <v>20867</v>
      </c>
      <c r="B80327" s="2">
        <v>-19.426798999999999</v>
      </c>
      <c r="C80327" s="2">
        <v>145.41140799999999</v>
      </c>
      <c r="D80327" s="1">
        <v>55</v>
      </c>
      <c r="E80327" s="1">
        <v>333215</v>
      </c>
      <c r="F80327" s="1">
        <v>7851171</v>
      </c>
      <c r="G80327" s="3" t="s">
        <v>23154</v>
      </c>
    </row>
    <row r="80328" spans="1:7" x14ac:dyDescent="0.25">
      <c r="A80328" s="3">
        <v>20868</v>
      </c>
      <c r="B80328" s="2">
        <v>-19.428622000000001</v>
      </c>
      <c r="C80328" s="2">
        <v>145.413297</v>
      </c>
      <c r="D80328" s="1">
        <v>55</v>
      </c>
      <c r="E80328" s="1">
        <v>333415</v>
      </c>
      <c r="F80328" s="1">
        <v>7850971</v>
      </c>
      <c r="G80328" s="3" t="s">
        <v>37624</v>
      </c>
    </row>
    <row r="80329" spans="1:7" x14ac:dyDescent="0.25">
      <c r="A80329" s="3">
        <v>20869</v>
      </c>
      <c r="B80329" s="2">
        <v>-19.423193999999999</v>
      </c>
      <c r="C80329" s="2">
        <v>145.412397</v>
      </c>
      <c r="D80329" s="1">
        <v>55</v>
      </c>
      <c r="E80329" s="1">
        <v>333315</v>
      </c>
      <c r="F80329" s="1">
        <v>7851571</v>
      </c>
      <c r="G80329" s="3" t="s">
        <v>23155</v>
      </c>
    </row>
    <row r="80330" spans="1:7" x14ac:dyDescent="0.25">
      <c r="A80330" s="3">
        <v>20870</v>
      </c>
      <c r="B80330" s="2">
        <v>-19.424890999999999</v>
      </c>
      <c r="C80330" s="2">
        <v>145.4</v>
      </c>
      <c r="D80330" s="1">
        <v>55</v>
      </c>
      <c r="E80330" s="1">
        <v>332015</v>
      </c>
      <c r="F80330" s="1">
        <v>7851371</v>
      </c>
      <c r="G80330" s="3" t="s">
        <v>37625</v>
      </c>
    </row>
    <row r="80331" spans="1:7" x14ac:dyDescent="0.25">
      <c r="A80331" s="3">
        <v>20871</v>
      </c>
      <c r="B80331" s="2">
        <v>-19.427602</v>
      </c>
      <c r="C80331" s="2">
        <v>145.39997500000001</v>
      </c>
      <c r="D80331" s="1">
        <v>55</v>
      </c>
      <c r="E80331" s="1">
        <v>332015</v>
      </c>
      <c r="F80331" s="1">
        <v>7851071</v>
      </c>
      <c r="G80331" s="3" t="s">
        <v>23156</v>
      </c>
    </row>
    <row r="80332" spans="1:7" x14ac:dyDescent="0.25">
      <c r="A80332" s="3">
        <v>20872</v>
      </c>
      <c r="B80332" s="2">
        <v>-19.433012999999999</v>
      </c>
      <c r="C80332" s="2">
        <v>145.39896899999999</v>
      </c>
      <c r="D80332" s="1">
        <v>55</v>
      </c>
      <c r="E80332" s="1">
        <v>331915</v>
      </c>
      <c r="F80332" s="1">
        <v>7850471</v>
      </c>
      <c r="G80332" s="3" t="s">
        <v>37626</v>
      </c>
    </row>
    <row r="80333" spans="1:7" x14ac:dyDescent="0.25">
      <c r="A80333" s="3">
        <v>20873</v>
      </c>
      <c r="B80333" s="2">
        <v>-19.427627000000001</v>
      </c>
      <c r="C80333" s="2">
        <v>145.40283099999999</v>
      </c>
      <c r="D80333" s="1">
        <v>55</v>
      </c>
      <c r="E80333" s="1">
        <v>332315</v>
      </c>
      <c r="F80333" s="1">
        <v>7851071</v>
      </c>
      <c r="G80333" s="3" t="s">
        <v>23157</v>
      </c>
    </row>
    <row r="80334" spans="1:7" x14ac:dyDescent="0.25">
      <c r="A80334" s="3">
        <v>20874</v>
      </c>
      <c r="B80334" s="2">
        <v>-19.411275</v>
      </c>
      <c r="C80334" s="2">
        <v>145.392516</v>
      </c>
      <c r="D80334" s="1">
        <v>55</v>
      </c>
      <c r="E80334" s="1">
        <v>331215</v>
      </c>
      <c r="F80334" s="1">
        <v>7852871</v>
      </c>
      <c r="G80334" s="3" t="s">
        <v>37627</v>
      </c>
    </row>
    <row r="80335" spans="1:7" x14ac:dyDescent="0.25">
      <c r="A80335" s="3">
        <v>20875</v>
      </c>
      <c r="B80335" s="2">
        <v>-19.410336000000001</v>
      </c>
      <c r="C80335" s="2">
        <v>145.38871599999999</v>
      </c>
      <c r="D80335" s="1">
        <v>55</v>
      </c>
      <c r="E80335" s="1">
        <v>330815</v>
      </c>
      <c r="F80335" s="1">
        <v>7852971</v>
      </c>
      <c r="G80335" s="3" t="s">
        <v>23158</v>
      </c>
    </row>
    <row r="80336" spans="1:7" x14ac:dyDescent="0.25">
      <c r="A80336" s="3">
        <v>20876</v>
      </c>
      <c r="B80336" s="2">
        <v>-19.402947000000001</v>
      </c>
      <c r="C80336" s="2">
        <v>145.370699</v>
      </c>
      <c r="D80336" s="1">
        <v>55</v>
      </c>
      <c r="E80336" s="1">
        <v>328915</v>
      </c>
      <c r="F80336" s="1">
        <v>7853771</v>
      </c>
      <c r="G80336" s="3" t="s">
        <v>23159</v>
      </c>
    </row>
    <row r="80337" spans="1:7" x14ac:dyDescent="0.25">
      <c r="A80337" s="3">
        <v>20877</v>
      </c>
      <c r="B80337" s="2">
        <v>-19.434488999999999</v>
      </c>
      <c r="C80337" s="2">
        <v>145.36181400000001</v>
      </c>
      <c r="D80337" s="1">
        <v>55</v>
      </c>
      <c r="E80337" s="1">
        <v>328015</v>
      </c>
      <c r="F80337" s="1">
        <v>7850271</v>
      </c>
      <c r="G80337" s="3" t="s">
        <v>37628</v>
      </c>
    </row>
    <row r="80338" spans="1:7" x14ac:dyDescent="0.25">
      <c r="A80338" s="3">
        <v>20878</v>
      </c>
      <c r="B80338" s="2">
        <v>-19.436236000000001</v>
      </c>
      <c r="C80338" s="2">
        <v>145.355131</v>
      </c>
      <c r="D80338" s="1">
        <v>55</v>
      </c>
      <c r="E80338" s="1">
        <v>327315</v>
      </c>
      <c r="F80338" s="1">
        <v>7850071</v>
      </c>
      <c r="G80338" s="3" t="s">
        <v>23160</v>
      </c>
    </row>
    <row r="80339" spans="1:7" x14ac:dyDescent="0.25">
      <c r="A80339" s="3">
        <v>20879</v>
      </c>
      <c r="B80339" s="2">
        <v>-19.437076999999999</v>
      </c>
      <c r="C80339" s="2">
        <v>145.348455</v>
      </c>
      <c r="D80339" s="1">
        <v>55</v>
      </c>
      <c r="E80339" s="1">
        <v>326615</v>
      </c>
      <c r="F80339" s="1">
        <v>7849971</v>
      </c>
      <c r="G80339" s="3" t="s">
        <v>33328</v>
      </c>
    </row>
    <row r="80340" spans="1:7" x14ac:dyDescent="0.25">
      <c r="A80340" s="3">
        <v>20880</v>
      </c>
      <c r="B80340" s="2">
        <v>-19.437964000000001</v>
      </c>
      <c r="C80340" s="2">
        <v>145.346541</v>
      </c>
      <c r="D80340" s="1">
        <v>55</v>
      </c>
      <c r="E80340" s="1">
        <v>326415</v>
      </c>
      <c r="F80340" s="1">
        <v>7849871</v>
      </c>
      <c r="G80340" s="3" t="s">
        <v>23161</v>
      </c>
    </row>
    <row r="80341" spans="1:7" x14ac:dyDescent="0.25">
      <c r="A80341" s="3">
        <v>20881</v>
      </c>
      <c r="B80341" s="2">
        <v>-19.435244000000001</v>
      </c>
      <c r="C80341" s="2">
        <v>145.34561600000001</v>
      </c>
      <c r="D80341" s="1">
        <v>55</v>
      </c>
      <c r="E80341" s="1">
        <v>326315</v>
      </c>
      <c r="F80341" s="1">
        <v>7850171</v>
      </c>
      <c r="G80341" s="3" t="s">
        <v>33329</v>
      </c>
    </row>
    <row r="80342" spans="1:7" x14ac:dyDescent="0.25">
      <c r="A80342" s="3">
        <v>20882</v>
      </c>
      <c r="B80342" s="2">
        <v>-19.428930000000001</v>
      </c>
      <c r="C80342" s="2">
        <v>145.346633</v>
      </c>
      <c r="D80342" s="1">
        <v>55</v>
      </c>
      <c r="E80342" s="1">
        <v>326415</v>
      </c>
      <c r="F80342" s="1">
        <v>7850871</v>
      </c>
      <c r="G80342" s="3" t="s">
        <v>23162</v>
      </c>
    </row>
    <row r="80343" spans="1:7" x14ac:dyDescent="0.25">
      <c r="A80343" s="3">
        <v>20883</v>
      </c>
      <c r="B80343" s="2">
        <v>-19.4406</v>
      </c>
      <c r="C80343" s="2">
        <v>145.36841899999999</v>
      </c>
      <c r="D80343" s="1">
        <v>55</v>
      </c>
      <c r="E80343" s="1">
        <v>328715</v>
      </c>
      <c r="F80343" s="1">
        <v>7849601</v>
      </c>
      <c r="G80343" s="3" t="s">
        <v>33330</v>
      </c>
    </row>
    <row r="80344" spans="1:7" x14ac:dyDescent="0.25">
      <c r="A80344" s="3">
        <v>20884</v>
      </c>
      <c r="B80344" s="2">
        <v>-19.447040999999999</v>
      </c>
      <c r="C80344" s="2">
        <v>145.37120999999999</v>
      </c>
      <c r="D80344" s="1">
        <v>55</v>
      </c>
      <c r="E80344" s="1">
        <v>329015</v>
      </c>
      <c r="F80344" s="1">
        <v>7848891</v>
      </c>
      <c r="G80344" s="3" t="s">
        <v>23163</v>
      </c>
    </row>
    <row r="80345" spans="1:7" x14ac:dyDescent="0.25">
      <c r="A80345" s="3">
        <v>20885</v>
      </c>
      <c r="B80345" s="2">
        <v>-19.449079999999999</v>
      </c>
      <c r="C80345" s="2">
        <v>145.37690499999999</v>
      </c>
      <c r="D80345" s="1">
        <v>55</v>
      </c>
      <c r="E80345" s="1">
        <v>329615</v>
      </c>
      <c r="F80345" s="1">
        <v>7848671</v>
      </c>
      <c r="G80345" s="3" t="s">
        <v>23164</v>
      </c>
    </row>
    <row r="80346" spans="1:7" x14ac:dyDescent="0.25">
      <c r="A80346" s="3">
        <v>20886</v>
      </c>
      <c r="B80346" s="2">
        <v>-19.422934999999999</v>
      </c>
      <c r="C80346" s="2">
        <v>145.28479999999999</v>
      </c>
      <c r="D80346" s="1">
        <v>55</v>
      </c>
      <c r="E80346" s="1">
        <v>319915</v>
      </c>
      <c r="F80346" s="1">
        <v>7851471</v>
      </c>
      <c r="G80346" s="3" t="s">
        <v>33331</v>
      </c>
    </row>
    <row r="80347" spans="1:7" x14ac:dyDescent="0.25">
      <c r="A80347" s="3">
        <v>20887</v>
      </c>
      <c r="B80347" s="2">
        <v>-19.343219000000001</v>
      </c>
      <c r="C80347" s="2">
        <v>145.261842</v>
      </c>
      <c r="D80347" s="1">
        <v>55</v>
      </c>
      <c r="E80347" s="1">
        <v>317415</v>
      </c>
      <c r="F80347" s="1">
        <v>7860271</v>
      </c>
      <c r="G80347" s="3" t="s">
        <v>23165</v>
      </c>
    </row>
    <row r="80348" spans="1:7" x14ac:dyDescent="0.25">
      <c r="A80348" s="3">
        <v>20888</v>
      </c>
      <c r="B80348" s="2">
        <v>-19.329733000000001</v>
      </c>
      <c r="C80348" s="2">
        <v>145.26864399999999</v>
      </c>
      <c r="D80348" s="1">
        <v>55</v>
      </c>
      <c r="E80348" s="1">
        <v>318115</v>
      </c>
      <c r="F80348" s="1">
        <v>7861771</v>
      </c>
      <c r="G80348" s="3" t="s">
        <v>33332</v>
      </c>
    </row>
    <row r="80349" spans="1:7" x14ac:dyDescent="0.25">
      <c r="A80349" s="3">
        <v>20889</v>
      </c>
      <c r="B80349" s="2">
        <v>-19.330515999999999</v>
      </c>
      <c r="C80349" s="2">
        <v>145.25626700000001</v>
      </c>
      <c r="D80349" s="1">
        <v>55</v>
      </c>
      <c r="E80349" s="1">
        <v>316815</v>
      </c>
      <c r="F80349" s="1">
        <v>7861671</v>
      </c>
      <c r="G80349" s="3" t="s">
        <v>23166</v>
      </c>
    </row>
    <row r="80350" spans="1:7" x14ac:dyDescent="0.25">
      <c r="A80350" s="3">
        <v>20890</v>
      </c>
      <c r="B80350" s="2">
        <v>-19.327780000000001</v>
      </c>
      <c r="C80350" s="2">
        <v>145.25343899999999</v>
      </c>
      <c r="D80350" s="1">
        <v>55</v>
      </c>
      <c r="E80350" s="1">
        <v>316515</v>
      </c>
      <c r="F80350" s="1">
        <v>7861971</v>
      </c>
      <c r="G80350" s="3" t="s">
        <v>33333</v>
      </c>
    </row>
    <row r="80351" spans="1:7" x14ac:dyDescent="0.25">
      <c r="A80351" s="3">
        <v>20891</v>
      </c>
      <c r="B80351" s="2">
        <v>-19.325060000000001</v>
      </c>
      <c r="C80351" s="2">
        <v>145.25251700000001</v>
      </c>
      <c r="D80351" s="1">
        <v>55</v>
      </c>
      <c r="E80351" s="1">
        <v>316415</v>
      </c>
      <c r="F80351" s="1">
        <v>7862271</v>
      </c>
      <c r="G80351" s="3" t="s">
        <v>23167</v>
      </c>
    </row>
    <row r="80352" spans="1:7" x14ac:dyDescent="0.25">
      <c r="A80352" s="3">
        <v>20892</v>
      </c>
      <c r="B80352" s="2">
        <v>-19.332352</v>
      </c>
      <c r="C80352" s="2">
        <v>145.25909999999999</v>
      </c>
      <c r="D80352" s="1">
        <v>55</v>
      </c>
      <c r="E80352" s="1">
        <v>317115</v>
      </c>
      <c r="F80352" s="1">
        <v>7861471</v>
      </c>
      <c r="G80352" s="3" t="s">
        <v>33334</v>
      </c>
    </row>
    <row r="80353" spans="1:7" x14ac:dyDescent="0.25">
      <c r="A80353" s="3">
        <v>20893</v>
      </c>
      <c r="B80353" s="2">
        <v>-19.325766000000002</v>
      </c>
      <c r="C80353" s="2">
        <v>145.32768799999999</v>
      </c>
      <c r="D80353" s="1">
        <v>55</v>
      </c>
      <c r="E80353" s="1">
        <v>324315</v>
      </c>
      <c r="F80353" s="1">
        <v>7862271</v>
      </c>
      <c r="G80353" s="3" t="s">
        <v>23168</v>
      </c>
    </row>
    <row r="80354" spans="1:7" x14ac:dyDescent="0.25">
      <c r="A80354" s="3">
        <v>20894</v>
      </c>
      <c r="B80354" s="2">
        <v>-19.337605</v>
      </c>
      <c r="C80354" s="2">
        <v>145.33803900000001</v>
      </c>
      <c r="D80354" s="1">
        <v>55</v>
      </c>
      <c r="E80354" s="1">
        <v>325415</v>
      </c>
      <c r="F80354" s="1">
        <v>7860971</v>
      </c>
      <c r="G80354" s="3" t="s">
        <v>33335</v>
      </c>
    </row>
    <row r="80355" spans="1:7" x14ac:dyDescent="0.25">
      <c r="A80355" s="3">
        <v>20895</v>
      </c>
      <c r="B80355" s="2">
        <v>-19.335799999999999</v>
      </c>
      <c r="C80355" s="2">
        <v>145.338055</v>
      </c>
      <c r="D80355" s="1">
        <v>55</v>
      </c>
      <c r="E80355" s="1">
        <v>325415</v>
      </c>
      <c r="F80355" s="1">
        <v>7861171</v>
      </c>
      <c r="G80355" s="3" t="s">
        <v>23169</v>
      </c>
    </row>
    <row r="80356" spans="1:7" x14ac:dyDescent="0.25">
      <c r="A80356" s="3">
        <v>20896</v>
      </c>
      <c r="B80356" s="2">
        <v>-19.339455000000001</v>
      </c>
      <c r="C80356" s="2">
        <v>145.34268299999999</v>
      </c>
      <c r="D80356" s="1">
        <v>55</v>
      </c>
      <c r="E80356" s="1">
        <v>325905</v>
      </c>
      <c r="F80356" s="1">
        <v>7860771</v>
      </c>
      <c r="G80356" s="3" t="s">
        <v>23170</v>
      </c>
    </row>
    <row r="80357" spans="1:7" x14ac:dyDescent="0.25">
      <c r="A80357" s="3">
        <v>20897</v>
      </c>
      <c r="B80357" s="2">
        <v>-19.472515999999999</v>
      </c>
      <c r="C80357" s="2">
        <v>145.474785</v>
      </c>
      <c r="D80357" s="1">
        <v>55</v>
      </c>
      <c r="E80357" s="1">
        <v>339915</v>
      </c>
      <c r="F80357" s="1">
        <v>7846170</v>
      </c>
      <c r="G80357" s="3" t="s">
        <v>33336</v>
      </c>
    </row>
    <row r="80358" spans="1:7" x14ac:dyDescent="0.25">
      <c r="A80358" s="3">
        <v>20898</v>
      </c>
      <c r="B80358" s="2">
        <v>-19.484411000000001</v>
      </c>
      <c r="C80358" s="2">
        <v>145.49277499999999</v>
      </c>
      <c r="D80358" s="1">
        <v>55</v>
      </c>
      <c r="E80358" s="1">
        <v>341815</v>
      </c>
      <c r="F80358" s="1">
        <v>7844870</v>
      </c>
      <c r="G80358" s="3" t="s">
        <v>23171</v>
      </c>
    </row>
    <row r="80359" spans="1:7" x14ac:dyDescent="0.25">
      <c r="A80359" s="3">
        <v>20899</v>
      </c>
      <c r="B80359" s="2">
        <v>-19.482565999999998</v>
      </c>
      <c r="C80359" s="2">
        <v>145.48802699999999</v>
      </c>
      <c r="D80359" s="1">
        <v>55</v>
      </c>
      <c r="E80359" s="1">
        <v>341315</v>
      </c>
      <c r="F80359" s="1">
        <v>7845070</v>
      </c>
      <c r="G80359" s="3" t="s">
        <v>33337</v>
      </c>
    </row>
    <row r="80360" spans="1:7" x14ac:dyDescent="0.25">
      <c r="A80360" s="3">
        <v>20900</v>
      </c>
      <c r="B80360" s="2">
        <v>-19.479821999999999</v>
      </c>
      <c r="C80360" s="2">
        <v>145.48424399999999</v>
      </c>
      <c r="D80360" s="1">
        <v>55</v>
      </c>
      <c r="E80360" s="1">
        <v>340915</v>
      </c>
      <c r="F80360" s="1">
        <v>7845370</v>
      </c>
      <c r="G80360" s="3" t="s">
        <v>23172</v>
      </c>
    </row>
    <row r="80361" spans="1:7" x14ac:dyDescent="0.25">
      <c r="A80361" s="3">
        <v>20901</v>
      </c>
      <c r="B80361" s="2">
        <v>-19.477080000000001</v>
      </c>
      <c r="C80361" s="2">
        <v>145.480458</v>
      </c>
      <c r="D80361" s="1">
        <v>55</v>
      </c>
      <c r="E80361" s="1">
        <v>340515</v>
      </c>
      <c r="F80361" s="1">
        <v>7845670</v>
      </c>
      <c r="G80361" s="3" t="s">
        <v>33338</v>
      </c>
    </row>
    <row r="80362" spans="1:7" x14ac:dyDescent="0.25">
      <c r="A80362" s="3">
        <v>20902</v>
      </c>
      <c r="B80362" s="2">
        <v>-19.460708</v>
      </c>
      <c r="C80362" s="2">
        <v>145.467277</v>
      </c>
      <c r="D80362" s="1">
        <v>55</v>
      </c>
      <c r="E80362" s="1">
        <v>339115</v>
      </c>
      <c r="F80362" s="1">
        <v>7847471</v>
      </c>
      <c r="G80362" s="3" t="s">
        <v>23173</v>
      </c>
    </row>
    <row r="80363" spans="1:7" x14ac:dyDescent="0.25">
      <c r="A80363" s="3">
        <v>20903</v>
      </c>
      <c r="B80363" s="2">
        <v>-19.461628000000001</v>
      </c>
      <c r="C80363" s="2">
        <v>145.46917199999999</v>
      </c>
      <c r="D80363" s="1">
        <v>55</v>
      </c>
      <c r="E80363" s="1">
        <v>339315</v>
      </c>
      <c r="F80363" s="1">
        <v>7847371</v>
      </c>
      <c r="G80363" s="3" t="s">
        <v>33339</v>
      </c>
    </row>
    <row r="80364" spans="1:7" x14ac:dyDescent="0.25">
      <c r="A80364" s="3">
        <v>20904</v>
      </c>
      <c r="B80364" s="2">
        <v>-19.462539</v>
      </c>
      <c r="C80364" s="2">
        <v>145.47011599999999</v>
      </c>
      <c r="D80364" s="1">
        <v>55</v>
      </c>
      <c r="E80364" s="1">
        <v>339415</v>
      </c>
      <c r="F80364" s="1">
        <v>7847271</v>
      </c>
      <c r="G80364" s="3" t="s">
        <v>23174</v>
      </c>
    </row>
    <row r="80365" spans="1:7" x14ac:dyDescent="0.25">
      <c r="A80365" s="3">
        <v>20905</v>
      </c>
      <c r="B80365" s="2">
        <v>-19.462547000000001</v>
      </c>
      <c r="C80365" s="2">
        <v>145.471069</v>
      </c>
      <c r="D80365" s="1">
        <v>55</v>
      </c>
      <c r="E80365" s="1">
        <v>339515</v>
      </c>
      <c r="F80365" s="1">
        <v>7847270</v>
      </c>
      <c r="G80365" s="3" t="s">
        <v>23175</v>
      </c>
    </row>
    <row r="80366" spans="1:7" x14ac:dyDescent="0.25">
      <c r="A80366" s="3">
        <v>20906</v>
      </c>
      <c r="B80366" s="2">
        <v>-19.464386000000001</v>
      </c>
      <c r="C80366" s="2">
        <v>145.47486000000001</v>
      </c>
      <c r="D80366" s="1">
        <v>55</v>
      </c>
      <c r="E80366" s="1">
        <v>339915</v>
      </c>
      <c r="F80366" s="1">
        <v>7847070</v>
      </c>
      <c r="G80366" s="3" t="s">
        <v>33340</v>
      </c>
    </row>
    <row r="80367" spans="1:7" x14ac:dyDescent="0.25">
      <c r="A80367" s="3">
        <v>578762</v>
      </c>
      <c r="B80367" s="2">
        <v>-19.219101999999999</v>
      </c>
      <c r="C80367" s="2">
        <v>145.42250200000001</v>
      </c>
      <c r="D80367" s="1">
        <v>55</v>
      </c>
      <c r="E80367" s="1">
        <v>334170</v>
      </c>
      <c r="F80367" s="1">
        <v>7874170</v>
      </c>
      <c r="G80367" s="3" t="s">
        <v>148841</v>
      </c>
    </row>
    <row r="80368" spans="1:7" x14ac:dyDescent="0.25">
      <c r="A80368" s="3">
        <v>540870</v>
      </c>
      <c r="B80368" s="2">
        <v>-20.793555000000001</v>
      </c>
      <c r="C80368" s="2">
        <v>147.32409100000001</v>
      </c>
      <c r="D80368" s="1">
        <v>55</v>
      </c>
      <c r="E80368" s="1">
        <v>533729</v>
      </c>
      <c r="F80368" s="1">
        <v>7700658</v>
      </c>
      <c r="G80368" s="3" t="s">
        <v>114341</v>
      </c>
    </row>
    <row r="80369" spans="1:7" x14ac:dyDescent="0.25">
      <c r="A80369" s="3">
        <v>540871</v>
      </c>
      <c r="B80369" s="2">
        <v>-20.794425</v>
      </c>
      <c r="C80369" s="2">
        <v>147.32271</v>
      </c>
      <c r="D80369" s="1">
        <v>55</v>
      </c>
      <c r="E80369" s="1">
        <v>533585</v>
      </c>
      <c r="F80369" s="1">
        <v>7700562</v>
      </c>
      <c r="G80369" s="3" t="s">
        <v>114342</v>
      </c>
    </row>
    <row r="80370" spans="1:7" x14ac:dyDescent="0.25">
      <c r="A80370" s="3">
        <v>540872</v>
      </c>
      <c r="B80370" s="2">
        <v>-20.791464000000001</v>
      </c>
      <c r="C80370" s="2">
        <v>147.326616</v>
      </c>
      <c r="D80370" s="1">
        <v>55</v>
      </c>
      <c r="E80370" s="1">
        <v>533992</v>
      </c>
      <c r="F80370" s="1">
        <v>7700889</v>
      </c>
      <c r="G80370" s="3" t="s">
        <v>114343</v>
      </c>
    </row>
    <row r="80371" spans="1:7" x14ac:dyDescent="0.25">
      <c r="A80371" s="3">
        <v>540873</v>
      </c>
      <c r="B80371" s="2">
        <v>-20.78715</v>
      </c>
      <c r="C80371" s="2">
        <v>147.31849700000001</v>
      </c>
      <c r="D80371" s="1">
        <v>55</v>
      </c>
      <c r="E80371" s="1">
        <v>533148</v>
      </c>
      <c r="F80371" s="1">
        <v>7701368</v>
      </c>
      <c r="G80371" s="3" t="s">
        <v>114344</v>
      </c>
    </row>
    <row r="80372" spans="1:7" x14ac:dyDescent="0.25">
      <c r="A80372" s="3">
        <v>540874</v>
      </c>
      <c r="B80372" s="2">
        <v>-20.785214</v>
      </c>
      <c r="C80372" s="2">
        <v>147.319827</v>
      </c>
      <c r="D80372" s="1">
        <v>55</v>
      </c>
      <c r="E80372" s="1">
        <v>533287</v>
      </c>
      <c r="F80372" s="1">
        <v>7701582</v>
      </c>
      <c r="G80372" s="3" t="s">
        <v>114345</v>
      </c>
    </row>
    <row r="80373" spans="1:7" x14ac:dyDescent="0.25">
      <c r="A80373" s="3">
        <v>540875</v>
      </c>
      <c r="B80373" s="2">
        <v>-20.782360000000001</v>
      </c>
      <c r="C80373" s="2">
        <v>147.32329899999999</v>
      </c>
      <c r="D80373" s="1">
        <v>55</v>
      </c>
      <c r="E80373" s="1">
        <v>533649</v>
      </c>
      <c r="F80373" s="1">
        <v>7701897</v>
      </c>
      <c r="G80373" s="3" t="s">
        <v>114346</v>
      </c>
    </row>
    <row r="80374" spans="1:7" x14ac:dyDescent="0.25">
      <c r="A80374" s="3">
        <v>540876</v>
      </c>
      <c r="B80374" s="2">
        <v>-20.781566000000002</v>
      </c>
      <c r="C80374" s="2">
        <v>147.322913</v>
      </c>
      <c r="D80374" s="1">
        <v>55</v>
      </c>
      <c r="E80374" s="1">
        <v>533609</v>
      </c>
      <c r="F80374" s="1">
        <v>7701985</v>
      </c>
      <c r="G80374" s="3" t="s">
        <v>114347</v>
      </c>
    </row>
    <row r="80375" spans="1:7" x14ac:dyDescent="0.25">
      <c r="A80375" s="3">
        <v>540877</v>
      </c>
      <c r="B80375" s="2">
        <v>-20.775416</v>
      </c>
      <c r="C80375" s="2">
        <v>147.32195999999999</v>
      </c>
      <c r="D80375" s="1">
        <v>55</v>
      </c>
      <c r="E80375" s="1">
        <v>533511</v>
      </c>
      <c r="F80375" s="1">
        <v>7702666</v>
      </c>
      <c r="G80375" s="3" t="s">
        <v>114348</v>
      </c>
    </row>
    <row r="80376" spans="1:7" x14ac:dyDescent="0.25">
      <c r="A80376" s="3">
        <v>540878</v>
      </c>
      <c r="B80376" s="2">
        <v>-20.777338</v>
      </c>
      <c r="C80376" s="2">
        <v>147.322385</v>
      </c>
      <c r="D80376" s="1">
        <v>55</v>
      </c>
      <c r="E80376" s="1">
        <v>533555</v>
      </c>
      <c r="F80376" s="1">
        <v>7702453</v>
      </c>
      <c r="G80376" s="3" t="s">
        <v>114349</v>
      </c>
    </row>
    <row r="80377" spans="1:7" x14ac:dyDescent="0.25">
      <c r="A80377" s="3">
        <v>540879</v>
      </c>
      <c r="B80377" s="2">
        <v>-20.778224000000002</v>
      </c>
      <c r="C80377" s="2">
        <v>147.32212999999999</v>
      </c>
      <c r="D80377" s="1">
        <v>55</v>
      </c>
      <c r="E80377" s="1">
        <v>533528</v>
      </c>
      <c r="F80377" s="1">
        <v>7702355</v>
      </c>
      <c r="G80377" s="3" t="s">
        <v>114350</v>
      </c>
    </row>
    <row r="80378" spans="1:7" x14ac:dyDescent="0.25">
      <c r="A80378" s="3">
        <v>540880</v>
      </c>
      <c r="B80378" s="2">
        <v>-20.770866000000002</v>
      </c>
      <c r="C80378" s="2">
        <v>147.32849100000001</v>
      </c>
      <c r="D80378" s="1">
        <v>55</v>
      </c>
      <c r="E80378" s="1">
        <v>534192</v>
      </c>
      <c r="F80378" s="1">
        <v>7703168</v>
      </c>
      <c r="G80378" s="3" t="s">
        <v>114351</v>
      </c>
    </row>
    <row r="80379" spans="1:7" x14ac:dyDescent="0.25">
      <c r="A80379" s="3">
        <v>540881</v>
      </c>
      <c r="B80379" s="2">
        <v>-20.770396999999999</v>
      </c>
      <c r="C80379" s="2">
        <v>147.328991</v>
      </c>
      <c r="D80379" s="1">
        <v>55</v>
      </c>
      <c r="E80379" s="1">
        <v>534244</v>
      </c>
      <c r="F80379" s="1">
        <v>7703220</v>
      </c>
      <c r="G80379" s="3" t="s">
        <v>114352</v>
      </c>
    </row>
    <row r="80380" spans="1:7" x14ac:dyDescent="0.25">
      <c r="A80380" s="3">
        <v>540882</v>
      </c>
      <c r="B80380" s="2">
        <v>-20.791744000000001</v>
      </c>
      <c r="C80380" s="2">
        <v>147.330938</v>
      </c>
      <c r="D80380" s="1">
        <v>55</v>
      </c>
      <c r="E80380" s="1">
        <v>534442</v>
      </c>
      <c r="F80380" s="1">
        <v>7700857</v>
      </c>
      <c r="G80380" s="3" t="s">
        <v>114353</v>
      </c>
    </row>
    <row r="80381" spans="1:7" x14ac:dyDescent="0.25">
      <c r="A80381" s="3">
        <v>540883</v>
      </c>
      <c r="B80381" s="2">
        <v>-20.790419</v>
      </c>
      <c r="C80381" s="2">
        <v>147.33920000000001</v>
      </c>
      <c r="D80381" s="1">
        <v>55</v>
      </c>
      <c r="E80381" s="1">
        <v>535302</v>
      </c>
      <c r="F80381" s="1">
        <v>7701002</v>
      </c>
      <c r="G80381" s="3" t="s">
        <v>114354</v>
      </c>
    </row>
    <row r="80382" spans="1:7" x14ac:dyDescent="0.25">
      <c r="A80382" s="3">
        <v>540884</v>
      </c>
      <c r="B80382" s="2">
        <v>-20.790686000000001</v>
      </c>
      <c r="C80382" s="2">
        <v>147.33641399999999</v>
      </c>
      <c r="D80382" s="1">
        <v>55</v>
      </c>
      <c r="E80382" s="1">
        <v>535012</v>
      </c>
      <c r="F80382" s="1">
        <v>7700973</v>
      </c>
      <c r="G80382" s="3" t="s">
        <v>114355</v>
      </c>
    </row>
    <row r="80383" spans="1:7" x14ac:dyDescent="0.25">
      <c r="A80383" s="3">
        <v>540885</v>
      </c>
      <c r="B80383" s="2">
        <v>-20.791464000000001</v>
      </c>
      <c r="C80383" s="2">
        <v>147.335666</v>
      </c>
      <c r="D80383" s="1">
        <v>55</v>
      </c>
      <c r="E80383" s="1">
        <v>534934</v>
      </c>
      <c r="F80383" s="1">
        <v>7700887</v>
      </c>
      <c r="G80383" s="3" t="s">
        <v>114356</v>
      </c>
    </row>
    <row r="80384" spans="1:7" x14ac:dyDescent="0.25">
      <c r="A80384" s="3">
        <v>540886</v>
      </c>
      <c r="B80384" s="2">
        <v>-20.792404999999999</v>
      </c>
      <c r="C80384" s="2">
        <v>147.335025</v>
      </c>
      <c r="D80384" s="1">
        <v>55</v>
      </c>
      <c r="E80384" s="1">
        <v>534867</v>
      </c>
      <c r="F80384" s="1">
        <v>7700783</v>
      </c>
      <c r="G80384" s="3" t="s">
        <v>114357</v>
      </c>
    </row>
    <row r="80385" spans="1:7" x14ac:dyDescent="0.25">
      <c r="A80385" s="3">
        <v>540887</v>
      </c>
      <c r="B80385" s="2">
        <v>-20.793102000000001</v>
      </c>
      <c r="C80385" s="2">
        <v>147.334191</v>
      </c>
      <c r="D80385" s="1">
        <v>55</v>
      </c>
      <c r="E80385" s="1">
        <v>534780</v>
      </c>
      <c r="F80385" s="1">
        <v>7700706</v>
      </c>
      <c r="G80385" s="3" t="s">
        <v>114358</v>
      </c>
    </row>
    <row r="80386" spans="1:7" x14ac:dyDescent="0.25">
      <c r="A80386" s="3">
        <v>540888</v>
      </c>
      <c r="B80386" s="2">
        <v>-20.792846999999998</v>
      </c>
      <c r="C80386" s="2">
        <v>147.33552499999999</v>
      </c>
      <c r="D80386" s="1">
        <v>55</v>
      </c>
      <c r="E80386" s="1">
        <v>534919</v>
      </c>
      <c r="F80386" s="1">
        <v>7700734</v>
      </c>
      <c r="G80386" s="3" t="s">
        <v>114359</v>
      </c>
    </row>
    <row r="80387" spans="1:7" x14ac:dyDescent="0.25">
      <c r="A80387" s="3">
        <v>540889</v>
      </c>
      <c r="B80387" s="2">
        <v>-20.773838000000001</v>
      </c>
      <c r="C80387" s="2">
        <v>147.34370799999999</v>
      </c>
      <c r="D80387" s="1">
        <v>55</v>
      </c>
      <c r="E80387" s="1">
        <v>535775</v>
      </c>
      <c r="F80387" s="1">
        <v>7702836</v>
      </c>
      <c r="G80387" s="3" t="s">
        <v>112905</v>
      </c>
    </row>
    <row r="80388" spans="1:7" x14ac:dyDescent="0.25">
      <c r="A80388" s="3">
        <v>540890</v>
      </c>
      <c r="B80388" s="2">
        <v>-20.789501999999999</v>
      </c>
      <c r="C80388" s="2">
        <v>147.341275</v>
      </c>
      <c r="D80388" s="1">
        <v>55</v>
      </c>
      <c r="E80388" s="1">
        <v>535518</v>
      </c>
      <c r="F80388" s="1">
        <v>7701103</v>
      </c>
      <c r="G80388" s="3" t="s">
        <v>112906</v>
      </c>
    </row>
    <row r="80389" spans="1:7" x14ac:dyDescent="0.25">
      <c r="A80389" s="3">
        <v>540891</v>
      </c>
      <c r="B80389" s="2">
        <v>-20.794127</v>
      </c>
      <c r="C80389" s="2">
        <v>147.34182200000001</v>
      </c>
      <c r="D80389" s="1">
        <v>55</v>
      </c>
      <c r="E80389" s="1">
        <v>535574</v>
      </c>
      <c r="F80389" s="1">
        <v>7700591</v>
      </c>
      <c r="G80389" s="3" t="s">
        <v>112907</v>
      </c>
    </row>
    <row r="80390" spans="1:7" x14ac:dyDescent="0.25">
      <c r="A80390" s="3">
        <v>540892</v>
      </c>
      <c r="B80390" s="2">
        <v>-20.805033000000002</v>
      </c>
      <c r="C80390" s="2">
        <v>147.341644</v>
      </c>
      <c r="D80390" s="1">
        <v>55</v>
      </c>
      <c r="E80390" s="1">
        <v>535553</v>
      </c>
      <c r="F80390" s="1">
        <v>7699384</v>
      </c>
      <c r="G80390" s="3" t="s">
        <v>112908</v>
      </c>
    </row>
    <row r="80391" spans="1:7" x14ac:dyDescent="0.25">
      <c r="A80391" s="3">
        <v>540893</v>
      </c>
      <c r="B80391" s="2">
        <v>-20.805610999999999</v>
      </c>
      <c r="C80391" s="2">
        <v>147.34220199999999</v>
      </c>
      <c r="D80391" s="1">
        <v>55</v>
      </c>
      <c r="E80391" s="1">
        <v>535611</v>
      </c>
      <c r="F80391" s="1">
        <v>7699320</v>
      </c>
      <c r="G80391" s="3" t="s">
        <v>112909</v>
      </c>
    </row>
    <row r="80392" spans="1:7" x14ac:dyDescent="0.25">
      <c r="A80392" s="3">
        <v>540894</v>
      </c>
      <c r="B80392" s="2">
        <v>-20.799900000000001</v>
      </c>
      <c r="C80392" s="2">
        <v>147.34165200000001</v>
      </c>
      <c r="D80392" s="1">
        <v>55</v>
      </c>
      <c r="E80392" s="1">
        <v>535555</v>
      </c>
      <c r="F80392" s="1">
        <v>7699952</v>
      </c>
      <c r="G80392" s="3" t="s">
        <v>112910</v>
      </c>
    </row>
    <row r="80393" spans="1:7" x14ac:dyDescent="0.25">
      <c r="A80393" s="3">
        <v>540895</v>
      </c>
      <c r="B80393" s="2">
        <v>-20.785322000000001</v>
      </c>
      <c r="C80393" s="2">
        <v>147.34777700000001</v>
      </c>
      <c r="D80393" s="1">
        <v>55</v>
      </c>
      <c r="E80393" s="1">
        <v>536196</v>
      </c>
      <c r="F80393" s="1">
        <v>7701564</v>
      </c>
      <c r="G80393" s="3" t="s">
        <v>112911</v>
      </c>
    </row>
    <row r="80394" spans="1:7" x14ac:dyDescent="0.25">
      <c r="A80394" s="3">
        <v>582608</v>
      </c>
      <c r="B80394" s="2">
        <v>-20.784026999999998</v>
      </c>
      <c r="C80394" s="2">
        <v>147.387227</v>
      </c>
      <c r="D80394" s="1">
        <v>55</v>
      </c>
      <c r="E80394" s="1">
        <v>540302</v>
      </c>
      <c r="F80394" s="1">
        <v>7701698</v>
      </c>
      <c r="G80394" s="3" t="s">
        <v>112911</v>
      </c>
    </row>
    <row r="80395" spans="1:7" x14ac:dyDescent="0.25">
      <c r="A80395" s="3">
        <v>540896</v>
      </c>
      <c r="B80395" s="2">
        <v>-20.795532999999999</v>
      </c>
      <c r="C80395" s="2">
        <v>147.3476</v>
      </c>
      <c r="D80395" s="1">
        <v>55</v>
      </c>
      <c r="E80395" s="1">
        <v>536175</v>
      </c>
      <c r="F80395" s="1">
        <v>7700434</v>
      </c>
      <c r="G80395" s="3" t="s">
        <v>112912</v>
      </c>
    </row>
    <row r="80396" spans="1:7" x14ac:dyDescent="0.25">
      <c r="A80396" s="3">
        <v>540897</v>
      </c>
      <c r="B80396" s="2">
        <v>-20.796161000000001</v>
      </c>
      <c r="C80396" s="2">
        <v>147.34552500000001</v>
      </c>
      <c r="D80396" s="1">
        <v>55</v>
      </c>
      <c r="E80396" s="1">
        <v>535959</v>
      </c>
      <c r="F80396" s="1">
        <v>7700365</v>
      </c>
      <c r="G80396" s="3" t="s">
        <v>112913</v>
      </c>
    </row>
    <row r="80397" spans="1:7" x14ac:dyDescent="0.25">
      <c r="A80397" s="3">
        <v>540898</v>
      </c>
      <c r="B80397" s="2">
        <v>-20.796088999999998</v>
      </c>
      <c r="C80397" s="2">
        <v>147.345044</v>
      </c>
      <c r="D80397" s="1">
        <v>55</v>
      </c>
      <c r="E80397" s="1">
        <v>535909</v>
      </c>
      <c r="F80397" s="1">
        <v>7700373</v>
      </c>
      <c r="G80397" s="3" t="s">
        <v>112914</v>
      </c>
    </row>
    <row r="80398" spans="1:7" x14ac:dyDescent="0.25">
      <c r="A80398" s="3">
        <v>540899</v>
      </c>
      <c r="B80398" s="2">
        <v>-20.797041</v>
      </c>
      <c r="C80398" s="2">
        <v>147.34350000000001</v>
      </c>
      <c r="D80398" s="1">
        <v>55</v>
      </c>
      <c r="E80398" s="1">
        <v>535748</v>
      </c>
      <c r="F80398" s="1">
        <v>7700268</v>
      </c>
      <c r="G80398" s="3" t="s">
        <v>112915</v>
      </c>
    </row>
    <row r="80399" spans="1:7" x14ac:dyDescent="0.25">
      <c r="A80399" s="3">
        <v>540900</v>
      </c>
      <c r="B80399" s="2">
        <v>-20.814810999999999</v>
      </c>
      <c r="C80399" s="2">
        <v>147.33598599999999</v>
      </c>
      <c r="D80399" s="1">
        <v>55</v>
      </c>
      <c r="E80399" s="1">
        <v>534962</v>
      </c>
      <c r="F80399" s="1">
        <v>7698303</v>
      </c>
      <c r="G80399" s="3" t="s">
        <v>112916</v>
      </c>
    </row>
    <row r="80400" spans="1:7" x14ac:dyDescent="0.25">
      <c r="A80400" s="3">
        <v>540901</v>
      </c>
      <c r="B80400" s="2">
        <v>-20.821826999999999</v>
      </c>
      <c r="C80400" s="2">
        <v>147.32937999999999</v>
      </c>
      <c r="D80400" s="1">
        <v>55</v>
      </c>
      <c r="E80400" s="1">
        <v>534273</v>
      </c>
      <c r="F80400" s="1">
        <v>7697528</v>
      </c>
      <c r="G80400" s="3" t="s">
        <v>112917</v>
      </c>
    </row>
    <row r="80401" spans="1:7" x14ac:dyDescent="0.25">
      <c r="A80401" s="3">
        <v>540902</v>
      </c>
      <c r="B80401" s="2">
        <v>-20.822147000000001</v>
      </c>
      <c r="C80401" s="2">
        <v>147.33188000000001</v>
      </c>
      <c r="D80401" s="1">
        <v>55</v>
      </c>
      <c r="E80401" s="1">
        <v>534533</v>
      </c>
      <c r="F80401" s="1">
        <v>7697492</v>
      </c>
      <c r="G80401" s="3" t="s">
        <v>112918</v>
      </c>
    </row>
    <row r="80402" spans="1:7" x14ac:dyDescent="0.25">
      <c r="A80402" s="3">
        <v>540903</v>
      </c>
      <c r="B80402" s="2">
        <v>-20.822202000000001</v>
      </c>
      <c r="C80402" s="2">
        <v>147.331399</v>
      </c>
      <c r="D80402" s="1">
        <v>55</v>
      </c>
      <c r="E80402" s="1">
        <v>534483</v>
      </c>
      <c r="F80402" s="1">
        <v>7697486</v>
      </c>
      <c r="G80402" s="3" t="s">
        <v>112919</v>
      </c>
    </row>
    <row r="80403" spans="1:7" x14ac:dyDescent="0.25">
      <c r="A80403" s="3">
        <v>540904</v>
      </c>
      <c r="B80403" s="2">
        <v>-20.825033000000001</v>
      </c>
      <c r="C80403" s="2">
        <v>147.34435199999999</v>
      </c>
      <c r="D80403" s="1">
        <v>55</v>
      </c>
      <c r="E80403" s="1">
        <v>535830</v>
      </c>
      <c r="F80403" s="1">
        <v>7697170</v>
      </c>
      <c r="G80403" s="3" t="s">
        <v>112920</v>
      </c>
    </row>
    <row r="80404" spans="1:7" x14ac:dyDescent="0.25">
      <c r="A80404" s="3">
        <v>540905</v>
      </c>
      <c r="B80404" s="2">
        <v>-20.826651999999999</v>
      </c>
      <c r="C80404" s="2">
        <v>147.347047</v>
      </c>
      <c r="D80404" s="1">
        <v>55</v>
      </c>
      <c r="E80404" s="1">
        <v>536110</v>
      </c>
      <c r="F80404" s="1">
        <v>7696990</v>
      </c>
      <c r="G80404" s="3" t="s">
        <v>112921</v>
      </c>
    </row>
    <row r="80405" spans="1:7" x14ac:dyDescent="0.25">
      <c r="A80405" s="3">
        <v>540906</v>
      </c>
      <c r="B80405" s="2">
        <v>-20.826177000000001</v>
      </c>
      <c r="C80405" s="2">
        <v>147.34957199999999</v>
      </c>
      <c r="D80405" s="1">
        <v>55</v>
      </c>
      <c r="E80405" s="1">
        <v>536373</v>
      </c>
      <c r="F80405" s="1">
        <v>7697042</v>
      </c>
      <c r="G80405" s="3" t="s">
        <v>112922</v>
      </c>
    </row>
    <row r="80406" spans="1:7" x14ac:dyDescent="0.25">
      <c r="A80406" s="3">
        <v>540907</v>
      </c>
      <c r="B80406" s="2">
        <v>-20.822527000000001</v>
      </c>
      <c r="C80406" s="2">
        <v>147.34541400000001</v>
      </c>
      <c r="D80406" s="1">
        <v>55</v>
      </c>
      <c r="E80406" s="1">
        <v>535941</v>
      </c>
      <c r="F80406" s="1">
        <v>7697447</v>
      </c>
      <c r="G80406" s="3" t="s">
        <v>112923</v>
      </c>
    </row>
    <row r="80407" spans="1:7" x14ac:dyDescent="0.25">
      <c r="A80407" s="3">
        <v>540908</v>
      </c>
      <c r="B80407" s="2">
        <v>-20.821860000000001</v>
      </c>
      <c r="C80407" s="2">
        <v>147.35302200000001</v>
      </c>
      <c r="D80407" s="1">
        <v>55</v>
      </c>
      <c r="E80407" s="1">
        <v>536733</v>
      </c>
      <c r="F80407" s="1">
        <v>7697519</v>
      </c>
      <c r="G80407" s="3" t="s">
        <v>112924</v>
      </c>
    </row>
    <row r="80408" spans="1:7" x14ac:dyDescent="0.25">
      <c r="A80408" s="3">
        <v>540909</v>
      </c>
      <c r="B80408" s="2">
        <v>-20.822724000000001</v>
      </c>
      <c r="C80408" s="2">
        <v>147.35023899999999</v>
      </c>
      <c r="D80408" s="1">
        <v>55</v>
      </c>
      <c r="E80408" s="1">
        <v>536443</v>
      </c>
      <c r="F80408" s="1">
        <v>7697424</v>
      </c>
      <c r="G80408" s="3" t="s">
        <v>112925</v>
      </c>
    </row>
    <row r="80409" spans="1:7" x14ac:dyDescent="0.25">
      <c r="A80409" s="3">
        <v>540910</v>
      </c>
      <c r="B80409" s="2">
        <v>-20.834491</v>
      </c>
      <c r="C80409" s="2">
        <v>147.34041400000001</v>
      </c>
      <c r="D80409" s="1">
        <v>55</v>
      </c>
      <c r="E80409" s="1">
        <v>535418</v>
      </c>
      <c r="F80409" s="1">
        <v>7696124</v>
      </c>
      <c r="G80409" s="3" t="s">
        <v>112926</v>
      </c>
    </row>
    <row r="80410" spans="1:7" x14ac:dyDescent="0.25">
      <c r="A80410" s="3">
        <v>540911</v>
      </c>
      <c r="B80410" s="2">
        <v>-20.832933000000001</v>
      </c>
      <c r="C80410" s="2">
        <v>147.333327</v>
      </c>
      <c r="D80410" s="1">
        <v>55</v>
      </c>
      <c r="E80410" s="1">
        <v>534681</v>
      </c>
      <c r="F80410" s="1">
        <v>7696298</v>
      </c>
      <c r="G80410" s="3" t="s">
        <v>112927</v>
      </c>
    </row>
    <row r="80411" spans="1:7" x14ac:dyDescent="0.25">
      <c r="A80411" s="3">
        <v>540912</v>
      </c>
      <c r="B80411" s="2">
        <v>-20.830855</v>
      </c>
      <c r="C80411" s="2">
        <v>147.33297400000001</v>
      </c>
      <c r="D80411" s="1">
        <v>55</v>
      </c>
      <c r="E80411" s="1">
        <v>534645</v>
      </c>
      <c r="F80411" s="1">
        <v>7696528</v>
      </c>
      <c r="G80411" s="3" t="s">
        <v>112928</v>
      </c>
    </row>
    <row r="80412" spans="1:7" x14ac:dyDescent="0.25">
      <c r="A80412" s="3">
        <v>540913</v>
      </c>
      <c r="B80412" s="2">
        <v>-20.983184999999999</v>
      </c>
      <c r="C80412" s="2">
        <v>147.33313000000001</v>
      </c>
      <c r="D80412" s="1">
        <v>55</v>
      </c>
      <c r="E80412" s="1">
        <v>534626</v>
      </c>
      <c r="F80412" s="1">
        <v>7679669</v>
      </c>
      <c r="G80412" s="3" t="s">
        <v>112929</v>
      </c>
    </row>
    <row r="80413" spans="1:7" x14ac:dyDescent="0.25">
      <c r="A80413" s="3">
        <v>540914</v>
      </c>
      <c r="B80413" s="2">
        <v>-20.827224000000001</v>
      </c>
      <c r="C80413" s="2">
        <v>147.332708</v>
      </c>
      <c r="D80413" s="1">
        <v>55</v>
      </c>
      <c r="E80413" s="1">
        <v>534618</v>
      </c>
      <c r="F80413" s="1">
        <v>7696930</v>
      </c>
      <c r="G80413" s="3" t="s">
        <v>112930</v>
      </c>
    </row>
    <row r="80414" spans="1:7" x14ac:dyDescent="0.25">
      <c r="A80414" s="3">
        <v>540915</v>
      </c>
      <c r="B80414" s="2">
        <v>-20.822704999999999</v>
      </c>
      <c r="C80414" s="2">
        <v>147.32789399999999</v>
      </c>
      <c r="D80414" s="1">
        <v>55</v>
      </c>
      <c r="E80414" s="1">
        <v>534118</v>
      </c>
      <c r="F80414" s="1">
        <v>7697431</v>
      </c>
      <c r="G80414" s="3" t="s">
        <v>112931</v>
      </c>
    </row>
    <row r="80415" spans="1:7" x14ac:dyDescent="0.25">
      <c r="A80415" s="3">
        <v>540916</v>
      </c>
      <c r="B80415" s="2">
        <v>-20.837254999999999</v>
      </c>
      <c r="C80415" s="2">
        <v>147.32211000000001</v>
      </c>
      <c r="D80415" s="1">
        <v>55</v>
      </c>
      <c r="E80415" s="1">
        <v>533513</v>
      </c>
      <c r="F80415" s="1">
        <v>7695822</v>
      </c>
      <c r="G80415" s="3" t="s">
        <v>112932</v>
      </c>
    </row>
    <row r="80416" spans="1:7" x14ac:dyDescent="0.25">
      <c r="A80416" s="3">
        <v>540918</v>
      </c>
      <c r="B80416" s="2">
        <v>-20.906006000000001</v>
      </c>
      <c r="C80416" s="2">
        <v>147.06855200000001</v>
      </c>
      <c r="D80416" s="1">
        <v>55</v>
      </c>
      <c r="E80416" s="1">
        <v>507129</v>
      </c>
      <c r="F80416" s="1">
        <v>7688245</v>
      </c>
      <c r="G80416" s="3" t="s">
        <v>112933</v>
      </c>
    </row>
    <row r="80417" spans="1:7" x14ac:dyDescent="0.25">
      <c r="A80417" s="3">
        <v>540919</v>
      </c>
      <c r="B80417" s="2">
        <v>-20.9026</v>
      </c>
      <c r="C80417" s="2">
        <v>147.06650300000001</v>
      </c>
      <c r="D80417" s="1">
        <v>55</v>
      </c>
      <c r="E80417" s="1">
        <v>506916</v>
      </c>
      <c r="F80417" s="1">
        <v>7688622</v>
      </c>
      <c r="G80417" s="3" t="s">
        <v>112934</v>
      </c>
    </row>
    <row r="80418" spans="1:7" x14ac:dyDescent="0.25">
      <c r="A80418" s="3">
        <v>540920</v>
      </c>
      <c r="B80418" s="2">
        <v>-20.907468999999999</v>
      </c>
      <c r="C80418" s="2">
        <v>147.06904399999999</v>
      </c>
      <c r="D80418" s="1">
        <v>55</v>
      </c>
      <c r="E80418" s="1">
        <v>507180</v>
      </c>
      <c r="F80418" s="1">
        <v>7688083</v>
      </c>
      <c r="G80418" s="3" t="s">
        <v>112935</v>
      </c>
    </row>
    <row r="80419" spans="1:7" x14ac:dyDescent="0.25">
      <c r="A80419" s="3">
        <v>540921</v>
      </c>
      <c r="B80419" s="2">
        <v>-20.907813999999998</v>
      </c>
      <c r="C80419" s="2">
        <v>147.069794</v>
      </c>
      <c r="D80419" s="1">
        <v>55</v>
      </c>
      <c r="E80419" s="1">
        <v>507258</v>
      </c>
      <c r="F80419" s="1">
        <v>7688045</v>
      </c>
      <c r="G80419" s="3" t="s">
        <v>112936</v>
      </c>
    </row>
    <row r="80420" spans="1:7" x14ac:dyDescent="0.25">
      <c r="A80420" s="3">
        <v>540922</v>
      </c>
      <c r="B80420" s="2">
        <v>-20.907758000000001</v>
      </c>
      <c r="C80420" s="2">
        <v>147.07041000000001</v>
      </c>
      <c r="D80420" s="1">
        <v>55</v>
      </c>
      <c r="E80420" s="1">
        <v>507322</v>
      </c>
      <c r="F80420" s="1">
        <v>7688051</v>
      </c>
      <c r="G80420" s="3" t="s">
        <v>113191</v>
      </c>
    </row>
    <row r="80421" spans="1:7" x14ac:dyDescent="0.25">
      <c r="A80421" s="3">
        <v>540923</v>
      </c>
      <c r="B80421" s="2">
        <v>-20.923883</v>
      </c>
      <c r="C80421" s="2">
        <v>147.061081</v>
      </c>
      <c r="D80421" s="1">
        <v>55</v>
      </c>
      <c r="E80421" s="1">
        <v>506351</v>
      </c>
      <c r="F80421" s="1">
        <v>7686267</v>
      </c>
      <c r="G80421" s="3" t="s">
        <v>113192</v>
      </c>
    </row>
    <row r="80422" spans="1:7" x14ac:dyDescent="0.25">
      <c r="A80422" s="3">
        <v>540924</v>
      </c>
      <c r="B80422" s="2">
        <v>-20.921368999999999</v>
      </c>
      <c r="C80422" s="2">
        <v>147.062589</v>
      </c>
      <c r="D80422" s="1">
        <v>55</v>
      </c>
      <c r="E80422" s="1">
        <v>506508</v>
      </c>
      <c r="F80422" s="1">
        <v>7686545</v>
      </c>
      <c r="G80422" s="3" t="s">
        <v>111677</v>
      </c>
    </row>
    <row r="80423" spans="1:7" x14ac:dyDescent="0.25">
      <c r="A80423" s="3">
        <v>540925</v>
      </c>
      <c r="B80423" s="2">
        <v>-20.920908000000001</v>
      </c>
      <c r="C80423" s="2">
        <v>147.06155000000001</v>
      </c>
      <c r="D80423" s="1">
        <v>55</v>
      </c>
      <c r="E80423" s="1">
        <v>506400</v>
      </c>
      <c r="F80423" s="1">
        <v>7686596</v>
      </c>
      <c r="G80423" s="3" t="s">
        <v>111678</v>
      </c>
    </row>
    <row r="80424" spans="1:7" x14ac:dyDescent="0.25">
      <c r="A80424" s="3">
        <v>540926</v>
      </c>
      <c r="B80424" s="2">
        <v>-20.920088</v>
      </c>
      <c r="C80424" s="2">
        <v>147.05955</v>
      </c>
      <c r="D80424" s="1">
        <v>55</v>
      </c>
      <c r="E80424" s="1">
        <v>506192</v>
      </c>
      <c r="F80424" s="1">
        <v>7686687</v>
      </c>
      <c r="G80424" s="3" t="s">
        <v>111679</v>
      </c>
    </row>
    <row r="80425" spans="1:7" x14ac:dyDescent="0.25">
      <c r="A80425" s="3">
        <v>540927</v>
      </c>
      <c r="B80425" s="2">
        <v>-20.920846999999998</v>
      </c>
      <c r="C80425" s="2">
        <v>147.05976899999999</v>
      </c>
      <c r="D80425" s="1">
        <v>55</v>
      </c>
      <c r="E80425" s="1">
        <v>506215</v>
      </c>
      <c r="F80425" s="1">
        <v>7686603</v>
      </c>
      <c r="G80425" s="3" t="s">
        <v>111680</v>
      </c>
    </row>
    <row r="80426" spans="1:7" x14ac:dyDescent="0.25">
      <c r="A80426" s="3">
        <v>540928</v>
      </c>
      <c r="B80426" s="2">
        <v>-20.924063</v>
      </c>
      <c r="C80426" s="2">
        <v>147.053933</v>
      </c>
      <c r="D80426" s="1">
        <v>55</v>
      </c>
      <c r="E80426" s="1">
        <v>505608</v>
      </c>
      <c r="F80426" s="1">
        <v>7686247</v>
      </c>
      <c r="G80426" s="3" t="s">
        <v>111681</v>
      </c>
    </row>
    <row r="80427" spans="1:7" x14ac:dyDescent="0.25">
      <c r="A80427" s="3">
        <v>540929</v>
      </c>
      <c r="B80427" s="2">
        <v>-20.922554999999999</v>
      </c>
      <c r="C80427" s="2">
        <v>147.05404999999999</v>
      </c>
      <c r="D80427" s="1">
        <v>55</v>
      </c>
      <c r="E80427" s="1">
        <v>505620</v>
      </c>
      <c r="F80427" s="1">
        <v>7686414</v>
      </c>
      <c r="G80427" s="3" t="s">
        <v>111682</v>
      </c>
    </row>
    <row r="80428" spans="1:7" x14ac:dyDescent="0.25">
      <c r="A80428" s="3">
        <v>540930</v>
      </c>
      <c r="B80428" s="2">
        <v>-20.921499000000001</v>
      </c>
      <c r="C80428" s="2">
        <v>147.05198100000001</v>
      </c>
      <c r="D80428" s="1">
        <v>55</v>
      </c>
      <c r="E80428" s="1">
        <v>505405</v>
      </c>
      <c r="F80428" s="1">
        <v>7686531</v>
      </c>
      <c r="G80428" s="3" t="s">
        <v>111683</v>
      </c>
    </row>
    <row r="80429" spans="1:7" x14ac:dyDescent="0.25">
      <c r="A80429" s="3">
        <v>540931</v>
      </c>
      <c r="B80429" s="2">
        <v>-20.919854999999998</v>
      </c>
      <c r="C80429" s="2">
        <v>147.05175</v>
      </c>
      <c r="D80429" s="1">
        <v>55</v>
      </c>
      <c r="E80429" s="1">
        <v>505381</v>
      </c>
      <c r="F80429" s="1">
        <v>7686713</v>
      </c>
      <c r="G80429" s="3" t="s">
        <v>111684</v>
      </c>
    </row>
    <row r="80430" spans="1:7" x14ac:dyDescent="0.25">
      <c r="A80430" s="3">
        <v>540932</v>
      </c>
      <c r="B80430" s="2">
        <v>-20.925744000000002</v>
      </c>
      <c r="C80430" s="2">
        <v>147.05411699999999</v>
      </c>
      <c r="D80430" s="1">
        <v>55</v>
      </c>
      <c r="E80430" s="1">
        <v>505627</v>
      </c>
      <c r="F80430" s="1">
        <v>7686061</v>
      </c>
      <c r="G80430" s="3" t="s">
        <v>111685</v>
      </c>
    </row>
    <row r="80431" spans="1:7" x14ac:dyDescent="0.25">
      <c r="A80431" s="3">
        <v>540933</v>
      </c>
      <c r="B80431" s="2">
        <v>-20.926658</v>
      </c>
      <c r="C80431" s="2">
        <v>147.05354199999999</v>
      </c>
      <c r="D80431" s="1">
        <v>55</v>
      </c>
      <c r="E80431" s="1">
        <v>505567</v>
      </c>
      <c r="F80431" s="1">
        <v>7685960</v>
      </c>
      <c r="G80431" s="3" t="s">
        <v>111686</v>
      </c>
    </row>
    <row r="80432" spans="1:7" x14ac:dyDescent="0.25">
      <c r="A80432" s="3">
        <v>540934</v>
      </c>
      <c r="B80432" s="2">
        <v>-20.927679999999999</v>
      </c>
      <c r="C80432" s="2">
        <v>147.05279999999999</v>
      </c>
      <c r="D80432" s="1">
        <v>55</v>
      </c>
      <c r="E80432" s="1">
        <v>505490</v>
      </c>
      <c r="F80432" s="1">
        <v>7685847</v>
      </c>
      <c r="G80432" s="3" t="s">
        <v>111687</v>
      </c>
    </row>
    <row r="80433" spans="1:7" x14ac:dyDescent="0.25">
      <c r="A80433" s="3">
        <v>540935</v>
      </c>
      <c r="B80433" s="2">
        <v>-20.928021999999999</v>
      </c>
      <c r="C80433" s="2">
        <v>147.052831</v>
      </c>
      <c r="D80433" s="1">
        <v>55</v>
      </c>
      <c r="E80433" s="1">
        <v>505493</v>
      </c>
      <c r="F80433" s="1">
        <v>7685809</v>
      </c>
      <c r="G80433" s="3" t="s">
        <v>111688</v>
      </c>
    </row>
    <row r="80434" spans="1:7" x14ac:dyDescent="0.25">
      <c r="A80434" s="3">
        <v>540936</v>
      </c>
      <c r="B80434" s="2">
        <v>-20.924804999999999</v>
      </c>
      <c r="C80434" s="2">
        <v>147.05101099999999</v>
      </c>
      <c r="D80434" s="1">
        <v>55</v>
      </c>
      <c r="E80434" s="1">
        <v>505304</v>
      </c>
      <c r="F80434" s="1">
        <v>7686165</v>
      </c>
      <c r="G80434" s="3" t="s">
        <v>111689</v>
      </c>
    </row>
    <row r="80435" spans="1:7" x14ac:dyDescent="0.25">
      <c r="A80435" s="3">
        <v>540937</v>
      </c>
      <c r="B80435" s="2">
        <v>-20.924941</v>
      </c>
      <c r="C80435" s="2">
        <v>147.04922199999999</v>
      </c>
      <c r="D80435" s="1">
        <v>55</v>
      </c>
      <c r="E80435" s="1">
        <v>505118</v>
      </c>
      <c r="F80435" s="1">
        <v>7686150</v>
      </c>
      <c r="G80435" s="3" t="s">
        <v>111690</v>
      </c>
    </row>
    <row r="80436" spans="1:7" x14ac:dyDescent="0.25">
      <c r="A80436" s="3">
        <v>540938</v>
      </c>
      <c r="B80436" s="2">
        <v>-20.925015999999999</v>
      </c>
      <c r="C80436" s="2">
        <v>147.04882699999999</v>
      </c>
      <c r="D80436" s="1">
        <v>55</v>
      </c>
      <c r="E80436" s="1">
        <v>505077</v>
      </c>
      <c r="F80436" s="1">
        <v>7686142</v>
      </c>
      <c r="G80436" s="3" t="s">
        <v>111691</v>
      </c>
    </row>
    <row r="80437" spans="1:7" x14ac:dyDescent="0.25">
      <c r="A80437" s="3">
        <v>540939</v>
      </c>
      <c r="B80437" s="2">
        <v>-20.925132999999999</v>
      </c>
      <c r="C80437" s="2">
        <v>147.04584700000001</v>
      </c>
      <c r="D80437" s="1">
        <v>55</v>
      </c>
      <c r="E80437" s="1">
        <v>504767</v>
      </c>
      <c r="F80437" s="1">
        <v>7686129</v>
      </c>
      <c r="G80437" s="3" t="s">
        <v>111692</v>
      </c>
    </row>
    <row r="80438" spans="1:7" x14ac:dyDescent="0.25">
      <c r="A80438" s="3">
        <v>540940</v>
      </c>
      <c r="B80438" s="2">
        <v>-20.918583000000002</v>
      </c>
      <c r="C80438" s="2">
        <v>147.03909400000001</v>
      </c>
      <c r="D80438" s="1">
        <v>55</v>
      </c>
      <c r="E80438" s="1">
        <v>504065</v>
      </c>
      <c r="F80438" s="1">
        <v>7686854</v>
      </c>
      <c r="G80438" s="3" t="s">
        <v>111693</v>
      </c>
    </row>
    <row r="80439" spans="1:7" x14ac:dyDescent="0.25">
      <c r="A80439" s="3">
        <v>540941</v>
      </c>
      <c r="B80439" s="2">
        <v>-20.921165999999999</v>
      </c>
      <c r="C80439" s="2">
        <v>147.043027</v>
      </c>
      <c r="D80439" s="1">
        <v>55</v>
      </c>
      <c r="E80439" s="1">
        <v>504474</v>
      </c>
      <c r="F80439" s="1">
        <v>7686568</v>
      </c>
      <c r="G80439" s="3" t="s">
        <v>111694</v>
      </c>
    </row>
    <row r="80440" spans="1:7" x14ac:dyDescent="0.25">
      <c r="A80440" s="3">
        <v>540942</v>
      </c>
      <c r="B80440" s="2">
        <v>-20.921209999999999</v>
      </c>
      <c r="C80440" s="2">
        <v>147.07455200000001</v>
      </c>
      <c r="D80440" s="1">
        <v>55</v>
      </c>
      <c r="E80440" s="1">
        <v>507752</v>
      </c>
      <c r="F80440" s="1">
        <v>7686562</v>
      </c>
      <c r="G80440" s="3" t="s">
        <v>111695</v>
      </c>
    </row>
    <row r="80441" spans="1:7" x14ac:dyDescent="0.25">
      <c r="A80441" s="3">
        <v>540943</v>
      </c>
      <c r="B80441" s="2">
        <v>-20.919069</v>
      </c>
      <c r="C80441" s="2">
        <v>147.07283799999999</v>
      </c>
      <c r="D80441" s="1">
        <v>55</v>
      </c>
      <c r="E80441" s="1">
        <v>507574</v>
      </c>
      <c r="F80441" s="1">
        <v>7686799</v>
      </c>
      <c r="G80441" s="3" t="s">
        <v>111696</v>
      </c>
    </row>
    <row r="80442" spans="1:7" x14ac:dyDescent="0.25">
      <c r="A80442" s="3">
        <v>540944</v>
      </c>
      <c r="B80442" s="2">
        <v>-20.919383</v>
      </c>
      <c r="C80442" s="2">
        <v>147.08211900000001</v>
      </c>
      <c r="D80442" s="1">
        <v>55</v>
      </c>
      <c r="E80442" s="1">
        <v>508539</v>
      </c>
      <c r="F80442" s="1">
        <v>7686764</v>
      </c>
      <c r="G80442" s="3" t="s">
        <v>111697</v>
      </c>
    </row>
    <row r="80443" spans="1:7" x14ac:dyDescent="0.25">
      <c r="A80443" s="3">
        <v>540945</v>
      </c>
      <c r="B80443" s="2">
        <v>-20.897743999999999</v>
      </c>
      <c r="C80443" s="2">
        <v>147.093964</v>
      </c>
      <c r="D80443" s="1">
        <v>55</v>
      </c>
      <c r="E80443" s="1">
        <v>509772</v>
      </c>
      <c r="F80443" s="1">
        <v>7689158</v>
      </c>
      <c r="G80443" s="3" t="s">
        <v>111698</v>
      </c>
    </row>
    <row r="80444" spans="1:7" x14ac:dyDescent="0.25">
      <c r="A80444" s="3">
        <v>540946</v>
      </c>
      <c r="B80444" s="2">
        <v>-20.895508</v>
      </c>
      <c r="C80444" s="2">
        <v>147.08536599999999</v>
      </c>
      <c r="D80444" s="1">
        <v>55</v>
      </c>
      <c r="E80444" s="1">
        <v>508878</v>
      </c>
      <c r="F80444" s="1">
        <v>7689406</v>
      </c>
      <c r="G80444" s="3" t="s">
        <v>111699</v>
      </c>
    </row>
    <row r="80445" spans="1:7" x14ac:dyDescent="0.25">
      <c r="A80445" s="3">
        <v>540947</v>
      </c>
      <c r="B80445" s="2">
        <v>-20.894444</v>
      </c>
      <c r="C80445" s="2">
        <v>147.079702</v>
      </c>
      <c r="D80445" s="1">
        <v>55</v>
      </c>
      <c r="E80445" s="1">
        <v>508289</v>
      </c>
      <c r="F80445" s="1">
        <v>7689524</v>
      </c>
      <c r="G80445" s="3" t="s">
        <v>111700</v>
      </c>
    </row>
    <row r="80446" spans="1:7" x14ac:dyDescent="0.25">
      <c r="A80446" s="3">
        <v>540948</v>
      </c>
      <c r="B80446" s="2">
        <v>-20.894715999999999</v>
      </c>
      <c r="C80446" s="2">
        <v>147.07597999999999</v>
      </c>
      <c r="D80446" s="1">
        <v>55</v>
      </c>
      <c r="E80446" s="1">
        <v>507902</v>
      </c>
      <c r="F80446" s="1">
        <v>7689494</v>
      </c>
      <c r="G80446" s="3" t="s">
        <v>111701</v>
      </c>
    </row>
    <row r="80447" spans="1:7" x14ac:dyDescent="0.25">
      <c r="A80447" s="3">
        <v>540949</v>
      </c>
      <c r="B80447" s="2">
        <v>-20.893989000000001</v>
      </c>
      <c r="C80447" s="2">
        <v>147.07230799999999</v>
      </c>
      <c r="D80447" s="1">
        <v>55</v>
      </c>
      <c r="E80447" s="1">
        <v>507520</v>
      </c>
      <c r="F80447" s="1">
        <v>7689575</v>
      </c>
      <c r="G80447" s="3" t="s">
        <v>111702</v>
      </c>
    </row>
    <row r="80448" spans="1:7" x14ac:dyDescent="0.25">
      <c r="A80448" s="3">
        <v>540950</v>
      </c>
      <c r="B80448" s="2">
        <v>-20.894358</v>
      </c>
      <c r="C80448" s="2">
        <v>147.072374</v>
      </c>
      <c r="D80448" s="1">
        <v>55</v>
      </c>
      <c r="E80448" s="1">
        <v>507527</v>
      </c>
      <c r="F80448" s="1">
        <v>7689534</v>
      </c>
      <c r="G80448" s="3" t="s">
        <v>111703</v>
      </c>
    </row>
    <row r="80449" spans="1:7" x14ac:dyDescent="0.25">
      <c r="A80449" s="3">
        <v>540951</v>
      </c>
      <c r="B80449" s="2">
        <v>-20.883925000000001</v>
      </c>
      <c r="C80449" s="2">
        <v>147.085139</v>
      </c>
      <c r="D80449" s="1">
        <v>55</v>
      </c>
      <c r="E80449" s="1">
        <v>508855</v>
      </c>
      <c r="F80449" s="1">
        <v>7690688</v>
      </c>
      <c r="G80449" s="3" t="s">
        <v>111704</v>
      </c>
    </row>
    <row r="80450" spans="1:7" x14ac:dyDescent="0.25">
      <c r="A80450" s="3">
        <v>540952</v>
      </c>
      <c r="B80450" s="2">
        <v>-20.879019</v>
      </c>
      <c r="C80450" s="2">
        <v>147.08328800000001</v>
      </c>
      <c r="D80450" s="1">
        <v>55</v>
      </c>
      <c r="E80450" s="1">
        <v>508663</v>
      </c>
      <c r="F80450" s="1">
        <v>7691231</v>
      </c>
      <c r="G80450" s="3" t="s">
        <v>111705</v>
      </c>
    </row>
    <row r="80451" spans="1:7" x14ac:dyDescent="0.25">
      <c r="A80451" s="3">
        <v>540953</v>
      </c>
      <c r="B80451" s="2">
        <v>-20.878785000000001</v>
      </c>
      <c r="C80451" s="2">
        <v>147.079905</v>
      </c>
      <c r="D80451" s="1">
        <v>55</v>
      </c>
      <c r="E80451" s="1">
        <v>508311</v>
      </c>
      <c r="F80451" s="1">
        <v>7691257</v>
      </c>
      <c r="G80451" s="3" t="s">
        <v>111706</v>
      </c>
    </row>
    <row r="80452" spans="1:7" x14ac:dyDescent="0.25">
      <c r="A80452" s="3">
        <v>540954</v>
      </c>
      <c r="B80452" s="2">
        <v>-20.879058000000001</v>
      </c>
      <c r="C80452" s="2">
        <v>147.080038</v>
      </c>
      <c r="D80452" s="1">
        <v>55</v>
      </c>
      <c r="E80452" s="1">
        <v>508325</v>
      </c>
      <c r="F80452" s="1">
        <v>7691227</v>
      </c>
      <c r="G80452" s="3" t="s">
        <v>111707</v>
      </c>
    </row>
    <row r="80453" spans="1:7" x14ac:dyDescent="0.25">
      <c r="A80453" s="3">
        <v>540955</v>
      </c>
      <c r="B80453" s="2">
        <v>-20.872038</v>
      </c>
      <c r="C80453" s="2">
        <v>147.07441</v>
      </c>
      <c r="D80453" s="1">
        <v>55</v>
      </c>
      <c r="E80453" s="1">
        <v>507740</v>
      </c>
      <c r="F80453" s="1">
        <v>7692004</v>
      </c>
      <c r="G80453" s="3" t="s">
        <v>111708</v>
      </c>
    </row>
    <row r="80454" spans="1:7" x14ac:dyDescent="0.25">
      <c r="A80454" s="3">
        <v>540956</v>
      </c>
      <c r="B80454" s="2">
        <v>-20.871234999999999</v>
      </c>
      <c r="C80454" s="2">
        <v>147.072519</v>
      </c>
      <c r="D80454" s="1">
        <v>55</v>
      </c>
      <c r="E80454" s="1">
        <v>507543</v>
      </c>
      <c r="F80454" s="1">
        <v>7692093</v>
      </c>
      <c r="G80454" s="3" t="s">
        <v>111709</v>
      </c>
    </row>
    <row r="80455" spans="1:7" x14ac:dyDescent="0.25">
      <c r="A80455" s="3">
        <v>540957</v>
      </c>
      <c r="B80455" s="2">
        <v>-20.869744000000001</v>
      </c>
      <c r="C80455" s="2">
        <v>147.07258300000001</v>
      </c>
      <c r="D80455" s="1">
        <v>55</v>
      </c>
      <c r="E80455" s="1">
        <v>507550</v>
      </c>
      <c r="F80455" s="1">
        <v>7692258</v>
      </c>
      <c r="G80455" s="3" t="s">
        <v>111710</v>
      </c>
    </row>
    <row r="80456" spans="1:7" x14ac:dyDescent="0.25">
      <c r="A80456" s="3">
        <v>540958</v>
      </c>
      <c r="B80456" s="2">
        <v>-20.868866000000001</v>
      </c>
      <c r="C80456" s="2">
        <v>147.07403500000001</v>
      </c>
      <c r="D80456" s="1">
        <v>55</v>
      </c>
      <c r="E80456" s="1">
        <v>507701</v>
      </c>
      <c r="F80456" s="1">
        <v>7692355</v>
      </c>
      <c r="G80456" s="3" t="s">
        <v>111711</v>
      </c>
    </row>
    <row r="80457" spans="1:7" x14ac:dyDescent="0.25">
      <c r="A80457" s="3">
        <v>540959</v>
      </c>
      <c r="B80457" s="2">
        <v>-20.864156000000001</v>
      </c>
      <c r="C80457" s="2">
        <v>147.08036899999999</v>
      </c>
      <c r="D80457" s="1">
        <v>55</v>
      </c>
      <c r="E80457" s="1">
        <v>508360</v>
      </c>
      <c r="F80457" s="1">
        <v>7692876</v>
      </c>
      <c r="G80457" s="3" t="s">
        <v>111712</v>
      </c>
    </row>
    <row r="80458" spans="1:7" x14ac:dyDescent="0.25">
      <c r="A80458" s="3">
        <v>540960</v>
      </c>
      <c r="B80458" s="2">
        <v>-20.875308</v>
      </c>
      <c r="C80458" s="2">
        <v>147.07966300000001</v>
      </c>
      <c r="D80458" s="1">
        <v>55</v>
      </c>
      <c r="E80458" s="1">
        <v>508286</v>
      </c>
      <c r="F80458" s="1">
        <v>7691642</v>
      </c>
      <c r="G80458" s="3" t="s">
        <v>111713</v>
      </c>
    </row>
    <row r="80459" spans="1:7" x14ac:dyDescent="0.25">
      <c r="A80459" s="3">
        <v>540961</v>
      </c>
      <c r="B80459" s="2">
        <v>-20.893366</v>
      </c>
      <c r="C80459" s="2">
        <v>147.101336</v>
      </c>
      <c r="D80459" s="1">
        <v>55</v>
      </c>
      <c r="E80459" s="1">
        <v>510539</v>
      </c>
      <c r="F80459" s="1">
        <v>7689642</v>
      </c>
      <c r="G80459" s="3" t="s">
        <v>111714</v>
      </c>
    </row>
    <row r="80460" spans="1:7" x14ac:dyDescent="0.25">
      <c r="A80460" s="3">
        <v>540962</v>
      </c>
      <c r="B80460" s="2">
        <v>-20.894252000000002</v>
      </c>
      <c r="C80460" s="2">
        <v>147.10194200000001</v>
      </c>
      <c r="D80460" s="1">
        <v>55</v>
      </c>
      <c r="E80460" s="1">
        <v>510602</v>
      </c>
      <c r="F80460" s="1">
        <v>7689544</v>
      </c>
      <c r="G80460" s="3" t="s">
        <v>111715</v>
      </c>
    </row>
    <row r="80461" spans="1:7" x14ac:dyDescent="0.25">
      <c r="A80461" s="3">
        <v>540963</v>
      </c>
      <c r="B80461" s="2">
        <v>-20.892564</v>
      </c>
      <c r="C80461" s="2">
        <v>147.10045</v>
      </c>
      <c r="D80461" s="1">
        <v>55</v>
      </c>
      <c r="E80461" s="1">
        <v>510447</v>
      </c>
      <c r="F80461" s="1">
        <v>7689731</v>
      </c>
      <c r="G80461" s="3" t="s">
        <v>111716</v>
      </c>
    </row>
    <row r="80462" spans="1:7" x14ac:dyDescent="0.25">
      <c r="A80462" s="3">
        <v>540964</v>
      </c>
      <c r="B80462" s="2">
        <v>-20.892294</v>
      </c>
      <c r="C80462" s="2">
        <v>147.098758</v>
      </c>
      <c r="D80462" s="1">
        <v>55</v>
      </c>
      <c r="E80462" s="1">
        <v>510271</v>
      </c>
      <c r="F80462" s="1">
        <v>7689761</v>
      </c>
      <c r="G80462" s="3" t="s">
        <v>111717</v>
      </c>
    </row>
    <row r="80463" spans="1:7" x14ac:dyDescent="0.25">
      <c r="A80463" s="3">
        <v>540965</v>
      </c>
      <c r="B80463" s="2">
        <v>-20.892530000000001</v>
      </c>
      <c r="C80463" s="2">
        <v>147.097016</v>
      </c>
      <c r="D80463" s="1">
        <v>55</v>
      </c>
      <c r="E80463" s="1">
        <v>510090</v>
      </c>
      <c r="F80463" s="1">
        <v>7689735</v>
      </c>
      <c r="G80463" s="3" t="s">
        <v>111718</v>
      </c>
    </row>
    <row r="80464" spans="1:7" x14ac:dyDescent="0.25">
      <c r="A80464" s="3">
        <v>540966</v>
      </c>
      <c r="B80464" s="2">
        <v>-20.891832999999998</v>
      </c>
      <c r="C80464" s="2">
        <v>147.09612200000001</v>
      </c>
      <c r="D80464" s="1">
        <v>55</v>
      </c>
      <c r="E80464" s="1">
        <v>509997</v>
      </c>
      <c r="F80464" s="1">
        <v>7689812</v>
      </c>
      <c r="G80464" s="3" t="s">
        <v>111719</v>
      </c>
    </row>
    <row r="80465" spans="1:7" x14ac:dyDescent="0.25">
      <c r="A80465" s="3">
        <v>540967</v>
      </c>
      <c r="B80465" s="2">
        <v>-20.931457999999999</v>
      </c>
      <c r="C80465" s="2">
        <v>147.09118599999999</v>
      </c>
      <c r="D80465" s="1">
        <v>55</v>
      </c>
      <c r="E80465" s="1">
        <v>509481</v>
      </c>
      <c r="F80465" s="1">
        <v>7685427</v>
      </c>
      <c r="G80465" s="3" t="s">
        <v>111720</v>
      </c>
    </row>
    <row r="80466" spans="1:7" x14ac:dyDescent="0.25">
      <c r="A80466" s="3">
        <v>540968</v>
      </c>
      <c r="B80466" s="2">
        <v>-20.929777000000001</v>
      </c>
      <c r="C80466" s="2">
        <v>147.09071399999999</v>
      </c>
      <c r="D80466" s="1">
        <v>55</v>
      </c>
      <c r="E80466" s="1">
        <v>509432</v>
      </c>
      <c r="F80466" s="1">
        <v>7685613</v>
      </c>
      <c r="G80466" s="3" t="s">
        <v>111721</v>
      </c>
    </row>
    <row r="80467" spans="1:7" x14ac:dyDescent="0.25">
      <c r="A80467" s="3">
        <v>540969</v>
      </c>
      <c r="B80467" s="2">
        <v>-20.934950000000001</v>
      </c>
      <c r="C80467" s="2">
        <v>147.10272800000001</v>
      </c>
      <c r="D80467" s="1">
        <v>55</v>
      </c>
      <c r="E80467" s="1">
        <v>510681</v>
      </c>
      <c r="F80467" s="1">
        <v>7685040</v>
      </c>
      <c r="G80467" s="3" t="s">
        <v>111722</v>
      </c>
    </row>
    <row r="80468" spans="1:7" x14ac:dyDescent="0.25">
      <c r="A80468" s="3">
        <v>540970</v>
      </c>
      <c r="B80468" s="2">
        <v>-20.936886000000001</v>
      </c>
      <c r="C80468" s="2">
        <v>147.11403100000001</v>
      </c>
      <c r="D80468" s="1">
        <v>55</v>
      </c>
      <c r="E80468" s="1">
        <v>511856</v>
      </c>
      <c r="F80468" s="1">
        <v>7684825</v>
      </c>
      <c r="G80468" s="3" t="s">
        <v>111723</v>
      </c>
    </row>
    <row r="80469" spans="1:7" x14ac:dyDescent="0.25">
      <c r="A80469" s="3">
        <v>540971</v>
      </c>
      <c r="B80469" s="2">
        <v>-20.925058</v>
      </c>
      <c r="C80469" s="2">
        <v>147.126485</v>
      </c>
      <c r="D80469" s="1">
        <v>55</v>
      </c>
      <c r="E80469" s="1">
        <v>513152</v>
      </c>
      <c r="F80469" s="1">
        <v>7686133</v>
      </c>
      <c r="G80469" s="3" t="s">
        <v>111724</v>
      </c>
    </row>
    <row r="80470" spans="1:7" x14ac:dyDescent="0.25">
      <c r="A80470" s="3">
        <v>540972</v>
      </c>
      <c r="B80470" s="2">
        <v>-20.927802</v>
      </c>
      <c r="C80470" s="2">
        <v>147.12698800000001</v>
      </c>
      <c r="D80470" s="1">
        <v>55</v>
      </c>
      <c r="E80470" s="1">
        <v>513204</v>
      </c>
      <c r="F80470" s="1">
        <v>7685829</v>
      </c>
      <c r="G80470" s="3" t="s">
        <v>111725</v>
      </c>
    </row>
    <row r="80471" spans="1:7" x14ac:dyDescent="0.25">
      <c r="A80471" s="3">
        <v>540973</v>
      </c>
      <c r="B80471" s="2">
        <v>-20.942613999999999</v>
      </c>
      <c r="C80471" s="2">
        <v>147.139139</v>
      </c>
      <c r="D80471" s="1">
        <v>55</v>
      </c>
      <c r="E80471" s="1">
        <v>514466</v>
      </c>
      <c r="F80471" s="1">
        <v>7684189</v>
      </c>
      <c r="G80471" s="3" t="s">
        <v>111726</v>
      </c>
    </row>
    <row r="80472" spans="1:7" x14ac:dyDescent="0.25">
      <c r="A80472" s="3">
        <v>540974</v>
      </c>
      <c r="B80472" s="2">
        <v>-20.949811</v>
      </c>
      <c r="C80472" s="2">
        <v>147.14263600000001</v>
      </c>
      <c r="D80472" s="1">
        <v>55</v>
      </c>
      <c r="E80472" s="1">
        <v>514829</v>
      </c>
      <c r="F80472" s="1">
        <v>7683392</v>
      </c>
      <c r="G80472" s="3" t="s">
        <v>111727</v>
      </c>
    </row>
    <row r="80473" spans="1:7" x14ac:dyDescent="0.25">
      <c r="A80473" s="3">
        <v>540975</v>
      </c>
      <c r="B80473" s="2">
        <v>-20.964022</v>
      </c>
      <c r="C80473" s="2">
        <v>147.14525800000001</v>
      </c>
      <c r="D80473" s="1">
        <v>55</v>
      </c>
      <c r="E80473" s="1">
        <v>515100</v>
      </c>
      <c r="F80473" s="1">
        <v>7681819</v>
      </c>
      <c r="G80473" s="3" t="s">
        <v>111728</v>
      </c>
    </row>
    <row r="80474" spans="1:7" x14ac:dyDescent="0.25">
      <c r="A80474" s="3">
        <v>540976</v>
      </c>
      <c r="B80474" s="2">
        <v>-20.967255000000002</v>
      </c>
      <c r="C80474" s="2">
        <v>147.14805799999999</v>
      </c>
      <c r="D80474" s="1">
        <v>55</v>
      </c>
      <c r="E80474" s="1">
        <v>515391</v>
      </c>
      <c r="F80474" s="1">
        <v>7681461</v>
      </c>
      <c r="G80474" s="3" t="s">
        <v>112992</v>
      </c>
    </row>
    <row r="80475" spans="1:7" x14ac:dyDescent="0.25">
      <c r="A80475" s="3">
        <v>540977</v>
      </c>
      <c r="B80475" s="2">
        <v>-20.991046999999998</v>
      </c>
      <c r="C80475" s="2">
        <v>147.15492499999999</v>
      </c>
      <c r="D80475" s="1">
        <v>55</v>
      </c>
      <c r="E80475" s="1">
        <v>516102</v>
      </c>
      <c r="F80475" s="1">
        <v>7678827</v>
      </c>
      <c r="G80475" s="3" t="s">
        <v>112993</v>
      </c>
    </row>
    <row r="80476" spans="1:7" x14ac:dyDescent="0.25">
      <c r="A80476" s="3">
        <v>540978</v>
      </c>
      <c r="B80476" s="2">
        <v>-20.993914</v>
      </c>
      <c r="C80476" s="2">
        <v>147.15518599999999</v>
      </c>
      <c r="D80476" s="1">
        <v>55</v>
      </c>
      <c r="E80476" s="1">
        <v>516129</v>
      </c>
      <c r="F80476" s="1">
        <v>7678510</v>
      </c>
      <c r="G80476" s="3" t="s">
        <v>112994</v>
      </c>
    </row>
    <row r="80477" spans="1:7" x14ac:dyDescent="0.25">
      <c r="A80477" s="3">
        <v>540979</v>
      </c>
      <c r="B80477" s="2">
        <v>-20.965394</v>
      </c>
      <c r="C80477" s="2">
        <v>147.156003</v>
      </c>
      <c r="D80477" s="1">
        <v>55</v>
      </c>
      <c r="E80477" s="1">
        <v>516217</v>
      </c>
      <c r="F80477" s="1">
        <v>7681666</v>
      </c>
      <c r="G80477" s="3" t="s">
        <v>112995</v>
      </c>
    </row>
    <row r="80478" spans="1:7" x14ac:dyDescent="0.25">
      <c r="A80478" s="3">
        <v>540980</v>
      </c>
      <c r="B80478" s="2">
        <v>-20.963063999999999</v>
      </c>
      <c r="C80478" s="2">
        <v>147.15708900000001</v>
      </c>
      <c r="D80478" s="1">
        <v>55</v>
      </c>
      <c r="E80478" s="1">
        <v>516330</v>
      </c>
      <c r="F80478" s="1">
        <v>7681924</v>
      </c>
      <c r="G80478" s="3" t="s">
        <v>112996</v>
      </c>
    </row>
    <row r="80479" spans="1:7" x14ac:dyDescent="0.25">
      <c r="A80479" s="3">
        <v>540981</v>
      </c>
      <c r="B80479" s="2">
        <v>-20.962433000000001</v>
      </c>
      <c r="C80479" s="2">
        <v>147.15544199999999</v>
      </c>
      <c r="D80479" s="1">
        <v>55</v>
      </c>
      <c r="E80479" s="1">
        <v>516159</v>
      </c>
      <c r="F80479" s="1">
        <v>7681994</v>
      </c>
      <c r="G80479" s="3" t="s">
        <v>112997</v>
      </c>
    </row>
    <row r="80480" spans="1:7" x14ac:dyDescent="0.25">
      <c r="A80480" s="3">
        <v>540982</v>
      </c>
      <c r="B80480" s="2">
        <v>-20.962081000000001</v>
      </c>
      <c r="C80480" s="2">
        <v>147.15464399999999</v>
      </c>
      <c r="D80480" s="1">
        <v>55</v>
      </c>
      <c r="E80480" s="1">
        <v>516076</v>
      </c>
      <c r="F80480" s="1">
        <v>7682033</v>
      </c>
      <c r="G80480" s="3" t="s">
        <v>112998</v>
      </c>
    </row>
    <row r="80481" spans="1:7" x14ac:dyDescent="0.25">
      <c r="A80481" s="3">
        <v>540983</v>
      </c>
      <c r="B80481" s="2">
        <v>-20.948314</v>
      </c>
      <c r="C80481" s="2">
        <v>147.11449200000001</v>
      </c>
      <c r="D80481" s="1">
        <v>55</v>
      </c>
      <c r="E80481" s="1">
        <v>511903</v>
      </c>
      <c r="F80481" s="1">
        <v>7683560</v>
      </c>
      <c r="G80481" s="3" t="s">
        <v>112999</v>
      </c>
    </row>
    <row r="80482" spans="1:7" x14ac:dyDescent="0.25">
      <c r="A80482" s="3">
        <v>540984</v>
      </c>
      <c r="B80482" s="2">
        <v>-20.948314</v>
      </c>
      <c r="C80482" s="2">
        <v>147.114597</v>
      </c>
      <c r="D80482" s="1">
        <v>55</v>
      </c>
      <c r="E80482" s="1">
        <v>511914</v>
      </c>
      <c r="F80482" s="1">
        <v>7683560</v>
      </c>
      <c r="G80482" s="3" t="s">
        <v>113000</v>
      </c>
    </row>
    <row r="80483" spans="1:7" x14ac:dyDescent="0.25">
      <c r="A80483" s="3">
        <v>540985</v>
      </c>
      <c r="B80483" s="2">
        <v>-20.97776</v>
      </c>
      <c r="C80483" s="2">
        <v>147.03545199999999</v>
      </c>
      <c r="D80483" s="1">
        <v>55</v>
      </c>
      <c r="E80483" s="1">
        <v>503685</v>
      </c>
      <c r="F80483" s="1">
        <v>7680305</v>
      </c>
      <c r="G80483" s="3" t="s">
        <v>113001</v>
      </c>
    </row>
    <row r="80484" spans="1:7" x14ac:dyDescent="0.25">
      <c r="A80484" s="3">
        <v>540986</v>
      </c>
      <c r="B80484" s="2">
        <v>-20.962858000000001</v>
      </c>
      <c r="C80484" s="2">
        <v>147.039008</v>
      </c>
      <c r="D80484" s="1">
        <v>55</v>
      </c>
      <c r="E80484" s="1">
        <v>504055</v>
      </c>
      <c r="F80484" s="1">
        <v>7681954</v>
      </c>
      <c r="G80484" s="3" t="s">
        <v>113002</v>
      </c>
    </row>
    <row r="80485" spans="1:7" x14ac:dyDescent="0.25">
      <c r="A80485" s="3">
        <v>540987</v>
      </c>
      <c r="B80485" s="2">
        <v>-20.960411000000001</v>
      </c>
      <c r="C80485" s="2">
        <v>147.03654700000001</v>
      </c>
      <c r="D80485" s="1">
        <v>55</v>
      </c>
      <c r="E80485" s="1">
        <v>503799</v>
      </c>
      <c r="F80485" s="1">
        <v>7682225</v>
      </c>
      <c r="G80485" s="3" t="s">
        <v>113003</v>
      </c>
    </row>
    <row r="80486" spans="1:7" x14ac:dyDescent="0.25">
      <c r="A80486" s="3">
        <v>540988</v>
      </c>
      <c r="B80486" s="2">
        <v>-20.955760999999999</v>
      </c>
      <c r="C80486" s="2">
        <v>147.061497</v>
      </c>
      <c r="D80486" s="1">
        <v>55</v>
      </c>
      <c r="E80486" s="1">
        <v>506393</v>
      </c>
      <c r="F80486" s="1">
        <v>7682739</v>
      </c>
      <c r="G80486" s="3" t="s">
        <v>113004</v>
      </c>
    </row>
    <row r="80487" spans="1:7" x14ac:dyDescent="0.25">
      <c r="A80487" s="3">
        <v>540989</v>
      </c>
      <c r="B80487" s="2">
        <v>-20.9605</v>
      </c>
      <c r="C80487" s="2">
        <v>147.04518300000001</v>
      </c>
      <c r="D80487" s="1">
        <v>55</v>
      </c>
      <c r="E80487" s="1">
        <v>504697</v>
      </c>
      <c r="F80487" s="1">
        <v>7682215</v>
      </c>
      <c r="G80487" s="3" t="s">
        <v>113005</v>
      </c>
    </row>
    <row r="80488" spans="1:7" x14ac:dyDescent="0.25">
      <c r="A80488" s="3">
        <v>540990</v>
      </c>
      <c r="B80488" s="2">
        <v>-20.960058</v>
      </c>
      <c r="C80488" s="2">
        <v>147.246208</v>
      </c>
      <c r="D80488" s="1">
        <v>55</v>
      </c>
      <c r="E80488" s="1">
        <v>525595</v>
      </c>
      <c r="F80488" s="1">
        <v>7682245</v>
      </c>
      <c r="G80488" s="3" t="s">
        <v>113006</v>
      </c>
    </row>
    <row r="80489" spans="1:7" x14ac:dyDescent="0.25">
      <c r="A80489" s="3">
        <v>540991</v>
      </c>
      <c r="B80489" s="2">
        <v>-20.954775000000001</v>
      </c>
      <c r="C80489" s="2">
        <v>147.256472</v>
      </c>
      <c r="D80489" s="1">
        <v>55</v>
      </c>
      <c r="E80489" s="1">
        <v>526663</v>
      </c>
      <c r="F80489" s="1">
        <v>7682828</v>
      </c>
      <c r="G80489" s="3" t="s">
        <v>113007</v>
      </c>
    </row>
    <row r="80490" spans="1:7" x14ac:dyDescent="0.25">
      <c r="A80490" s="3">
        <v>540992</v>
      </c>
      <c r="B80490" s="2">
        <v>-20.954460999999998</v>
      </c>
      <c r="C80490" s="2">
        <v>147.255539</v>
      </c>
      <c r="D80490" s="1">
        <v>55</v>
      </c>
      <c r="E80490" s="1">
        <v>526566</v>
      </c>
      <c r="F80490" s="1">
        <v>7682863</v>
      </c>
      <c r="G80490" s="3" t="s">
        <v>113008</v>
      </c>
    </row>
    <row r="80491" spans="1:7" x14ac:dyDescent="0.25">
      <c r="A80491" s="3">
        <v>540993</v>
      </c>
      <c r="B80491" s="2">
        <v>-20.949335999999999</v>
      </c>
      <c r="C80491" s="2">
        <v>147.25668300000001</v>
      </c>
      <c r="D80491" s="1">
        <v>55</v>
      </c>
      <c r="E80491" s="1">
        <v>526686</v>
      </c>
      <c r="F80491" s="1">
        <v>7683430</v>
      </c>
      <c r="G80491" s="3" t="s">
        <v>113009</v>
      </c>
    </row>
    <row r="80492" spans="1:7" x14ac:dyDescent="0.25">
      <c r="A80492" s="3">
        <v>540994</v>
      </c>
      <c r="B80492" s="2">
        <v>-20.949877000000001</v>
      </c>
      <c r="C80492" s="2">
        <v>147.25731099999999</v>
      </c>
      <c r="D80492" s="1">
        <v>55</v>
      </c>
      <c r="E80492" s="1">
        <v>526751</v>
      </c>
      <c r="F80492" s="1">
        <v>7683370</v>
      </c>
      <c r="G80492" s="3" t="s">
        <v>113010</v>
      </c>
    </row>
    <row r="80493" spans="1:7" x14ac:dyDescent="0.25">
      <c r="A80493" s="3">
        <v>540995</v>
      </c>
      <c r="B80493" s="2">
        <v>-20.951131</v>
      </c>
      <c r="C80493" s="2">
        <v>147.25897499999999</v>
      </c>
      <c r="D80493" s="1">
        <v>55</v>
      </c>
      <c r="E80493" s="1">
        <v>526924</v>
      </c>
      <c r="F80493" s="1">
        <v>7683231</v>
      </c>
      <c r="G80493" s="3" t="s">
        <v>113011</v>
      </c>
    </row>
    <row r="80494" spans="1:7" x14ac:dyDescent="0.25">
      <c r="A80494" s="3">
        <v>540996</v>
      </c>
      <c r="B80494" s="2">
        <v>-20.958075000000001</v>
      </c>
      <c r="C80494" s="2">
        <v>147.261942</v>
      </c>
      <c r="D80494" s="1">
        <v>55</v>
      </c>
      <c r="E80494" s="1">
        <v>527231</v>
      </c>
      <c r="F80494" s="1">
        <v>7682462</v>
      </c>
      <c r="G80494" s="3" t="s">
        <v>113012</v>
      </c>
    </row>
    <row r="80495" spans="1:7" x14ac:dyDescent="0.25">
      <c r="A80495" s="3">
        <v>540997</v>
      </c>
      <c r="B80495" s="2">
        <v>-20.957325000000001</v>
      </c>
      <c r="C80495" s="2">
        <v>147.260794</v>
      </c>
      <c r="D80495" s="1">
        <v>55</v>
      </c>
      <c r="E80495" s="1">
        <v>527112</v>
      </c>
      <c r="F80495" s="1">
        <v>7682545</v>
      </c>
      <c r="G80495" s="3" t="s">
        <v>113013</v>
      </c>
    </row>
    <row r="80496" spans="1:7" x14ac:dyDescent="0.25">
      <c r="A80496" s="3">
        <v>540998</v>
      </c>
      <c r="B80496" s="2">
        <v>-20.958777999999999</v>
      </c>
      <c r="C80496" s="2">
        <v>147.26764700000001</v>
      </c>
      <c r="D80496" s="1">
        <v>55</v>
      </c>
      <c r="E80496" s="1">
        <v>527824</v>
      </c>
      <c r="F80496" s="1">
        <v>7682383</v>
      </c>
      <c r="G80496" s="3" t="s">
        <v>113014</v>
      </c>
    </row>
    <row r="80497" spans="1:7" x14ac:dyDescent="0.25">
      <c r="A80497" s="3">
        <v>540999</v>
      </c>
      <c r="B80497" s="2">
        <v>-20.9575</v>
      </c>
      <c r="C80497" s="2">
        <v>147.27127999999999</v>
      </c>
      <c r="D80497" s="1">
        <v>55</v>
      </c>
      <c r="E80497" s="1">
        <v>528202</v>
      </c>
      <c r="F80497" s="1">
        <v>7682524</v>
      </c>
      <c r="G80497" s="3" t="s">
        <v>113015</v>
      </c>
    </row>
    <row r="80498" spans="1:7" x14ac:dyDescent="0.25">
      <c r="A80498" s="3">
        <v>541000</v>
      </c>
      <c r="B80498" s="2">
        <v>-20.951992000000001</v>
      </c>
      <c r="C80498" s="2">
        <v>147.27526</v>
      </c>
      <c r="D80498" s="1">
        <v>55</v>
      </c>
      <c r="E80498" s="1">
        <v>528617</v>
      </c>
      <c r="F80498" s="1">
        <v>7683133</v>
      </c>
      <c r="G80498" s="3" t="s">
        <v>113016</v>
      </c>
    </row>
    <row r="80499" spans="1:7" x14ac:dyDescent="0.25">
      <c r="A80499" s="3">
        <v>541001</v>
      </c>
      <c r="B80499" s="2">
        <v>-20.953617000000001</v>
      </c>
      <c r="C80499" s="2">
        <v>147.27583300000001</v>
      </c>
      <c r="D80499" s="1">
        <v>55</v>
      </c>
      <c r="E80499" s="1">
        <v>528676</v>
      </c>
      <c r="F80499" s="1">
        <v>7682953</v>
      </c>
      <c r="G80499" s="3" t="s">
        <v>113017</v>
      </c>
    </row>
    <row r="80500" spans="1:7" x14ac:dyDescent="0.25">
      <c r="A80500" s="3">
        <v>541002</v>
      </c>
      <c r="B80500" s="2">
        <v>-20.954436000000001</v>
      </c>
      <c r="C80500" s="2">
        <v>147.277074</v>
      </c>
      <c r="D80500" s="1">
        <v>55</v>
      </c>
      <c r="E80500" s="1">
        <v>528805</v>
      </c>
      <c r="F80500" s="1">
        <v>7682862</v>
      </c>
      <c r="G80500" s="3" t="s">
        <v>113018</v>
      </c>
    </row>
    <row r="80501" spans="1:7" x14ac:dyDescent="0.25">
      <c r="A80501" s="3">
        <v>541003</v>
      </c>
      <c r="B80501" s="2">
        <v>-20.944247000000001</v>
      </c>
      <c r="C80501" s="2">
        <v>147.28095200000001</v>
      </c>
      <c r="D80501" s="1">
        <v>55</v>
      </c>
      <c r="E80501" s="1">
        <v>529210</v>
      </c>
      <c r="F80501" s="1">
        <v>7683989</v>
      </c>
      <c r="G80501" s="3" t="s">
        <v>113019</v>
      </c>
    </row>
    <row r="80502" spans="1:7" x14ac:dyDescent="0.25">
      <c r="A80502" s="3">
        <v>541004</v>
      </c>
      <c r="B80502" s="2">
        <v>-20.938458000000001</v>
      </c>
      <c r="C80502" s="2">
        <v>147.28469999999999</v>
      </c>
      <c r="D80502" s="1">
        <v>55</v>
      </c>
      <c r="E80502" s="1">
        <v>529601</v>
      </c>
      <c r="F80502" s="1">
        <v>7684629</v>
      </c>
      <c r="G80502" s="3" t="s">
        <v>113020</v>
      </c>
    </row>
    <row r="80503" spans="1:7" x14ac:dyDescent="0.25">
      <c r="A80503" s="3">
        <v>541005</v>
      </c>
      <c r="B80503" s="2">
        <v>-20.940588999999999</v>
      </c>
      <c r="C80503" s="2">
        <v>147.28460000000001</v>
      </c>
      <c r="D80503" s="1">
        <v>55</v>
      </c>
      <c r="E80503" s="1">
        <v>529590</v>
      </c>
      <c r="F80503" s="1">
        <v>7684393</v>
      </c>
      <c r="G80503" s="3" t="s">
        <v>113277</v>
      </c>
    </row>
    <row r="80504" spans="1:7" x14ac:dyDescent="0.25">
      <c r="A80504" s="3">
        <v>541006</v>
      </c>
      <c r="B80504" s="2">
        <v>-20.942215999999998</v>
      </c>
      <c r="C80504" s="2">
        <v>147.284977</v>
      </c>
      <c r="D80504" s="1">
        <v>55</v>
      </c>
      <c r="E80504" s="1">
        <v>529629</v>
      </c>
      <c r="F80504" s="1">
        <v>7684213</v>
      </c>
      <c r="G80504" s="3" t="s">
        <v>113278</v>
      </c>
    </row>
    <row r="80505" spans="1:7" x14ac:dyDescent="0.25">
      <c r="A80505" s="3">
        <v>541007</v>
      </c>
      <c r="B80505" s="2">
        <v>-20.943049999999999</v>
      </c>
      <c r="C80505" s="2">
        <v>147.28911400000001</v>
      </c>
      <c r="D80505" s="1">
        <v>55</v>
      </c>
      <c r="E80505" s="1">
        <v>530059</v>
      </c>
      <c r="F80505" s="1">
        <v>7684120</v>
      </c>
      <c r="G80505" s="3" t="s">
        <v>114154</v>
      </c>
    </row>
    <row r="80506" spans="1:7" x14ac:dyDescent="0.25">
      <c r="A80506" s="3">
        <v>541008</v>
      </c>
      <c r="B80506" s="2">
        <v>-20.928141</v>
      </c>
      <c r="C80506" s="2">
        <v>147.287961</v>
      </c>
      <c r="D80506" s="1">
        <v>55</v>
      </c>
      <c r="E80506" s="1">
        <v>529942</v>
      </c>
      <c r="F80506" s="1">
        <v>7685770</v>
      </c>
      <c r="G80506" s="3" t="s">
        <v>114155</v>
      </c>
    </row>
    <row r="80507" spans="1:7" x14ac:dyDescent="0.25">
      <c r="A80507" s="3">
        <v>541015</v>
      </c>
      <c r="B80507" s="2">
        <v>-20.929659999999998</v>
      </c>
      <c r="C80507" s="2">
        <v>147.28757999999999</v>
      </c>
      <c r="D80507" s="1">
        <v>55</v>
      </c>
      <c r="E80507" s="1">
        <v>529902</v>
      </c>
      <c r="F80507" s="1">
        <v>7685602</v>
      </c>
      <c r="G80507" s="3" t="s">
        <v>114162</v>
      </c>
    </row>
    <row r="80508" spans="1:7" x14ac:dyDescent="0.25">
      <c r="A80508" s="3">
        <v>541016</v>
      </c>
      <c r="B80508" s="2">
        <v>-20.934754999999999</v>
      </c>
      <c r="C80508" s="2">
        <v>147.28399099999999</v>
      </c>
      <c r="D80508" s="1">
        <v>55</v>
      </c>
      <c r="E80508" s="1">
        <v>529528</v>
      </c>
      <c r="F80508" s="1">
        <v>7685039</v>
      </c>
      <c r="G80508" s="3" t="s">
        <v>114163</v>
      </c>
    </row>
    <row r="80509" spans="1:7" x14ac:dyDescent="0.25">
      <c r="A80509" s="3">
        <v>541017</v>
      </c>
      <c r="B80509" s="2">
        <v>-20.934349999999998</v>
      </c>
      <c r="C80509" s="2">
        <v>147.27668299999999</v>
      </c>
      <c r="D80509" s="1">
        <v>55</v>
      </c>
      <c r="E80509" s="1">
        <v>528768</v>
      </c>
      <c r="F80509" s="1">
        <v>7685085</v>
      </c>
      <c r="G80509" s="3" t="s">
        <v>114164</v>
      </c>
    </row>
    <row r="80510" spans="1:7" x14ac:dyDescent="0.25">
      <c r="A80510" s="3">
        <v>541018</v>
      </c>
      <c r="B80510" s="2">
        <v>-20.932832999999999</v>
      </c>
      <c r="C80510" s="2">
        <v>147.27612199999999</v>
      </c>
      <c r="D80510" s="1">
        <v>55</v>
      </c>
      <c r="E80510" s="1">
        <v>528710</v>
      </c>
      <c r="F80510" s="1">
        <v>7685253</v>
      </c>
      <c r="G80510" s="3" t="s">
        <v>114165</v>
      </c>
    </row>
    <row r="80511" spans="1:7" x14ac:dyDescent="0.25">
      <c r="A80511" s="3">
        <v>541019</v>
      </c>
      <c r="B80511" s="2">
        <v>-20.933664</v>
      </c>
      <c r="C80511" s="2">
        <v>147.276285</v>
      </c>
      <c r="D80511" s="1">
        <v>55</v>
      </c>
      <c r="E80511" s="1">
        <v>528727</v>
      </c>
      <c r="F80511" s="1">
        <v>7685161</v>
      </c>
      <c r="G80511" s="3" t="s">
        <v>114166</v>
      </c>
    </row>
    <row r="80512" spans="1:7" x14ac:dyDescent="0.25">
      <c r="A80512" s="3">
        <v>541020</v>
      </c>
      <c r="B80512" s="2">
        <v>-20.935858</v>
      </c>
      <c r="C80512" s="2">
        <v>147.27774099999999</v>
      </c>
      <c r="D80512" s="1">
        <v>55</v>
      </c>
      <c r="E80512" s="1">
        <v>528878</v>
      </c>
      <c r="F80512" s="1">
        <v>7684918</v>
      </c>
      <c r="G80512" s="3" t="s">
        <v>114167</v>
      </c>
    </row>
    <row r="80513" spans="1:7" x14ac:dyDescent="0.25">
      <c r="A80513" s="3">
        <v>541021</v>
      </c>
      <c r="B80513" s="2">
        <v>-20.936761000000001</v>
      </c>
      <c r="C80513" s="2">
        <v>147.278322</v>
      </c>
      <c r="D80513" s="1">
        <v>55</v>
      </c>
      <c r="E80513" s="1">
        <v>528938</v>
      </c>
      <c r="F80513" s="1">
        <v>7684818</v>
      </c>
      <c r="G80513" s="3" t="s">
        <v>114168</v>
      </c>
    </row>
    <row r="80514" spans="1:7" x14ac:dyDescent="0.25">
      <c r="A80514" s="3">
        <v>541022</v>
      </c>
      <c r="B80514" s="2">
        <v>-20.938079999999999</v>
      </c>
      <c r="C80514" s="2">
        <v>147.27129400000001</v>
      </c>
      <c r="D80514" s="1">
        <v>55</v>
      </c>
      <c r="E80514" s="1">
        <v>528207</v>
      </c>
      <c r="F80514" s="1">
        <v>7684673</v>
      </c>
      <c r="G80514" s="3" t="s">
        <v>114169</v>
      </c>
    </row>
    <row r="80515" spans="1:7" x14ac:dyDescent="0.25">
      <c r="A80515" s="3">
        <v>541033</v>
      </c>
      <c r="B80515" s="2">
        <v>-20.942368999999999</v>
      </c>
      <c r="C80515" s="2">
        <v>147.267933</v>
      </c>
      <c r="D80515" s="1">
        <v>55</v>
      </c>
      <c r="E80515" s="1">
        <v>527857</v>
      </c>
      <c r="F80515" s="1">
        <v>7684199</v>
      </c>
      <c r="G80515" s="3" t="s">
        <v>114180</v>
      </c>
    </row>
    <row r="80516" spans="1:7" x14ac:dyDescent="0.25">
      <c r="A80516" s="3">
        <v>541034</v>
      </c>
      <c r="B80516" s="2">
        <v>-20.944974999999999</v>
      </c>
      <c r="C80516" s="2">
        <v>147.265603</v>
      </c>
      <c r="D80516" s="1">
        <v>55</v>
      </c>
      <c r="E80516" s="1">
        <v>527614</v>
      </c>
      <c r="F80516" s="1">
        <v>7683911</v>
      </c>
      <c r="G80516" s="3" t="s">
        <v>114181</v>
      </c>
    </row>
    <row r="80517" spans="1:7" x14ac:dyDescent="0.25">
      <c r="A80517" s="3">
        <v>541035</v>
      </c>
      <c r="B80517" s="2">
        <v>-20.938351999999998</v>
      </c>
      <c r="C80517" s="2">
        <v>147.25913600000001</v>
      </c>
      <c r="D80517" s="1">
        <v>55</v>
      </c>
      <c r="E80517" s="1">
        <v>526943</v>
      </c>
      <c r="F80517" s="1">
        <v>7684645</v>
      </c>
      <c r="G80517" s="3" t="s">
        <v>114182</v>
      </c>
    </row>
    <row r="80518" spans="1:7" x14ac:dyDescent="0.25">
      <c r="A80518" s="3">
        <v>541036</v>
      </c>
      <c r="B80518" s="2">
        <v>-20.924135</v>
      </c>
      <c r="C80518" s="2">
        <v>147.27315200000001</v>
      </c>
      <c r="D80518" s="1">
        <v>55</v>
      </c>
      <c r="E80518" s="1">
        <v>528403</v>
      </c>
      <c r="F80518" s="1">
        <v>7686216</v>
      </c>
      <c r="G80518" s="3" t="s">
        <v>114183</v>
      </c>
    </row>
    <row r="80519" spans="1:7" x14ac:dyDescent="0.25">
      <c r="A80519" s="3">
        <v>541037</v>
      </c>
      <c r="B80519" s="2">
        <v>-20.914764000000002</v>
      </c>
      <c r="C80519" s="2">
        <v>147.27457699999999</v>
      </c>
      <c r="D80519" s="1">
        <v>55</v>
      </c>
      <c r="E80519" s="1">
        <v>528553</v>
      </c>
      <c r="F80519" s="1">
        <v>7687253</v>
      </c>
      <c r="G80519" s="3" t="s">
        <v>114184</v>
      </c>
    </row>
    <row r="80520" spans="1:7" x14ac:dyDescent="0.25">
      <c r="A80520" s="3">
        <v>541039</v>
      </c>
      <c r="B80520" s="2">
        <v>-20.905819000000001</v>
      </c>
      <c r="C80520" s="2">
        <v>147.28061</v>
      </c>
      <c r="D80520" s="1">
        <v>55</v>
      </c>
      <c r="E80520" s="1">
        <v>529182</v>
      </c>
      <c r="F80520" s="1">
        <v>7688242</v>
      </c>
      <c r="G80520" s="3" t="s">
        <v>114185</v>
      </c>
    </row>
    <row r="80521" spans="1:7" x14ac:dyDescent="0.25">
      <c r="A80521" s="3">
        <v>541041</v>
      </c>
      <c r="B80521" s="2">
        <v>-20.907608</v>
      </c>
      <c r="C80521" s="2">
        <v>147.28048799999999</v>
      </c>
      <c r="D80521" s="1">
        <v>55</v>
      </c>
      <c r="E80521" s="1">
        <v>529169</v>
      </c>
      <c r="F80521" s="1">
        <v>7688044</v>
      </c>
      <c r="G80521" s="3" t="s">
        <v>114186</v>
      </c>
    </row>
    <row r="80522" spans="1:7" x14ac:dyDescent="0.25">
      <c r="A80522" s="3">
        <v>541042</v>
      </c>
      <c r="B80522" s="2">
        <v>-20.903769</v>
      </c>
      <c r="C80522" s="2">
        <v>147.27878000000001</v>
      </c>
      <c r="D80522" s="1">
        <v>55</v>
      </c>
      <c r="E80522" s="1">
        <v>528992</v>
      </c>
      <c r="F80522" s="1">
        <v>7688469</v>
      </c>
      <c r="G80522" s="3" t="s">
        <v>114187</v>
      </c>
    </row>
    <row r="80523" spans="1:7" x14ac:dyDescent="0.25">
      <c r="A80523" s="3">
        <v>541043</v>
      </c>
      <c r="B80523" s="2">
        <v>-20.901425</v>
      </c>
      <c r="C80523" s="2">
        <v>147.27658299999999</v>
      </c>
      <c r="D80523" s="1">
        <v>55</v>
      </c>
      <c r="E80523" s="1">
        <v>528764</v>
      </c>
      <c r="F80523" s="1">
        <v>7688729</v>
      </c>
      <c r="G80523" s="3" t="s">
        <v>114188</v>
      </c>
    </row>
    <row r="80524" spans="1:7" x14ac:dyDescent="0.25">
      <c r="A80524" s="3">
        <v>541044</v>
      </c>
      <c r="B80524" s="2">
        <v>-20.885058000000001</v>
      </c>
      <c r="C80524" s="2">
        <v>147.26643899999999</v>
      </c>
      <c r="D80524" s="1">
        <v>55</v>
      </c>
      <c r="E80524" s="1">
        <v>527712</v>
      </c>
      <c r="F80524" s="1">
        <v>7690542</v>
      </c>
      <c r="G80524" s="3" t="s">
        <v>114189</v>
      </c>
    </row>
    <row r="80525" spans="1:7" x14ac:dyDescent="0.25">
      <c r="A80525" s="3">
        <v>541045</v>
      </c>
      <c r="B80525" s="2">
        <v>-20.884754999999998</v>
      </c>
      <c r="C80525" s="2">
        <v>147.252094</v>
      </c>
      <c r="D80525" s="1">
        <v>55</v>
      </c>
      <c r="E80525" s="1">
        <v>526220</v>
      </c>
      <c r="F80525" s="1">
        <v>7690578</v>
      </c>
      <c r="G80525" s="3" t="s">
        <v>114190</v>
      </c>
    </row>
    <row r="80526" spans="1:7" x14ac:dyDescent="0.25">
      <c r="A80526" s="3">
        <v>541046</v>
      </c>
      <c r="B80526" s="2">
        <v>-20.894375</v>
      </c>
      <c r="C80526" s="2">
        <v>147.25426400000001</v>
      </c>
      <c r="D80526" s="1">
        <v>55</v>
      </c>
      <c r="E80526" s="1">
        <v>526444</v>
      </c>
      <c r="F80526" s="1">
        <v>7689513</v>
      </c>
      <c r="G80526" s="3" t="s">
        <v>114191</v>
      </c>
    </row>
    <row r="80527" spans="1:7" x14ac:dyDescent="0.25">
      <c r="A80527" s="3">
        <v>541047</v>
      </c>
      <c r="B80527" s="2">
        <v>-20.894677000000001</v>
      </c>
      <c r="C80527" s="2">
        <v>147.25751399999999</v>
      </c>
      <c r="D80527" s="1">
        <v>55</v>
      </c>
      <c r="E80527" s="1">
        <v>526782</v>
      </c>
      <c r="F80527" s="1">
        <v>7689479</v>
      </c>
      <c r="G80527" s="3" t="s">
        <v>114192</v>
      </c>
    </row>
    <row r="80528" spans="1:7" x14ac:dyDescent="0.25">
      <c r="A80528" s="3">
        <v>541048</v>
      </c>
      <c r="B80528" s="2">
        <v>-20.894752</v>
      </c>
      <c r="C80528" s="2">
        <v>147.261256</v>
      </c>
      <c r="D80528" s="1">
        <v>55</v>
      </c>
      <c r="E80528" s="1">
        <v>527171</v>
      </c>
      <c r="F80528" s="1">
        <v>7689470</v>
      </c>
      <c r="G80528" s="3" t="s">
        <v>114193</v>
      </c>
    </row>
    <row r="80529" spans="1:7" x14ac:dyDescent="0.25">
      <c r="A80529" s="3">
        <v>541049</v>
      </c>
      <c r="B80529" s="2">
        <v>-20.896474999999999</v>
      </c>
      <c r="C80529" s="2">
        <v>147.26433299999999</v>
      </c>
      <c r="D80529" s="1">
        <v>55</v>
      </c>
      <c r="E80529" s="1">
        <v>527491</v>
      </c>
      <c r="F80529" s="1">
        <v>7689279</v>
      </c>
      <c r="G80529" s="3" t="s">
        <v>114194</v>
      </c>
    </row>
    <row r="80530" spans="1:7" x14ac:dyDescent="0.25">
      <c r="A80530" s="3">
        <v>541050</v>
      </c>
      <c r="B80530" s="2">
        <v>-20.899925</v>
      </c>
      <c r="C80530" s="2">
        <v>147.26448300000001</v>
      </c>
      <c r="D80530" s="1">
        <v>55</v>
      </c>
      <c r="E80530" s="1">
        <v>527506</v>
      </c>
      <c r="F80530" s="1">
        <v>7688897</v>
      </c>
      <c r="G80530" s="3" t="s">
        <v>114195</v>
      </c>
    </row>
    <row r="80531" spans="1:7" x14ac:dyDescent="0.25">
      <c r="A80531" s="3">
        <v>541051</v>
      </c>
      <c r="B80531" s="2">
        <v>-20.902639000000001</v>
      </c>
      <c r="C80531" s="2">
        <v>147.262981</v>
      </c>
      <c r="D80531" s="1">
        <v>55</v>
      </c>
      <c r="E80531" s="1">
        <v>527349</v>
      </c>
      <c r="F80531" s="1">
        <v>7688597</v>
      </c>
      <c r="G80531" s="3" t="s">
        <v>114196</v>
      </c>
    </row>
    <row r="80532" spans="1:7" x14ac:dyDescent="0.25">
      <c r="A80532" s="3">
        <v>541063</v>
      </c>
      <c r="B80532" s="2">
        <v>-20.904764</v>
      </c>
      <c r="C80532" s="2">
        <v>147.262531</v>
      </c>
      <c r="D80532" s="1">
        <v>55</v>
      </c>
      <c r="E80532" s="1">
        <v>527302</v>
      </c>
      <c r="F80532" s="1">
        <v>7688362</v>
      </c>
      <c r="G80532" s="3" t="s">
        <v>114208</v>
      </c>
    </row>
    <row r="80533" spans="1:7" x14ac:dyDescent="0.25">
      <c r="A80533" s="3">
        <v>541065</v>
      </c>
      <c r="B80533" s="2">
        <v>-20.906869</v>
      </c>
      <c r="C80533" s="2">
        <v>147.26222799999999</v>
      </c>
      <c r="D80533" s="1">
        <v>55</v>
      </c>
      <c r="E80533" s="1">
        <v>527270</v>
      </c>
      <c r="F80533" s="1">
        <v>7688129</v>
      </c>
      <c r="G80533" s="3" t="s">
        <v>113419</v>
      </c>
    </row>
    <row r="80534" spans="1:7" x14ac:dyDescent="0.25">
      <c r="A80534" s="3">
        <v>541066</v>
      </c>
      <c r="B80534" s="2">
        <v>-20.906791999999999</v>
      </c>
      <c r="C80534" s="2">
        <v>147.25975600000001</v>
      </c>
      <c r="D80534" s="1">
        <v>55</v>
      </c>
      <c r="E80534" s="1">
        <v>527013</v>
      </c>
      <c r="F80534" s="1">
        <v>7688138</v>
      </c>
      <c r="G80534" s="3" t="s">
        <v>113420</v>
      </c>
    </row>
    <row r="80535" spans="1:7" x14ac:dyDescent="0.25">
      <c r="A80535" s="3">
        <v>541067</v>
      </c>
      <c r="B80535" s="2">
        <v>-20.906603</v>
      </c>
      <c r="C80535" s="2">
        <v>147.25911099999999</v>
      </c>
      <c r="D80535" s="1">
        <v>55</v>
      </c>
      <c r="E80535" s="1">
        <v>526946</v>
      </c>
      <c r="F80535" s="1">
        <v>7688159</v>
      </c>
      <c r="G80535" s="3" t="s">
        <v>113421</v>
      </c>
    </row>
    <row r="80536" spans="1:7" x14ac:dyDescent="0.25">
      <c r="A80536" s="3">
        <v>541068</v>
      </c>
      <c r="B80536" s="2">
        <v>-20.902031000000001</v>
      </c>
      <c r="C80536" s="2">
        <v>147.25829400000001</v>
      </c>
      <c r="D80536" s="1">
        <v>55</v>
      </c>
      <c r="E80536" s="1">
        <v>526862</v>
      </c>
      <c r="F80536" s="1">
        <v>7688665</v>
      </c>
      <c r="G80536" s="3" t="s">
        <v>113422</v>
      </c>
    </row>
    <row r="80537" spans="1:7" x14ac:dyDescent="0.25">
      <c r="A80537" s="3">
        <v>541069</v>
      </c>
      <c r="B80537" s="2">
        <v>-20.900178</v>
      </c>
      <c r="C80537" s="2">
        <v>147.25967800000001</v>
      </c>
      <c r="D80537" s="1">
        <v>55</v>
      </c>
      <c r="E80537" s="1">
        <v>527006</v>
      </c>
      <c r="F80537" s="1">
        <v>7688870</v>
      </c>
      <c r="G80537" s="3" t="s">
        <v>113423</v>
      </c>
    </row>
    <row r="80538" spans="1:7" x14ac:dyDescent="0.25">
      <c r="A80538" s="3">
        <v>541071</v>
      </c>
      <c r="B80538" s="2">
        <v>-20.888589</v>
      </c>
      <c r="C80538" s="2">
        <v>147.256089</v>
      </c>
      <c r="D80538" s="1">
        <v>55</v>
      </c>
      <c r="E80538" s="1">
        <v>526635</v>
      </c>
      <c r="F80538" s="1">
        <v>7690153</v>
      </c>
      <c r="G80538" s="3" t="s">
        <v>113425</v>
      </c>
    </row>
    <row r="80539" spans="1:7" x14ac:dyDescent="0.25">
      <c r="A80539" s="3">
        <v>541072</v>
      </c>
      <c r="B80539" s="2">
        <v>-20.894786</v>
      </c>
      <c r="C80539" s="2">
        <v>147.26903300000001</v>
      </c>
      <c r="D80539" s="1">
        <v>55</v>
      </c>
      <c r="E80539" s="1">
        <v>527980</v>
      </c>
      <c r="F80539" s="1">
        <v>7689465</v>
      </c>
      <c r="G80539" s="3" t="s">
        <v>113426</v>
      </c>
    </row>
    <row r="80540" spans="1:7" x14ac:dyDescent="0.25">
      <c r="A80540" s="3">
        <v>541073</v>
      </c>
      <c r="B80540" s="2">
        <v>-20.895377</v>
      </c>
      <c r="C80540" s="2">
        <v>147.266256</v>
      </c>
      <c r="D80540" s="1">
        <v>55</v>
      </c>
      <c r="E80540" s="1">
        <v>527691</v>
      </c>
      <c r="F80540" s="1">
        <v>7689400</v>
      </c>
      <c r="G80540" s="3" t="s">
        <v>113427</v>
      </c>
    </row>
    <row r="80541" spans="1:7" x14ac:dyDescent="0.25">
      <c r="A80541" s="3">
        <v>541074</v>
      </c>
      <c r="B80541" s="2">
        <v>-20.979247000000001</v>
      </c>
      <c r="C80541" s="2">
        <v>147.37231299999999</v>
      </c>
      <c r="D80541" s="1">
        <v>55</v>
      </c>
      <c r="E80541" s="1">
        <v>538700</v>
      </c>
      <c r="F80541" s="1">
        <v>7680096</v>
      </c>
      <c r="G80541" s="3" t="s">
        <v>113428</v>
      </c>
    </row>
    <row r="80542" spans="1:7" x14ac:dyDescent="0.25">
      <c r="A80542" s="3">
        <v>541075</v>
      </c>
      <c r="B80542" s="2">
        <v>-20.960439000000001</v>
      </c>
      <c r="C80542" s="2">
        <v>147.38735</v>
      </c>
      <c r="D80542" s="1">
        <v>55</v>
      </c>
      <c r="E80542" s="1">
        <v>540268</v>
      </c>
      <c r="F80542" s="1">
        <v>7682174</v>
      </c>
      <c r="G80542" s="3" t="s">
        <v>113429</v>
      </c>
    </row>
    <row r="80543" spans="1:7" x14ac:dyDescent="0.25">
      <c r="A80543" s="3">
        <v>541076</v>
      </c>
      <c r="B80543" s="2">
        <v>-20.946902000000001</v>
      </c>
      <c r="C80543" s="2">
        <v>147.387383</v>
      </c>
      <c r="D80543" s="1">
        <v>55</v>
      </c>
      <c r="E80543" s="1">
        <v>540275</v>
      </c>
      <c r="F80543" s="1">
        <v>7683672</v>
      </c>
      <c r="G80543" s="3" t="s">
        <v>113430</v>
      </c>
    </row>
    <row r="80544" spans="1:7" x14ac:dyDescent="0.25">
      <c r="A80544" s="3">
        <v>541077</v>
      </c>
      <c r="B80544" s="2">
        <v>-20.923949</v>
      </c>
      <c r="C80544" s="2">
        <v>147.38416900000001</v>
      </c>
      <c r="D80544" s="1">
        <v>55</v>
      </c>
      <c r="E80544" s="1">
        <v>539947</v>
      </c>
      <c r="F80544" s="1">
        <v>7686213</v>
      </c>
      <c r="G80544" s="3" t="s">
        <v>113431</v>
      </c>
    </row>
    <row r="80545" spans="1:7" x14ac:dyDescent="0.25">
      <c r="A80545" s="3">
        <v>541078</v>
      </c>
      <c r="B80545" s="2">
        <v>-20.92323</v>
      </c>
      <c r="C80545" s="2">
        <v>147.383486</v>
      </c>
      <c r="D80545" s="1">
        <v>55</v>
      </c>
      <c r="E80545" s="1">
        <v>539876</v>
      </c>
      <c r="F80545" s="1">
        <v>7686293</v>
      </c>
      <c r="G80545" s="3" t="s">
        <v>113432</v>
      </c>
    </row>
    <row r="80546" spans="1:7" x14ac:dyDescent="0.25">
      <c r="A80546" s="3">
        <v>541079</v>
      </c>
      <c r="B80546" s="2">
        <v>-20.919497</v>
      </c>
      <c r="C80546" s="2">
        <v>147.384052</v>
      </c>
      <c r="D80546" s="1">
        <v>55</v>
      </c>
      <c r="E80546" s="1">
        <v>539936</v>
      </c>
      <c r="F80546" s="1">
        <v>7686706</v>
      </c>
      <c r="G80546" s="3" t="s">
        <v>113433</v>
      </c>
    </row>
    <row r="80547" spans="1:7" x14ac:dyDescent="0.25">
      <c r="A80547" s="3">
        <v>541080</v>
      </c>
      <c r="B80547" s="2">
        <v>-20.912025</v>
      </c>
      <c r="C80547" s="2">
        <v>147.383419</v>
      </c>
      <c r="D80547" s="1">
        <v>55</v>
      </c>
      <c r="E80547" s="1">
        <v>539872</v>
      </c>
      <c r="F80547" s="1">
        <v>7687533</v>
      </c>
      <c r="G80547" s="3" t="s">
        <v>113434</v>
      </c>
    </row>
    <row r="80548" spans="1:7" x14ac:dyDescent="0.25">
      <c r="A80548" s="3">
        <v>541081</v>
      </c>
      <c r="B80548" s="2">
        <v>-20.907427999999999</v>
      </c>
      <c r="C80548" s="2">
        <v>147.38335000000001</v>
      </c>
      <c r="D80548" s="1">
        <v>55</v>
      </c>
      <c r="E80548" s="1">
        <v>539866</v>
      </c>
      <c r="F80548" s="1">
        <v>7688042</v>
      </c>
      <c r="G80548" s="3" t="s">
        <v>113435</v>
      </c>
    </row>
    <row r="80549" spans="1:7" x14ac:dyDescent="0.25">
      <c r="A80549" s="3">
        <v>541082</v>
      </c>
      <c r="B80549" s="2">
        <v>-20.902774999999998</v>
      </c>
      <c r="C80549" s="2">
        <v>147.38224099999999</v>
      </c>
      <c r="D80549" s="1">
        <v>55</v>
      </c>
      <c r="E80549" s="1">
        <v>539752</v>
      </c>
      <c r="F80549" s="1">
        <v>7688557</v>
      </c>
      <c r="G80549" s="3" t="s">
        <v>113436</v>
      </c>
    </row>
    <row r="80550" spans="1:7" x14ac:dyDescent="0.25">
      <c r="A80550" s="3">
        <v>541083</v>
      </c>
      <c r="B80550" s="2">
        <v>-20.895927</v>
      </c>
      <c r="C80550" s="2">
        <v>147.38197400000001</v>
      </c>
      <c r="D80550" s="1">
        <v>55</v>
      </c>
      <c r="E80550" s="1">
        <v>539726</v>
      </c>
      <c r="F80550" s="1">
        <v>7689315</v>
      </c>
      <c r="G80550" s="3" t="s">
        <v>113437</v>
      </c>
    </row>
    <row r="80551" spans="1:7" x14ac:dyDescent="0.25">
      <c r="A80551" s="3">
        <v>541084</v>
      </c>
      <c r="B80551" s="2">
        <v>-20.890058</v>
      </c>
      <c r="C80551" s="2">
        <v>147.37609399999999</v>
      </c>
      <c r="D80551" s="1">
        <v>55</v>
      </c>
      <c r="E80551" s="1">
        <v>539116</v>
      </c>
      <c r="F80551" s="1">
        <v>7689966</v>
      </c>
      <c r="G80551" s="3" t="s">
        <v>113438</v>
      </c>
    </row>
    <row r="80552" spans="1:7" x14ac:dyDescent="0.25">
      <c r="A80552" s="3">
        <v>541085</v>
      </c>
      <c r="B80552" s="2">
        <v>-20.889697000000002</v>
      </c>
      <c r="C80552" s="2">
        <v>147.37646599999999</v>
      </c>
      <c r="D80552" s="1">
        <v>55</v>
      </c>
      <c r="E80552" s="1">
        <v>539155</v>
      </c>
      <c r="F80552" s="1">
        <v>7690006</v>
      </c>
      <c r="G80552" s="3" t="s">
        <v>113439</v>
      </c>
    </row>
    <row r="80553" spans="1:7" x14ac:dyDescent="0.25">
      <c r="A80553" s="3">
        <v>541086</v>
      </c>
      <c r="B80553" s="2">
        <v>-20.888926999999999</v>
      </c>
      <c r="C80553" s="2">
        <v>147.37645499999999</v>
      </c>
      <c r="D80553" s="1">
        <v>55</v>
      </c>
      <c r="E80553" s="1">
        <v>539154</v>
      </c>
      <c r="F80553" s="1">
        <v>7690091</v>
      </c>
      <c r="G80553" s="3" t="s">
        <v>113440</v>
      </c>
    </row>
    <row r="80554" spans="1:7" x14ac:dyDescent="0.25">
      <c r="A80554" s="3">
        <v>541087</v>
      </c>
      <c r="B80554" s="2">
        <v>-20.887822</v>
      </c>
      <c r="C80554" s="2">
        <v>147.37813499999999</v>
      </c>
      <c r="D80554" s="1">
        <v>55</v>
      </c>
      <c r="E80554" s="1">
        <v>539329</v>
      </c>
      <c r="F80554" s="1">
        <v>7690213</v>
      </c>
      <c r="G80554" s="3" t="s">
        <v>113441</v>
      </c>
    </row>
    <row r="80555" spans="1:7" x14ac:dyDescent="0.25">
      <c r="A80555" s="3">
        <v>541088</v>
      </c>
      <c r="B80555" s="2">
        <v>-20.886002000000001</v>
      </c>
      <c r="C80555" s="2">
        <v>147.379199</v>
      </c>
      <c r="D80555" s="1">
        <v>55</v>
      </c>
      <c r="E80555" s="1">
        <v>539440</v>
      </c>
      <c r="F80555" s="1">
        <v>7690414</v>
      </c>
      <c r="G80555" s="3" t="s">
        <v>113442</v>
      </c>
    </row>
    <row r="80556" spans="1:7" x14ac:dyDescent="0.25">
      <c r="A80556" s="3">
        <v>541089</v>
      </c>
      <c r="B80556" s="2">
        <v>-20.885332999999999</v>
      </c>
      <c r="C80556" s="2">
        <v>147.37989899999999</v>
      </c>
      <c r="D80556" s="1">
        <v>55</v>
      </c>
      <c r="E80556" s="1">
        <v>539513</v>
      </c>
      <c r="F80556" s="1">
        <v>7690488</v>
      </c>
      <c r="G80556" s="3" t="s">
        <v>113443</v>
      </c>
    </row>
    <row r="80557" spans="1:7" x14ac:dyDescent="0.25">
      <c r="A80557" s="3">
        <v>541090</v>
      </c>
      <c r="B80557" s="2">
        <v>-20.911919000000001</v>
      </c>
      <c r="C80557" s="2">
        <v>147.37841599999999</v>
      </c>
      <c r="D80557" s="1">
        <v>55</v>
      </c>
      <c r="E80557" s="1">
        <v>539352</v>
      </c>
      <c r="F80557" s="1">
        <v>7687546</v>
      </c>
      <c r="G80557" s="3" t="s">
        <v>113444</v>
      </c>
    </row>
    <row r="80558" spans="1:7" x14ac:dyDescent="0.25">
      <c r="A80558" s="3">
        <v>541091</v>
      </c>
      <c r="B80558" s="2">
        <v>-20.911750000000001</v>
      </c>
      <c r="C80558" s="2">
        <v>147.377072</v>
      </c>
      <c r="D80558" s="1">
        <v>55</v>
      </c>
      <c r="E80558" s="1">
        <v>539212</v>
      </c>
      <c r="F80558" s="1">
        <v>7687565</v>
      </c>
      <c r="G80558" s="3" t="s">
        <v>113445</v>
      </c>
    </row>
    <row r="80559" spans="1:7" x14ac:dyDescent="0.25">
      <c r="A80559" s="3">
        <v>541092</v>
      </c>
      <c r="B80559" s="2">
        <v>-20.911622000000001</v>
      </c>
      <c r="C80559" s="2">
        <v>147.373819</v>
      </c>
      <c r="D80559" s="1">
        <v>55</v>
      </c>
      <c r="E80559" s="1">
        <v>538874</v>
      </c>
      <c r="F80559" s="1">
        <v>7687580</v>
      </c>
      <c r="G80559" s="3" t="s">
        <v>113446</v>
      </c>
    </row>
    <row r="80560" spans="1:7" x14ac:dyDescent="0.25">
      <c r="A80560" s="3">
        <v>541093</v>
      </c>
      <c r="B80560" s="2">
        <v>-20.909224999999999</v>
      </c>
      <c r="C80560" s="2">
        <v>147.37110999999999</v>
      </c>
      <c r="D80560" s="1">
        <v>55</v>
      </c>
      <c r="E80560" s="1">
        <v>538593</v>
      </c>
      <c r="F80560" s="1">
        <v>7687846</v>
      </c>
      <c r="G80560" s="3" t="s">
        <v>113447</v>
      </c>
    </row>
    <row r="80561" spans="1:7" x14ac:dyDescent="0.25">
      <c r="A80561" s="3">
        <v>541094</v>
      </c>
      <c r="B80561" s="2">
        <v>-20.907297</v>
      </c>
      <c r="C80561" s="2">
        <v>147.36804100000001</v>
      </c>
      <c r="D80561" s="1">
        <v>55</v>
      </c>
      <c r="E80561" s="1">
        <v>538274</v>
      </c>
      <c r="F80561" s="1">
        <v>7688060</v>
      </c>
      <c r="G80561" s="3" t="s">
        <v>113604</v>
      </c>
    </row>
    <row r="80562" spans="1:7" x14ac:dyDescent="0.25">
      <c r="A80562" s="3">
        <v>541095</v>
      </c>
      <c r="B80562" s="2">
        <v>-20.905531</v>
      </c>
      <c r="C80562" s="2">
        <v>147.36670799999999</v>
      </c>
      <c r="D80562" s="1">
        <v>55</v>
      </c>
      <c r="E80562" s="1">
        <v>538136</v>
      </c>
      <c r="F80562" s="1">
        <v>7688256</v>
      </c>
      <c r="G80562" s="3" t="s">
        <v>114550</v>
      </c>
    </row>
    <row r="80563" spans="1:7" x14ac:dyDescent="0.25">
      <c r="A80563" s="3">
        <v>541096</v>
      </c>
      <c r="B80563" s="2">
        <v>-20.904900000000001</v>
      </c>
      <c r="C80563" s="2">
        <v>147.365103</v>
      </c>
      <c r="D80563" s="1">
        <v>55</v>
      </c>
      <c r="E80563" s="1">
        <v>537969</v>
      </c>
      <c r="F80563" s="1">
        <v>7688326</v>
      </c>
      <c r="G80563" s="3" t="s">
        <v>114551</v>
      </c>
    </row>
    <row r="80564" spans="1:7" x14ac:dyDescent="0.25">
      <c r="A80564" s="3">
        <v>541105</v>
      </c>
      <c r="B80564" s="2">
        <v>-20.901043999999999</v>
      </c>
      <c r="C80564" s="2">
        <v>147.36457200000001</v>
      </c>
      <c r="D80564" s="1">
        <v>55</v>
      </c>
      <c r="E80564" s="1">
        <v>537915</v>
      </c>
      <c r="F80564" s="1">
        <v>7688753</v>
      </c>
      <c r="G80564" s="3" t="s">
        <v>114560</v>
      </c>
    </row>
    <row r="80565" spans="1:7" x14ac:dyDescent="0.25">
      <c r="A80565" s="3">
        <v>541110</v>
      </c>
      <c r="B80565" s="2">
        <v>-20.898955000000001</v>
      </c>
      <c r="C80565" s="2">
        <v>147.36525</v>
      </c>
      <c r="D80565" s="1">
        <v>55</v>
      </c>
      <c r="E80565" s="1">
        <v>537986</v>
      </c>
      <c r="F80565" s="1">
        <v>7688984</v>
      </c>
      <c r="G80565" s="3" t="s">
        <v>114564</v>
      </c>
    </row>
    <row r="80566" spans="1:7" x14ac:dyDescent="0.25">
      <c r="A80566" s="3">
        <v>541111</v>
      </c>
      <c r="B80566" s="2">
        <v>-20.897722000000002</v>
      </c>
      <c r="C80566" s="2">
        <v>147.36695800000001</v>
      </c>
      <c r="D80566" s="1">
        <v>55</v>
      </c>
      <c r="E80566" s="1">
        <v>538164</v>
      </c>
      <c r="F80566" s="1">
        <v>7689120</v>
      </c>
      <c r="G80566" s="3" t="s">
        <v>114565</v>
      </c>
    </row>
    <row r="80567" spans="1:7" x14ac:dyDescent="0.25">
      <c r="A80567" s="3">
        <v>541112</v>
      </c>
      <c r="B80567" s="2">
        <v>-20.896726999999998</v>
      </c>
      <c r="C80567" s="2">
        <v>147.367919</v>
      </c>
      <c r="D80567" s="1">
        <v>55</v>
      </c>
      <c r="E80567" s="1">
        <v>538264</v>
      </c>
      <c r="F80567" s="1">
        <v>7689230</v>
      </c>
      <c r="G80567" s="3" t="s">
        <v>114566</v>
      </c>
    </row>
    <row r="80568" spans="1:7" x14ac:dyDescent="0.25">
      <c r="A80568" s="3">
        <v>541113</v>
      </c>
      <c r="B80568" s="2">
        <v>-20.897030000000001</v>
      </c>
      <c r="C80568" s="2">
        <v>147.36899700000001</v>
      </c>
      <c r="D80568" s="1">
        <v>55</v>
      </c>
      <c r="E80568" s="1">
        <v>538376</v>
      </c>
      <c r="F80568" s="1">
        <v>7689196</v>
      </c>
      <c r="G80568" s="3" t="s">
        <v>114567</v>
      </c>
    </row>
    <row r="80569" spans="1:7" x14ac:dyDescent="0.25">
      <c r="A80569" s="3">
        <v>541114</v>
      </c>
      <c r="B80569" s="2">
        <v>-20.899169000000001</v>
      </c>
      <c r="C80569" s="2">
        <v>147.37456900000001</v>
      </c>
      <c r="D80569" s="1">
        <v>55</v>
      </c>
      <c r="E80569" s="1">
        <v>538955</v>
      </c>
      <c r="F80569" s="1">
        <v>7688958</v>
      </c>
      <c r="G80569" s="3" t="s">
        <v>114568</v>
      </c>
    </row>
    <row r="80570" spans="1:7" x14ac:dyDescent="0.25">
      <c r="A80570" s="3">
        <v>541115</v>
      </c>
      <c r="B80570" s="2">
        <v>-20.899076999999998</v>
      </c>
      <c r="C80570" s="2">
        <v>147.37580800000001</v>
      </c>
      <c r="D80570" s="1">
        <v>55</v>
      </c>
      <c r="E80570" s="1">
        <v>539084</v>
      </c>
      <c r="F80570" s="1">
        <v>7688968</v>
      </c>
      <c r="G80570" s="3" t="s">
        <v>114569</v>
      </c>
    </row>
    <row r="80571" spans="1:7" x14ac:dyDescent="0.25">
      <c r="A80571" s="3">
        <v>541116</v>
      </c>
      <c r="B80571" s="2">
        <v>-20.882769</v>
      </c>
      <c r="C80571" s="2">
        <v>147.37960200000001</v>
      </c>
      <c r="D80571" s="1">
        <v>55</v>
      </c>
      <c r="E80571" s="1">
        <v>539483</v>
      </c>
      <c r="F80571" s="1">
        <v>7690772</v>
      </c>
      <c r="G80571" s="3" t="s">
        <v>114570</v>
      </c>
    </row>
    <row r="80572" spans="1:7" x14ac:dyDescent="0.25">
      <c r="A80572" s="3">
        <v>541120</v>
      </c>
      <c r="B80572" s="2">
        <v>-20.859458</v>
      </c>
      <c r="C80572" s="2">
        <v>147.37009699999999</v>
      </c>
      <c r="D80572" s="1">
        <v>55</v>
      </c>
      <c r="E80572" s="1">
        <v>538500</v>
      </c>
      <c r="F80572" s="1">
        <v>7693354</v>
      </c>
      <c r="G80572" s="3" t="s">
        <v>114574</v>
      </c>
    </row>
    <row r="80573" spans="1:7" x14ac:dyDescent="0.25">
      <c r="A80573" s="3">
        <v>541123</v>
      </c>
      <c r="B80573" s="2">
        <v>-20.841747000000002</v>
      </c>
      <c r="C80573" s="2">
        <v>147.37885800000001</v>
      </c>
      <c r="D80573" s="1">
        <v>55</v>
      </c>
      <c r="E80573" s="1">
        <v>539416</v>
      </c>
      <c r="F80573" s="1">
        <v>7695312</v>
      </c>
      <c r="G80573" s="3" t="s">
        <v>114577</v>
      </c>
    </row>
    <row r="80574" spans="1:7" x14ac:dyDescent="0.25">
      <c r="A80574" s="3">
        <v>541124</v>
      </c>
      <c r="B80574" s="2">
        <v>-20.838847000000001</v>
      </c>
      <c r="C80574" s="2">
        <v>147.37918500000001</v>
      </c>
      <c r="D80574" s="1">
        <v>55</v>
      </c>
      <c r="E80574" s="1">
        <v>539451</v>
      </c>
      <c r="F80574" s="1">
        <v>7695633</v>
      </c>
      <c r="G80574" s="3" t="s">
        <v>114578</v>
      </c>
    </row>
    <row r="80575" spans="1:7" x14ac:dyDescent="0.25">
      <c r="A80575" s="3">
        <v>541129</v>
      </c>
      <c r="B80575" s="2">
        <v>-20.832080000000001</v>
      </c>
      <c r="C80575" s="2">
        <v>147.38217700000001</v>
      </c>
      <c r="D80575" s="1">
        <v>55</v>
      </c>
      <c r="E80575" s="1">
        <v>539764</v>
      </c>
      <c r="F80575" s="1">
        <v>7696381</v>
      </c>
      <c r="G80575" s="3" t="s">
        <v>114583</v>
      </c>
    </row>
    <row r="80576" spans="1:7" x14ac:dyDescent="0.25">
      <c r="A80576" s="3">
        <v>541130</v>
      </c>
      <c r="B80576" s="2">
        <v>-20.810692</v>
      </c>
      <c r="C80576" s="2">
        <v>147.38288299999999</v>
      </c>
      <c r="D80576" s="1">
        <v>55</v>
      </c>
      <c r="E80576" s="1">
        <v>539843</v>
      </c>
      <c r="F80576" s="1">
        <v>7698748</v>
      </c>
      <c r="G80576" s="3" t="s">
        <v>114584</v>
      </c>
    </row>
    <row r="80577" spans="1:7" x14ac:dyDescent="0.25">
      <c r="A80577" s="3">
        <v>541135</v>
      </c>
      <c r="B80577" s="2">
        <v>-20.800166999999998</v>
      </c>
      <c r="C80577" s="2">
        <v>147.37836899999999</v>
      </c>
      <c r="D80577" s="1">
        <v>55</v>
      </c>
      <c r="E80577" s="1">
        <v>539376</v>
      </c>
      <c r="F80577" s="1">
        <v>7699914</v>
      </c>
      <c r="G80577" s="3" t="s">
        <v>114589</v>
      </c>
    </row>
    <row r="80578" spans="1:7" x14ac:dyDescent="0.25">
      <c r="A80578" s="3">
        <v>541136</v>
      </c>
      <c r="B80578" s="2">
        <v>-20.892772000000001</v>
      </c>
      <c r="C80578" s="2">
        <v>147.23177999999999</v>
      </c>
      <c r="D80578" s="1">
        <v>55</v>
      </c>
      <c r="E80578" s="1">
        <v>524106</v>
      </c>
      <c r="F80578" s="1">
        <v>7689694</v>
      </c>
      <c r="G80578" s="3" t="s">
        <v>114590</v>
      </c>
    </row>
    <row r="80579" spans="1:7" x14ac:dyDescent="0.25">
      <c r="A80579" s="3">
        <v>541137</v>
      </c>
      <c r="B80579" s="2">
        <v>-20.89245</v>
      </c>
      <c r="C80579" s="2">
        <v>147.22907699999999</v>
      </c>
      <c r="D80579" s="1">
        <v>55</v>
      </c>
      <c r="E80579" s="1">
        <v>523825</v>
      </c>
      <c r="F80579" s="1">
        <v>7689730</v>
      </c>
      <c r="G80579" s="3" t="s">
        <v>114591</v>
      </c>
    </row>
    <row r="80580" spans="1:7" x14ac:dyDescent="0.25">
      <c r="A80580" s="3">
        <v>541138</v>
      </c>
      <c r="B80580" s="2">
        <v>-20.893785999999999</v>
      </c>
      <c r="C80580" s="2">
        <v>147.222869</v>
      </c>
      <c r="D80580" s="1">
        <v>55</v>
      </c>
      <c r="E80580" s="1">
        <v>523179</v>
      </c>
      <c r="F80580" s="1">
        <v>7689583</v>
      </c>
      <c r="G80580" s="3" t="s">
        <v>114592</v>
      </c>
    </row>
    <row r="80581" spans="1:7" x14ac:dyDescent="0.25">
      <c r="A80581" s="3">
        <v>541139</v>
      </c>
      <c r="B80581" s="2">
        <v>-20.893789000000002</v>
      </c>
      <c r="C80581" s="2">
        <v>147.22026299999999</v>
      </c>
      <c r="D80581" s="1">
        <v>55</v>
      </c>
      <c r="E80581" s="1">
        <v>522908</v>
      </c>
      <c r="F80581" s="1">
        <v>7689583</v>
      </c>
      <c r="G80581" s="3" t="s">
        <v>114593</v>
      </c>
    </row>
    <row r="80582" spans="1:7" x14ac:dyDescent="0.25">
      <c r="A80582" s="3">
        <v>541141</v>
      </c>
      <c r="B80582" s="2">
        <v>-20.896740999999999</v>
      </c>
      <c r="C80582" s="2">
        <v>147.21448899999999</v>
      </c>
      <c r="D80582" s="1">
        <v>55</v>
      </c>
      <c r="E80582" s="1">
        <v>522307</v>
      </c>
      <c r="F80582" s="1">
        <v>7689257</v>
      </c>
      <c r="G80582" s="3" t="s">
        <v>114595</v>
      </c>
    </row>
    <row r="80583" spans="1:7" x14ac:dyDescent="0.25">
      <c r="A80583" s="3">
        <v>541142</v>
      </c>
      <c r="B80583" s="2">
        <v>-20.900794000000001</v>
      </c>
      <c r="C80583" s="2">
        <v>147.142302</v>
      </c>
      <c r="D80583" s="1">
        <v>55</v>
      </c>
      <c r="E80583" s="1">
        <v>514799</v>
      </c>
      <c r="F80583" s="1">
        <v>7688817</v>
      </c>
      <c r="G80583" s="3" t="s">
        <v>114596</v>
      </c>
    </row>
    <row r="80584" spans="1:7" x14ac:dyDescent="0.25">
      <c r="A80584" s="3">
        <v>541145</v>
      </c>
      <c r="B80584" s="2">
        <v>-20.901761</v>
      </c>
      <c r="C80584" s="2">
        <v>147.14207999999999</v>
      </c>
      <c r="D80584" s="1">
        <v>55</v>
      </c>
      <c r="E80584" s="1">
        <v>514776</v>
      </c>
      <c r="F80584" s="1">
        <v>7688710</v>
      </c>
      <c r="G80584" s="3" t="s">
        <v>114599</v>
      </c>
    </row>
    <row r="80585" spans="1:7" x14ac:dyDescent="0.25">
      <c r="A80585" s="3">
        <v>541146</v>
      </c>
      <c r="B80585" s="2">
        <v>-20.902564000000002</v>
      </c>
      <c r="C80585" s="2">
        <v>147.141447</v>
      </c>
      <c r="D80585" s="1">
        <v>55</v>
      </c>
      <c r="E80585" s="1">
        <v>514710</v>
      </c>
      <c r="F80585" s="1">
        <v>7688621</v>
      </c>
      <c r="G80585" s="3" t="s">
        <v>114600</v>
      </c>
    </row>
    <row r="80586" spans="1:7" x14ac:dyDescent="0.25">
      <c r="A80586" s="3">
        <v>541147</v>
      </c>
      <c r="B80586" s="2">
        <v>-20.902667000000001</v>
      </c>
      <c r="C80586" s="2">
        <v>147.139208</v>
      </c>
      <c r="D80586" s="1">
        <v>55</v>
      </c>
      <c r="E80586" s="1">
        <v>514477</v>
      </c>
      <c r="F80586" s="1">
        <v>7688610</v>
      </c>
      <c r="G80586" s="3" t="s">
        <v>114601</v>
      </c>
    </row>
    <row r="80587" spans="1:7" x14ac:dyDescent="0.25">
      <c r="A80587" s="3">
        <v>541148</v>
      </c>
      <c r="B80587" s="2">
        <v>-20.896608000000001</v>
      </c>
      <c r="C80587" s="2">
        <v>147.14276899999999</v>
      </c>
      <c r="D80587" s="1">
        <v>55</v>
      </c>
      <c r="E80587" s="1">
        <v>514848</v>
      </c>
      <c r="F80587" s="1">
        <v>7689280</v>
      </c>
      <c r="G80587" s="3" t="s">
        <v>114602</v>
      </c>
    </row>
    <row r="80588" spans="1:7" x14ac:dyDescent="0.25">
      <c r="A80588" s="3">
        <v>541151</v>
      </c>
      <c r="B80588" s="2">
        <v>-20.892610999999999</v>
      </c>
      <c r="C80588" s="2">
        <v>147.148236</v>
      </c>
      <c r="D80588" s="1">
        <v>55</v>
      </c>
      <c r="E80588" s="1">
        <v>515417</v>
      </c>
      <c r="F80588" s="1">
        <v>7689722</v>
      </c>
      <c r="G80588" s="3" t="s">
        <v>113521</v>
      </c>
    </row>
    <row r="80589" spans="1:7" x14ac:dyDescent="0.25">
      <c r="A80589" s="3">
        <v>541152</v>
      </c>
      <c r="B80589" s="2">
        <v>-20.887236000000001</v>
      </c>
      <c r="C80589" s="2">
        <v>147.13540499999999</v>
      </c>
      <c r="D80589" s="1">
        <v>55</v>
      </c>
      <c r="E80589" s="1">
        <v>514083</v>
      </c>
      <c r="F80589" s="1">
        <v>7690318</v>
      </c>
      <c r="G80589" s="3" t="s">
        <v>113499</v>
      </c>
    </row>
    <row r="80590" spans="1:7" x14ac:dyDescent="0.25">
      <c r="A80590" s="3">
        <v>541153</v>
      </c>
      <c r="B80590" s="2">
        <v>-20.883944</v>
      </c>
      <c r="C80590" s="2">
        <v>147.13976600000001</v>
      </c>
      <c r="D80590" s="1">
        <v>55</v>
      </c>
      <c r="E80590" s="1">
        <v>514537</v>
      </c>
      <c r="F80590" s="1">
        <v>7690682</v>
      </c>
      <c r="G80590" s="3" t="s">
        <v>113522</v>
      </c>
    </row>
    <row r="80591" spans="1:7" x14ac:dyDescent="0.25">
      <c r="A80591" s="3">
        <v>541154</v>
      </c>
      <c r="B80591" s="2">
        <v>-20.883925000000001</v>
      </c>
      <c r="C80591" s="2">
        <v>147.141344</v>
      </c>
      <c r="D80591" s="1">
        <v>55</v>
      </c>
      <c r="E80591" s="1">
        <v>514701</v>
      </c>
      <c r="F80591" s="1">
        <v>7690684</v>
      </c>
      <c r="G80591" s="3" t="s">
        <v>113500</v>
      </c>
    </row>
    <row r="80592" spans="1:7" x14ac:dyDescent="0.25">
      <c r="A80592" s="3">
        <v>541155</v>
      </c>
      <c r="B80592" s="2">
        <v>-20.886071999999999</v>
      </c>
      <c r="C80592" s="2">
        <v>147.142989</v>
      </c>
      <c r="D80592" s="1">
        <v>55</v>
      </c>
      <c r="E80592" s="1">
        <v>514872</v>
      </c>
      <c r="F80592" s="1">
        <v>7690446</v>
      </c>
      <c r="G80592" s="3" t="s">
        <v>113523</v>
      </c>
    </row>
    <row r="80593" spans="1:7" x14ac:dyDescent="0.25">
      <c r="A80593" s="3">
        <v>541156</v>
      </c>
      <c r="B80593" s="2">
        <v>-20.883914000000001</v>
      </c>
      <c r="C80593" s="2">
        <v>147.13029700000001</v>
      </c>
      <c r="D80593" s="1">
        <v>55</v>
      </c>
      <c r="E80593" s="1">
        <v>513552</v>
      </c>
      <c r="F80593" s="1">
        <v>7690686</v>
      </c>
      <c r="G80593" s="3" t="s">
        <v>113501</v>
      </c>
    </row>
    <row r="80594" spans="1:7" x14ac:dyDescent="0.25">
      <c r="A80594" s="3">
        <v>541157</v>
      </c>
      <c r="B80594" s="2">
        <v>-20.883489000000001</v>
      </c>
      <c r="C80594" s="2">
        <v>147.13035500000001</v>
      </c>
      <c r="D80594" s="1">
        <v>55</v>
      </c>
      <c r="E80594" s="1">
        <v>513558</v>
      </c>
      <c r="F80594" s="1">
        <v>7690733</v>
      </c>
      <c r="G80594" s="3" t="s">
        <v>113524</v>
      </c>
    </row>
    <row r="80595" spans="1:7" x14ac:dyDescent="0.25">
      <c r="A80595" s="3">
        <v>541158</v>
      </c>
      <c r="B80595" s="2">
        <v>-20.873366000000001</v>
      </c>
      <c r="C80595" s="2">
        <v>147.12124900000001</v>
      </c>
      <c r="D80595" s="1">
        <v>55</v>
      </c>
      <c r="E80595" s="1">
        <v>512612</v>
      </c>
      <c r="F80595" s="1">
        <v>7691854</v>
      </c>
      <c r="G80595" s="3" t="s">
        <v>113502</v>
      </c>
    </row>
    <row r="80596" spans="1:7" x14ac:dyDescent="0.25">
      <c r="A80596" s="3">
        <v>541159</v>
      </c>
      <c r="B80596" s="2">
        <v>-20.870569</v>
      </c>
      <c r="C80596" s="2">
        <v>147.117952</v>
      </c>
      <c r="D80596" s="1">
        <v>55</v>
      </c>
      <c r="E80596" s="1">
        <v>512269</v>
      </c>
      <c r="F80596" s="1">
        <v>7692164</v>
      </c>
      <c r="G80596" s="3" t="s">
        <v>113525</v>
      </c>
    </row>
    <row r="80597" spans="1:7" x14ac:dyDescent="0.25">
      <c r="A80597" s="3">
        <v>541160</v>
      </c>
      <c r="B80597" s="2">
        <v>-20.867808</v>
      </c>
      <c r="C80597" s="2">
        <v>147.11071899999999</v>
      </c>
      <c r="D80597" s="1">
        <v>55</v>
      </c>
      <c r="E80597" s="1">
        <v>511517</v>
      </c>
      <c r="F80597" s="1">
        <v>7692470</v>
      </c>
      <c r="G80597" s="3" t="s">
        <v>113503</v>
      </c>
    </row>
    <row r="80598" spans="1:7" x14ac:dyDescent="0.25">
      <c r="A80598" s="3">
        <v>541162</v>
      </c>
      <c r="B80598" s="2">
        <v>-20.865705999999999</v>
      </c>
      <c r="C80598" s="2">
        <v>147.10558599999999</v>
      </c>
      <c r="D80598" s="1">
        <v>55</v>
      </c>
      <c r="E80598" s="1">
        <v>510983</v>
      </c>
      <c r="F80598" s="1">
        <v>7692703</v>
      </c>
      <c r="G80598" s="3" t="s">
        <v>113526</v>
      </c>
    </row>
    <row r="80599" spans="1:7" x14ac:dyDescent="0.25">
      <c r="A80599" s="3">
        <v>541163</v>
      </c>
      <c r="B80599" s="2">
        <v>-20.861228000000001</v>
      </c>
      <c r="C80599" s="2">
        <v>147.099469</v>
      </c>
      <c r="D80599" s="1">
        <v>55</v>
      </c>
      <c r="E80599" s="1">
        <v>510347</v>
      </c>
      <c r="F80599" s="1">
        <v>7693199</v>
      </c>
      <c r="G80599" s="3" t="s">
        <v>113504</v>
      </c>
    </row>
    <row r="80600" spans="1:7" x14ac:dyDescent="0.25">
      <c r="A80600" s="3">
        <v>541164</v>
      </c>
      <c r="B80600" s="2">
        <v>-20.858557999999999</v>
      </c>
      <c r="C80600" s="2">
        <v>147.089922</v>
      </c>
      <c r="D80600" s="1">
        <v>55</v>
      </c>
      <c r="E80600" s="1">
        <v>509354</v>
      </c>
      <c r="F80600" s="1">
        <v>7693495</v>
      </c>
      <c r="G80600" s="3" t="s">
        <v>113527</v>
      </c>
    </row>
    <row r="80601" spans="1:7" x14ac:dyDescent="0.25">
      <c r="A80601" s="3">
        <v>541165</v>
      </c>
      <c r="B80601" s="2">
        <v>-20.850035999999999</v>
      </c>
      <c r="C80601" s="2">
        <v>147.07668000000001</v>
      </c>
      <c r="D80601" s="1">
        <v>55</v>
      </c>
      <c r="E80601" s="1">
        <v>507977</v>
      </c>
      <c r="F80601" s="1">
        <v>7694439</v>
      </c>
      <c r="G80601" s="3" t="s">
        <v>113528</v>
      </c>
    </row>
    <row r="80602" spans="1:7" x14ac:dyDescent="0.25">
      <c r="A80602" s="3">
        <v>541167</v>
      </c>
      <c r="B80602" s="2">
        <v>-20.850722000000001</v>
      </c>
      <c r="C80602" s="2">
        <v>147.07452699999999</v>
      </c>
      <c r="D80602" s="1">
        <v>55</v>
      </c>
      <c r="E80602" s="1">
        <v>507753</v>
      </c>
      <c r="F80602" s="1">
        <v>7694363</v>
      </c>
      <c r="G80602" s="3" t="s">
        <v>113506</v>
      </c>
    </row>
    <row r="80603" spans="1:7" x14ac:dyDescent="0.25">
      <c r="A80603" s="3">
        <v>541168</v>
      </c>
      <c r="B80603" s="2">
        <v>-20.888629999999999</v>
      </c>
      <c r="C80603" s="2">
        <v>147.13007999999999</v>
      </c>
      <c r="D80603" s="1">
        <v>55</v>
      </c>
      <c r="E80603" s="1">
        <v>513529</v>
      </c>
      <c r="F80603" s="1">
        <v>7690164</v>
      </c>
      <c r="G80603" s="3" t="s">
        <v>113508</v>
      </c>
    </row>
    <row r="80604" spans="1:7" x14ac:dyDescent="0.25">
      <c r="A80604" s="3">
        <v>541170</v>
      </c>
      <c r="B80604" s="2">
        <v>-20.892491</v>
      </c>
      <c r="C80604" s="2">
        <v>147.12732399999999</v>
      </c>
      <c r="D80604" s="1">
        <v>55</v>
      </c>
      <c r="E80604" s="1">
        <v>513242</v>
      </c>
      <c r="F80604" s="1">
        <v>7689737</v>
      </c>
      <c r="G80604" s="3" t="s">
        <v>113510</v>
      </c>
    </row>
    <row r="80605" spans="1:7" x14ac:dyDescent="0.25">
      <c r="A80605" s="3">
        <v>541171</v>
      </c>
      <c r="B80605" s="2">
        <v>-20.908716999999999</v>
      </c>
      <c r="C80605" s="2">
        <v>147.144847</v>
      </c>
      <c r="D80605" s="1">
        <v>55</v>
      </c>
      <c r="E80605" s="1">
        <v>515063</v>
      </c>
      <c r="F80605" s="1">
        <v>7687940</v>
      </c>
      <c r="G80605" s="3" t="s">
        <v>113511</v>
      </c>
    </row>
    <row r="80606" spans="1:7" x14ac:dyDescent="0.25">
      <c r="A80606" s="3">
        <v>541172</v>
      </c>
      <c r="B80606" s="2">
        <v>-20.911853000000001</v>
      </c>
      <c r="C80606" s="2">
        <v>147.14311900000001</v>
      </c>
      <c r="D80606" s="1">
        <v>55</v>
      </c>
      <c r="E80606" s="1">
        <v>514883</v>
      </c>
      <c r="F80606" s="1">
        <v>7687593</v>
      </c>
      <c r="G80606" s="3" t="s">
        <v>113512</v>
      </c>
    </row>
    <row r="80607" spans="1:7" x14ac:dyDescent="0.25">
      <c r="A80607" s="3">
        <v>541173</v>
      </c>
      <c r="B80607" s="2">
        <v>-20.923555</v>
      </c>
      <c r="C80607" s="2">
        <v>147.161903</v>
      </c>
      <c r="D80607" s="1">
        <v>55</v>
      </c>
      <c r="E80607" s="1">
        <v>516835</v>
      </c>
      <c r="F80607" s="1">
        <v>7686296</v>
      </c>
      <c r="G80607" s="3" t="s">
        <v>113513</v>
      </c>
    </row>
    <row r="80608" spans="1:7" x14ac:dyDescent="0.25">
      <c r="A80608" s="3">
        <v>541174</v>
      </c>
      <c r="B80608" s="2">
        <v>-20.925602000000001</v>
      </c>
      <c r="C80608" s="2">
        <v>147.16413600000001</v>
      </c>
      <c r="D80608" s="1">
        <v>55</v>
      </c>
      <c r="E80608" s="1">
        <v>517067</v>
      </c>
      <c r="F80608" s="1">
        <v>7686069</v>
      </c>
      <c r="G80608" s="3" t="s">
        <v>113514</v>
      </c>
    </row>
    <row r="80609" spans="1:7" x14ac:dyDescent="0.25">
      <c r="A80609" s="3">
        <v>541175</v>
      </c>
      <c r="B80609" s="2">
        <v>-20.925635</v>
      </c>
      <c r="C80609" s="2">
        <v>147.18691899999999</v>
      </c>
      <c r="D80609" s="1">
        <v>55</v>
      </c>
      <c r="E80609" s="1">
        <v>519436</v>
      </c>
      <c r="F80609" s="1">
        <v>7686063</v>
      </c>
      <c r="G80609" s="3" t="s">
        <v>113515</v>
      </c>
    </row>
    <row r="80610" spans="1:7" x14ac:dyDescent="0.25">
      <c r="A80610" s="3">
        <v>541181</v>
      </c>
      <c r="B80610" s="2">
        <v>-20.929485</v>
      </c>
      <c r="C80610" s="2">
        <v>147.192205</v>
      </c>
      <c r="D80610" s="1">
        <v>55</v>
      </c>
      <c r="E80610" s="1">
        <v>519985</v>
      </c>
      <c r="F80610" s="1">
        <v>7685636</v>
      </c>
      <c r="G80610" s="3" t="s">
        <v>113690</v>
      </c>
    </row>
    <row r="80611" spans="1:7" x14ac:dyDescent="0.25">
      <c r="A80611" s="3">
        <v>541182</v>
      </c>
      <c r="B80611" s="2">
        <v>-20.916575000000002</v>
      </c>
      <c r="C80611" s="2">
        <v>147.14726899999999</v>
      </c>
      <c r="D80611" s="1">
        <v>55</v>
      </c>
      <c r="E80611" s="1">
        <v>515314</v>
      </c>
      <c r="F80611" s="1">
        <v>7687070</v>
      </c>
      <c r="G80611" s="3" t="s">
        <v>114637</v>
      </c>
    </row>
    <row r="80612" spans="1:7" x14ac:dyDescent="0.25">
      <c r="A80612" s="3">
        <v>541183</v>
      </c>
      <c r="B80612" s="2">
        <v>-20.992608000000001</v>
      </c>
      <c r="C80612" s="2">
        <v>147.05445800000001</v>
      </c>
      <c r="D80612" s="1">
        <v>55</v>
      </c>
      <c r="E80612" s="1">
        <v>505660</v>
      </c>
      <c r="F80612" s="1">
        <v>7678661</v>
      </c>
      <c r="G80612" s="3" t="s">
        <v>114638</v>
      </c>
    </row>
    <row r="80613" spans="1:7" x14ac:dyDescent="0.25">
      <c r="A80613" s="3">
        <v>541184</v>
      </c>
      <c r="B80613" s="2">
        <v>-21.009592000000001</v>
      </c>
      <c r="C80613" s="2">
        <v>147.03221600000001</v>
      </c>
      <c r="D80613" s="1">
        <v>55</v>
      </c>
      <c r="E80613" s="1">
        <v>503348</v>
      </c>
      <c r="F80613" s="1">
        <v>7676782</v>
      </c>
      <c r="G80613" s="3" t="s">
        <v>114639</v>
      </c>
    </row>
    <row r="80614" spans="1:7" x14ac:dyDescent="0.25">
      <c r="A80614" s="3">
        <v>541185</v>
      </c>
      <c r="B80614" s="2">
        <v>-20.875713000000001</v>
      </c>
      <c r="C80614" s="2">
        <v>147.21637200000001</v>
      </c>
      <c r="D80614" s="1">
        <v>55</v>
      </c>
      <c r="E80614" s="1">
        <v>522506</v>
      </c>
      <c r="F80614" s="1">
        <v>7691584</v>
      </c>
      <c r="G80614" s="3" t="s">
        <v>114640</v>
      </c>
    </row>
    <row r="80615" spans="1:7" x14ac:dyDescent="0.25">
      <c r="A80615" s="3">
        <v>541186</v>
      </c>
      <c r="B80615" s="2">
        <v>-20.881143999999999</v>
      </c>
      <c r="C80615" s="2">
        <v>147.217388</v>
      </c>
      <c r="D80615" s="1">
        <v>55</v>
      </c>
      <c r="E80615" s="1">
        <v>522611</v>
      </c>
      <c r="F80615" s="1">
        <v>7690983</v>
      </c>
      <c r="G80615" s="3" t="s">
        <v>114641</v>
      </c>
    </row>
    <row r="80616" spans="1:7" x14ac:dyDescent="0.25">
      <c r="A80616" s="3">
        <v>541187</v>
      </c>
      <c r="B80616" s="2">
        <v>-20.886116000000001</v>
      </c>
      <c r="C80616" s="2">
        <v>147.22065499999999</v>
      </c>
      <c r="D80616" s="1">
        <v>55</v>
      </c>
      <c r="E80616" s="1">
        <v>522950</v>
      </c>
      <c r="F80616" s="1">
        <v>7690432</v>
      </c>
      <c r="G80616" s="3" t="s">
        <v>114642</v>
      </c>
    </row>
    <row r="80617" spans="1:7" x14ac:dyDescent="0.25">
      <c r="A80617" s="3">
        <v>541188</v>
      </c>
      <c r="B80617" s="2">
        <v>-20.887039000000001</v>
      </c>
      <c r="C80617" s="2">
        <v>147.213842</v>
      </c>
      <c r="D80617" s="1">
        <v>55</v>
      </c>
      <c r="E80617" s="1">
        <v>522241</v>
      </c>
      <c r="F80617" s="1">
        <v>7690331</v>
      </c>
      <c r="G80617" s="3" t="s">
        <v>114643</v>
      </c>
    </row>
    <row r="80618" spans="1:7" x14ac:dyDescent="0.25">
      <c r="A80618" s="3">
        <v>541189</v>
      </c>
      <c r="B80618" s="2">
        <v>-20.884996999999998</v>
      </c>
      <c r="C80618" s="2">
        <v>147.214214</v>
      </c>
      <c r="D80618" s="1">
        <v>55</v>
      </c>
      <c r="E80618" s="1">
        <v>522280</v>
      </c>
      <c r="F80618" s="1">
        <v>7690557</v>
      </c>
      <c r="G80618" s="3" t="s">
        <v>114644</v>
      </c>
    </row>
    <row r="80619" spans="1:7" x14ac:dyDescent="0.25">
      <c r="A80619" s="3">
        <v>541190</v>
      </c>
      <c r="B80619" s="2">
        <v>-20.883109999999999</v>
      </c>
      <c r="C80619" s="2">
        <v>147.219469</v>
      </c>
      <c r="D80619" s="1">
        <v>55</v>
      </c>
      <c r="E80619" s="1">
        <v>522827</v>
      </c>
      <c r="F80619" s="1">
        <v>7690765</v>
      </c>
      <c r="G80619" s="3" t="s">
        <v>114645</v>
      </c>
    </row>
    <row r="80620" spans="1:7" x14ac:dyDescent="0.25">
      <c r="A80620" s="3">
        <v>541191</v>
      </c>
      <c r="B80620" s="2">
        <v>-20.887568999999999</v>
      </c>
      <c r="C80620" s="2">
        <v>147.229927</v>
      </c>
      <c r="D80620" s="1">
        <v>55</v>
      </c>
      <c r="E80620" s="1">
        <v>523914</v>
      </c>
      <c r="F80620" s="1">
        <v>7690270</v>
      </c>
      <c r="G80620" s="3" t="s">
        <v>114673</v>
      </c>
    </row>
    <row r="80621" spans="1:7" x14ac:dyDescent="0.25">
      <c r="A80621" s="3">
        <v>541192</v>
      </c>
      <c r="B80621" s="2">
        <v>-20.888860999999999</v>
      </c>
      <c r="C80621" s="2">
        <v>147.22390999999999</v>
      </c>
      <c r="D80621" s="1">
        <v>55</v>
      </c>
      <c r="E80621" s="1">
        <v>523288</v>
      </c>
      <c r="F80621" s="1">
        <v>7690128</v>
      </c>
      <c r="G80621" s="3" t="s">
        <v>114646</v>
      </c>
    </row>
    <row r="80622" spans="1:7" x14ac:dyDescent="0.25">
      <c r="A80622" s="3">
        <v>14056</v>
      </c>
      <c r="B80622" s="2">
        <v>-23.136151999999999</v>
      </c>
      <c r="C80622" s="2">
        <v>147.60755599999999</v>
      </c>
      <c r="D80622" s="1">
        <v>55</v>
      </c>
      <c r="E80622" s="1">
        <v>562202</v>
      </c>
      <c r="F80622" s="1">
        <v>7441270</v>
      </c>
      <c r="G80622" s="3" t="s">
        <v>21341</v>
      </c>
    </row>
    <row r="80623" spans="1:7" x14ac:dyDescent="0.25">
      <c r="A80623" s="3">
        <v>14057</v>
      </c>
      <c r="B80623" s="2">
        <v>-23.296358000000001</v>
      </c>
      <c r="C80623" s="2">
        <v>147.621499</v>
      </c>
      <c r="D80623" s="1">
        <v>55</v>
      </c>
      <c r="E80623" s="1">
        <v>563554</v>
      </c>
      <c r="F80623" s="1">
        <v>7423528</v>
      </c>
      <c r="G80623" s="3" t="s">
        <v>35411</v>
      </c>
    </row>
    <row r="80624" spans="1:7" x14ac:dyDescent="0.25">
      <c r="A80624" s="3">
        <v>14058</v>
      </c>
      <c r="B80624" s="2">
        <v>-23.330652000000001</v>
      </c>
      <c r="C80624" s="2">
        <v>147.67436000000001</v>
      </c>
      <c r="D80624" s="1">
        <v>55</v>
      </c>
      <c r="E80624" s="1">
        <v>568941</v>
      </c>
      <c r="F80624" s="1">
        <v>7419707</v>
      </c>
      <c r="G80624" s="3" t="s">
        <v>21342</v>
      </c>
    </row>
    <row r="80625" spans="1:7" x14ac:dyDescent="0.25">
      <c r="A80625" s="3">
        <v>14059</v>
      </c>
      <c r="B80625" s="2">
        <v>-23.348821999999998</v>
      </c>
      <c r="C80625" s="2">
        <v>147.69798</v>
      </c>
      <c r="D80625" s="1">
        <v>55</v>
      </c>
      <c r="E80625" s="1">
        <v>571346</v>
      </c>
      <c r="F80625" s="1">
        <v>7417684</v>
      </c>
      <c r="G80625" s="3" t="s">
        <v>35412</v>
      </c>
    </row>
    <row r="80626" spans="1:7" x14ac:dyDescent="0.25">
      <c r="A80626" s="3">
        <v>14060</v>
      </c>
      <c r="B80626" s="2">
        <v>-23.376087999999999</v>
      </c>
      <c r="C80626" s="2">
        <v>147.706558</v>
      </c>
      <c r="D80626" s="1">
        <v>55</v>
      </c>
      <c r="E80626" s="1">
        <v>572208</v>
      </c>
      <c r="F80626" s="1">
        <v>7414661</v>
      </c>
      <c r="G80626" s="3" t="s">
        <v>21343</v>
      </c>
    </row>
    <row r="80627" spans="1:7" x14ac:dyDescent="0.25">
      <c r="A80627" s="3">
        <v>14061</v>
      </c>
      <c r="B80627" s="2">
        <v>-23.383465999999999</v>
      </c>
      <c r="C80627" s="2">
        <v>147.70112800000001</v>
      </c>
      <c r="D80627" s="1">
        <v>55</v>
      </c>
      <c r="E80627" s="1">
        <v>571649</v>
      </c>
      <c r="F80627" s="1">
        <v>7413847</v>
      </c>
      <c r="G80627" s="3" t="s">
        <v>21344</v>
      </c>
    </row>
    <row r="80628" spans="1:7" x14ac:dyDescent="0.25">
      <c r="A80628" s="3">
        <v>14062</v>
      </c>
      <c r="B80628" s="2">
        <v>-23.404178000000002</v>
      </c>
      <c r="C80628" s="2">
        <v>147.70290800000001</v>
      </c>
      <c r="D80628" s="1">
        <v>55</v>
      </c>
      <c r="E80628" s="1">
        <v>571820</v>
      </c>
      <c r="F80628" s="1">
        <v>7411553</v>
      </c>
      <c r="G80628" s="3" t="s">
        <v>35413</v>
      </c>
    </row>
    <row r="80629" spans="1:7" x14ac:dyDescent="0.25">
      <c r="A80629" s="3">
        <v>14063</v>
      </c>
      <c r="B80629" s="2">
        <v>-23.397566000000001</v>
      </c>
      <c r="C80629" s="2">
        <v>147.90341900000001</v>
      </c>
      <c r="D80629" s="1">
        <v>55</v>
      </c>
      <c r="E80629" s="1">
        <v>592313</v>
      </c>
      <c r="F80629" s="1">
        <v>7412171</v>
      </c>
      <c r="G80629" s="3" t="s">
        <v>21345</v>
      </c>
    </row>
    <row r="80630" spans="1:7" x14ac:dyDescent="0.25">
      <c r="A80630" s="3">
        <v>14064</v>
      </c>
      <c r="B80630" s="2">
        <v>-23.391238999999999</v>
      </c>
      <c r="C80630" s="2">
        <v>147.90435600000001</v>
      </c>
      <c r="D80630" s="1">
        <v>55</v>
      </c>
      <c r="E80630" s="1">
        <v>592413</v>
      </c>
      <c r="F80630" s="1">
        <v>7412871</v>
      </c>
      <c r="G80630" s="3" t="s">
        <v>35414</v>
      </c>
    </row>
    <row r="80631" spans="1:7" x14ac:dyDescent="0.25">
      <c r="A80631" s="3">
        <v>14065</v>
      </c>
      <c r="B80631" s="2">
        <v>-23.430251999999999</v>
      </c>
      <c r="C80631" s="2">
        <v>147.67870199999999</v>
      </c>
      <c r="D80631" s="1">
        <v>55</v>
      </c>
      <c r="E80631" s="1">
        <v>569333</v>
      </c>
      <c r="F80631" s="1">
        <v>7408678</v>
      </c>
      <c r="G80631" s="3" t="s">
        <v>21346</v>
      </c>
    </row>
    <row r="80632" spans="1:7" x14ac:dyDescent="0.25">
      <c r="A80632" s="3">
        <v>14066</v>
      </c>
      <c r="B80632" s="2">
        <v>-23.429663000000001</v>
      </c>
      <c r="C80632" s="2">
        <v>147.66887199999999</v>
      </c>
      <c r="D80632" s="1">
        <v>55</v>
      </c>
      <c r="E80632" s="1">
        <v>568329</v>
      </c>
      <c r="F80632" s="1">
        <v>7408748</v>
      </c>
      <c r="G80632" s="3" t="s">
        <v>35415</v>
      </c>
    </row>
    <row r="80633" spans="1:7" x14ac:dyDescent="0.25">
      <c r="A80633" s="3">
        <v>14067</v>
      </c>
      <c r="B80633" s="2">
        <v>-23.428343999999999</v>
      </c>
      <c r="C80633" s="2">
        <v>147.66691599999999</v>
      </c>
      <c r="D80633" s="1">
        <v>55</v>
      </c>
      <c r="E80633" s="1">
        <v>568130</v>
      </c>
      <c r="F80633" s="1">
        <v>7408895</v>
      </c>
      <c r="G80633" s="3" t="s">
        <v>21347</v>
      </c>
    </row>
    <row r="80634" spans="1:7" x14ac:dyDescent="0.25">
      <c r="A80634" s="3">
        <v>14068</v>
      </c>
      <c r="B80634" s="2">
        <v>-23.451775000000001</v>
      </c>
      <c r="C80634" s="2">
        <v>147.670783</v>
      </c>
      <c r="D80634" s="1">
        <v>55</v>
      </c>
      <c r="E80634" s="1">
        <v>568513</v>
      </c>
      <c r="F80634" s="1">
        <v>7406299</v>
      </c>
      <c r="G80634" s="3" t="s">
        <v>21348</v>
      </c>
    </row>
    <row r="80635" spans="1:7" x14ac:dyDescent="0.25">
      <c r="A80635" s="3">
        <v>14069</v>
      </c>
      <c r="B80635" s="2">
        <v>-23.441641000000001</v>
      </c>
      <c r="C80635" s="2">
        <v>147.68499700000001</v>
      </c>
      <c r="D80635" s="1">
        <v>55</v>
      </c>
      <c r="E80635" s="1">
        <v>569970</v>
      </c>
      <c r="F80635" s="1">
        <v>7407414</v>
      </c>
      <c r="G80635" s="3" t="s">
        <v>35416</v>
      </c>
    </row>
    <row r="80636" spans="1:7" x14ac:dyDescent="0.25">
      <c r="A80636" s="3">
        <v>14070</v>
      </c>
      <c r="B80636" s="2">
        <v>-23.439955000000001</v>
      </c>
      <c r="C80636" s="2">
        <v>147.68041600000001</v>
      </c>
      <c r="D80636" s="1">
        <v>55</v>
      </c>
      <c r="E80636" s="1">
        <v>569503</v>
      </c>
      <c r="F80636" s="1">
        <v>7407603</v>
      </c>
      <c r="G80636" s="3" t="s">
        <v>21349</v>
      </c>
    </row>
    <row r="80637" spans="1:7" x14ac:dyDescent="0.25">
      <c r="A80637" s="3">
        <v>14071</v>
      </c>
      <c r="B80637" s="2">
        <v>-23.003502999999998</v>
      </c>
      <c r="C80637" s="2">
        <v>147.40753900000001</v>
      </c>
      <c r="D80637" s="1">
        <v>55</v>
      </c>
      <c r="E80637" s="1">
        <v>541765</v>
      </c>
      <c r="F80637" s="1">
        <v>7456026</v>
      </c>
      <c r="G80637" s="3" t="s">
        <v>35417</v>
      </c>
    </row>
    <row r="80638" spans="1:7" x14ac:dyDescent="0.25">
      <c r="A80638" s="3">
        <v>14072</v>
      </c>
      <c r="B80638" s="2">
        <v>-23.004967000000001</v>
      </c>
      <c r="C80638" s="2">
        <v>147.407692</v>
      </c>
      <c r="D80638" s="1">
        <v>55</v>
      </c>
      <c r="E80638" s="1">
        <v>541780</v>
      </c>
      <c r="F80638" s="1">
        <v>7455864</v>
      </c>
      <c r="G80638" s="3" t="s">
        <v>21350</v>
      </c>
    </row>
    <row r="80639" spans="1:7" x14ac:dyDescent="0.25">
      <c r="A80639" s="3">
        <v>14073</v>
      </c>
      <c r="B80639" s="2">
        <v>-23.004531</v>
      </c>
      <c r="C80639" s="2">
        <v>147.41485299999999</v>
      </c>
      <c r="D80639" s="1">
        <v>55</v>
      </c>
      <c r="E80639" s="1">
        <v>542514</v>
      </c>
      <c r="F80639" s="1">
        <v>7455910</v>
      </c>
      <c r="G80639" s="3" t="s">
        <v>35418</v>
      </c>
    </row>
    <row r="80640" spans="1:7" x14ac:dyDescent="0.25">
      <c r="A80640" s="3">
        <v>14074</v>
      </c>
      <c r="B80640" s="2">
        <v>-23.003067000000001</v>
      </c>
      <c r="C80640" s="2">
        <v>147.41923800000001</v>
      </c>
      <c r="D80640" s="1">
        <v>55</v>
      </c>
      <c r="E80640" s="1">
        <v>542964</v>
      </c>
      <c r="F80640" s="1">
        <v>7456071</v>
      </c>
      <c r="G80640" s="3" t="s">
        <v>21351</v>
      </c>
    </row>
    <row r="80641" spans="1:7" x14ac:dyDescent="0.25">
      <c r="A80641" s="3">
        <v>14075</v>
      </c>
      <c r="B80641" s="2">
        <v>-23.000781</v>
      </c>
      <c r="C80641" s="2">
        <v>147.428697</v>
      </c>
      <c r="D80641" s="1">
        <v>55</v>
      </c>
      <c r="E80641" s="1">
        <v>543934</v>
      </c>
      <c r="F80641" s="1">
        <v>7456321</v>
      </c>
      <c r="G80641" s="3" t="s">
        <v>21352</v>
      </c>
    </row>
    <row r="80642" spans="1:7" x14ac:dyDescent="0.25">
      <c r="A80642" s="3">
        <v>14076</v>
      </c>
      <c r="B80642" s="2">
        <v>-23.009650000000001</v>
      </c>
      <c r="C80642" s="2">
        <v>147.314053</v>
      </c>
      <c r="D80642" s="1">
        <v>55</v>
      </c>
      <c r="E80642" s="1">
        <v>532183</v>
      </c>
      <c r="F80642" s="1">
        <v>7455369</v>
      </c>
      <c r="G80642" s="3" t="s">
        <v>35419</v>
      </c>
    </row>
    <row r="80643" spans="1:7" x14ac:dyDescent="0.25">
      <c r="A80643" s="3">
        <v>14077</v>
      </c>
      <c r="B80643" s="2">
        <v>-23.020533</v>
      </c>
      <c r="C80643" s="2">
        <v>147.31853799999999</v>
      </c>
      <c r="D80643" s="1">
        <v>55</v>
      </c>
      <c r="E80643" s="1">
        <v>532640</v>
      </c>
      <c r="F80643" s="1">
        <v>7454163</v>
      </c>
      <c r="G80643" s="3" t="s">
        <v>21353</v>
      </c>
    </row>
    <row r="80644" spans="1:7" x14ac:dyDescent="0.25">
      <c r="A80644" s="3">
        <v>14078</v>
      </c>
      <c r="B80644" s="2">
        <v>-23.082446999999998</v>
      </c>
      <c r="C80644" s="2">
        <v>147.38012699999999</v>
      </c>
      <c r="D80644" s="1">
        <v>55</v>
      </c>
      <c r="E80644" s="1">
        <v>538933</v>
      </c>
      <c r="F80644" s="1">
        <v>7447294</v>
      </c>
      <c r="G80644" s="3" t="s">
        <v>35420</v>
      </c>
    </row>
    <row r="80645" spans="1:7" x14ac:dyDescent="0.25">
      <c r="A80645" s="3">
        <v>14079</v>
      </c>
      <c r="B80645" s="2">
        <v>-23.076377000000001</v>
      </c>
      <c r="C80645" s="2">
        <v>147.39470499999999</v>
      </c>
      <c r="D80645" s="1">
        <v>55</v>
      </c>
      <c r="E80645" s="1">
        <v>540428</v>
      </c>
      <c r="F80645" s="1">
        <v>7447962</v>
      </c>
      <c r="G80645" s="3" t="s">
        <v>21354</v>
      </c>
    </row>
    <row r="80646" spans="1:7" x14ac:dyDescent="0.25">
      <c r="A80646" s="3">
        <v>14080</v>
      </c>
      <c r="B80646" s="2">
        <v>-23.032482999999999</v>
      </c>
      <c r="C80646" s="2">
        <v>147.40991099999999</v>
      </c>
      <c r="D80646" s="1">
        <v>55</v>
      </c>
      <c r="E80646" s="1">
        <v>541999</v>
      </c>
      <c r="F80646" s="1">
        <v>7452817</v>
      </c>
      <c r="G80646" s="3" t="s">
        <v>35682</v>
      </c>
    </row>
    <row r="80647" spans="1:7" x14ac:dyDescent="0.25">
      <c r="A80647" s="3">
        <v>14081</v>
      </c>
      <c r="B80647" s="2">
        <v>-23.027322000000002</v>
      </c>
      <c r="C80647" s="2">
        <v>147.410989</v>
      </c>
      <c r="D80647" s="1">
        <v>55</v>
      </c>
      <c r="E80647" s="1">
        <v>542111</v>
      </c>
      <c r="F80647" s="1">
        <v>7453388</v>
      </c>
      <c r="G80647" s="3" t="s">
        <v>21355</v>
      </c>
    </row>
    <row r="80648" spans="1:7" x14ac:dyDescent="0.25">
      <c r="A80648" s="3">
        <v>14082</v>
      </c>
      <c r="B80648" s="2">
        <v>-23.017199000000002</v>
      </c>
      <c r="C80648" s="2">
        <v>147.39949100000001</v>
      </c>
      <c r="D80648" s="1">
        <v>55</v>
      </c>
      <c r="E80648" s="1">
        <v>540936</v>
      </c>
      <c r="F80648" s="1">
        <v>7454512</v>
      </c>
      <c r="G80648" s="3" t="s">
        <v>21356</v>
      </c>
    </row>
    <row r="80649" spans="1:7" x14ac:dyDescent="0.25">
      <c r="A80649" s="3">
        <v>14083</v>
      </c>
      <c r="B80649" s="2">
        <v>-23.018080000000001</v>
      </c>
      <c r="C80649" s="2">
        <v>147.39349100000001</v>
      </c>
      <c r="D80649" s="1">
        <v>55</v>
      </c>
      <c r="E80649" s="1">
        <v>540321</v>
      </c>
      <c r="F80649" s="1">
        <v>7454416</v>
      </c>
      <c r="G80649" s="3" t="s">
        <v>35683</v>
      </c>
    </row>
    <row r="80650" spans="1:7" x14ac:dyDescent="0.25">
      <c r="A80650" s="3">
        <v>14084</v>
      </c>
      <c r="B80650" s="2">
        <v>-23.025808000000001</v>
      </c>
      <c r="C80650" s="2">
        <v>147.381372</v>
      </c>
      <c r="D80650" s="1">
        <v>55</v>
      </c>
      <c r="E80650" s="1">
        <v>539077</v>
      </c>
      <c r="F80650" s="1">
        <v>7453564</v>
      </c>
      <c r="G80650" s="3" t="s">
        <v>21357</v>
      </c>
    </row>
    <row r="80651" spans="1:7" x14ac:dyDescent="0.25">
      <c r="A80651" s="3">
        <v>14085</v>
      </c>
      <c r="B80651" s="2">
        <v>-23.027024000000001</v>
      </c>
      <c r="C80651" s="2">
        <v>147.38180500000001</v>
      </c>
      <c r="D80651" s="1">
        <v>55</v>
      </c>
      <c r="E80651" s="1">
        <v>539121</v>
      </c>
      <c r="F80651" s="1">
        <v>7453429</v>
      </c>
      <c r="G80651" s="3" t="s">
        <v>35684</v>
      </c>
    </row>
    <row r="80652" spans="1:7" x14ac:dyDescent="0.25">
      <c r="A80652" s="3">
        <v>14086</v>
      </c>
      <c r="B80652" s="2">
        <v>-23.029716000000001</v>
      </c>
      <c r="C80652" s="2">
        <v>147.37421900000001</v>
      </c>
      <c r="D80652" s="1">
        <v>55</v>
      </c>
      <c r="E80652" s="1">
        <v>538343</v>
      </c>
      <c r="F80652" s="1">
        <v>7453133</v>
      </c>
      <c r="G80652" s="3" t="s">
        <v>21358</v>
      </c>
    </row>
    <row r="80653" spans="1:7" x14ac:dyDescent="0.25">
      <c r="A80653" s="3">
        <v>14087</v>
      </c>
      <c r="B80653" s="2">
        <v>-23.018398999999999</v>
      </c>
      <c r="C80653" s="2">
        <v>147.365611</v>
      </c>
      <c r="D80653" s="1">
        <v>55</v>
      </c>
      <c r="E80653" s="1">
        <v>537464</v>
      </c>
      <c r="F80653" s="1">
        <v>7454388</v>
      </c>
      <c r="G80653" s="3" t="s">
        <v>21359</v>
      </c>
    </row>
    <row r="80654" spans="1:7" x14ac:dyDescent="0.25">
      <c r="A80654" s="3">
        <v>14088</v>
      </c>
      <c r="B80654" s="2">
        <v>-23.015561000000002</v>
      </c>
      <c r="C80654" s="2">
        <v>147.36326099999999</v>
      </c>
      <c r="D80654" s="1">
        <v>55</v>
      </c>
      <c r="E80654" s="1">
        <v>537224</v>
      </c>
      <c r="F80654" s="1">
        <v>7454703</v>
      </c>
      <c r="G80654" s="3" t="s">
        <v>35685</v>
      </c>
    </row>
    <row r="80655" spans="1:7" x14ac:dyDescent="0.25">
      <c r="A80655" s="3">
        <v>14089</v>
      </c>
      <c r="B80655" s="2">
        <v>-23.015775000000001</v>
      </c>
      <c r="C80655" s="2">
        <v>147.35634200000001</v>
      </c>
      <c r="D80655" s="1">
        <v>55</v>
      </c>
      <c r="E80655" s="1">
        <v>536515</v>
      </c>
      <c r="F80655" s="1">
        <v>7454681</v>
      </c>
      <c r="G80655" s="3" t="s">
        <v>21360</v>
      </c>
    </row>
    <row r="80656" spans="1:7" x14ac:dyDescent="0.25">
      <c r="A80656" s="3">
        <v>14090</v>
      </c>
      <c r="B80656" s="2">
        <v>-23.012875000000001</v>
      </c>
      <c r="C80656" s="2">
        <v>147.352228</v>
      </c>
      <c r="D80656" s="1">
        <v>55</v>
      </c>
      <c r="E80656" s="1">
        <v>536094</v>
      </c>
      <c r="F80656" s="1">
        <v>7455003</v>
      </c>
      <c r="G80656" s="3" t="s">
        <v>35686</v>
      </c>
    </row>
    <row r="80657" spans="1:7" x14ac:dyDescent="0.25">
      <c r="A80657" s="3">
        <v>14091</v>
      </c>
      <c r="B80657" s="2">
        <v>-23.003836</v>
      </c>
      <c r="C80657" s="2">
        <v>147.35127499999999</v>
      </c>
      <c r="D80657" s="1">
        <v>55</v>
      </c>
      <c r="E80657" s="1">
        <v>535999</v>
      </c>
      <c r="F80657" s="1">
        <v>7456004</v>
      </c>
      <c r="G80657" s="3" t="s">
        <v>21361</v>
      </c>
    </row>
    <row r="80658" spans="1:7" x14ac:dyDescent="0.25">
      <c r="A80658" s="3">
        <v>14092</v>
      </c>
      <c r="B80658" s="2">
        <v>-23.006533000000001</v>
      </c>
      <c r="C80658" s="2">
        <v>147.34912700000001</v>
      </c>
      <c r="D80658" s="1">
        <v>55</v>
      </c>
      <c r="E80658" s="1">
        <v>535778</v>
      </c>
      <c r="F80658" s="1">
        <v>7455706</v>
      </c>
      <c r="G80658" s="3" t="s">
        <v>35687</v>
      </c>
    </row>
    <row r="80659" spans="1:7" x14ac:dyDescent="0.25">
      <c r="A80659" s="3">
        <v>14093</v>
      </c>
      <c r="B80659" s="2">
        <v>-23.011308</v>
      </c>
      <c r="C80659" s="2">
        <v>147.34648300000001</v>
      </c>
      <c r="D80659" s="1">
        <v>55</v>
      </c>
      <c r="E80659" s="1">
        <v>535506</v>
      </c>
      <c r="F80659" s="1">
        <v>7455178</v>
      </c>
      <c r="G80659" s="3" t="s">
        <v>21362</v>
      </c>
    </row>
    <row r="80660" spans="1:7" x14ac:dyDescent="0.25">
      <c r="A80660" s="3">
        <v>14094</v>
      </c>
      <c r="B80660" s="2">
        <v>-23.022521999999999</v>
      </c>
      <c r="C80660" s="2">
        <v>147.384164</v>
      </c>
      <c r="D80660" s="1">
        <v>55</v>
      </c>
      <c r="E80660" s="1">
        <v>539364</v>
      </c>
      <c r="F80660" s="1">
        <v>7453927</v>
      </c>
      <c r="G80660" s="3" t="s">
        <v>21363</v>
      </c>
    </row>
    <row r="80661" spans="1:7" x14ac:dyDescent="0.25">
      <c r="A80661" s="3">
        <v>14095</v>
      </c>
      <c r="B80661" s="2">
        <v>-23.022587999999999</v>
      </c>
      <c r="C80661" s="2">
        <v>147.396783</v>
      </c>
      <c r="D80661" s="1">
        <v>55</v>
      </c>
      <c r="E80661" s="1">
        <v>540657</v>
      </c>
      <c r="F80661" s="1">
        <v>7453916</v>
      </c>
      <c r="G80661" s="3" t="s">
        <v>35688</v>
      </c>
    </row>
    <row r="80662" spans="1:7" x14ac:dyDescent="0.25">
      <c r="A80662" s="3">
        <v>14096</v>
      </c>
      <c r="B80662" s="2">
        <v>-23.01445</v>
      </c>
      <c r="C80662" s="2">
        <v>147.40390300000001</v>
      </c>
      <c r="D80662" s="1">
        <v>55</v>
      </c>
      <c r="E80662" s="1">
        <v>541389</v>
      </c>
      <c r="F80662" s="1">
        <v>7454815</v>
      </c>
      <c r="G80662" s="3" t="s">
        <v>21364</v>
      </c>
    </row>
    <row r="80663" spans="1:7" x14ac:dyDescent="0.25">
      <c r="A80663" s="3">
        <v>14097</v>
      </c>
      <c r="B80663" s="2">
        <v>-23.012328</v>
      </c>
      <c r="C80663" s="2">
        <v>147.40372199999999</v>
      </c>
      <c r="D80663" s="1">
        <v>55</v>
      </c>
      <c r="E80663" s="1">
        <v>541371</v>
      </c>
      <c r="F80663" s="1">
        <v>7455050</v>
      </c>
      <c r="G80663" s="3" t="s">
        <v>35689</v>
      </c>
    </row>
    <row r="80664" spans="1:7" x14ac:dyDescent="0.25">
      <c r="A80664" s="3">
        <v>14098</v>
      </c>
      <c r="B80664" s="2">
        <v>-23.007814</v>
      </c>
      <c r="C80664" s="2">
        <v>147.46903800000001</v>
      </c>
      <c r="D80664" s="1">
        <v>55</v>
      </c>
      <c r="E80664" s="1">
        <v>548066</v>
      </c>
      <c r="F80664" s="1">
        <v>7455530</v>
      </c>
      <c r="G80664" s="3" t="s">
        <v>21365</v>
      </c>
    </row>
    <row r="80665" spans="1:7" x14ac:dyDescent="0.25">
      <c r="A80665" s="3">
        <v>14099</v>
      </c>
      <c r="B80665" s="2">
        <v>-23.015491999999998</v>
      </c>
      <c r="C80665" s="2">
        <v>147.47224700000001</v>
      </c>
      <c r="D80665" s="1">
        <v>55</v>
      </c>
      <c r="E80665" s="1">
        <v>548392</v>
      </c>
      <c r="F80665" s="1">
        <v>7454679</v>
      </c>
      <c r="G80665" s="3" t="s">
        <v>35690</v>
      </c>
    </row>
    <row r="80666" spans="1:7" x14ac:dyDescent="0.25">
      <c r="A80666" s="3">
        <v>14100</v>
      </c>
      <c r="B80666" s="2">
        <v>-23.023873999999999</v>
      </c>
      <c r="C80666" s="2">
        <v>147.47151299999999</v>
      </c>
      <c r="D80666" s="1">
        <v>55</v>
      </c>
      <c r="E80666" s="1">
        <v>548314</v>
      </c>
      <c r="F80666" s="1">
        <v>7453751</v>
      </c>
      <c r="G80666" s="3" t="s">
        <v>21366</v>
      </c>
    </row>
    <row r="80667" spans="1:7" x14ac:dyDescent="0.25">
      <c r="A80667" s="3">
        <v>14101</v>
      </c>
      <c r="B80667" s="2">
        <v>-23.031587999999999</v>
      </c>
      <c r="C80667" s="2">
        <v>147.46558899999999</v>
      </c>
      <c r="D80667" s="1">
        <v>55</v>
      </c>
      <c r="E80667" s="1">
        <v>547704</v>
      </c>
      <c r="F80667" s="1">
        <v>7452899</v>
      </c>
      <c r="G80667" s="3" t="s">
        <v>21367</v>
      </c>
    </row>
    <row r="80668" spans="1:7" x14ac:dyDescent="0.25">
      <c r="A80668" s="3">
        <v>14102</v>
      </c>
      <c r="B80668" s="2">
        <v>-23.038114</v>
      </c>
      <c r="C80668" s="2">
        <v>147.45580000000001</v>
      </c>
      <c r="D80668" s="1">
        <v>55</v>
      </c>
      <c r="E80668" s="1">
        <v>546699</v>
      </c>
      <c r="F80668" s="1">
        <v>7452180</v>
      </c>
      <c r="G80668" s="3" t="s">
        <v>35691</v>
      </c>
    </row>
    <row r="80669" spans="1:7" x14ac:dyDescent="0.25">
      <c r="A80669" s="3">
        <v>14103</v>
      </c>
      <c r="B80669" s="2">
        <v>-23.048504999999999</v>
      </c>
      <c r="C80669" s="2">
        <v>147.44763599999999</v>
      </c>
      <c r="D80669" s="1">
        <v>55</v>
      </c>
      <c r="E80669" s="1">
        <v>545859</v>
      </c>
      <c r="F80669" s="1">
        <v>7451032</v>
      </c>
      <c r="G80669" s="3" t="s">
        <v>21368</v>
      </c>
    </row>
    <row r="80670" spans="1:7" x14ac:dyDescent="0.25">
      <c r="A80670" s="3">
        <v>14104</v>
      </c>
      <c r="B80670" s="2">
        <v>-23.053941999999999</v>
      </c>
      <c r="C80670" s="2">
        <v>147.44196400000001</v>
      </c>
      <c r="D80670" s="1">
        <v>55</v>
      </c>
      <c r="E80670" s="1">
        <v>545276</v>
      </c>
      <c r="F80670" s="1">
        <v>7450432</v>
      </c>
      <c r="G80670" s="3" t="s">
        <v>35692</v>
      </c>
    </row>
    <row r="80671" spans="1:7" x14ac:dyDescent="0.25">
      <c r="A80671" s="3">
        <v>14105</v>
      </c>
      <c r="B80671" s="2">
        <v>-23.055866999999999</v>
      </c>
      <c r="C80671" s="2">
        <v>147.434833</v>
      </c>
      <c r="D80671" s="1">
        <v>55</v>
      </c>
      <c r="E80671" s="1">
        <v>544545</v>
      </c>
      <c r="F80671" s="1">
        <v>7450221</v>
      </c>
      <c r="G80671" s="3" t="s">
        <v>21369</v>
      </c>
    </row>
    <row r="80672" spans="1:7" x14ac:dyDescent="0.25">
      <c r="A80672" s="3">
        <v>14106</v>
      </c>
      <c r="B80672" s="2">
        <v>-23.060431000000001</v>
      </c>
      <c r="C80672" s="2">
        <v>147.42462699999999</v>
      </c>
      <c r="D80672" s="1">
        <v>55</v>
      </c>
      <c r="E80672" s="1">
        <v>543498</v>
      </c>
      <c r="F80672" s="1">
        <v>7449719</v>
      </c>
      <c r="G80672" s="3" t="s">
        <v>35693</v>
      </c>
    </row>
    <row r="80673" spans="1:7" x14ac:dyDescent="0.25">
      <c r="A80673" s="3">
        <v>14107</v>
      </c>
      <c r="B80673" s="2">
        <v>-23.059933000000001</v>
      </c>
      <c r="C80673" s="2">
        <v>147.417608</v>
      </c>
      <c r="D80673" s="1">
        <v>55</v>
      </c>
      <c r="E80673" s="1">
        <v>542779</v>
      </c>
      <c r="F80673" s="1">
        <v>7449776</v>
      </c>
      <c r="G80673" s="3" t="s">
        <v>21370</v>
      </c>
    </row>
    <row r="80674" spans="1:7" x14ac:dyDescent="0.25">
      <c r="A80674" s="3">
        <v>14108</v>
      </c>
      <c r="B80674" s="2">
        <v>-23.042286000000001</v>
      </c>
      <c r="C80674" s="2">
        <v>147.42630800000001</v>
      </c>
      <c r="D80674" s="1">
        <v>55</v>
      </c>
      <c r="E80674" s="1">
        <v>543676</v>
      </c>
      <c r="F80674" s="1">
        <v>7451727</v>
      </c>
      <c r="G80674" s="3" t="s">
        <v>21371</v>
      </c>
    </row>
    <row r="80675" spans="1:7" x14ac:dyDescent="0.25">
      <c r="A80675" s="3">
        <v>14109</v>
      </c>
      <c r="B80675" s="2">
        <v>-23.037116000000001</v>
      </c>
      <c r="C80675" s="2">
        <v>147.43375</v>
      </c>
      <c r="D80675" s="1">
        <v>55</v>
      </c>
      <c r="E80675" s="1">
        <v>544440</v>
      </c>
      <c r="F80675" s="1">
        <v>7452297</v>
      </c>
      <c r="G80675" s="3" t="s">
        <v>35694</v>
      </c>
    </row>
    <row r="80676" spans="1:7" x14ac:dyDescent="0.25">
      <c r="A80676" s="3">
        <v>14110</v>
      </c>
      <c r="B80676" s="2">
        <v>-23.032297</v>
      </c>
      <c r="C80676" s="2">
        <v>147.438672</v>
      </c>
      <c r="D80676" s="1">
        <v>55</v>
      </c>
      <c r="E80676" s="1">
        <v>544946</v>
      </c>
      <c r="F80676" s="1">
        <v>7452829</v>
      </c>
      <c r="G80676" s="3" t="s">
        <v>21372</v>
      </c>
    </row>
    <row r="80677" spans="1:7" x14ac:dyDescent="0.25">
      <c r="A80677" s="3">
        <v>14111</v>
      </c>
      <c r="B80677" s="2">
        <v>-23.031162999999999</v>
      </c>
      <c r="C80677" s="2">
        <v>147.440933</v>
      </c>
      <c r="D80677" s="1">
        <v>55</v>
      </c>
      <c r="E80677" s="1">
        <v>545178</v>
      </c>
      <c r="F80677" s="1">
        <v>7452954</v>
      </c>
      <c r="G80677" s="3" t="s">
        <v>37967</v>
      </c>
    </row>
    <row r="80678" spans="1:7" x14ac:dyDescent="0.25">
      <c r="A80678" s="3">
        <v>14112</v>
      </c>
      <c r="B80678" s="2">
        <v>-23.026029999999999</v>
      </c>
      <c r="C80678" s="2">
        <v>147.44815800000001</v>
      </c>
      <c r="D80678" s="1">
        <v>55</v>
      </c>
      <c r="E80678" s="1">
        <v>545920</v>
      </c>
      <c r="F80678" s="1">
        <v>7453520</v>
      </c>
      <c r="G80678" s="3" t="s">
        <v>21373</v>
      </c>
    </row>
    <row r="80679" spans="1:7" x14ac:dyDescent="0.25">
      <c r="A80679" s="3">
        <v>14113</v>
      </c>
      <c r="B80679" s="2">
        <v>-23.020847</v>
      </c>
      <c r="C80679" s="2">
        <v>147.450581</v>
      </c>
      <c r="D80679" s="1">
        <v>55</v>
      </c>
      <c r="E80679" s="1">
        <v>546170</v>
      </c>
      <c r="F80679" s="1">
        <v>7454093</v>
      </c>
      <c r="G80679" s="3" t="s">
        <v>21374</v>
      </c>
    </row>
    <row r="80680" spans="1:7" x14ac:dyDescent="0.25">
      <c r="A80680" s="3">
        <v>14114</v>
      </c>
      <c r="B80680" s="2">
        <v>-23.014638999999999</v>
      </c>
      <c r="C80680" s="2">
        <v>147.451594</v>
      </c>
      <c r="D80680" s="1">
        <v>55</v>
      </c>
      <c r="E80680" s="1">
        <v>546276</v>
      </c>
      <c r="F80680" s="1">
        <v>7454780</v>
      </c>
      <c r="G80680" s="3" t="s">
        <v>21375</v>
      </c>
    </row>
    <row r="80681" spans="1:7" x14ac:dyDescent="0.25">
      <c r="A80681" s="3">
        <v>14115</v>
      </c>
      <c r="B80681" s="2">
        <v>-23.013269000000001</v>
      </c>
      <c r="C80681" s="2">
        <v>147.453025</v>
      </c>
      <c r="D80681" s="1">
        <v>55</v>
      </c>
      <c r="E80681" s="1">
        <v>546423</v>
      </c>
      <c r="F80681" s="1">
        <v>7454931</v>
      </c>
      <c r="G80681" s="3" t="s">
        <v>21376</v>
      </c>
    </row>
    <row r="80682" spans="1:7" x14ac:dyDescent="0.25">
      <c r="A80682" s="3">
        <v>14116</v>
      </c>
      <c r="B80682" s="2">
        <v>-23.012049999999999</v>
      </c>
      <c r="C80682" s="2">
        <v>147.45348899999999</v>
      </c>
      <c r="D80682" s="1">
        <v>55</v>
      </c>
      <c r="E80682" s="1">
        <v>546471</v>
      </c>
      <c r="F80682" s="1">
        <v>7455066</v>
      </c>
      <c r="G80682" s="3" t="s">
        <v>21377</v>
      </c>
    </row>
    <row r="80683" spans="1:7" x14ac:dyDescent="0.25">
      <c r="A80683" s="3">
        <v>14117</v>
      </c>
      <c r="B80683" s="2">
        <v>-23.009239000000001</v>
      </c>
      <c r="C80683" s="2">
        <v>147.454083</v>
      </c>
      <c r="D80683" s="1">
        <v>55</v>
      </c>
      <c r="E80683" s="1">
        <v>546533</v>
      </c>
      <c r="F80683" s="1">
        <v>7455377</v>
      </c>
      <c r="G80683" s="3" t="s">
        <v>21378</v>
      </c>
    </row>
    <row r="80684" spans="1:7" x14ac:dyDescent="0.25">
      <c r="A80684" s="3">
        <v>14118</v>
      </c>
      <c r="B80684" s="2">
        <v>-23.007006000000001</v>
      </c>
      <c r="C80684" s="2">
        <v>147.45494400000001</v>
      </c>
      <c r="D80684" s="1">
        <v>55</v>
      </c>
      <c r="E80684" s="1">
        <v>546622</v>
      </c>
      <c r="F80684" s="1">
        <v>7455624</v>
      </c>
      <c r="G80684" s="3" t="s">
        <v>21379</v>
      </c>
    </row>
    <row r="80685" spans="1:7" x14ac:dyDescent="0.25">
      <c r="A80685" s="3">
        <v>14119</v>
      </c>
      <c r="B80685" s="2">
        <v>-23.003250000000001</v>
      </c>
      <c r="C80685" s="2">
        <v>147.451156</v>
      </c>
      <c r="D80685" s="1">
        <v>55</v>
      </c>
      <c r="E80685" s="1">
        <v>546235</v>
      </c>
      <c r="F80685" s="1">
        <v>7456041</v>
      </c>
      <c r="G80685" s="3" t="s">
        <v>21380</v>
      </c>
    </row>
    <row r="80686" spans="1:7" x14ac:dyDescent="0.25">
      <c r="A80686" s="3">
        <v>14120</v>
      </c>
      <c r="B80686" s="2">
        <v>-23.004283000000001</v>
      </c>
      <c r="C80686" s="2">
        <v>147.449725</v>
      </c>
      <c r="D80686" s="1">
        <v>55</v>
      </c>
      <c r="E80686" s="1">
        <v>546088</v>
      </c>
      <c r="F80686" s="1">
        <v>7455927</v>
      </c>
      <c r="G80686" s="3" t="s">
        <v>21381</v>
      </c>
    </row>
    <row r="80687" spans="1:7" x14ac:dyDescent="0.25">
      <c r="A80687" s="3">
        <v>14121</v>
      </c>
      <c r="B80687" s="2">
        <v>-23.001239000000002</v>
      </c>
      <c r="C80687" s="2">
        <v>147.45592199999999</v>
      </c>
      <c r="D80687" s="1">
        <v>55</v>
      </c>
      <c r="E80687" s="1">
        <v>546724</v>
      </c>
      <c r="F80687" s="1">
        <v>7456262</v>
      </c>
      <c r="G80687" s="3" t="s">
        <v>21382</v>
      </c>
    </row>
    <row r="80688" spans="1:7" x14ac:dyDescent="0.25">
      <c r="A80688" s="3">
        <v>14122</v>
      </c>
      <c r="B80688" s="2">
        <v>-23.011783000000001</v>
      </c>
      <c r="C80688" s="2">
        <v>147.46760800000001</v>
      </c>
      <c r="D80688" s="1">
        <v>55</v>
      </c>
      <c r="E80688" s="1">
        <v>547918</v>
      </c>
      <c r="F80688" s="1">
        <v>7455091</v>
      </c>
      <c r="G80688" s="3" t="s">
        <v>21383</v>
      </c>
    </row>
    <row r="80689" spans="1:7" x14ac:dyDescent="0.25">
      <c r="A80689" s="3">
        <v>14123</v>
      </c>
      <c r="B80689" s="2">
        <v>-23.010383000000001</v>
      </c>
      <c r="C80689" s="2">
        <v>147.46719400000001</v>
      </c>
      <c r="D80689" s="1">
        <v>55</v>
      </c>
      <c r="E80689" s="1">
        <v>547876</v>
      </c>
      <c r="F80689" s="1">
        <v>7455246</v>
      </c>
      <c r="G80689" s="3" t="s">
        <v>21384</v>
      </c>
    </row>
    <row r="80690" spans="1:7" x14ac:dyDescent="0.25">
      <c r="A80690" s="3">
        <v>14124</v>
      </c>
      <c r="B80690" s="2">
        <v>-23.013144</v>
      </c>
      <c r="C80690" s="2">
        <v>147.46581699999999</v>
      </c>
      <c r="D80690" s="1">
        <v>55</v>
      </c>
      <c r="E80690" s="1">
        <v>547734</v>
      </c>
      <c r="F80690" s="1">
        <v>7454941</v>
      </c>
      <c r="G80690" s="3" t="s">
        <v>21385</v>
      </c>
    </row>
    <row r="80691" spans="1:7" x14ac:dyDescent="0.25">
      <c r="A80691" s="3">
        <v>14125</v>
      </c>
      <c r="B80691" s="2">
        <v>-23.016366999999999</v>
      </c>
      <c r="C80691" s="2">
        <v>147.46037200000001</v>
      </c>
      <c r="D80691" s="1">
        <v>55</v>
      </c>
      <c r="E80691" s="1">
        <v>547175</v>
      </c>
      <c r="F80691" s="1">
        <v>7454586</v>
      </c>
      <c r="G80691" s="3" t="s">
        <v>21386</v>
      </c>
    </row>
    <row r="80692" spans="1:7" x14ac:dyDescent="0.25">
      <c r="A80692" s="3">
        <v>14126</v>
      </c>
      <c r="B80692" s="2">
        <v>-23.025727</v>
      </c>
      <c r="C80692" s="2">
        <v>147.458922</v>
      </c>
      <c r="D80692" s="1">
        <v>55</v>
      </c>
      <c r="E80692" s="1">
        <v>547023</v>
      </c>
      <c r="F80692" s="1">
        <v>7453550</v>
      </c>
      <c r="G80692" s="3" t="s">
        <v>21387</v>
      </c>
    </row>
    <row r="80693" spans="1:7" x14ac:dyDescent="0.25">
      <c r="A80693" s="3">
        <v>14127</v>
      </c>
      <c r="B80693" s="2">
        <v>-23.030055000000001</v>
      </c>
      <c r="C80693" s="2">
        <v>147.45584199999999</v>
      </c>
      <c r="D80693" s="1">
        <v>55</v>
      </c>
      <c r="E80693" s="1">
        <v>546706</v>
      </c>
      <c r="F80693" s="1">
        <v>7453072</v>
      </c>
      <c r="G80693" s="3" t="s">
        <v>21388</v>
      </c>
    </row>
    <row r="80694" spans="1:7" x14ac:dyDescent="0.25">
      <c r="A80694" s="3">
        <v>14128</v>
      </c>
      <c r="B80694" s="2">
        <v>-23.032133000000002</v>
      </c>
      <c r="C80694" s="2">
        <v>147.455275</v>
      </c>
      <c r="D80694" s="1">
        <v>55</v>
      </c>
      <c r="E80694" s="1">
        <v>546647</v>
      </c>
      <c r="F80694" s="1">
        <v>7452842</v>
      </c>
      <c r="G80694" s="3" t="s">
        <v>21389</v>
      </c>
    </row>
    <row r="80695" spans="1:7" x14ac:dyDescent="0.25">
      <c r="A80695" s="3">
        <v>14129</v>
      </c>
      <c r="B80695" s="2">
        <v>-23.022299</v>
      </c>
      <c r="C80695" s="2">
        <v>147.47292400000001</v>
      </c>
      <c r="D80695" s="1">
        <v>55</v>
      </c>
      <c r="E80695" s="1">
        <v>548459</v>
      </c>
      <c r="F80695" s="1">
        <v>7453925</v>
      </c>
      <c r="G80695" s="3" t="s">
        <v>21390</v>
      </c>
    </row>
    <row r="80696" spans="1:7" x14ac:dyDescent="0.25">
      <c r="A80696" s="3">
        <v>14130</v>
      </c>
      <c r="B80696" s="2">
        <v>-23.008036000000001</v>
      </c>
      <c r="C80696" s="2">
        <v>147.47922700000001</v>
      </c>
      <c r="D80696" s="1">
        <v>55</v>
      </c>
      <c r="E80696" s="1">
        <v>549110</v>
      </c>
      <c r="F80696" s="1">
        <v>7455502</v>
      </c>
      <c r="G80696" s="3" t="s">
        <v>21391</v>
      </c>
    </row>
    <row r="80697" spans="1:7" x14ac:dyDescent="0.25">
      <c r="A80697" s="3">
        <v>14131</v>
      </c>
      <c r="B80697" s="2">
        <v>-23.022162999999999</v>
      </c>
      <c r="C80697" s="2">
        <v>147.47933499999999</v>
      </c>
      <c r="D80697" s="1">
        <v>55</v>
      </c>
      <c r="E80697" s="1">
        <v>549116</v>
      </c>
      <c r="F80697" s="1">
        <v>7453938</v>
      </c>
      <c r="G80697" s="3" t="s">
        <v>21392</v>
      </c>
    </row>
    <row r="80698" spans="1:7" x14ac:dyDescent="0.25">
      <c r="A80698" s="3">
        <v>14132</v>
      </c>
      <c r="B80698" s="2">
        <v>-23.020588</v>
      </c>
      <c r="C80698" s="2">
        <v>147.48908900000001</v>
      </c>
      <c r="D80698" s="1">
        <v>55</v>
      </c>
      <c r="E80698" s="1">
        <v>550116</v>
      </c>
      <c r="F80698" s="1">
        <v>7454109</v>
      </c>
      <c r="G80698" s="3" t="s">
        <v>21393</v>
      </c>
    </row>
    <row r="80699" spans="1:7" x14ac:dyDescent="0.25">
      <c r="A80699" s="3">
        <v>14133</v>
      </c>
      <c r="B80699" s="2">
        <v>-23.028358000000001</v>
      </c>
      <c r="C80699" s="2">
        <v>147.488483</v>
      </c>
      <c r="D80699" s="1">
        <v>55</v>
      </c>
      <c r="E80699" s="1">
        <v>550051</v>
      </c>
      <c r="F80699" s="1">
        <v>7453249</v>
      </c>
      <c r="G80699" s="3" t="s">
        <v>21394</v>
      </c>
    </row>
    <row r="80700" spans="1:7" x14ac:dyDescent="0.25">
      <c r="A80700" s="3">
        <v>14134</v>
      </c>
      <c r="B80700" s="2">
        <v>-23.031838</v>
      </c>
      <c r="C80700" s="2">
        <v>147.49064100000001</v>
      </c>
      <c r="D80700" s="1">
        <v>55</v>
      </c>
      <c r="E80700" s="1">
        <v>550271</v>
      </c>
      <c r="F80700" s="1">
        <v>7452863</v>
      </c>
      <c r="G80700" s="3" t="s">
        <v>35695</v>
      </c>
    </row>
    <row r="80701" spans="1:7" x14ac:dyDescent="0.25">
      <c r="A80701" s="3">
        <v>14135</v>
      </c>
      <c r="B80701" s="2">
        <v>-23.088583</v>
      </c>
      <c r="C80701" s="2">
        <v>147.40447499999999</v>
      </c>
      <c r="D80701" s="1">
        <v>55</v>
      </c>
      <c r="E80701" s="1">
        <v>541425</v>
      </c>
      <c r="F80701" s="1">
        <v>7446608</v>
      </c>
      <c r="G80701" s="3" t="s">
        <v>21395</v>
      </c>
    </row>
    <row r="80702" spans="1:7" x14ac:dyDescent="0.25">
      <c r="A80702" s="3">
        <v>14136</v>
      </c>
      <c r="B80702" s="2">
        <v>-23.09083</v>
      </c>
      <c r="C80702" s="2">
        <v>147.40921900000001</v>
      </c>
      <c r="D80702" s="1">
        <v>55</v>
      </c>
      <c r="E80702" s="1">
        <v>541910</v>
      </c>
      <c r="F80702" s="1">
        <v>7446358</v>
      </c>
      <c r="G80702" s="3" t="s">
        <v>21396</v>
      </c>
    </row>
    <row r="80703" spans="1:7" x14ac:dyDescent="0.25">
      <c r="A80703" s="3">
        <v>14137</v>
      </c>
      <c r="B80703" s="2">
        <v>-23.086418999999999</v>
      </c>
      <c r="C80703" s="2">
        <v>147.40029999999999</v>
      </c>
      <c r="D80703" s="1">
        <v>55</v>
      </c>
      <c r="E80703" s="1">
        <v>540998</v>
      </c>
      <c r="F80703" s="1">
        <v>7446849</v>
      </c>
      <c r="G80703" s="3" t="s">
        <v>35696</v>
      </c>
    </row>
    <row r="80704" spans="1:7" x14ac:dyDescent="0.25">
      <c r="A80704" s="3">
        <v>14138</v>
      </c>
      <c r="B80704" s="2">
        <v>-23.095589</v>
      </c>
      <c r="C80704" s="2">
        <v>147.36949899999999</v>
      </c>
      <c r="D80704" s="1">
        <v>55</v>
      </c>
      <c r="E80704" s="1">
        <v>537841</v>
      </c>
      <c r="F80704" s="1">
        <v>7445842</v>
      </c>
      <c r="G80704" s="3" t="s">
        <v>21397</v>
      </c>
    </row>
    <row r="80705" spans="1:7" x14ac:dyDescent="0.25">
      <c r="A80705" s="3">
        <v>14139</v>
      </c>
      <c r="B80705" s="2">
        <v>-23.098113999999999</v>
      </c>
      <c r="C80705" s="2">
        <v>147.36330799999999</v>
      </c>
      <c r="D80705" s="1">
        <v>55</v>
      </c>
      <c r="E80705" s="1">
        <v>537206</v>
      </c>
      <c r="F80705" s="1">
        <v>7445564</v>
      </c>
      <c r="G80705" s="3" t="s">
        <v>35697</v>
      </c>
    </row>
    <row r="80706" spans="1:7" x14ac:dyDescent="0.25">
      <c r="A80706" s="3">
        <v>14140</v>
      </c>
      <c r="B80706" s="2">
        <v>-23.102256000000001</v>
      </c>
      <c r="C80706" s="2">
        <v>147.34957700000001</v>
      </c>
      <c r="D80706" s="1">
        <v>55</v>
      </c>
      <c r="E80706" s="1">
        <v>535799</v>
      </c>
      <c r="F80706" s="1">
        <v>7445109</v>
      </c>
      <c r="G80706" s="3" t="s">
        <v>21398</v>
      </c>
    </row>
    <row r="80707" spans="1:7" x14ac:dyDescent="0.25">
      <c r="A80707" s="3">
        <v>14141</v>
      </c>
      <c r="B80707" s="2">
        <v>-23.106725000000001</v>
      </c>
      <c r="C80707" s="2">
        <v>147.36691300000001</v>
      </c>
      <c r="D80707" s="1">
        <v>55</v>
      </c>
      <c r="E80707" s="1">
        <v>537573</v>
      </c>
      <c r="F80707" s="1">
        <v>7444610</v>
      </c>
      <c r="G80707" s="3" t="s">
        <v>35698</v>
      </c>
    </row>
    <row r="80708" spans="1:7" x14ac:dyDescent="0.25">
      <c r="A80708" s="3">
        <v>14142</v>
      </c>
      <c r="B80708" s="2">
        <v>-23.105481000000001</v>
      </c>
      <c r="C80708" s="2">
        <v>147.337672</v>
      </c>
      <c r="D80708" s="1">
        <v>55</v>
      </c>
      <c r="E80708" s="1">
        <v>534579</v>
      </c>
      <c r="F80708" s="1">
        <v>7444755</v>
      </c>
      <c r="G80708" s="3" t="s">
        <v>21399</v>
      </c>
    </row>
    <row r="80709" spans="1:7" x14ac:dyDescent="0.25">
      <c r="A80709" s="3">
        <v>14143</v>
      </c>
      <c r="B80709" s="2">
        <v>-23.114511</v>
      </c>
      <c r="C80709" s="2">
        <v>147.32559699999999</v>
      </c>
      <c r="D80709" s="1">
        <v>55</v>
      </c>
      <c r="E80709" s="1">
        <v>533340</v>
      </c>
      <c r="F80709" s="1">
        <v>7443758</v>
      </c>
      <c r="G80709" s="3" t="s">
        <v>21400</v>
      </c>
    </row>
    <row r="80710" spans="1:7" x14ac:dyDescent="0.25">
      <c r="A80710" s="3">
        <v>14144</v>
      </c>
      <c r="B80710" s="2">
        <v>-23.120965999999999</v>
      </c>
      <c r="C80710" s="2">
        <v>147.33917700000001</v>
      </c>
      <c r="D80710" s="1">
        <v>55</v>
      </c>
      <c r="E80710" s="1">
        <v>534729</v>
      </c>
      <c r="F80710" s="1">
        <v>7443040</v>
      </c>
      <c r="G80710" s="3" t="s">
        <v>35699</v>
      </c>
    </row>
    <row r="80711" spans="1:7" x14ac:dyDescent="0.25">
      <c r="A80711" s="3">
        <v>14145</v>
      </c>
      <c r="B80711" s="2">
        <v>-23.124547</v>
      </c>
      <c r="C80711" s="2">
        <v>147.338247</v>
      </c>
      <c r="D80711" s="1">
        <v>55</v>
      </c>
      <c r="E80711" s="1">
        <v>534633</v>
      </c>
      <c r="F80711" s="1">
        <v>7442644</v>
      </c>
      <c r="G80711" s="3" t="s">
        <v>21401</v>
      </c>
    </row>
    <row r="80712" spans="1:7" x14ac:dyDescent="0.25">
      <c r="A80712" s="3">
        <v>14146</v>
      </c>
      <c r="B80712" s="2">
        <v>-23.124388</v>
      </c>
      <c r="C80712" s="2">
        <v>147.33621600000001</v>
      </c>
      <c r="D80712" s="1">
        <v>55</v>
      </c>
      <c r="E80712" s="1">
        <v>534425</v>
      </c>
      <c r="F80712" s="1">
        <v>7442662</v>
      </c>
      <c r="G80712" s="3" t="s">
        <v>35700</v>
      </c>
    </row>
    <row r="80713" spans="1:7" x14ac:dyDescent="0.25">
      <c r="A80713" s="3">
        <v>14147</v>
      </c>
      <c r="B80713" s="2">
        <v>-23.127932999999999</v>
      </c>
      <c r="C80713" s="2">
        <v>147.33425199999999</v>
      </c>
      <c r="D80713" s="1">
        <v>55</v>
      </c>
      <c r="E80713" s="1">
        <v>534223</v>
      </c>
      <c r="F80713" s="1">
        <v>7442270</v>
      </c>
      <c r="G80713" s="3" t="s">
        <v>21402</v>
      </c>
    </row>
    <row r="80714" spans="1:7" x14ac:dyDescent="0.25">
      <c r="A80714" s="3">
        <v>14148</v>
      </c>
      <c r="B80714" s="2">
        <v>-23.128347000000002</v>
      </c>
      <c r="C80714" s="2">
        <v>147.33127400000001</v>
      </c>
      <c r="D80714" s="1">
        <v>55</v>
      </c>
      <c r="E80714" s="1">
        <v>533918</v>
      </c>
      <c r="F80714" s="1">
        <v>7442225</v>
      </c>
      <c r="G80714" s="3" t="s">
        <v>21403</v>
      </c>
    </row>
    <row r="80715" spans="1:7" x14ac:dyDescent="0.25">
      <c r="A80715" s="3">
        <v>14149</v>
      </c>
      <c r="B80715" s="2">
        <v>-23.116752000000002</v>
      </c>
      <c r="C80715" s="2">
        <v>147.337536</v>
      </c>
      <c r="D80715" s="1">
        <v>55</v>
      </c>
      <c r="E80715" s="1">
        <v>534562</v>
      </c>
      <c r="F80715" s="1">
        <v>7443507</v>
      </c>
      <c r="G80715" s="3" t="s">
        <v>35701</v>
      </c>
    </row>
    <row r="80716" spans="1:7" x14ac:dyDescent="0.25">
      <c r="A80716" s="3">
        <v>14150</v>
      </c>
      <c r="B80716" s="2">
        <v>-23.112058000000001</v>
      </c>
      <c r="C80716" s="2">
        <v>147.318499</v>
      </c>
      <c r="D80716" s="1">
        <v>55</v>
      </c>
      <c r="E80716" s="1">
        <v>532614</v>
      </c>
      <c r="F80716" s="1">
        <v>7444031</v>
      </c>
      <c r="G80716" s="3" t="s">
        <v>21404</v>
      </c>
    </row>
    <row r="80717" spans="1:7" x14ac:dyDescent="0.25">
      <c r="A80717" s="3">
        <v>14151</v>
      </c>
      <c r="B80717" s="2">
        <v>-23.113033000000001</v>
      </c>
      <c r="C80717" s="2">
        <v>147.31485000000001</v>
      </c>
      <c r="D80717" s="1">
        <v>55</v>
      </c>
      <c r="E80717" s="1">
        <v>532240</v>
      </c>
      <c r="F80717" s="1">
        <v>7443924</v>
      </c>
      <c r="G80717" s="3" t="s">
        <v>35702</v>
      </c>
    </row>
    <row r="80718" spans="1:7" x14ac:dyDescent="0.25">
      <c r="A80718" s="3">
        <v>14152</v>
      </c>
      <c r="B80718" s="2">
        <v>-23.113969000000001</v>
      </c>
      <c r="C80718" s="2">
        <v>147.312206</v>
      </c>
      <c r="D80718" s="1">
        <v>55</v>
      </c>
      <c r="E80718" s="1">
        <v>531969</v>
      </c>
      <c r="F80718" s="1">
        <v>7443821</v>
      </c>
      <c r="G80718" s="3" t="s">
        <v>21405</v>
      </c>
    </row>
    <row r="80719" spans="1:7" x14ac:dyDescent="0.25">
      <c r="A80719" s="3">
        <v>14153</v>
      </c>
      <c r="B80719" s="2">
        <v>-23.112397000000001</v>
      </c>
      <c r="C80719" s="2">
        <v>147.311519</v>
      </c>
      <c r="D80719" s="1">
        <v>55</v>
      </c>
      <c r="E80719" s="1">
        <v>531899</v>
      </c>
      <c r="F80719" s="1">
        <v>7443995</v>
      </c>
      <c r="G80719" s="3" t="s">
        <v>35703</v>
      </c>
    </row>
    <row r="80720" spans="1:7" x14ac:dyDescent="0.25">
      <c r="A80720" s="3">
        <v>14154</v>
      </c>
      <c r="B80720" s="2">
        <v>-23.117805000000001</v>
      </c>
      <c r="C80720" s="2">
        <v>147.30877799999999</v>
      </c>
      <c r="D80720" s="1">
        <v>55</v>
      </c>
      <c r="E80720" s="1">
        <v>531617</v>
      </c>
      <c r="F80720" s="1">
        <v>7443397</v>
      </c>
      <c r="G80720" s="3" t="s">
        <v>21406</v>
      </c>
    </row>
    <row r="80721" spans="1:7" x14ac:dyDescent="0.25">
      <c r="A80721" s="3">
        <v>14155</v>
      </c>
      <c r="B80721" s="2">
        <v>-23.084607999999999</v>
      </c>
      <c r="C80721" s="2">
        <v>147.37528800000001</v>
      </c>
      <c r="D80721" s="1">
        <v>55</v>
      </c>
      <c r="E80721" s="1">
        <v>538437</v>
      </c>
      <c r="F80721" s="1">
        <v>7447056</v>
      </c>
      <c r="G80721" s="3" t="s">
        <v>21667</v>
      </c>
    </row>
    <row r="80722" spans="1:7" x14ac:dyDescent="0.25">
      <c r="A80722" s="3">
        <v>14156</v>
      </c>
      <c r="B80722" s="2">
        <v>-23.082697</v>
      </c>
      <c r="C80722" s="2">
        <v>147.37077400000001</v>
      </c>
      <c r="D80722" s="1">
        <v>55</v>
      </c>
      <c r="E80722" s="1">
        <v>537975</v>
      </c>
      <c r="F80722" s="1">
        <v>7447269</v>
      </c>
      <c r="G80722" s="3" t="s">
        <v>35704</v>
      </c>
    </row>
    <row r="80723" spans="1:7" x14ac:dyDescent="0.25">
      <c r="A80723" s="3">
        <v>14157</v>
      </c>
      <c r="B80723" s="2">
        <v>-23.081651999999998</v>
      </c>
      <c r="C80723" s="2">
        <v>147.36452199999999</v>
      </c>
      <c r="D80723" s="1">
        <v>55</v>
      </c>
      <c r="E80723" s="1">
        <v>537335</v>
      </c>
      <c r="F80723" s="1">
        <v>7447386</v>
      </c>
      <c r="G80723" s="3" t="s">
        <v>21668</v>
      </c>
    </row>
    <row r="80724" spans="1:7" x14ac:dyDescent="0.25">
      <c r="A80724" s="3">
        <v>14158</v>
      </c>
      <c r="B80724" s="2">
        <v>-23.079466</v>
      </c>
      <c r="C80724" s="2">
        <v>147.36091400000001</v>
      </c>
      <c r="D80724" s="1">
        <v>55</v>
      </c>
      <c r="E80724" s="1">
        <v>536966</v>
      </c>
      <c r="F80724" s="1">
        <v>7447629</v>
      </c>
      <c r="G80724" s="3" t="s">
        <v>35705</v>
      </c>
    </row>
    <row r="80725" spans="1:7" x14ac:dyDescent="0.25">
      <c r="A80725" s="3">
        <v>14159</v>
      </c>
      <c r="B80725" s="2">
        <v>-23.076252</v>
      </c>
      <c r="C80725" s="2">
        <v>147.352294</v>
      </c>
      <c r="D80725" s="1">
        <v>55</v>
      </c>
      <c r="E80725" s="1">
        <v>536084</v>
      </c>
      <c r="F80725" s="1">
        <v>7447987</v>
      </c>
      <c r="G80725" s="3" t="s">
        <v>21067</v>
      </c>
    </row>
    <row r="80726" spans="1:7" x14ac:dyDescent="0.25">
      <c r="A80726" s="3">
        <v>14160</v>
      </c>
      <c r="B80726" s="2">
        <v>-23.072619</v>
      </c>
      <c r="C80726" s="2">
        <v>147.345372</v>
      </c>
      <c r="D80726" s="1">
        <v>55</v>
      </c>
      <c r="E80726" s="1">
        <v>535376</v>
      </c>
      <c r="F80726" s="1">
        <v>7448391</v>
      </c>
      <c r="G80726" s="3" t="s">
        <v>35706</v>
      </c>
    </row>
    <row r="80727" spans="1:7" x14ac:dyDescent="0.25">
      <c r="A80727" s="3">
        <v>14161</v>
      </c>
      <c r="B80727" s="2">
        <v>-23.070423999999999</v>
      </c>
      <c r="C80727" s="2">
        <v>147.34081599999999</v>
      </c>
      <c r="D80727" s="1">
        <v>55</v>
      </c>
      <c r="E80727" s="1">
        <v>534910</v>
      </c>
      <c r="F80727" s="1">
        <v>7448635</v>
      </c>
      <c r="G80727" s="3" t="s">
        <v>21068</v>
      </c>
    </row>
    <row r="80728" spans="1:7" x14ac:dyDescent="0.25">
      <c r="A80728" s="3">
        <v>14162</v>
      </c>
      <c r="B80728" s="2">
        <v>-23.068491000000002</v>
      </c>
      <c r="C80728" s="2">
        <v>147.33188000000001</v>
      </c>
      <c r="D80728" s="1">
        <v>55</v>
      </c>
      <c r="E80728" s="1">
        <v>533995</v>
      </c>
      <c r="F80728" s="1">
        <v>7448851</v>
      </c>
      <c r="G80728" s="3" t="s">
        <v>21069</v>
      </c>
    </row>
    <row r="80729" spans="1:7" x14ac:dyDescent="0.25">
      <c r="A80729" s="3">
        <v>14163</v>
      </c>
      <c r="B80729" s="2">
        <v>-23.054936000000001</v>
      </c>
      <c r="C80729" s="2">
        <v>147.321449</v>
      </c>
      <c r="D80729" s="1">
        <v>55</v>
      </c>
      <c r="E80729" s="1">
        <v>532930</v>
      </c>
      <c r="F80729" s="1">
        <v>7450354</v>
      </c>
      <c r="G80729" s="3" t="s">
        <v>35707</v>
      </c>
    </row>
    <row r="80730" spans="1:7" x14ac:dyDescent="0.25">
      <c r="A80730" s="3">
        <v>14164</v>
      </c>
      <c r="B80730" s="2">
        <v>-23.050060999999999</v>
      </c>
      <c r="C80730" s="2">
        <v>147.319458</v>
      </c>
      <c r="D80730" s="1">
        <v>55</v>
      </c>
      <c r="E80730" s="1">
        <v>532727</v>
      </c>
      <c r="F80730" s="1">
        <v>7450894</v>
      </c>
      <c r="G80730" s="3" t="s">
        <v>21070</v>
      </c>
    </row>
    <row r="80731" spans="1:7" x14ac:dyDescent="0.25">
      <c r="A80731" s="3">
        <v>14165</v>
      </c>
      <c r="B80731" s="2">
        <v>-23.043914000000001</v>
      </c>
      <c r="C80731" s="2">
        <v>147.318299</v>
      </c>
      <c r="D80731" s="1">
        <v>55</v>
      </c>
      <c r="E80731" s="1">
        <v>532610</v>
      </c>
      <c r="F80731" s="1">
        <v>7451575</v>
      </c>
      <c r="G80731" s="3" t="s">
        <v>35708</v>
      </c>
    </row>
    <row r="80732" spans="1:7" x14ac:dyDescent="0.25">
      <c r="A80732" s="3">
        <v>14166</v>
      </c>
      <c r="B80732" s="2">
        <v>-23.039301999999999</v>
      </c>
      <c r="C80732" s="2">
        <v>147.33294900000001</v>
      </c>
      <c r="D80732" s="1">
        <v>55</v>
      </c>
      <c r="E80732" s="1">
        <v>534112</v>
      </c>
      <c r="F80732" s="1">
        <v>7452082</v>
      </c>
      <c r="G80732" s="3" t="s">
        <v>21071</v>
      </c>
    </row>
    <row r="80733" spans="1:7" x14ac:dyDescent="0.25">
      <c r="A80733" s="3">
        <v>14167</v>
      </c>
      <c r="B80733" s="2">
        <v>-23.038126999999999</v>
      </c>
      <c r="C80733" s="2">
        <v>147.34209100000001</v>
      </c>
      <c r="D80733" s="1">
        <v>55</v>
      </c>
      <c r="E80733" s="1">
        <v>535049</v>
      </c>
      <c r="F80733" s="1">
        <v>7452210</v>
      </c>
      <c r="G80733" s="3" t="s">
        <v>35709</v>
      </c>
    </row>
    <row r="80734" spans="1:7" x14ac:dyDescent="0.25">
      <c r="A80734" s="3">
        <v>14168</v>
      </c>
      <c r="B80734" s="2">
        <v>-23.037219</v>
      </c>
      <c r="C80734" s="2">
        <v>147.34487999999999</v>
      </c>
      <c r="D80734" s="1">
        <v>55</v>
      </c>
      <c r="E80734" s="1">
        <v>535335</v>
      </c>
      <c r="F80734" s="1">
        <v>7452310</v>
      </c>
      <c r="G80734" s="3" t="s">
        <v>21072</v>
      </c>
    </row>
    <row r="80735" spans="1:7" x14ac:dyDescent="0.25">
      <c r="A80735" s="3">
        <v>14169</v>
      </c>
      <c r="B80735" s="2">
        <v>-23.039224999999998</v>
      </c>
      <c r="C80735" s="2">
        <v>147.34805800000001</v>
      </c>
      <c r="D80735" s="1">
        <v>55</v>
      </c>
      <c r="E80735" s="1">
        <v>535660</v>
      </c>
      <c r="F80735" s="1">
        <v>7452087</v>
      </c>
      <c r="G80735" s="3" t="s">
        <v>21073</v>
      </c>
    </row>
    <row r="80736" spans="1:7" x14ac:dyDescent="0.25">
      <c r="A80736" s="3">
        <v>14170</v>
      </c>
      <c r="B80736" s="2">
        <v>-23.042611000000001</v>
      </c>
      <c r="C80736" s="2">
        <v>147.34931599999999</v>
      </c>
      <c r="D80736" s="1">
        <v>55</v>
      </c>
      <c r="E80736" s="1">
        <v>535788</v>
      </c>
      <c r="F80736" s="1">
        <v>7451712</v>
      </c>
      <c r="G80736" s="3" t="s">
        <v>35710</v>
      </c>
    </row>
    <row r="80737" spans="1:7" x14ac:dyDescent="0.25">
      <c r="A80737" s="3">
        <v>14171</v>
      </c>
      <c r="B80737" s="2">
        <v>-23.042480000000001</v>
      </c>
      <c r="C80737" s="2">
        <v>147.350675</v>
      </c>
      <c r="D80737" s="1">
        <v>55</v>
      </c>
      <c r="E80737" s="1">
        <v>535927</v>
      </c>
      <c r="F80737" s="1">
        <v>7451726</v>
      </c>
      <c r="G80737" s="3" t="s">
        <v>21074</v>
      </c>
    </row>
    <row r="80738" spans="1:7" x14ac:dyDescent="0.25">
      <c r="A80738" s="3">
        <v>14172</v>
      </c>
      <c r="B80738" s="2">
        <v>-23.056950000000001</v>
      </c>
      <c r="C80738" s="2">
        <v>147.36362500000001</v>
      </c>
      <c r="D80738" s="1">
        <v>55</v>
      </c>
      <c r="E80738" s="1">
        <v>537250</v>
      </c>
      <c r="F80738" s="1">
        <v>7450121</v>
      </c>
      <c r="G80738" s="3" t="s">
        <v>35711</v>
      </c>
    </row>
    <row r="80739" spans="1:7" x14ac:dyDescent="0.25">
      <c r="A80739" s="3">
        <v>14173</v>
      </c>
      <c r="B80739" s="2">
        <v>-23.062691999999998</v>
      </c>
      <c r="C80739" s="2">
        <v>147.379963</v>
      </c>
      <c r="D80739" s="1">
        <v>55</v>
      </c>
      <c r="E80739" s="1">
        <v>538922</v>
      </c>
      <c r="F80739" s="1">
        <v>7449481</v>
      </c>
      <c r="G80739" s="3" t="s">
        <v>21075</v>
      </c>
    </row>
    <row r="80740" spans="1:7" x14ac:dyDescent="0.25">
      <c r="A80740" s="3">
        <v>14174</v>
      </c>
      <c r="B80740" s="2">
        <v>-23.054566999999999</v>
      </c>
      <c r="C80740" s="2">
        <v>147.36353099999999</v>
      </c>
      <c r="D80740" s="1">
        <v>55</v>
      </c>
      <c r="E80740" s="1">
        <v>537241</v>
      </c>
      <c r="F80740" s="1">
        <v>7450385</v>
      </c>
      <c r="G80740" s="3" t="s">
        <v>35712</v>
      </c>
    </row>
    <row r="80741" spans="1:7" x14ac:dyDescent="0.25">
      <c r="A80741" s="3">
        <v>14175</v>
      </c>
      <c r="B80741" s="2">
        <v>-23.052292000000001</v>
      </c>
      <c r="C80741" s="2">
        <v>147.36296899999999</v>
      </c>
      <c r="D80741" s="1">
        <v>55</v>
      </c>
      <c r="E80741" s="1">
        <v>537184</v>
      </c>
      <c r="F80741" s="1">
        <v>7450637</v>
      </c>
      <c r="G80741" s="3" t="s">
        <v>21076</v>
      </c>
    </row>
    <row r="80742" spans="1:7" x14ac:dyDescent="0.25">
      <c r="A80742" s="3">
        <v>14176</v>
      </c>
      <c r="B80742" s="2">
        <v>-23.050753</v>
      </c>
      <c r="C80742" s="2">
        <v>147.36358899999999</v>
      </c>
      <c r="D80742" s="1">
        <v>55</v>
      </c>
      <c r="E80742" s="1">
        <v>537248</v>
      </c>
      <c r="F80742" s="1">
        <v>7450807</v>
      </c>
      <c r="G80742" s="3" t="s">
        <v>21077</v>
      </c>
    </row>
    <row r="80743" spans="1:7" x14ac:dyDescent="0.25">
      <c r="A80743" s="3">
        <v>14177</v>
      </c>
      <c r="B80743" s="2">
        <v>-23.049519</v>
      </c>
      <c r="C80743" s="2">
        <v>147.36573300000001</v>
      </c>
      <c r="D80743" s="1">
        <v>55</v>
      </c>
      <c r="E80743" s="1">
        <v>537468</v>
      </c>
      <c r="F80743" s="1">
        <v>7450943</v>
      </c>
      <c r="G80743" s="3" t="s">
        <v>35713</v>
      </c>
    </row>
    <row r="80744" spans="1:7" x14ac:dyDescent="0.25">
      <c r="A80744" s="3">
        <v>14178</v>
      </c>
      <c r="B80744" s="2">
        <v>-23.048376999999999</v>
      </c>
      <c r="C80744" s="2">
        <v>147.367155</v>
      </c>
      <c r="D80744" s="1">
        <v>55</v>
      </c>
      <c r="E80744" s="1">
        <v>537614</v>
      </c>
      <c r="F80744" s="1">
        <v>7451069</v>
      </c>
      <c r="G80744" s="3" t="s">
        <v>21078</v>
      </c>
    </row>
    <row r="80745" spans="1:7" x14ac:dyDescent="0.25">
      <c r="A80745" s="3">
        <v>14179</v>
      </c>
      <c r="B80745" s="2">
        <v>-23.046661</v>
      </c>
      <c r="C80745" s="2">
        <v>147.36810800000001</v>
      </c>
      <c r="D80745" s="1">
        <v>55</v>
      </c>
      <c r="E80745" s="1">
        <v>537712</v>
      </c>
      <c r="F80745" s="1">
        <v>7451259</v>
      </c>
      <c r="G80745" s="3" t="s">
        <v>35714</v>
      </c>
    </row>
    <row r="80746" spans="1:7" x14ac:dyDescent="0.25">
      <c r="A80746" s="3">
        <v>14180</v>
      </c>
      <c r="B80746" s="2">
        <v>-23.045283000000001</v>
      </c>
      <c r="C80746" s="2">
        <v>147.36926600000001</v>
      </c>
      <c r="D80746" s="1">
        <v>55</v>
      </c>
      <c r="E80746" s="1">
        <v>537831</v>
      </c>
      <c r="F80746" s="1">
        <v>7451411</v>
      </c>
      <c r="G80746" s="3" t="s">
        <v>21079</v>
      </c>
    </row>
    <row r="80747" spans="1:7" x14ac:dyDescent="0.25">
      <c r="A80747" s="3">
        <v>14181</v>
      </c>
      <c r="B80747" s="2">
        <v>-23.046016000000002</v>
      </c>
      <c r="C80747" s="2">
        <v>147.372635</v>
      </c>
      <c r="D80747" s="1">
        <v>55</v>
      </c>
      <c r="E80747" s="1">
        <v>538176</v>
      </c>
      <c r="F80747" s="1">
        <v>7451329</v>
      </c>
      <c r="G80747" s="3" t="s">
        <v>35715</v>
      </c>
    </row>
    <row r="80748" spans="1:7" x14ac:dyDescent="0.25">
      <c r="A80748" s="3">
        <v>14182</v>
      </c>
      <c r="B80748" s="2">
        <v>-23.044796999999999</v>
      </c>
      <c r="C80748" s="2">
        <v>147.376135</v>
      </c>
      <c r="D80748" s="1">
        <v>55</v>
      </c>
      <c r="E80748" s="1">
        <v>538535</v>
      </c>
      <c r="F80748" s="1">
        <v>7451463</v>
      </c>
      <c r="G80748" s="3" t="s">
        <v>21080</v>
      </c>
    </row>
    <row r="80749" spans="1:7" x14ac:dyDescent="0.25">
      <c r="A80749" s="3">
        <v>14183</v>
      </c>
      <c r="B80749" s="2">
        <v>-23.041986000000001</v>
      </c>
      <c r="C80749" s="2">
        <v>147.380988</v>
      </c>
      <c r="D80749" s="1">
        <v>55</v>
      </c>
      <c r="E80749" s="1">
        <v>539033</v>
      </c>
      <c r="F80749" s="1">
        <v>7451773</v>
      </c>
      <c r="G80749" s="3" t="s">
        <v>21081</v>
      </c>
    </row>
    <row r="80750" spans="1:7" x14ac:dyDescent="0.25">
      <c r="A80750" s="3">
        <v>14184</v>
      </c>
      <c r="B80750" s="2">
        <v>-23.039811</v>
      </c>
      <c r="C80750" s="2">
        <v>147.384525</v>
      </c>
      <c r="D80750" s="1">
        <v>55</v>
      </c>
      <c r="E80750" s="1">
        <v>539396</v>
      </c>
      <c r="F80750" s="1">
        <v>7452013</v>
      </c>
      <c r="G80750" s="3" t="s">
        <v>35716</v>
      </c>
    </row>
    <row r="80751" spans="1:7" x14ac:dyDescent="0.25">
      <c r="A80751" s="3">
        <v>14185</v>
      </c>
      <c r="B80751" s="2">
        <v>-23.037621999999999</v>
      </c>
      <c r="C80751" s="2">
        <v>147.31120000000001</v>
      </c>
      <c r="D80751" s="1">
        <v>55</v>
      </c>
      <c r="E80751" s="1">
        <v>531884</v>
      </c>
      <c r="F80751" s="1">
        <v>7452273</v>
      </c>
      <c r="G80751" s="3" t="s">
        <v>21082</v>
      </c>
    </row>
    <row r="80752" spans="1:7" x14ac:dyDescent="0.25">
      <c r="A80752" s="3">
        <v>14186</v>
      </c>
      <c r="B80752" s="2">
        <v>-23.026408</v>
      </c>
      <c r="C80752" s="2">
        <v>147.29884699999999</v>
      </c>
      <c r="D80752" s="1">
        <v>55</v>
      </c>
      <c r="E80752" s="1">
        <v>530621</v>
      </c>
      <c r="F80752" s="1">
        <v>7453517</v>
      </c>
      <c r="G80752" s="3" t="s">
        <v>35717</v>
      </c>
    </row>
    <row r="80753" spans="1:7" x14ac:dyDescent="0.25">
      <c r="A80753" s="3">
        <v>14187</v>
      </c>
      <c r="B80753" s="2">
        <v>-23.021569</v>
      </c>
      <c r="C80753" s="2">
        <v>147.28273300000001</v>
      </c>
      <c r="D80753" s="1">
        <v>55</v>
      </c>
      <c r="E80753" s="1">
        <v>528971</v>
      </c>
      <c r="F80753" s="1">
        <v>7454056</v>
      </c>
      <c r="G80753" s="3" t="s">
        <v>21083</v>
      </c>
    </row>
    <row r="80754" spans="1:7" x14ac:dyDescent="0.25">
      <c r="A80754" s="3">
        <v>14188</v>
      </c>
      <c r="B80754" s="2">
        <v>-23.020427000000002</v>
      </c>
      <c r="C80754" s="2">
        <v>147.28470200000001</v>
      </c>
      <c r="D80754" s="1">
        <v>55</v>
      </c>
      <c r="E80754" s="1">
        <v>529173</v>
      </c>
      <c r="F80754" s="1">
        <v>7454182</v>
      </c>
      <c r="G80754" s="3" t="s">
        <v>21084</v>
      </c>
    </row>
    <row r="80755" spans="1:7" x14ac:dyDescent="0.25">
      <c r="A80755" s="3">
        <v>14189</v>
      </c>
      <c r="B80755" s="2">
        <v>-23.025641</v>
      </c>
      <c r="C80755" s="2">
        <v>147.27283499999999</v>
      </c>
      <c r="D80755" s="1">
        <v>55</v>
      </c>
      <c r="E80755" s="1">
        <v>527956</v>
      </c>
      <c r="F80755" s="1">
        <v>7453607</v>
      </c>
      <c r="G80755" s="3" t="s">
        <v>35718</v>
      </c>
    </row>
    <row r="80756" spans="1:7" x14ac:dyDescent="0.25">
      <c r="A80756" s="3">
        <v>14190</v>
      </c>
      <c r="B80756" s="2">
        <v>-23.025872</v>
      </c>
      <c r="C80756" s="2">
        <v>147.27087399999999</v>
      </c>
      <c r="D80756" s="1">
        <v>55</v>
      </c>
      <c r="E80756" s="1">
        <v>527755</v>
      </c>
      <c r="F80756" s="1">
        <v>7453582</v>
      </c>
      <c r="G80756" s="3" t="s">
        <v>21085</v>
      </c>
    </row>
    <row r="80757" spans="1:7" x14ac:dyDescent="0.25">
      <c r="A80757" s="3">
        <v>14191</v>
      </c>
      <c r="B80757" s="2">
        <v>-23.032547000000001</v>
      </c>
      <c r="C80757" s="2">
        <v>147.28056000000001</v>
      </c>
      <c r="D80757" s="1">
        <v>55</v>
      </c>
      <c r="E80757" s="1">
        <v>528746</v>
      </c>
      <c r="F80757" s="1">
        <v>7452841</v>
      </c>
      <c r="G80757" s="3" t="s">
        <v>35719</v>
      </c>
    </row>
    <row r="80758" spans="1:7" x14ac:dyDescent="0.25">
      <c r="A80758" s="3">
        <v>14192</v>
      </c>
      <c r="B80758" s="2">
        <v>-23.040755000000001</v>
      </c>
      <c r="C80758" s="2">
        <v>147.283085</v>
      </c>
      <c r="D80758" s="1">
        <v>55</v>
      </c>
      <c r="E80758" s="1">
        <v>529003</v>
      </c>
      <c r="F80758" s="1">
        <v>7451932</v>
      </c>
      <c r="G80758" s="3" t="s">
        <v>21086</v>
      </c>
    </row>
    <row r="80759" spans="1:7" x14ac:dyDescent="0.25">
      <c r="A80759" s="3">
        <v>14193</v>
      </c>
      <c r="B80759" s="2">
        <v>-23.116036000000001</v>
      </c>
      <c r="C80759" s="2">
        <v>147.30326400000001</v>
      </c>
      <c r="D80759" s="1">
        <v>55</v>
      </c>
      <c r="E80759" s="1">
        <v>531053</v>
      </c>
      <c r="F80759" s="1">
        <v>7443594</v>
      </c>
      <c r="G80759" s="3" t="s">
        <v>35720</v>
      </c>
    </row>
    <row r="80760" spans="1:7" x14ac:dyDescent="0.25">
      <c r="A80760" s="3">
        <v>14194</v>
      </c>
      <c r="B80760" s="2">
        <v>-23.116765999999998</v>
      </c>
      <c r="C80760" s="2">
        <v>147.293969</v>
      </c>
      <c r="D80760" s="1">
        <v>55</v>
      </c>
      <c r="E80760" s="1">
        <v>530101</v>
      </c>
      <c r="F80760" s="1">
        <v>7443515</v>
      </c>
      <c r="G80760" s="3" t="s">
        <v>21087</v>
      </c>
    </row>
    <row r="80761" spans="1:7" x14ac:dyDescent="0.25">
      <c r="A80761" s="3">
        <v>14195</v>
      </c>
      <c r="B80761" s="2">
        <v>-23.122685000000001</v>
      </c>
      <c r="C80761" s="2">
        <v>147.288794</v>
      </c>
      <c r="D80761" s="1">
        <v>55</v>
      </c>
      <c r="E80761" s="1">
        <v>529570</v>
      </c>
      <c r="F80761" s="1">
        <v>7442861</v>
      </c>
      <c r="G80761" s="3" t="s">
        <v>21088</v>
      </c>
    </row>
    <row r="80762" spans="1:7" x14ac:dyDescent="0.25">
      <c r="A80762" s="3">
        <v>14196</v>
      </c>
      <c r="B80762" s="2">
        <v>-23.122999</v>
      </c>
      <c r="C80762" s="2">
        <v>147.28378599999999</v>
      </c>
      <c r="D80762" s="1">
        <v>55</v>
      </c>
      <c r="E80762" s="1">
        <v>529057</v>
      </c>
      <c r="F80762" s="1">
        <v>7442827</v>
      </c>
      <c r="G80762" s="3" t="s">
        <v>35721</v>
      </c>
    </row>
    <row r="80763" spans="1:7" x14ac:dyDescent="0.25">
      <c r="A80763" s="3">
        <v>14197</v>
      </c>
      <c r="B80763" s="2">
        <v>-23.123187999999999</v>
      </c>
      <c r="C80763" s="2">
        <v>147.280427</v>
      </c>
      <c r="D80763" s="1">
        <v>55</v>
      </c>
      <c r="E80763" s="1">
        <v>528713</v>
      </c>
      <c r="F80763" s="1">
        <v>7442807</v>
      </c>
      <c r="G80763" s="3" t="s">
        <v>21089</v>
      </c>
    </row>
    <row r="80764" spans="1:7" x14ac:dyDescent="0.25">
      <c r="A80764" s="3">
        <v>14198</v>
      </c>
      <c r="B80764" s="2">
        <v>-23.126708000000001</v>
      </c>
      <c r="C80764" s="2">
        <v>147.27705499999999</v>
      </c>
      <c r="D80764" s="1">
        <v>55</v>
      </c>
      <c r="E80764" s="1">
        <v>528367</v>
      </c>
      <c r="F80764" s="1">
        <v>7442418</v>
      </c>
      <c r="G80764" s="3" t="s">
        <v>36506</v>
      </c>
    </row>
    <row r="80765" spans="1:7" x14ac:dyDescent="0.25">
      <c r="A80765" s="3">
        <v>14199</v>
      </c>
      <c r="B80765" s="2">
        <v>-23.128069</v>
      </c>
      <c r="C80765" s="2">
        <v>147.27314899999999</v>
      </c>
      <c r="D80765" s="1">
        <v>55</v>
      </c>
      <c r="E80765" s="1">
        <v>527967</v>
      </c>
      <c r="F80765" s="1">
        <v>7442268</v>
      </c>
      <c r="G80765" s="3" t="s">
        <v>21090</v>
      </c>
    </row>
    <row r="80766" spans="1:7" x14ac:dyDescent="0.25">
      <c r="A80766" s="3">
        <v>14200</v>
      </c>
      <c r="B80766" s="2">
        <v>-23.128482999999999</v>
      </c>
      <c r="C80766" s="2">
        <v>147.27476300000001</v>
      </c>
      <c r="D80766" s="1">
        <v>55</v>
      </c>
      <c r="E80766" s="1">
        <v>528132</v>
      </c>
      <c r="F80766" s="1">
        <v>7442222</v>
      </c>
      <c r="G80766" s="3" t="s">
        <v>36507</v>
      </c>
    </row>
    <row r="80767" spans="1:7" x14ac:dyDescent="0.25">
      <c r="A80767" s="3">
        <v>14201</v>
      </c>
      <c r="B80767" s="2">
        <v>-23.126238000000001</v>
      </c>
      <c r="C80767" s="2">
        <v>147.27139700000001</v>
      </c>
      <c r="D80767" s="1">
        <v>55</v>
      </c>
      <c r="E80767" s="1">
        <v>527788</v>
      </c>
      <c r="F80767" s="1">
        <v>7442471</v>
      </c>
      <c r="G80767" s="3" t="s">
        <v>21091</v>
      </c>
    </row>
    <row r="80768" spans="1:7" x14ac:dyDescent="0.25">
      <c r="A80768" s="3">
        <v>14202</v>
      </c>
      <c r="B80768" s="2">
        <v>-23.110531000000002</v>
      </c>
      <c r="C80768" s="2">
        <v>147.32383799999999</v>
      </c>
      <c r="D80768" s="1">
        <v>55</v>
      </c>
      <c r="E80768" s="1">
        <v>533161</v>
      </c>
      <c r="F80768" s="1">
        <v>7444199</v>
      </c>
      <c r="G80768" s="3" t="s">
        <v>21092</v>
      </c>
    </row>
    <row r="80769" spans="1:7" x14ac:dyDescent="0.25">
      <c r="A80769" s="3">
        <v>14203</v>
      </c>
      <c r="B80769" s="2">
        <v>-23.110233000000001</v>
      </c>
      <c r="C80769" s="2">
        <v>147.336758</v>
      </c>
      <c r="D80769" s="1">
        <v>55</v>
      </c>
      <c r="E80769" s="1">
        <v>534484</v>
      </c>
      <c r="F80769" s="1">
        <v>7444229</v>
      </c>
      <c r="G80769" s="3" t="s">
        <v>36508</v>
      </c>
    </row>
    <row r="80770" spans="1:7" x14ac:dyDescent="0.25">
      <c r="A80770" s="3">
        <v>14204</v>
      </c>
      <c r="B80770" s="2">
        <v>-23.094258</v>
      </c>
      <c r="C80770" s="2">
        <v>147.37791300000001</v>
      </c>
      <c r="D80770" s="1">
        <v>55</v>
      </c>
      <c r="E80770" s="1">
        <v>538703</v>
      </c>
      <c r="F80770" s="1">
        <v>7445987</v>
      </c>
      <c r="G80770" s="3" t="s">
        <v>21093</v>
      </c>
    </row>
    <row r="80771" spans="1:7" x14ac:dyDescent="0.25">
      <c r="A80771" s="3">
        <v>14205</v>
      </c>
      <c r="B80771" s="2">
        <v>-23.099958000000001</v>
      </c>
      <c r="C80771" s="2">
        <v>147.385625</v>
      </c>
      <c r="D80771" s="1">
        <v>55</v>
      </c>
      <c r="E80771" s="1">
        <v>539491</v>
      </c>
      <c r="F80771" s="1">
        <v>7445354</v>
      </c>
      <c r="G80771" s="3" t="s">
        <v>36509</v>
      </c>
    </row>
    <row r="80772" spans="1:7" x14ac:dyDescent="0.25">
      <c r="A80772" s="3">
        <v>14206</v>
      </c>
      <c r="B80772" s="2">
        <v>-23.102836</v>
      </c>
      <c r="C80772" s="2">
        <v>147.38791599999999</v>
      </c>
      <c r="D80772" s="1">
        <v>55</v>
      </c>
      <c r="E80772" s="1">
        <v>539725</v>
      </c>
      <c r="F80772" s="1">
        <v>7445035</v>
      </c>
      <c r="G80772" s="3" t="s">
        <v>21094</v>
      </c>
    </row>
    <row r="80773" spans="1:7" x14ac:dyDescent="0.25">
      <c r="A80773" s="3">
        <v>14207</v>
      </c>
      <c r="B80773" s="2">
        <v>-23.106486</v>
      </c>
      <c r="C80773" s="2">
        <v>147.391122</v>
      </c>
      <c r="D80773" s="1">
        <v>55</v>
      </c>
      <c r="E80773" s="1">
        <v>540052</v>
      </c>
      <c r="F80773" s="1">
        <v>7444630</v>
      </c>
      <c r="G80773" s="3" t="s">
        <v>36510</v>
      </c>
    </row>
    <row r="80774" spans="1:7" x14ac:dyDescent="0.25">
      <c r="A80774" s="3">
        <v>14208</v>
      </c>
      <c r="B80774" s="2">
        <v>-23.117491000000001</v>
      </c>
      <c r="C80774" s="2">
        <v>147.38985500000001</v>
      </c>
      <c r="D80774" s="1">
        <v>55</v>
      </c>
      <c r="E80774" s="1">
        <v>539919</v>
      </c>
      <c r="F80774" s="1">
        <v>7443412</v>
      </c>
      <c r="G80774" s="3" t="s">
        <v>21095</v>
      </c>
    </row>
    <row r="80775" spans="1:7" x14ac:dyDescent="0.25">
      <c r="A80775" s="3">
        <v>14209</v>
      </c>
      <c r="B80775" s="2">
        <v>-23.117549</v>
      </c>
      <c r="C80775" s="2">
        <v>147.384289</v>
      </c>
      <c r="D80775" s="1">
        <v>55</v>
      </c>
      <c r="E80775" s="1">
        <v>539349</v>
      </c>
      <c r="F80775" s="1">
        <v>7443407</v>
      </c>
      <c r="G80775" s="3" t="s">
        <v>21096</v>
      </c>
    </row>
    <row r="80776" spans="1:7" x14ac:dyDescent="0.25">
      <c r="A80776" s="3">
        <v>14210</v>
      </c>
      <c r="B80776" s="2">
        <v>-23.393083000000001</v>
      </c>
      <c r="C80776" s="2">
        <v>147.70135300000001</v>
      </c>
      <c r="D80776" s="1">
        <v>55</v>
      </c>
      <c r="E80776" s="1">
        <v>571667</v>
      </c>
      <c r="F80776" s="1">
        <v>7412782</v>
      </c>
      <c r="G80776" s="3" t="s">
        <v>36511</v>
      </c>
    </row>
    <row r="80777" spans="1:7" x14ac:dyDescent="0.25">
      <c r="A80777" s="3">
        <v>14211</v>
      </c>
      <c r="B80777" s="2">
        <v>-23.388763999999998</v>
      </c>
      <c r="C80777" s="2">
        <v>147.70171099999999</v>
      </c>
      <c r="D80777" s="1">
        <v>55</v>
      </c>
      <c r="E80777" s="1">
        <v>571706</v>
      </c>
      <c r="F80777" s="1">
        <v>7413260</v>
      </c>
      <c r="G80777" s="3" t="s">
        <v>21097</v>
      </c>
    </row>
    <row r="80778" spans="1:7" x14ac:dyDescent="0.25">
      <c r="A80778" s="3">
        <v>14212</v>
      </c>
      <c r="B80778" s="2">
        <v>-23.390301999999998</v>
      </c>
      <c r="C80778" s="2">
        <v>147.697091</v>
      </c>
      <c r="D80778" s="1">
        <v>55</v>
      </c>
      <c r="E80778" s="1">
        <v>571233</v>
      </c>
      <c r="F80778" s="1">
        <v>7413092</v>
      </c>
      <c r="G80778" s="3" t="s">
        <v>36512</v>
      </c>
    </row>
    <row r="80779" spans="1:7" x14ac:dyDescent="0.25">
      <c r="A80779" s="3">
        <v>14213</v>
      </c>
      <c r="B80779" s="2">
        <v>-23.385418999999999</v>
      </c>
      <c r="C80779" s="2">
        <v>147.698172</v>
      </c>
      <c r="D80779" s="1">
        <v>55</v>
      </c>
      <c r="E80779" s="1">
        <v>571346</v>
      </c>
      <c r="F80779" s="1">
        <v>7413632</v>
      </c>
      <c r="G80779" s="3" t="s">
        <v>21098</v>
      </c>
    </row>
    <row r="80780" spans="1:7" x14ac:dyDescent="0.25">
      <c r="A80780" s="3">
        <v>14214</v>
      </c>
      <c r="B80780" s="2">
        <v>-23.384665999999999</v>
      </c>
      <c r="C80780" s="2">
        <v>147.69714099999999</v>
      </c>
      <c r="D80780" s="1">
        <v>55</v>
      </c>
      <c r="E80780" s="1">
        <v>571241</v>
      </c>
      <c r="F80780" s="1">
        <v>7413716</v>
      </c>
      <c r="G80780" s="3" t="s">
        <v>36513</v>
      </c>
    </row>
    <row r="80781" spans="1:7" x14ac:dyDescent="0.25">
      <c r="A80781" s="3">
        <v>14215</v>
      </c>
      <c r="B80781" s="2">
        <v>-23.382724</v>
      </c>
      <c r="C80781" s="2">
        <v>147.69675799999999</v>
      </c>
      <c r="D80781" s="1">
        <v>55</v>
      </c>
      <c r="E80781" s="1">
        <v>571203</v>
      </c>
      <c r="F80781" s="1">
        <v>7413931</v>
      </c>
      <c r="G80781" s="3" t="s">
        <v>21099</v>
      </c>
    </row>
    <row r="80782" spans="1:7" x14ac:dyDescent="0.25">
      <c r="A80782" s="3">
        <v>14216</v>
      </c>
      <c r="B80782" s="2">
        <v>-23.381588000000001</v>
      </c>
      <c r="C80782" s="2">
        <v>147.69257500000001</v>
      </c>
      <c r="D80782" s="1">
        <v>55</v>
      </c>
      <c r="E80782" s="1">
        <v>570776</v>
      </c>
      <c r="F80782" s="1">
        <v>7414059</v>
      </c>
      <c r="G80782" s="3" t="s">
        <v>21100</v>
      </c>
    </row>
    <row r="80783" spans="1:7" x14ac:dyDescent="0.25">
      <c r="A80783" s="3">
        <v>14217</v>
      </c>
      <c r="B80783" s="2">
        <v>-23.379438</v>
      </c>
      <c r="C80783" s="2">
        <v>147.68839399999999</v>
      </c>
      <c r="D80783" s="1">
        <v>55</v>
      </c>
      <c r="E80783" s="1">
        <v>570350</v>
      </c>
      <c r="F80783" s="1">
        <v>7414299</v>
      </c>
      <c r="G80783" s="3" t="s">
        <v>37968</v>
      </c>
    </row>
    <row r="80784" spans="1:7" x14ac:dyDescent="0.25">
      <c r="A80784" s="3">
        <v>14218</v>
      </c>
      <c r="B80784" s="2">
        <v>-23.380887999999999</v>
      </c>
      <c r="C80784" s="2">
        <v>147.68551600000001</v>
      </c>
      <c r="D80784" s="1">
        <v>55</v>
      </c>
      <c r="E80784" s="1">
        <v>570055</v>
      </c>
      <c r="F80784" s="1">
        <v>7414140</v>
      </c>
      <c r="G80784" s="3" t="s">
        <v>21101</v>
      </c>
    </row>
    <row r="80785" spans="1:7" x14ac:dyDescent="0.25">
      <c r="A80785" s="3">
        <v>14219</v>
      </c>
      <c r="B80785" s="2">
        <v>-23.381591</v>
      </c>
      <c r="C80785" s="2">
        <v>147.68606600000001</v>
      </c>
      <c r="D80785" s="1">
        <v>55</v>
      </c>
      <c r="E80785" s="1">
        <v>570111</v>
      </c>
      <c r="F80785" s="1">
        <v>7414062</v>
      </c>
      <c r="G80785" s="3" t="s">
        <v>21102</v>
      </c>
    </row>
    <row r="80786" spans="1:7" x14ac:dyDescent="0.25">
      <c r="A80786" s="3">
        <v>14220</v>
      </c>
      <c r="B80786" s="2">
        <v>-23.383519</v>
      </c>
      <c r="C80786" s="2">
        <v>147.685058</v>
      </c>
      <c r="D80786" s="1">
        <v>55</v>
      </c>
      <c r="E80786" s="1">
        <v>570007</v>
      </c>
      <c r="F80786" s="1">
        <v>7413849</v>
      </c>
      <c r="G80786" s="3" t="s">
        <v>21103</v>
      </c>
    </row>
    <row r="80787" spans="1:7" x14ac:dyDescent="0.25">
      <c r="A80787" s="3">
        <v>14221</v>
      </c>
      <c r="B80787" s="2">
        <v>-23.379719000000001</v>
      </c>
      <c r="C80787" s="2">
        <v>147.68443300000001</v>
      </c>
      <c r="D80787" s="1">
        <v>55</v>
      </c>
      <c r="E80787" s="1">
        <v>569945</v>
      </c>
      <c r="F80787" s="1">
        <v>7414270</v>
      </c>
      <c r="G80787" s="3" t="s">
        <v>21104</v>
      </c>
    </row>
    <row r="80788" spans="1:7" x14ac:dyDescent="0.25">
      <c r="A80788" s="3">
        <v>14222</v>
      </c>
      <c r="B80788" s="2">
        <v>-23.378194000000001</v>
      </c>
      <c r="C80788" s="2">
        <v>147.683761</v>
      </c>
      <c r="D80788" s="1">
        <v>55</v>
      </c>
      <c r="E80788" s="1">
        <v>569877</v>
      </c>
      <c r="F80788" s="1">
        <v>7414439</v>
      </c>
      <c r="G80788" s="3" t="s">
        <v>21105</v>
      </c>
    </row>
    <row r="80789" spans="1:7" x14ac:dyDescent="0.25">
      <c r="A80789" s="3">
        <v>14223</v>
      </c>
      <c r="B80789" s="2">
        <v>-23.374459999999999</v>
      </c>
      <c r="C80789" s="2">
        <v>147.68014099999999</v>
      </c>
      <c r="D80789" s="1">
        <v>55</v>
      </c>
      <c r="E80789" s="1">
        <v>569509</v>
      </c>
      <c r="F80789" s="1">
        <v>7414854</v>
      </c>
      <c r="G80789" s="3" t="s">
        <v>21106</v>
      </c>
    </row>
    <row r="80790" spans="1:7" x14ac:dyDescent="0.25">
      <c r="A80790" s="3">
        <v>14224</v>
      </c>
      <c r="B80790" s="2">
        <v>-23.373463000000001</v>
      </c>
      <c r="C80790" s="2">
        <v>147.67897199999999</v>
      </c>
      <c r="D80790" s="1">
        <v>55</v>
      </c>
      <c r="E80790" s="1">
        <v>569390</v>
      </c>
      <c r="F80790" s="1">
        <v>7414965</v>
      </c>
      <c r="G80790" s="3" t="s">
        <v>21107</v>
      </c>
    </row>
    <row r="80791" spans="1:7" x14ac:dyDescent="0.25">
      <c r="A80791" s="3">
        <v>14225</v>
      </c>
      <c r="B80791" s="2">
        <v>-23.373863</v>
      </c>
      <c r="C80791" s="2">
        <v>147.67469700000001</v>
      </c>
      <c r="D80791" s="1">
        <v>55</v>
      </c>
      <c r="E80791" s="1">
        <v>568953</v>
      </c>
      <c r="F80791" s="1">
        <v>7414923</v>
      </c>
      <c r="G80791" s="3" t="s">
        <v>21108</v>
      </c>
    </row>
    <row r="80792" spans="1:7" x14ac:dyDescent="0.25">
      <c r="A80792" s="3">
        <v>14226</v>
      </c>
      <c r="B80792" s="2">
        <v>-23.369676999999999</v>
      </c>
      <c r="C80792" s="2">
        <v>147.673169</v>
      </c>
      <c r="D80792" s="1">
        <v>55</v>
      </c>
      <c r="E80792" s="1">
        <v>568799</v>
      </c>
      <c r="F80792" s="1">
        <v>7415387</v>
      </c>
      <c r="G80792" s="3" t="s">
        <v>21109</v>
      </c>
    </row>
    <row r="80793" spans="1:7" x14ac:dyDescent="0.25">
      <c r="A80793" s="3">
        <v>14227</v>
      </c>
      <c r="B80793" s="2">
        <v>-23.368724</v>
      </c>
      <c r="C80793" s="2">
        <v>147.67444699999999</v>
      </c>
      <c r="D80793" s="1">
        <v>55</v>
      </c>
      <c r="E80793" s="1">
        <v>568930</v>
      </c>
      <c r="F80793" s="1">
        <v>7415492</v>
      </c>
      <c r="G80793" s="3" t="s">
        <v>21110</v>
      </c>
    </row>
    <row r="80794" spans="1:7" x14ac:dyDescent="0.25">
      <c r="A80794" s="3">
        <v>14228</v>
      </c>
      <c r="B80794" s="2">
        <v>-23.365189000000001</v>
      </c>
      <c r="C80794" s="2">
        <v>147.67344900000001</v>
      </c>
      <c r="D80794" s="1">
        <v>55</v>
      </c>
      <c r="E80794" s="1">
        <v>568830</v>
      </c>
      <c r="F80794" s="1">
        <v>7415884</v>
      </c>
      <c r="G80794" s="3" t="s">
        <v>21111</v>
      </c>
    </row>
    <row r="80795" spans="1:7" x14ac:dyDescent="0.25">
      <c r="A80795" s="3">
        <v>14229</v>
      </c>
      <c r="B80795" s="2">
        <v>-23.364118999999999</v>
      </c>
      <c r="C80795" s="2">
        <v>147.676466</v>
      </c>
      <c r="D80795" s="1">
        <v>55</v>
      </c>
      <c r="E80795" s="1">
        <v>569139</v>
      </c>
      <c r="F80795" s="1">
        <v>7416001</v>
      </c>
      <c r="G80795" s="3" t="s">
        <v>21112</v>
      </c>
    </row>
    <row r="80796" spans="1:7" x14ac:dyDescent="0.25">
      <c r="A80796" s="3">
        <v>14230</v>
      </c>
      <c r="B80796" s="2">
        <v>-23.365008</v>
      </c>
      <c r="C80796" s="2">
        <v>147.666639</v>
      </c>
      <c r="D80796" s="1">
        <v>55</v>
      </c>
      <c r="E80796" s="1">
        <v>568134</v>
      </c>
      <c r="F80796" s="1">
        <v>7415907</v>
      </c>
      <c r="G80796" s="3" t="s">
        <v>21113</v>
      </c>
    </row>
    <row r="80797" spans="1:7" x14ac:dyDescent="0.25">
      <c r="A80797" s="3">
        <v>14231</v>
      </c>
      <c r="B80797" s="2">
        <v>-23.367799000000002</v>
      </c>
      <c r="C80797" s="2">
        <v>147.66476700000001</v>
      </c>
      <c r="D80797" s="1">
        <v>55</v>
      </c>
      <c r="E80797" s="1">
        <v>567941</v>
      </c>
      <c r="F80797" s="1">
        <v>7415599</v>
      </c>
      <c r="G80797" s="3" t="s">
        <v>21114</v>
      </c>
    </row>
    <row r="80798" spans="1:7" x14ac:dyDescent="0.25">
      <c r="A80798" s="3">
        <v>14232</v>
      </c>
      <c r="B80798" s="2">
        <v>-23.369197</v>
      </c>
      <c r="C80798" s="2">
        <v>147.66506699999999</v>
      </c>
      <c r="D80798" s="1">
        <v>55</v>
      </c>
      <c r="E80798" s="1">
        <v>567971</v>
      </c>
      <c r="F80798" s="1">
        <v>7415444</v>
      </c>
      <c r="G80798" s="3" t="s">
        <v>21115</v>
      </c>
    </row>
    <row r="80799" spans="1:7" x14ac:dyDescent="0.25">
      <c r="A80799" s="3">
        <v>14233</v>
      </c>
      <c r="B80799" s="2">
        <v>-23.370515999999999</v>
      </c>
      <c r="C80799" s="2">
        <v>147.66487799999999</v>
      </c>
      <c r="D80799" s="1">
        <v>55</v>
      </c>
      <c r="E80799" s="1">
        <v>567951</v>
      </c>
      <c r="F80799" s="1">
        <v>7415298</v>
      </c>
      <c r="G80799" s="3" t="s">
        <v>21116</v>
      </c>
    </row>
    <row r="80800" spans="1:7" x14ac:dyDescent="0.25">
      <c r="A80800" s="3">
        <v>14234</v>
      </c>
      <c r="B80800" s="2">
        <v>-23.374219</v>
      </c>
      <c r="C80800" s="2">
        <v>147.66494399999999</v>
      </c>
      <c r="D80800" s="1">
        <v>55</v>
      </c>
      <c r="E80800" s="1">
        <v>567956</v>
      </c>
      <c r="F80800" s="1">
        <v>7414888</v>
      </c>
      <c r="G80800" s="3" t="s">
        <v>21117</v>
      </c>
    </row>
    <row r="80801" spans="1:7" x14ac:dyDescent="0.25">
      <c r="A80801" s="3">
        <v>14235</v>
      </c>
      <c r="B80801" s="2">
        <v>-23.363060999999998</v>
      </c>
      <c r="C80801" s="2">
        <v>147.653031</v>
      </c>
      <c r="D80801" s="1">
        <v>55</v>
      </c>
      <c r="E80801" s="1">
        <v>566745</v>
      </c>
      <c r="F80801" s="1">
        <v>7416129</v>
      </c>
      <c r="G80801" s="3" t="s">
        <v>21118</v>
      </c>
    </row>
    <row r="80802" spans="1:7" x14ac:dyDescent="0.25">
      <c r="A80802" s="3">
        <v>14236</v>
      </c>
      <c r="B80802" s="2">
        <v>-23.363686000000001</v>
      </c>
      <c r="C80802" s="2">
        <v>147.663658</v>
      </c>
      <c r="D80802" s="1">
        <v>55</v>
      </c>
      <c r="E80802" s="1">
        <v>567830</v>
      </c>
      <c r="F80802" s="1">
        <v>7416055</v>
      </c>
      <c r="G80802" s="3" t="s">
        <v>21119</v>
      </c>
    </row>
    <row r="80803" spans="1:7" x14ac:dyDescent="0.25">
      <c r="A80803" s="3">
        <v>14237</v>
      </c>
      <c r="B80803" s="2">
        <v>-23.361716999999999</v>
      </c>
      <c r="C80803" s="2">
        <v>147.652556</v>
      </c>
      <c r="D80803" s="1">
        <v>55</v>
      </c>
      <c r="E80803" s="1">
        <v>566697</v>
      </c>
      <c r="F80803" s="1">
        <v>7416278</v>
      </c>
      <c r="G80803" s="3" t="s">
        <v>21120</v>
      </c>
    </row>
    <row r="80804" spans="1:7" x14ac:dyDescent="0.25">
      <c r="A80804" s="3">
        <v>14238</v>
      </c>
      <c r="B80804" s="2">
        <v>-23.361186</v>
      </c>
      <c r="C80804" s="2">
        <v>147.65196399999999</v>
      </c>
      <c r="D80804" s="1">
        <v>55</v>
      </c>
      <c r="E80804" s="1">
        <v>566637</v>
      </c>
      <c r="F80804" s="1">
        <v>7416337</v>
      </c>
      <c r="G80804" s="3" t="s">
        <v>21121</v>
      </c>
    </row>
    <row r="80805" spans="1:7" x14ac:dyDescent="0.25">
      <c r="A80805" s="3">
        <v>14239</v>
      </c>
      <c r="B80805" s="2">
        <v>-23.358967</v>
      </c>
      <c r="C80805" s="2">
        <v>147.655956</v>
      </c>
      <c r="D80805" s="1">
        <v>55</v>
      </c>
      <c r="E80805" s="1">
        <v>567046</v>
      </c>
      <c r="F80805" s="1">
        <v>7416581</v>
      </c>
      <c r="G80805" s="3" t="s">
        <v>21122</v>
      </c>
    </row>
    <row r="80806" spans="1:7" x14ac:dyDescent="0.25">
      <c r="A80806" s="3">
        <v>14240</v>
      </c>
      <c r="B80806" s="2">
        <v>-23.357680999999999</v>
      </c>
      <c r="C80806" s="2">
        <v>147.656633</v>
      </c>
      <c r="D80806" s="1">
        <v>55</v>
      </c>
      <c r="E80806" s="1">
        <v>567116</v>
      </c>
      <c r="F80806" s="1">
        <v>7416723</v>
      </c>
      <c r="G80806" s="3" t="s">
        <v>36514</v>
      </c>
    </row>
    <row r="80807" spans="1:7" x14ac:dyDescent="0.25">
      <c r="A80807" s="3">
        <v>14241</v>
      </c>
      <c r="B80807" s="2">
        <v>-23.357008</v>
      </c>
      <c r="C80807" s="2">
        <v>147.65739400000001</v>
      </c>
      <c r="D80807" s="1">
        <v>55</v>
      </c>
      <c r="E80807" s="1">
        <v>567193</v>
      </c>
      <c r="F80807" s="1">
        <v>7416797</v>
      </c>
      <c r="G80807" s="3" t="s">
        <v>21123</v>
      </c>
    </row>
    <row r="80808" spans="1:7" x14ac:dyDescent="0.25">
      <c r="A80808" s="3">
        <v>14242</v>
      </c>
      <c r="B80808" s="2">
        <v>-23.356871999999999</v>
      </c>
      <c r="C80808" s="2">
        <v>147.64662999999999</v>
      </c>
      <c r="D80808" s="1">
        <v>55</v>
      </c>
      <c r="E80808" s="1">
        <v>566094</v>
      </c>
      <c r="F80808" s="1">
        <v>7416817</v>
      </c>
      <c r="G80808" s="3" t="s">
        <v>21124</v>
      </c>
    </row>
    <row r="80809" spans="1:7" x14ac:dyDescent="0.25">
      <c r="A80809" s="3">
        <v>14243</v>
      </c>
      <c r="B80809" s="2">
        <v>-23.352675000000001</v>
      </c>
      <c r="C80809" s="2">
        <v>147.654653</v>
      </c>
      <c r="D80809" s="1">
        <v>55</v>
      </c>
      <c r="E80809" s="1">
        <v>566916</v>
      </c>
      <c r="F80809" s="1">
        <v>7417278</v>
      </c>
      <c r="G80809" s="3" t="s">
        <v>36515</v>
      </c>
    </row>
    <row r="80810" spans="1:7" x14ac:dyDescent="0.25">
      <c r="A80810" s="3">
        <v>14244</v>
      </c>
      <c r="B80810" s="2">
        <v>-23.350878000000002</v>
      </c>
      <c r="C80810" s="2">
        <v>147.655103</v>
      </c>
      <c r="D80810" s="1">
        <v>55</v>
      </c>
      <c r="E80810" s="1">
        <v>566963</v>
      </c>
      <c r="F80810" s="1">
        <v>7417477</v>
      </c>
      <c r="G80810" s="3" t="s">
        <v>21125</v>
      </c>
    </row>
    <row r="80811" spans="1:7" x14ac:dyDescent="0.25">
      <c r="A80811" s="3">
        <v>14245</v>
      </c>
      <c r="B80811" s="2">
        <v>-23.349457999999998</v>
      </c>
      <c r="C80811" s="2">
        <v>147.65536900000001</v>
      </c>
      <c r="D80811" s="1">
        <v>55</v>
      </c>
      <c r="E80811" s="1">
        <v>566991</v>
      </c>
      <c r="F80811" s="1">
        <v>7417634</v>
      </c>
      <c r="G80811" s="3" t="s">
        <v>36516</v>
      </c>
    </row>
    <row r="80812" spans="1:7" x14ac:dyDescent="0.25">
      <c r="A80812" s="3">
        <v>14246</v>
      </c>
      <c r="B80812" s="2">
        <v>-23.365942</v>
      </c>
      <c r="C80812" s="2">
        <v>147.63376099999999</v>
      </c>
      <c r="D80812" s="1">
        <v>55</v>
      </c>
      <c r="E80812" s="1">
        <v>564774</v>
      </c>
      <c r="F80812" s="1">
        <v>7415819</v>
      </c>
      <c r="G80812" s="3" t="s">
        <v>21126</v>
      </c>
    </row>
    <row r="80813" spans="1:7" x14ac:dyDescent="0.25">
      <c r="A80813" s="3">
        <v>14247</v>
      </c>
      <c r="B80813" s="2">
        <v>-23.368213000000001</v>
      </c>
      <c r="C80813" s="2">
        <v>147.63475800000001</v>
      </c>
      <c r="D80813" s="1">
        <v>55</v>
      </c>
      <c r="E80813" s="1">
        <v>564875</v>
      </c>
      <c r="F80813" s="1">
        <v>7415567</v>
      </c>
      <c r="G80813" s="3" t="s">
        <v>33943</v>
      </c>
    </row>
    <row r="80814" spans="1:7" x14ac:dyDescent="0.25">
      <c r="A80814" s="3">
        <v>14248</v>
      </c>
      <c r="B80814" s="2">
        <v>-23.371333</v>
      </c>
      <c r="C80814" s="2">
        <v>147.63174100000001</v>
      </c>
      <c r="D80814" s="1">
        <v>55</v>
      </c>
      <c r="E80814" s="1">
        <v>564565</v>
      </c>
      <c r="F80814" s="1">
        <v>7415223</v>
      </c>
      <c r="G80814" s="3" t="s">
        <v>21127</v>
      </c>
    </row>
    <row r="80815" spans="1:7" x14ac:dyDescent="0.25">
      <c r="A80815" s="3">
        <v>14249</v>
      </c>
      <c r="B80815" s="2">
        <v>-23.372060000000001</v>
      </c>
      <c r="C80815" s="2">
        <v>147.627802</v>
      </c>
      <c r="D80815" s="1">
        <v>55</v>
      </c>
      <c r="E80815" s="1">
        <v>564162</v>
      </c>
      <c r="F80815" s="1">
        <v>7415144</v>
      </c>
      <c r="G80815" s="3" t="s">
        <v>21128</v>
      </c>
    </row>
    <row r="80816" spans="1:7" x14ac:dyDescent="0.25">
      <c r="A80816" s="3">
        <v>14250</v>
      </c>
      <c r="B80816" s="2">
        <v>-23.374987999999998</v>
      </c>
      <c r="C80816" s="2">
        <v>147.634458</v>
      </c>
      <c r="D80816" s="1">
        <v>55</v>
      </c>
      <c r="E80816" s="1">
        <v>564841</v>
      </c>
      <c r="F80816" s="1">
        <v>7414817</v>
      </c>
      <c r="G80816" s="3" t="s">
        <v>33944</v>
      </c>
    </row>
    <row r="80817" spans="1:7" x14ac:dyDescent="0.25">
      <c r="A80817" s="3">
        <v>14251</v>
      </c>
      <c r="B80817" s="2">
        <v>-23.379635</v>
      </c>
      <c r="C80817" s="2">
        <v>147.635166</v>
      </c>
      <c r="D80817" s="1">
        <v>55</v>
      </c>
      <c r="E80817" s="1">
        <v>564911</v>
      </c>
      <c r="F80817" s="1">
        <v>7414302</v>
      </c>
      <c r="G80817" s="3" t="s">
        <v>21129</v>
      </c>
    </row>
    <row r="80818" spans="1:7" x14ac:dyDescent="0.25">
      <c r="A80818" s="3">
        <v>14252</v>
      </c>
      <c r="B80818" s="2">
        <v>-23.384269</v>
      </c>
      <c r="C80818" s="2">
        <v>147.63319100000001</v>
      </c>
      <c r="D80818" s="1">
        <v>55</v>
      </c>
      <c r="E80818" s="1">
        <v>564707</v>
      </c>
      <c r="F80818" s="1">
        <v>7413790</v>
      </c>
      <c r="G80818" s="3" t="s">
        <v>33945</v>
      </c>
    </row>
    <row r="80819" spans="1:7" x14ac:dyDescent="0.25">
      <c r="A80819" s="3">
        <v>14253</v>
      </c>
      <c r="B80819" s="2">
        <v>-23.389807999999999</v>
      </c>
      <c r="C80819" s="2">
        <v>147.64383599999999</v>
      </c>
      <c r="D80819" s="1">
        <v>55</v>
      </c>
      <c r="E80819" s="1">
        <v>565792</v>
      </c>
      <c r="F80819" s="1">
        <v>7413172</v>
      </c>
      <c r="G80819" s="3" t="s">
        <v>21130</v>
      </c>
    </row>
    <row r="80820" spans="1:7" x14ac:dyDescent="0.25">
      <c r="A80820" s="3">
        <v>14254</v>
      </c>
      <c r="B80820" s="2">
        <v>-23.391002</v>
      </c>
      <c r="C80820" s="2">
        <v>147.64993899999999</v>
      </c>
      <c r="D80820" s="1">
        <v>55</v>
      </c>
      <c r="E80820" s="1">
        <v>566414</v>
      </c>
      <c r="F80820" s="1">
        <v>7413037</v>
      </c>
      <c r="G80820" s="3" t="s">
        <v>21131</v>
      </c>
    </row>
    <row r="80821" spans="1:7" x14ac:dyDescent="0.25">
      <c r="A80821" s="3">
        <v>14255</v>
      </c>
      <c r="B80821" s="2">
        <v>-23.382473999999998</v>
      </c>
      <c r="C80821" s="2">
        <v>147.64783299999999</v>
      </c>
      <c r="D80821" s="1">
        <v>55</v>
      </c>
      <c r="E80821" s="1">
        <v>566204</v>
      </c>
      <c r="F80821" s="1">
        <v>7413982</v>
      </c>
      <c r="G80821" s="3" t="s">
        <v>33946</v>
      </c>
    </row>
    <row r="80822" spans="1:7" x14ac:dyDescent="0.25">
      <c r="A80822" s="3">
        <v>14256</v>
      </c>
      <c r="B80822" s="2">
        <v>-23.376027000000001</v>
      </c>
      <c r="C80822" s="2">
        <v>147.64558</v>
      </c>
      <c r="D80822" s="1">
        <v>55</v>
      </c>
      <c r="E80822" s="1">
        <v>565977</v>
      </c>
      <c r="F80822" s="1">
        <v>7414697</v>
      </c>
      <c r="G80822" s="3" t="s">
        <v>21132</v>
      </c>
    </row>
    <row r="80823" spans="1:7" x14ac:dyDescent="0.25">
      <c r="A80823" s="3">
        <v>14257</v>
      </c>
      <c r="B80823" s="2">
        <v>-23.37576</v>
      </c>
      <c r="C80823" s="2">
        <v>147.64463900000001</v>
      </c>
      <c r="D80823" s="1">
        <v>55</v>
      </c>
      <c r="E80823" s="1">
        <v>565881</v>
      </c>
      <c r="F80823" s="1">
        <v>7414727</v>
      </c>
      <c r="G80823" s="3" t="s">
        <v>33947</v>
      </c>
    </row>
    <row r="80824" spans="1:7" x14ac:dyDescent="0.25">
      <c r="A80824" s="3">
        <v>14258</v>
      </c>
      <c r="B80824" s="2">
        <v>-23.375774</v>
      </c>
      <c r="C80824" s="2">
        <v>147.64331899999999</v>
      </c>
      <c r="D80824" s="1">
        <v>55</v>
      </c>
      <c r="E80824" s="1">
        <v>565746</v>
      </c>
      <c r="F80824" s="1">
        <v>7414726</v>
      </c>
      <c r="G80824" s="3" t="s">
        <v>21133</v>
      </c>
    </row>
    <row r="80825" spans="1:7" x14ac:dyDescent="0.25">
      <c r="A80825" s="3">
        <v>14259</v>
      </c>
      <c r="B80825" s="2">
        <v>-23.376994</v>
      </c>
      <c r="C80825" s="2">
        <v>147.64279400000001</v>
      </c>
      <c r="D80825" s="1">
        <v>55</v>
      </c>
      <c r="E80825" s="1">
        <v>565692</v>
      </c>
      <c r="F80825" s="1">
        <v>7414591</v>
      </c>
      <c r="G80825" s="3" t="s">
        <v>33948</v>
      </c>
    </row>
    <row r="80826" spans="1:7" x14ac:dyDescent="0.25">
      <c r="A80826" s="3">
        <v>14260</v>
      </c>
      <c r="B80826" s="2">
        <v>-23.378477</v>
      </c>
      <c r="C80826" s="2">
        <v>147.64264700000001</v>
      </c>
      <c r="D80826" s="1">
        <v>55</v>
      </c>
      <c r="E80826" s="1">
        <v>565676</v>
      </c>
      <c r="F80826" s="1">
        <v>7414427</v>
      </c>
      <c r="G80826" s="3" t="s">
        <v>21134</v>
      </c>
    </row>
    <row r="80827" spans="1:7" x14ac:dyDescent="0.25">
      <c r="A80827" s="3">
        <v>14261</v>
      </c>
      <c r="B80827" s="2">
        <v>-23.379852</v>
      </c>
      <c r="C80827" s="2">
        <v>147.64673300000001</v>
      </c>
      <c r="D80827" s="1">
        <v>55</v>
      </c>
      <c r="E80827" s="1">
        <v>566093</v>
      </c>
      <c r="F80827" s="1">
        <v>7414273</v>
      </c>
      <c r="G80827" s="3" t="s">
        <v>21135</v>
      </c>
    </row>
    <row r="80828" spans="1:7" x14ac:dyDescent="0.25">
      <c r="A80828" s="3">
        <v>14262</v>
      </c>
      <c r="B80828" s="2">
        <v>-23.379313</v>
      </c>
      <c r="C80828" s="2">
        <v>147.650283</v>
      </c>
      <c r="D80828" s="1">
        <v>55</v>
      </c>
      <c r="E80828" s="1">
        <v>566456</v>
      </c>
      <c r="F80828" s="1">
        <v>7414331</v>
      </c>
      <c r="G80828" s="3" t="s">
        <v>33949</v>
      </c>
    </row>
    <row r="80829" spans="1:7" x14ac:dyDescent="0.25">
      <c r="A80829" s="3">
        <v>14263</v>
      </c>
      <c r="B80829" s="2">
        <v>-23.376080000000002</v>
      </c>
      <c r="C80829" s="2">
        <v>147.64990499999999</v>
      </c>
      <c r="D80829" s="1">
        <v>55</v>
      </c>
      <c r="E80829" s="1">
        <v>566419</v>
      </c>
      <c r="F80829" s="1">
        <v>7414689</v>
      </c>
      <c r="G80829" s="3" t="s">
        <v>21136</v>
      </c>
    </row>
    <row r="80830" spans="1:7" x14ac:dyDescent="0.25">
      <c r="A80830" s="3">
        <v>14264</v>
      </c>
      <c r="B80830" s="2">
        <v>-23.375976999999999</v>
      </c>
      <c r="C80830" s="2">
        <v>147.65113600000001</v>
      </c>
      <c r="D80830" s="1">
        <v>55</v>
      </c>
      <c r="E80830" s="1">
        <v>566545</v>
      </c>
      <c r="F80830" s="1">
        <v>7414700</v>
      </c>
      <c r="G80830" s="3" t="s">
        <v>33950</v>
      </c>
    </row>
    <row r="80831" spans="1:7" x14ac:dyDescent="0.25">
      <c r="A80831" s="3">
        <v>14265</v>
      </c>
      <c r="B80831" s="2">
        <v>-23.372616000000001</v>
      </c>
      <c r="C80831" s="2">
        <v>147.64656099999999</v>
      </c>
      <c r="D80831" s="1">
        <v>55</v>
      </c>
      <c r="E80831" s="1">
        <v>566079</v>
      </c>
      <c r="F80831" s="1">
        <v>7415074</v>
      </c>
      <c r="G80831" s="3" t="s">
        <v>21137</v>
      </c>
    </row>
    <row r="80832" spans="1:7" x14ac:dyDescent="0.25">
      <c r="A80832" s="3">
        <v>14266</v>
      </c>
      <c r="B80832" s="2">
        <v>-23.371227000000001</v>
      </c>
      <c r="C80832" s="2">
        <v>147.64642699999999</v>
      </c>
      <c r="D80832" s="1">
        <v>55</v>
      </c>
      <c r="E80832" s="1">
        <v>566066</v>
      </c>
      <c r="F80832" s="1">
        <v>7415228</v>
      </c>
      <c r="G80832" s="3" t="s">
        <v>33951</v>
      </c>
    </row>
    <row r="80833" spans="1:7" x14ac:dyDescent="0.25">
      <c r="A80833" s="3">
        <v>14267</v>
      </c>
      <c r="B80833" s="2">
        <v>-23.367594</v>
      </c>
      <c r="C80833" s="2">
        <v>147.64471599999999</v>
      </c>
      <c r="D80833" s="1">
        <v>55</v>
      </c>
      <c r="E80833" s="1">
        <v>565893</v>
      </c>
      <c r="F80833" s="1">
        <v>7415631</v>
      </c>
      <c r="G80833" s="3" t="s">
        <v>21138</v>
      </c>
    </row>
    <row r="80834" spans="1:7" x14ac:dyDescent="0.25">
      <c r="A80834" s="3">
        <v>14268</v>
      </c>
      <c r="B80834" s="2">
        <v>-23.364667000000001</v>
      </c>
      <c r="C80834" s="2">
        <v>147.64513299999999</v>
      </c>
      <c r="D80834" s="1">
        <v>55</v>
      </c>
      <c r="E80834" s="1">
        <v>565937</v>
      </c>
      <c r="F80834" s="1">
        <v>7415955</v>
      </c>
      <c r="G80834" s="3" t="s">
        <v>21139</v>
      </c>
    </row>
    <row r="80835" spans="1:7" x14ac:dyDescent="0.25">
      <c r="A80835" s="3">
        <v>14269</v>
      </c>
      <c r="B80835" s="2">
        <v>-23.362338999999999</v>
      </c>
      <c r="C80835" s="2">
        <v>147.64617699999999</v>
      </c>
      <c r="D80835" s="1">
        <v>55</v>
      </c>
      <c r="E80835" s="1">
        <v>566045</v>
      </c>
      <c r="F80835" s="1">
        <v>7416212</v>
      </c>
      <c r="G80835" s="3" t="s">
        <v>33952</v>
      </c>
    </row>
    <row r="80836" spans="1:7" x14ac:dyDescent="0.25">
      <c r="A80836" s="3">
        <v>14270</v>
      </c>
      <c r="B80836" s="2">
        <v>-23.361089</v>
      </c>
      <c r="C80836" s="2">
        <v>147.68563900000001</v>
      </c>
      <c r="D80836" s="1">
        <v>55</v>
      </c>
      <c r="E80836" s="1">
        <v>570078</v>
      </c>
      <c r="F80836" s="1">
        <v>7416332</v>
      </c>
      <c r="G80836" s="3" t="s">
        <v>21140</v>
      </c>
    </row>
    <row r="80837" spans="1:7" x14ac:dyDescent="0.25">
      <c r="A80837" s="3">
        <v>14271</v>
      </c>
      <c r="B80837" s="2">
        <v>-23.367796999999999</v>
      </c>
      <c r="C80837" s="2">
        <v>147.690516</v>
      </c>
      <c r="D80837" s="1">
        <v>55</v>
      </c>
      <c r="E80837" s="1">
        <v>570573</v>
      </c>
      <c r="F80837" s="1">
        <v>7415587</v>
      </c>
      <c r="G80837" s="3" t="s">
        <v>33953</v>
      </c>
    </row>
    <row r="80838" spans="1:7" x14ac:dyDescent="0.25">
      <c r="A80838" s="3">
        <v>14272</v>
      </c>
      <c r="B80838" s="2">
        <v>-23.348676999999999</v>
      </c>
      <c r="C80838" s="2">
        <v>147.70623599999999</v>
      </c>
      <c r="D80838" s="1">
        <v>55</v>
      </c>
      <c r="E80838" s="1">
        <v>572190</v>
      </c>
      <c r="F80838" s="1">
        <v>7417696</v>
      </c>
      <c r="G80838" s="3" t="s">
        <v>21141</v>
      </c>
    </row>
    <row r="80839" spans="1:7" x14ac:dyDescent="0.25">
      <c r="A80839" s="3">
        <v>14273</v>
      </c>
      <c r="B80839" s="2">
        <v>-23.344951999999999</v>
      </c>
      <c r="C80839" s="2">
        <v>147.70855599999999</v>
      </c>
      <c r="D80839" s="1">
        <v>55</v>
      </c>
      <c r="E80839" s="1">
        <v>572429</v>
      </c>
      <c r="F80839" s="1">
        <v>7418107</v>
      </c>
      <c r="G80839" s="3" t="s">
        <v>33954</v>
      </c>
    </row>
    <row r="80840" spans="1:7" x14ac:dyDescent="0.25">
      <c r="A80840" s="3">
        <v>14274</v>
      </c>
      <c r="B80840" s="2">
        <v>-23.336552000000001</v>
      </c>
      <c r="C80840" s="2">
        <v>147.71841900000001</v>
      </c>
      <c r="D80840" s="1">
        <v>55</v>
      </c>
      <c r="E80840" s="1">
        <v>573442</v>
      </c>
      <c r="F80840" s="1">
        <v>7419032</v>
      </c>
      <c r="G80840" s="3" t="s">
        <v>21142</v>
      </c>
    </row>
    <row r="80841" spans="1:7" x14ac:dyDescent="0.25">
      <c r="A80841" s="3">
        <v>14275</v>
      </c>
      <c r="B80841" s="2">
        <v>-23.330805000000002</v>
      </c>
      <c r="C80841" s="2">
        <v>147.72121300000001</v>
      </c>
      <c r="D80841" s="1">
        <v>55</v>
      </c>
      <c r="E80841" s="1">
        <v>573731</v>
      </c>
      <c r="F80841" s="1">
        <v>7419667</v>
      </c>
      <c r="G80841" s="3" t="s">
        <v>21143</v>
      </c>
    </row>
    <row r="80842" spans="1:7" x14ac:dyDescent="0.25">
      <c r="A80842" s="3">
        <v>14276</v>
      </c>
      <c r="B80842" s="2">
        <v>-23.345761</v>
      </c>
      <c r="C80842" s="2">
        <v>147.68958000000001</v>
      </c>
      <c r="D80842" s="1">
        <v>55</v>
      </c>
      <c r="E80842" s="1">
        <v>570489</v>
      </c>
      <c r="F80842" s="1">
        <v>7418027</v>
      </c>
      <c r="G80842" s="3" t="s">
        <v>33955</v>
      </c>
    </row>
    <row r="80843" spans="1:7" x14ac:dyDescent="0.25">
      <c r="A80843" s="3">
        <v>14277</v>
      </c>
      <c r="B80843" s="2">
        <v>-23.337036000000001</v>
      </c>
      <c r="C80843" s="2">
        <v>147.67488299999999</v>
      </c>
      <c r="D80843" s="1">
        <v>55</v>
      </c>
      <c r="E80843" s="1">
        <v>568991</v>
      </c>
      <c r="F80843" s="1">
        <v>7419000</v>
      </c>
      <c r="G80843" s="3" t="s">
        <v>21144</v>
      </c>
    </row>
    <row r="80844" spans="1:7" x14ac:dyDescent="0.25">
      <c r="A80844" s="3">
        <v>14278</v>
      </c>
      <c r="B80844" s="2">
        <v>-23.333625000000001</v>
      </c>
      <c r="C80844" s="2">
        <v>147.676244</v>
      </c>
      <c r="D80844" s="1">
        <v>55</v>
      </c>
      <c r="E80844" s="1">
        <v>569132</v>
      </c>
      <c r="F80844" s="1">
        <v>7419377</v>
      </c>
      <c r="G80844" s="3" t="s">
        <v>33956</v>
      </c>
    </row>
    <row r="80845" spans="1:7" x14ac:dyDescent="0.25">
      <c r="A80845" s="3">
        <v>14279</v>
      </c>
      <c r="B80845" s="2">
        <v>-23.33548</v>
      </c>
      <c r="C80845" s="2">
        <v>147.671088</v>
      </c>
      <c r="D80845" s="1">
        <v>55</v>
      </c>
      <c r="E80845" s="1">
        <v>568604</v>
      </c>
      <c r="F80845" s="1">
        <v>7419174</v>
      </c>
      <c r="G80845" s="3" t="s">
        <v>21145</v>
      </c>
    </row>
    <row r="80846" spans="1:7" x14ac:dyDescent="0.25">
      <c r="A80846" s="3">
        <v>14280</v>
      </c>
      <c r="B80846" s="2">
        <v>-23.343008000000001</v>
      </c>
      <c r="C80846" s="2">
        <v>147.66798499999999</v>
      </c>
      <c r="D80846" s="1">
        <v>55</v>
      </c>
      <c r="E80846" s="1">
        <v>568283</v>
      </c>
      <c r="F80846" s="1">
        <v>7418342</v>
      </c>
      <c r="G80846" s="3" t="s">
        <v>33957</v>
      </c>
    </row>
    <row r="80847" spans="1:7" x14ac:dyDescent="0.25">
      <c r="A80847" s="3">
        <v>14281</v>
      </c>
      <c r="B80847" s="2">
        <v>-23.326177000000001</v>
      </c>
      <c r="C80847" s="2">
        <v>147.673147</v>
      </c>
      <c r="D80847" s="1">
        <v>55</v>
      </c>
      <c r="E80847" s="1">
        <v>568819</v>
      </c>
      <c r="F80847" s="1">
        <v>7420203</v>
      </c>
      <c r="G80847" s="3" t="s">
        <v>21146</v>
      </c>
    </row>
    <row r="80848" spans="1:7" x14ac:dyDescent="0.25">
      <c r="A80848" s="3">
        <v>14282</v>
      </c>
      <c r="B80848" s="2">
        <v>-23.340952000000001</v>
      </c>
      <c r="C80848" s="2">
        <v>147.68221</v>
      </c>
      <c r="D80848" s="1">
        <v>55</v>
      </c>
      <c r="E80848" s="1">
        <v>569738</v>
      </c>
      <c r="F80848" s="1">
        <v>7418563</v>
      </c>
      <c r="G80848" s="3" t="s">
        <v>21147</v>
      </c>
    </row>
    <row r="80849" spans="1:7" x14ac:dyDescent="0.25">
      <c r="A80849" s="3">
        <v>14283</v>
      </c>
      <c r="B80849" s="2">
        <v>-23.337502000000001</v>
      </c>
      <c r="C80849" s="2">
        <v>147.68219099999999</v>
      </c>
      <c r="D80849" s="1">
        <v>55</v>
      </c>
      <c r="E80849" s="1">
        <v>569738</v>
      </c>
      <c r="F80849" s="1">
        <v>7418945</v>
      </c>
      <c r="G80849" s="3" t="s">
        <v>33958</v>
      </c>
    </row>
    <row r="80850" spans="1:7" x14ac:dyDescent="0.25">
      <c r="A80850" s="3">
        <v>14284</v>
      </c>
      <c r="B80850" s="2">
        <v>-23.354975</v>
      </c>
      <c r="C80850" s="2">
        <v>147.70981900000001</v>
      </c>
      <c r="D80850" s="1">
        <v>55</v>
      </c>
      <c r="E80850" s="1">
        <v>572553</v>
      </c>
      <c r="F80850" s="1">
        <v>7416997</v>
      </c>
      <c r="G80850" s="3" t="s">
        <v>21148</v>
      </c>
    </row>
    <row r="80851" spans="1:7" x14ac:dyDescent="0.25">
      <c r="A80851" s="3">
        <v>14285</v>
      </c>
      <c r="B80851" s="2">
        <v>-23.352188999999999</v>
      </c>
      <c r="C80851" s="2">
        <v>147.712819</v>
      </c>
      <c r="D80851" s="1">
        <v>55</v>
      </c>
      <c r="E80851" s="1">
        <v>572861</v>
      </c>
      <c r="F80851" s="1">
        <v>7417304</v>
      </c>
      <c r="G80851" s="3" t="s">
        <v>33959</v>
      </c>
    </row>
    <row r="80852" spans="1:7" x14ac:dyDescent="0.25">
      <c r="A80852" s="3">
        <v>14286</v>
      </c>
      <c r="B80852" s="2">
        <v>-23.360233000000001</v>
      </c>
      <c r="C80852" s="2">
        <v>147.71557200000001</v>
      </c>
      <c r="D80852" s="1">
        <v>55</v>
      </c>
      <c r="E80852" s="1">
        <v>573138</v>
      </c>
      <c r="F80852" s="1">
        <v>7416412</v>
      </c>
      <c r="G80852" s="3" t="s">
        <v>21149</v>
      </c>
    </row>
    <row r="80853" spans="1:7" x14ac:dyDescent="0.25">
      <c r="A80853" s="3">
        <v>14287</v>
      </c>
      <c r="B80853" s="2">
        <v>-23.361425000000001</v>
      </c>
      <c r="C80853" s="2">
        <v>147.71341699999999</v>
      </c>
      <c r="D80853" s="1">
        <v>55</v>
      </c>
      <c r="E80853" s="1">
        <v>572917</v>
      </c>
      <c r="F80853" s="1">
        <v>7416281</v>
      </c>
      <c r="G80853" s="3" t="s">
        <v>33960</v>
      </c>
    </row>
    <row r="80854" spans="1:7" x14ac:dyDescent="0.25">
      <c r="A80854" s="3">
        <v>14288</v>
      </c>
      <c r="B80854" s="2">
        <v>-23.368663000000002</v>
      </c>
      <c r="C80854" s="2">
        <v>147.70852500000001</v>
      </c>
      <c r="D80854" s="1">
        <v>55</v>
      </c>
      <c r="E80854" s="1">
        <v>572413</v>
      </c>
      <c r="F80854" s="1">
        <v>7415482</v>
      </c>
      <c r="G80854" s="3" t="s">
        <v>21150</v>
      </c>
    </row>
    <row r="80855" spans="1:7" x14ac:dyDescent="0.25">
      <c r="A80855" s="3">
        <v>14289</v>
      </c>
      <c r="B80855" s="2">
        <v>-23.371158000000001</v>
      </c>
      <c r="C80855" s="2">
        <v>147.71043599999999</v>
      </c>
      <c r="D80855" s="1">
        <v>55</v>
      </c>
      <c r="E80855" s="1">
        <v>572607</v>
      </c>
      <c r="F80855" s="1">
        <v>7415205</v>
      </c>
      <c r="G80855" s="3" t="s">
        <v>21407</v>
      </c>
    </row>
    <row r="80856" spans="1:7" x14ac:dyDescent="0.25">
      <c r="A80856" s="3">
        <v>14290</v>
      </c>
      <c r="B80856" s="2">
        <v>-23.371487999999999</v>
      </c>
      <c r="C80856" s="2">
        <v>147.70881399999999</v>
      </c>
      <c r="D80856" s="1">
        <v>55</v>
      </c>
      <c r="E80856" s="1">
        <v>572441</v>
      </c>
      <c r="F80856" s="1">
        <v>7415169</v>
      </c>
      <c r="G80856" s="3" t="s">
        <v>33961</v>
      </c>
    </row>
    <row r="80857" spans="1:7" x14ac:dyDescent="0.25">
      <c r="A80857" s="3">
        <v>14291</v>
      </c>
      <c r="B80857" s="2">
        <v>-23.372724000000002</v>
      </c>
      <c r="C80857" s="2">
        <v>147.70914200000001</v>
      </c>
      <c r="D80857" s="1">
        <v>55</v>
      </c>
      <c r="E80857" s="1">
        <v>572474</v>
      </c>
      <c r="F80857" s="1">
        <v>7415032</v>
      </c>
      <c r="G80857" s="3" t="s">
        <v>21408</v>
      </c>
    </row>
    <row r="80858" spans="1:7" x14ac:dyDescent="0.25">
      <c r="A80858" s="3">
        <v>14292</v>
      </c>
      <c r="B80858" s="2">
        <v>-23.374559999999999</v>
      </c>
      <c r="C80858" s="2">
        <v>147.708731</v>
      </c>
      <c r="D80858" s="1">
        <v>55</v>
      </c>
      <c r="E80858" s="1">
        <v>572431</v>
      </c>
      <c r="F80858" s="1">
        <v>7414829</v>
      </c>
      <c r="G80858" s="3" t="s">
        <v>33962</v>
      </c>
    </row>
    <row r="80859" spans="1:7" x14ac:dyDescent="0.25">
      <c r="A80859" s="3">
        <v>14293</v>
      </c>
      <c r="B80859" s="2">
        <v>-23.396799999999999</v>
      </c>
      <c r="C80859" s="2">
        <v>147.861717</v>
      </c>
      <c r="D80859" s="1">
        <v>55</v>
      </c>
      <c r="E80859" s="1">
        <v>588052</v>
      </c>
      <c r="F80859" s="1">
        <v>7412282</v>
      </c>
      <c r="G80859" s="3" t="s">
        <v>21154</v>
      </c>
    </row>
    <row r="80860" spans="1:7" x14ac:dyDescent="0.25">
      <c r="A80860" s="3">
        <v>14294</v>
      </c>
      <c r="B80860" s="2">
        <v>-23.399515999999998</v>
      </c>
      <c r="C80860" s="2">
        <v>147.860411</v>
      </c>
      <c r="D80860" s="1">
        <v>55</v>
      </c>
      <c r="E80860" s="1">
        <v>587917</v>
      </c>
      <c r="F80860" s="1">
        <v>7411982</v>
      </c>
      <c r="G80860" s="3" t="s">
        <v>21155</v>
      </c>
    </row>
    <row r="80861" spans="1:7" x14ac:dyDescent="0.25">
      <c r="A80861" s="3">
        <v>14295</v>
      </c>
      <c r="B80861" s="2">
        <v>-23.398427000000002</v>
      </c>
      <c r="C80861" s="2">
        <v>147.862694</v>
      </c>
      <c r="D80861" s="1">
        <v>55</v>
      </c>
      <c r="E80861" s="1">
        <v>588151</v>
      </c>
      <c r="F80861" s="1">
        <v>7412101</v>
      </c>
      <c r="G80861" s="3" t="s">
        <v>33963</v>
      </c>
    </row>
    <row r="80862" spans="1:7" x14ac:dyDescent="0.25">
      <c r="A80862" s="3">
        <v>14296</v>
      </c>
      <c r="B80862" s="2">
        <v>-23.396910999999999</v>
      </c>
      <c r="C80862" s="2">
        <v>147.85935799999999</v>
      </c>
      <c r="D80862" s="1">
        <v>55</v>
      </c>
      <c r="E80862" s="1">
        <v>587811</v>
      </c>
      <c r="F80862" s="1">
        <v>7412271</v>
      </c>
      <c r="G80862" s="3" t="s">
        <v>21156</v>
      </c>
    </row>
    <row r="80863" spans="1:7" x14ac:dyDescent="0.25">
      <c r="A80863" s="3">
        <v>14297</v>
      </c>
      <c r="B80863" s="2">
        <v>-23.395143999999998</v>
      </c>
      <c r="C80863" s="2">
        <v>147.85065599999999</v>
      </c>
      <c r="D80863" s="1">
        <v>55</v>
      </c>
      <c r="E80863" s="1">
        <v>586923</v>
      </c>
      <c r="F80863" s="1">
        <v>7412472</v>
      </c>
      <c r="G80863" s="3" t="s">
        <v>33964</v>
      </c>
    </row>
    <row r="80864" spans="1:7" x14ac:dyDescent="0.25">
      <c r="A80864" s="3">
        <v>14298</v>
      </c>
      <c r="B80864" s="2">
        <v>-23.394815999999999</v>
      </c>
      <c r="C80864" s="2">
        <v>147.84781599999999</v>
      </c>
      <c r="D80864" s="1">
        <v>55</v>
      </c>
      <c r="E80864" s="1">
        <v>586633</v>
      </c>
      <c r="F80864" s="1">
        <v>7412510</v>
      </c>
      <c r="G80864" s="3" t="s">
        <v>21157</v>
      </c>
    </row>
    <row r="80865" spans="1:7" x14ac:dyDescent="0.25">
      <c r="A80865" s="3">
        <v>14299</v>
      </c>
      <c r="B80865" s="2">
        <v>-23.394635999999998</v>
      </c>
      <c r="C80865" s="2">
        <v>147.84609399999999</v>
      </c>
      <c r="D80865" s="1">
        <v>55</v>
      </c>
      <c r="E80865" s="1">
        <v>586457</v>
      </c>
      <c r="F80865" s="1">
        <v>7412531</v>
      </c>
      <c r="G80865" s="3" t="s">
        <v>33965</v>
      </c>
    </row>
    <row r="80866" spans="1:7" x14ac:dyDescent="0.25">
      <c r="A80866" s="3">
        <v>14300</v>
      </c>
      <c r="B80866" s="2">
        <v>-23.391489</v>
      </c>
      <c r="C80866" s="2">
        <v>147.84682699999999</v>
      </c>
      <c r="D80866" s="1">
        <v>55</v>
      </c>
      <c r="E80866" s="1">
        <v>586534</v>
      </c>
      <c r="F80866" s="1">
        <v>7412879</v>
      </c>
      <c r="G80866" s="3" t="s">
        <v>21158</v>
      </c>
    </row>
    <row r="80867" spans="1:7" x14ac:dyDescent="0.25">
      <c r="A80867" s="3">
        <v>14301</v>
      </c>
      <c r="B80867" s="2">
        <v>-23.393208000000001</v>
      </c>
      <c r="C80867" s="2">
        <v>147.84442200000001</v>
      </c>
      <c r="D80867" s="1">
        <v>55</v>
      </c>
      <c r="E80867" s="1">
        <v>586287</v>
      </c>
      <c r="F80867" s="1">
        <v>7412690</v>
      </c>
      <c r="G80867" s="3" t="s">
        <v>21159</v>
      </c>
    </row>
    <row r="80868" spans="1:7" x14ac:dyDescent="0.25">
      <c r="A80868" s="3">
        <v>14302</v>
      </c>
      <c r="B80868" s="2">
        <v>-23.392824999999998</v>
      </c>
      <c r="C80868" s="2">
        <v>147.84347700000001</v>
      </c>
      <c r="D80868" s="1">
        <v>55</v>
      </c>
      <c r="E80868" s="1">
        <v>586191</v>
      </c>
      <c r="F80868" s="1">
        <v>7412733</v>
      </c>
      <c r="G80868" s="3" t="s">
        <v>33966</v>
      </c>
    </row>
    <row r="80869" spans="1:7" x14ac:dyDescent="0.25">
      <c r="A80869" s="3">
        <v>14303</v>
      </c>
      <c r="B80869" s="2">
        <v>-23.392340999999998</v>
      </c>
      <c r="C80869" s="2">
        <v>147.84453300000001</v>
      </c>
      <c r="D80869" s="1">
        <v>55</v>
      </c>
      <c r="E80869" s="1">
        <v>586299</v>
      </c>
      <c r="F80869" s="1">
        <v>7412786</v>
      </c>
      <c r="G80869" s="3" t="s">
        <v>21160</v>
      </c>
    </row>
    <row r="80870" spans="1:7" x14ac:dyDescent="0.25">
      <c r="A80870" s="3">
        <v>14304</v>
      </c>
      <c r="B80870" s="2">
        <v>-23.392679999999999</v>
      </c>
      <c r="C80870" s="2">
        <v>147.841677</v>
      </c>
      <c r="D80870" s="1">
        <v>55</v>
      </c>
      <c r="E80870" s="1">
        <v>586007</v>
      </c>
      <c r="F80870" s="1">
        <v>7412750</v>
      </c>
      <c r="G80870" s="3" t="s">
        <v>33967</v>
      </c>
    </row>
    <row r="80871" spans="1:7" x14ac:dyDescent="0.25">
      <c r="A80871" s="3">
        <v>14305</v>
      </c>
      <c r="B80871" s="2">
        <v>-23.391597000000001</v>
      </c>
      <c r="C80871" s="2">
        <v>147.83999700000001</v>
      </c>
      <c r="D80871" s="1">
        <v>55</v>
      </c>
      <c r="E80871" s="1">
        <v>585836</v>
      </c>
      <c r="F80871" s="1">
        <v>7412871</v>
      </c>
      <c r="G80871" s="3" t="s">
        <v>21161</v>
      </c>
    </row>
    <row r="80872" spans="1:7" x14ac:dyDescent="0.25">
      <c r="A80872" s="3">
        <v>14306</v>
      </c>
      <c r="B80872" s="2">
        <v>-23.390594</v>
      </c>
      <c r="C80872" s="2">
        <v>147.83995200000001</v>
      </c>
      <c r="D80872" s="1">
        <v>55</v>
      </c>
      <c r="E80872" s="1">
        <v>585832</v>
      </c>
      <c r="F80872" s="1">
        <v>7412982</v>
      </c>
      <c r="G80872" s="3" t="s">
        <v>33968</v>
      </c>
    </row>
    <row r="80873" spans="1:7" x14ac:dyDescent="0.25">
      <c r="A80873" s="3">
        <v>14307</v>
      </c>
      <c r="B80873" s="2">
        <v>-23.387547000000001</v>
      </c>
      <c r="C80873" s="2">
        <v>147.83749700000001</v>
      </c>
      <c r="D80873" s="1">
        <v>55</v>
      </c>
      <c r="E80873" s="1">
        <v>585583</v>
      </c>
      <c r="F80873" s="1">
        <v>7413321</v>
      </c>
      <c r="G80873" s="3" t="s">
        <v>21162</v>
      </c>
    </row>
    <row r="80874" spans="1:7" x14ac:dyDescent="0.25">
      <c r="A80874" s="3">
        <v>14308</v>
      </c>
      <c r="B80874" s="2">
        <v>-23.387326999999999</v>
      </c>
      <c r="C80874" s="2">
        <v>147.83604700000001</v>
      </c>
      <c r="D80874" s="1">
        <v>55</v>
      </c>
      <c r="E80874" s="1">
        <v>585435</v>
      </c>
      <c r="F80874" s="1">
        <v>7413346</v>
      </c>
      <c r="G80874" s="3" t="s">
        <v>21163</v>
      </c>
    </row>
    <row r="80875" spans="1:7" x14ac:dyDescent="0.25">
      <c r="A80875" s="3">
        <v>14309</v>
      </c>
      <c r="B80875" s="2">
        <v>-23.386589000000001</v>
      </c>
      <c r="C80875" s="2">
        <v>147.835836</v>
      </c>
      <c r="D80875" s="1">
        <v>55</v>
      </c>
      <c r="E80875" s="1">
        <v>585414</v>
      </c>
      <c r="F80875" s="1">
        <v>7413428</v>
      </c>
      <c r="G80875" s="3" t="s">
        <v>33969</v>
      </c>
    </row>
    <row r="80876" spans="1:7" x14ac:dyDescent="0.25">
      <c r="A80876" s="3">
        <v>14310</v>
      </c>
      <c r="B80876" s="2">
        <v>-23.387136000000002</v>
      </c>
      <c r="C80876" s="2">
        <v>147.83463599999999</v>
      </c>
      <c r="D80876" s="1">
        <v>55</v>
      </c>
      <c r="E80876" s="1">
        <v>585291</v>
      </c>
      <c r="F80876" s="1">
        <v>7413368</v>
      </c>
      <c r="G80876" s="3" t="s">
        <v>21164</v>
      </c>
    </row>
    <row r="80877" spans="1:7" x14ac:dyDescent="0.25">
      <c r="A80877" s="3">
        <v>14311</v>
      </c>
      <c r="B80877" s="2">
        <v>-23.395410999999999</v>
      </c>
      <c r="C80877" s="2">
        <v>147.862842</v>
      </c>
      <c r="D80877" s="1">
        <v>55</v>
      </c>
      <c r="E80877" s="1">
        <v>588168</v>
      </c>
      <c r="F80877" s="1">
        <v>7412435</v>
      </c>
      <c r="G80877" s="3" t="s">
        <v>33970</v>
      </c>
    </row>
    <row r="80878" spans="1:7" x14ac:dyDescent="0.25">
      <c r="A80878" s="3">
        <v>14312</v>
      </c>
      <c r="B80878" s="2">
        <v>-23.383558000000001</v>
      </c>
      <c r="C80878" s="2">
        <v>147.853489</v>
      </c>
      <c r="D80878" s="1">
        <v>55</v>
      </c>
      <c r="E80878" s="1">
        <v>587220</v>
      </c>
      <c r="F80878" s="1">
        <v>7413753</v>
      </c>
      <c r="G80878" s="3" t="s">
        <v>21165</v>
      </c>
    </row>
    <row r="80879" spans="1:7" x14ac:dyDescent="0.25">
      <c r="A80879" s="3">
        <v>14313</v>
      </c>
      <c r="B80879" s="2">
        <v>-23.378337999999999</v>
      </c>
      <c r="C80879" s="2">
        <v>147.85627500000001</v>
      </c>
      <c r="D80879" s="1">
        <v>55</v>
      </c>
      <c r="E80879" s="1">
        <v>587508</v>
      </c>
      <c r="F80879" s="1">
        <v>7414329</v>
      </c>
      <c r="G80879" s="3" t="s">
        <v>33971</v>
      </c>
    </row>
    <row r="80880" spans="1:7" x14ac:dyDescent="0.25">
      <c r="A80880" s="3">
        <v>14314</v>
      </c>
      <c r="B80880" s="2">
        <v>-23.379677000000001</v>
      </c>
      <c r="C80880" s="2">
        <v>147.8546</v>
      </c>
      <c r="D80880" s="1">
        <v>55</v>
      </c>
      <c r="E80880" s="1">
        <v>587336</v>
      </c>
      <c r="F80880" s="1">
        <v>7414182</v>
      </c>
      <c r="G80880" s="3" t="s">
        <v>21166</v>
      </c>
    </row>
    <row r="80881" spans="1:7" x14ac:dyDescent="0.25">
      <c r="A80881" s="3">
        <v>14315</v>
      </c>
      <c r="B80881" s="2">
        <v>-23.379076999999999</v>
      </c>
      <c r="C80881" s="2">
        <v>147.85533899999999</v>
      </c>
      <c r="D80881" s="1">
        <v>55</v>
      </c>
      <c r="E80881" s="1">
        <v>587412</v>
      </c>
      <c r="F80881" s="1">
        <v>7414248</v>
      </c>
      <c r="G80881" s="3" t="s">
        <v>21167</v>
      </c>
    </row>
    <row r="80882" spans="1:7" x14ac:dyDescent="0.25">
      <c r="A80882" s="3">
        <v>14316</v>
      </c>
      <c r="B80882" s="2">
        <v>-23.376332999999999</v>
      </c>
      <c r="C80882" s="2">
        <v>147.85469399999999</v>
      </c>
      <c r="D80882" s="1">
        <v>55</v>
      </c>
      <c r="E80882" s="1">
        <v>587348</v>
      </c>
      <c r="F80882" s="1">
        <v>7414552</v>
      </c>
      <c r="G80882" s="3" t="s">
        <v>33972</v>
      </c>
    </row>
    <row r="80883" spans="1:7" x14ac:dyDescent="0.25">
      <c r="A80883" s="3">
        <v>14317</v>
      </c>
      <c r="B80883" s="2">
        <v>-23.372641000000002</v>
      </c>
      <c r="C80883" s="2">
        <v>147.856131</v>
      </c>
      <c r="D80883" s="1">
        <v>55</v>
      </c>
      <c r="E80883" s="1">
        <v>587497</v>
      </c>
      <c r="F80883" s="1">
        <v>7414960</v>
      </c>
      <c r="G80883" s="3" t="s">
        <v>21168</v>
      </c>
    </row>
    <row r="80884" spans="1:7" x14ac:dyDescent="0.25">
      <c r="A80884" s="3">
        <v>14318</v>
      </c>
      <c r="B80884" s="2">
        <v>-23.369285000000001</v>
      </c>
      <c r="C80884" s="2">
        <v>147.85380799999999</v>
      </c>
      <c r="D80884" s="1">
        <v>55</v>
      </c>
      <c r="E80884" s="1">
        <v>587262</v>
      </c>
      <c r="F80884" s="1">
        <v>7415333</v>
      </c>
      <c r="G80884" s="3" t="s">
        <v>33973</v>
      </c>
    </row>
    <row r="80885" spans="1:7" x14ac:dyDescent="0.25">
      <c r="A80885" s="3">
        <v>14319</v>
      </c>
      <c r="B80885" s="2">
        <v>-23.360686000000001</v>
      </c>
      <c r="C80885" s="2">
        <v>147.85390000000001</v>
      </c>
      <c r="D80885" s="1">
        <v>55</v>
      </c>
      <c r="E80885" s="1">
        <v>587277</v>
      </c>
      <c r="F80885" s="1">
        <v>7416285</v>
      </c>
      <c r="G80885" s="3" t="s">
        <v>21169</v>
      </c>
    </row>
    <row r="80886" spans="1:7" x14ac:dyDescent="0.25">
      <c r="A80886" s="3">
        <v>14320</v>
      </c>
      <c r="B80886" s="2">
        <v>-23.356586</v>
      </c>
      <c r="C80886" s="2">
        <v>147.85041100000001</v>
      </c>
      <c r="D80886" s="1">
        <v>55</v>
      </c>
      <c r="E80886" s="1">
        <v>586923</v>
      </c>
      <c r="F80886" s="1">
        <v>7416741</v>
      </c>
      <c r="G80886" s="3" t="s">
        <v>33974</v>
      </c>
    </row>
    <row r="80887" spans="1:7" x14ac:dyDescent="0.25">
      <c r="A80887" s="3">
        <v>14321</v>
      </c>
      <c r="B80887" s="2">
        <v>-23.355671999999998</v>
      </c>
      <c r="C80887" s="2">
        <v>147.83915500000001</v>
      </c>
      <c r="D80887" s="1">
        <v>55</v>
      </c>
      <c r="E80887" s="1">
        <v>585773</v>
      </c>
      <c r="F80887" s="1">
        <v>7416849</v>
      </c>
      <c r="G80887" s="3" t="s">
        <v>21170</v>
      </c>
    </row>
    <row r="80888" spans="1:7" x14ac:dyDescent="0.25">
      <c r="A80888" s="3">
        <v>14322</v>
      </c>
      <c r="B80888" s="2">
        <v>-23.355063999999999</v>
      </c>
      <c r="C80888" s="2">
        <v>147.834464</v>
      </c>
      <c r="D80888" s="1">
        <v>55</v>
      </c>
      <c r="E80888" s="1">
        <v>585294</v>
      </c>
      <c r="F80888" s="1">
        <v>7416919</v>
      </c>
      <c r="G80888" s="3" t="s">
        <v>21171</v>
      </c>
    </row>
    <row r="80889" spans="1:7" x14ac:dyDescent="0.25">
      <c r="A80889" s="3">
        <v>14323</v>
      </c>
      <c r="B80889" s="2">
        <v>-23.354583000000002</v>
      </c>
      <c r="C80889" s="2">
        <v>147.832944</v>
      </c>
      <c r="D80889" s="1">
        <v>55</v>
      </c>
      <c r="E80889" s="1">
        <v>585139</v>
      </c>
      <c r="F80889" s="1">
        <v>7416973</v>
      </c>
      <c r="G80889" s="3" t="s">
        <v>37969</v>
      </c>
    </row>
    <row r="80890" spans="1:7" x14ac:dyDescent="0.25">
      <c r="A80890" s="3">
        <v>14324</v>
      </c>
      <c r="B80890" s="2">
        <v>-23.354427999999999</v>
      </c>
      <c r="C80890" s="2">
        <v>147.831897</v>
      </c>
      <c r="D80890" s="1">
        <v>55</v>
      </c>
      <c r="E80890" s="1">
        <v>585032</v>
      </c>
      <c r="F80890" s="1">
        <v>7416991</v>
      </c>
      <c r="G80890" s="3" t="s">
        <v>21172</v>
      </c>
    </row>
    <row r="80891" spans="1:7" x14ac:dyDescent="0.25">
      <c r="A80891" s="3">
        <v>14325</v>
      </c>
      <c r="B80891" s="2">
        <v>-23.354935999999999</v>
      </c>
      <c r="C80891" s="2">
        <v>147.829691</v>
      </c>
      <c r="D80891" s="1">
        <v>55</v>
      </c>
      <c r="E80891" s="1">
        <v>584806</v>
      </c>
      <c r="F80891" s="1">
        <v>7416936</v>
      </c>
      <c r="G80891" s="3" t="s">
        <v>21173</v>
      </c>
    </row>
    <row r="80892" spans="1:7" x14ac:dyDescent="0.25">
      <c r="A80892" s="3">
        <v>14326</v>
      </c>
      <c r="B80892" s="2">
        <v>-23.353677999999999</v>
      </c>
      <c r="C80892" s="2">
        <v>147.825152</v>
      </c>
      <c r="D80892" s="1">
        <v>55</v>
      </c>
      <c r="E80892" s="1">
        <v>584343</v>
      </c>
      <c r="F80892" s="1">
        <v>7417078</v>
      </c>
      <c r="G80892" s="3" t="s">
        <v>21174</v>
      </c>
    </row>
    <row r="80893" spans="1:7" x14ac:dyDescent="0.25">
      <c r="A80893" s="3">
        <v>14327</v>
      </c>
      <c r="B80893" s="2">
        <v>-23.354289000000001</v>
      </c>
      <c r="C80893" s="2">
        <v>147.82388499999999</v>
      </c>
      <c r="D80893" s="1">
        <v>55</v>
      </c>
      <c r="E80893" s="1">
        <v>584213</v>
      </c>
      <c r="F80893" s="1">
        <v>7417011</v>
      </c>
      <c r="G80893" s="3" t="s">
        <v>21175</v>
      </c>
    </row>
    <row r="80894" spans="1:7" x14ac:dyDescent="0.25">
      <c r="A80894" s="3">
        <v>14328</v>
      </c>
      <c r="B80894" s="2">
        <v>-23.353642000000001</v>
      </c>
      <c r="C80894" s="2">
        <v>147.819841</v>
      </c>
      <c r="D80894" s="1">
        <v>55</v>
      </c>
      <c r="E80894" s="1">
        <v>583800</v>
      </c>
      <c r="F80894" s="1">
        <v>7417085</v>
      </c>
      <c r="G80894" s="3" t="s">
        <v>21176</v>
      </c>
    </row>
    <row r="80895" spans="1:7" x14ac:dyDescent="0.25">
      <c r="A80895" s="3">
        <v>14329</v>
      </c>
      <c r="B80895" s="2">
        <v>-23.353791999999999</v>
      </c>
      <c r="C80895" s="2">
        <v>147.81861900000001</v>
      </c>
      <c r="D80895" s="1">
        <v>55</v>
      </c>
      <c r="E80895" s="1">
        <v>583675</v>
      </c>
      <c r="F80895" s="1">
        <v>7417069</v>
      </c>
      <c r="G80895" s="3" t="s">
        <v>21177</v>
      </c>
    </row>
    <row r="80896" spans="1:7" x14ac:dyDescent="0.25">
      <c r="A80896" s="3">
        <v>14330</v>
      </c>
      <c r="B80896" s="2">
        <v>-23.376085</v>
      </c>
      <c r="C80896" s="2">
        <v>147.85697200000001</v>
      </c>
      <c r="D80896" s="1">
        <v>55</v>
      </c>
      <c r="E80896" s="1">
        <v>587581</v>
      </c>
      <c r="F80896" s="1">
        <v>7414578</v>
      </c>
      <c r="G80896" s="3" t="s">
        <v>21178</v>
      </c>
    </row>
    <row r="80897" spans="1:7" x14ac:dyDescent="0.25">
      <c r="A80897" s="3">
        <v>14331</v>
      </c>
      <c r="B80897" s="2">
        <v>-23.375029999999999</v>
      </c>
      <c r="C80897" s="2">
        <v>147.84678</v>
      </c>
      <c r="D80897" s="1">
        <v>55</v>
      </c>
      <c r="E80897" s="1">
        <v>586540</v>
      </c>
      <c r="F80897" s="1">
        <v>7414701</v>
      </c>
      <c r="G80897" s="3" t="s">
        <v>21179</v>
      </c>
    </row>
    <row r="80898" spans="1:7" x14ac:dyDescent="0.25">
      <c r="A80898" s="3">
        <v>14332</v>
      </c>
      <c r="B80898" s="2">
        <v>-23.373169000000001</v>
      </c>
      <c r="C80898" s="2">
        <v>147.84682699999999</v>
      </c>
      <c r="D80898" s="1">
        <v>55</v>
      </c>
      <c r="E80898" s="1">
        <v>586546</v>
      </c>
      <c r="F80898" s="1">
        <v>7414907</v>
      </c>
      <c r="G80898" s="3" t="s">
        <v>21180</v>
      </c>
    </row>
    <row r="80899" spans="1:7" x14ac:dyDescent="0.25">
      <c r="A80899" s="3">
        <v>14333</v>
      </c>
      <c r="B80899" s="2">
        <v>-23.372685000000001</v>
      </c>
      <c r="C80899" s="2">
        <v>147.84775500000001</v>
      </c>
      <c r="D80899" s="1">
        <v>55</v>
      </c>
      <c r="E80899" s="1">
        <v>586641</v>
      </c>
      <c r="F80899" s="1">
        <v>7414960</v>
      </c>
      <c r="G80899" s="3" t="s">
        <v>21181</v>
      </c>
    </row>
    <row r="80900" spans="1:7" x14ac:dyDescent="0.25">
      <c r="A80900" s="3">
        <v>14334</v>
      </c>
      <c r="B80900" s="2">
        <v>-23.371524000000001</v>
      </c>
      <c r="C80900" s="2">
        <v>147.849039</v>
      </c>
      <c r="D80900" s="1">
        <v>55</v>
      </c>
      <c r="E80900" s="1">
        <v>586773</v>
      </c>
      <c r="F80900" s="1">
        <v>7415088</v>
      </c>
      <c r="G80900" s="3" t="s">
        <v>21182</v>
      </c>
    </row>
    <row r="80901" spans="1:7" x14ac:dyDescent="0.25">
      <c r="A80901" s="3">
        <v>14335</v>
      </c>
      <c r="B80901" s="2">
        <v>-23.371655000000001</v>
      </c>
      <c r="C80901" s="2">
        <v>147.849977</v>
      </c>
      <c r="D80901" s="1">
        <v>55</v>
      </c>
      <c r="E80901" s="1">
        <v>586869</v>
      </c>
      <c r="F80901" s="1">
        <v>7415073</v>
      </c>
      <c r="G80901" s="3" t="s">
        <v>21183</v>
      </c>
    </row>
    <row r="80902" spans="1:7" x14ac:dyDescent="0.25">
      <c r="A80902" s="3">
        <v>14336</v>
      </c>
      <c r="B80902" s="2">
        <v>-23.371941</v>
      </c>
      <c r="C80902" s="2">
        <v>147.8518</v>
      </c>
      <c r="D80902" s="1">
        <v>55</v>
      </c>
      <c r="E80902" s="1">
        <v>587055</v>
      </c>
      <c r="F80902" s="1">
        <v>7415040</v>
      </c>
      <c r="G80902" s="3" t="s">
        <v>21184</v>
      </c>
    </row>
    <row r="80903" spans="1:7" x14ac:dyDescent="0.25">
      <c r="A80903" s="3">
        <v>14337</v>
      </c>
      <c r="B80903" s="2">
        <v>-23.398765999999998</v>
      </c>
      <c r="C80903" s="2">
        <v>147.845316</v>
      </c>
      <c r="D80903" s="1">
        <v>55</v>
      </c>
      <c r="E80903" s="1">
        <v>586375</v>
      </c>
      <c r="F80903" s="1">
        <v>7412074</v>
      </c>
      <c r="G80903" s="3" t="s">
        <v>21185</v>
      </c>
    </row>
    <row r="80904" spans="1:7" x14ac:dyDescent="0.25">
      <c r="A80904" s="3">
        <v>14338</v>
      </c>
      <c r="B80904" s="2">
        <v>-23.397618999999999</v>
      </c>
      <c r="C80904" s="2">
        <v>147.848558</v>
      </c>
      <c r="D80904" s="1">
        <v>55</v>
      </c>
      <c r="E80904" s="1">
        <v>586707</v>
      </c>
      <c r="F80904" s="1">
        <v>7412199</v>
      </c>
      <c r="G80904" s="3" t="s">
        <v>21186</v>
      </c>
    </row>
    <row r="80905" spans="1:7" x14ac:dyDescent="0.25">
      <c r="A80905" s="3">
        <v>14339</v>
      </c>
      <c r="B80905" s="2">
        <v>-23.395226999999998</v>
      </c>
      <c r="C80905" s="2">
        <v>147.83162400000001</v>
      </c>
      <c r="D80905" s="1">
        <v>55</v>
      </c>
      <c r="E80905" s="1">
        <v>584978</v>
      </c>
      <c r="F80905" s="1">
        <v>7412474</v>
      </c>
      <c r="G80905" s="3" t="s">
        <v>21187</v>
      </c>
    </row>
    <row r="80906" spans="1:7" x14ac:dyDescent="0.25">
      <c r="A80906" s="3">
        <v>14340</v>
      </c>
      <c r="B80906" s="2">
        <v>-23.392704999999999</v>
      </c>
      <c r="C80906" s="2">
        <v>147.82871</v>
      </c>
      <c r="D80906" s="1">
        <v>55</v>
      </c>
      <c r="E80906" s="1">
        <v>584682</v>
      </c>
      <c r="F80906" s="1">
        <v>7412755</v>
      </c>
      <c r="G80906" s="3" t="s">
        <v>21188</v>
      </c>
    </row>
    <row r="80907" spans="1:7" x14ac:dyDescent="0.25">
      <c r="A80907" s="3">
        <v>14341</v>
      </c>
      <c r="B80907" s="2">
        <v>-23.389841000000001</v>
      </c>
      <c r="C80907" s="2">
        <v>147.82688300000001</v>
      </c>
      <c r="D80907" s="1">
        <v>55</v>
      </c>
      <c r="E80907" s="1">
        <v>584497</v>
      </c>
      <c r="F80907" s="1">
        <v>7413073</v>
      </c>
      <c r="G80907" s="3" t="s">
        <v>21189</v>
      </c>
    </row>
    <row r="80908" spans="1:7" x14ac:dyDescent="0.25">
      <c r="A80908" s="3">
        <v>14342</v>
      </c>
      <c r="B80908" s="2">
        <v>-23.386430000000001</v>
      </c>
      <c r="C80908" s="2">
        <v>147.82799700000001</v>
      </c>
      <c r="D80908" s="1">
        <v>55</v>
      </c>
      <c r="E80908" s="1">
        <v>584613</v>
      </c>
      <c r="F80908" s="1">
        <v>7413450</v>
      </c>
      <c r="G80908" s="3" t="s">
        <v>21190</v>
      </c>
    </row>
    <row r="80909" spans="1:7" x14ac:dyDescent="0.25">
      <c r="A80909" s="3">
        <v>14343</v>
      </c>
      <c r="B80909" s="2">
        <v>-23.384139000000001</v>
      </c>
      <c r="C80909" s="2">
        <v>147.829363</v>
      </c>
      <c r="D80909" s="1">
        <v>55</v>
      </c>
      <c r="E80909" s="1">
        <v>584754</v>
      </c>
      <c r="F80909" s="1">
        <v>7413703</v>
      </c>
      <c r="G80909" s="3" t="s">
        <v>21191</v>
      </c>
    </row>
    <row r="80910" spans="1:7" x14ac:dyDescent="0.25">
      <c r="A80910" s="3">
        <v>14344</v>
      </c>
      <c r="B80910" s="2">
        <v>-23.383714000000001</v>
      </c>
      <c r="C80910" s="2">
        <v>147.82585800000001</v>
      </c>
      <c r="D80910" s="1">
        <v>55</v>
      </c>
      <c r="E80910" s="1">
        <v>584396</v>
      </c>
      <c r="F80910" s="1">
        <v>7413752</v>
      </c>
      <c r="G80910" s="3" t="s">
        <v>21192</v>
      </c>
    </row>
    <row r="80911" spans="1:7" x14ac:dyDescent="0.25">
      <c r="A80911" s="3">
        <v>14345</v>
      </c>
      <c r="B80911" s="2">
        <v>-23.382641</v>
      </c>
      <c r="C80911" s="2">
        <v>147.829069</v>
      </c>
      <c r="D80911" s="1">
        <v>55</v>
      </c>
      <c r="E80911" s="1">
        <v>584725</v>
      </c>
      <c r="F80911" s="1">
        <v>7413869</v>
      </c>
      <c r="G80911" s="3" t="s">
        <v>21193</v>
      </c>
    </row>
    <row r="80912" spans="1:7" x14ac:dyDescent="0.25">
      <c r="A80912" s="3">
        <v>14346</v>
      </c>
      <c r="B80912" s="2">
        <v>-23.381398999999998</v>
      </c>
      <c r="C80912" s="2">
        <v>147.82804400000001</v>
      </c>
      <c r="D80912" s="1">
        <v>55</v>
      </c>
      <c r="E80912" s="1">
        <v>584621</v>
      </c>
      <c r="F80912" s="1">
        <v>7414007</v>
      </c>
      <c r="G80912" s="3" t="s">
        <v>33975</v>
      </c>
    </row>
    <row r="80913" spans="1:7" x14ac:dyDescent="0.25">
      <c r="A80913" s="3">
        <v>14347</v>
      </c>
      <c r="B80913" s="2">
        <v>-23.380091</v>
      </c>
      <c r="C80913" s="2">
        <v>147.82784100000001</v>
      </c>
      <c r="D80913" s="1">
        <v>55</v>
      </c>
      <c r="E80913" s="1">
        <v>584601</v>
      </c>
      <c r="F80913" s="1">
        <v>7414152</v>
      </c>
      <c r="G80913" s="3" t="s">
        <v>21194</v>
      </c>
    </row>
    <row r="80914" spans="1:7" x14ac:dyDescent="0.25">
      <c r="A80914" s="3">
        <v>14348</v>
      </c>
      <c r="B80914" s="2">
        <v>-23.379629999999999</v>
      </c>
      <c r="C80914" s="2">
        <v>147.829599</v>
      </c>
      <c r="D80914" s="1">
        <v>55</v>
      </c>
      <c r="E80914" s="1">
        <v>584781</v>
      </c>
      <c r="F80914" s="1">
        <v>7414202</v>
      </c>
      <c r="G80914" s="3" t="s">
        <v>21195</v>
      </c>
    </row>
    <row r="80915" spans="1:7" x14ac:dyDescent="0.25">
      <c r="A80915" s="3">
        <v>14349</v>
      </c>
      <c r="B80915" s="2">
        <v>-23.37218</v>
      </c>
      <c r="C80915" s="2">
        <v>147.82239100000001</v>
      </c>
      <c r="D80915" s="1">
        <v>55</v>
      </c>
      <c r="E80915" s="1">
        <v>584049</v>
      </c>
      <c r="F80915" s="1">
        <v>7415031</v>
      </c>
      <c r="G80915" s="3" t="s">
        <v>33976</v>
      </c>
    </row>
    <row r="80916" spans="1:7" x14ac:dyDescent="0.25">
      <c r="A80916" s="3">
        <v>14350</v>
      </c>
      <c r="B80916" s="2">
        <v>-23.369084999999998</v>
      </c>
      <c r="C80916" s="2">
        <v>147.82023799999999</v>
      </c>
      <c r="D80916" s="1">
        <v>55</v>
      </c>
      <c r="E80916" s="1">
        <v>583831</v>
      </c>
      <c r="F80916" s="1">
        <v>7415375</v>
      </c>
      <c r="G80916" s="3" t="s">
        <v>21196</v>
      </c>
    </row>
    <row r="80917" spans="1:7" x14ac:dyDescent="0.25">
      <c r="A80917" s="3">
        <v>14351</v>
      </c>
      <c r="B80917" s="2">
        <v>-23.364936</v>
      </c>
      <c r="C80917" s="2">
        <v>147.81903800000001</v>
      </c>
      <c r="D80917" s="1">
        <v>55</v>
      </c>
      <c r="E80917" s="1">
        <v>583711</v>
      </c>
      <c r="F80917" s="1">
        <v>7415835</v>
      </c>
      <c r="G80917" s="3" t="s">
        <v>33977</v>
      </c>
    </row>
    <row r="80918" spans="1:7" x14ac:dyDescent="0.25">
      <c r="A80918" s="3">
        <v>14352</v>
      </c>
      <c r="B80918" s="2">
        <v>-23.363492000000001</v>
      </c>
      <c r="C80918" s="2">
        <v>147.817172</v>
      </c>
      <c r="D80918" s="1">
        <v>55</v>
      </c>
      <c r="E80918" s="1">
        <v>583521</v>
      </c>
      <c r="F80918" s="1">
        <v>7415996</v>
      </c>
      <c r="G80918" s="3" t="s">
        <v>21197</v>
      </c>
    </row>
    <row r="80919" spans="1:7" x14ac:dyDescent="0.25">
      <c r="A80919" s="3">
        <v>14353</v>
      </c>
      <c r="B80919" s="2">
        <v>-23.363689000000001</v>
      </c>
      <c r="C80919" s="2">
        <v>147.815686</v>
      </c>
      <c r="D80919" s="1">
        <v>55</v>
      </c>
      <c r="E80919" s="1">
        <v>583369</v>
      </c>
      <c r="F80919" s="1">
        <v>7415975</v>
      </c>
      <c r="G80919" s="3" t="s">
        <v>33978</v>
      </c>
    </row>
    <row r="80920" spans="1:7" x14ac:dyDescent="0.25">
      <c r="A80920" s="3">
        <v>14354</v>
      </c>
      <c r="B80920" s="2">
        <v>-23.381468999999999</v>
      </c>
      <c r="C80920" s="2">
        <v>147.823319</v>
      </c>
      <c r="D80920" s="1">
        <v>55</v>
      </c>
      <c r="E80920" s="1">
        <v>584138</v>
      </c>
      <c r="F80920" s="1">
        <v>7414002</v>
      </c>
      <c r="G80920" s="3" t="s">
        <v>21198</v>
      </c>
    </row>
    <row r="80921" spans="1:7" x14ac:dyDescent="0.25">
      <c r="A80921" s="3">
        <v>14355</v>
      </c>
      <c r="B80921" s="2">
        <v>-23.383293999999999</v>
      </c>
      <c r="C80921" s="2">
        <v>147.814661</v>
      </c>
      <c r="D80921" s="1">
        <v>55</v>
      </c>
      <c r="E80921" s="1">
        <v>583252</v>
      </c>
      <c r="F80921" s="1">
        <v>7413805</v>
      </c>
      <c r="G80921" s="3" t="s">
        <v>21199</v>
      </c>
    </row>
    <row r="80922" spans="1:7" x14ac:dyDescent="0.25">
      <c r="A80922" s="3">
        <v>14356</v>
      </c>
      <c r="B80922" s="2">
        <v>-23.364042000000001</v>
      </c>
      <c r="C80922" s="2">
        <v>147.79286400000001</v>
      </c>
      <c r="D80922" s="1">
        <v>55</v>
      </c>
      <c r="E80922" s="1">
        <v>581036</v>
      </c>
      <c r="F80922" s="1">
        <v>7415949</v>
      </c>
      <c r="G80922" s="3" t="s">
        <v>33979</v>
      </c>
    </row>
    <row r="80923" spans="1:7" x14ac:dyDescent="0.25">
      <c r="A80923" s="3">
        <v>14357</v>
      </c>
      <c r="B80923" s="2">
        <v>-23.363294</v>
      </c>
      <c r="C80923" s="2">
        <v>147.80327800000001</v>
      </c>
      <c r="D80923" s="1">
        <v>55</v>
      </c>
      <c r="E80923" s="1">
        <v>582101</v>
      </c>
      <c r="F80923" s="1">
        <v>7416026</v>
      </c>
      <c r="G80923" s="3" t="s">
        <v>21200</v>
      </c>
    </row>
    <row r="80924" spans="1:7" x14ac:dyDescent="0.25">
      <c r="A80924" s="3">
        <v>14358</v>
      </c>
      <c r="B80924" s="2">
        <v>-23.365421999999999</v>
      </c>
      <c r="C80924" s="2">
        <v>147.80378899999999</v>
      </c>
      <c r="D80924" s="1">
        <v>55</v>
      </c>
      <c r="E80924" s="1">
        <v>582152</v>
      </c>
      <c r="F80924" s="1">
        <v>7415790</v>
      </c>
      <c r="G80924" s="3" t="s">
        <v>34244</v>
      </c>
    </row>
    <row r="80925" spans="1:7" x14ac:dyDescent="0.25">
      <c r="A80925" s="3">
        <v>14359</v>
      </c>
      <c r="B80925" s="2">
        <v>-23.364231</v>
      </c>
      <c r="C80925" s="2">
        <v>147.80192199999999</v>
      </c>
      <c r="D80925" s="1">
        <v>55</v>
      </c>
      <c r="E80925" s="1">
        <v>581962</v>
      </c>
      <c r="F80925" s="1">
        <v>7415923</v>
      </c>
      <c r="G80925" s="3" t="s">
        <v>21201</v>
      </c>
    </row>
    <row r="80926" spans="1:7" x14ac:dyDescent="0.25">
      <c r="A80926" s="3">
        <v>14360</v>
      </c>
      <c r="B80926" s="2">
        <v>-23.365403000000001</v>
      </c>
      <c r="C80926" s="2">
        <v>147.79874100000001</v>
      </c>
      <c r="D80926" s="1">
        <v>55</v>
      </c>
      <c r="E80926" s="1">
        <v>581636</v>
      </c>
      <c r="F80926" s="1">
        <v>7415795</v>
      </c>
      <c r="G80926" s="3" t="s">
        <v>34245</v>
      </c>
    </row>
    <row r="80927" spans="1:7" x14ac:dyDescent="0.25">
      <c r="A80927" s="3">
        <v>14361</v>
      </c>
      <c r="B80927" s="2">
        <v>-23.365221999999999</v>
      </c>
      <c r="C80927" s="2">
        <v>147.796977</v>
      </c>
      <c r="D80927" s="1">
        <v>55</v>
      </c>
      <c r="E80927" s="1">
        <v>581456</v>
      </c>
      <c r="F80927" s="1">
        <v>7415816</v>
      </c>
      <c r="G80927" s="3" t="s">
        <v>21202</v>
      </c>
    </row>
    <row r="80928" spans="1:7" x14ac:dyDescent="0.25">
      <c r="A80928" s="3">
        <v>14362</v>
      </c>
      <c r="B80928" s="2">
        <v>-23.365549999999999</v>
      </c>
      <c r="C80928" s="2">
        <v>147.79478900000001</v>
      </c>
      <c r="D80928" s="1">
        <v>55</v>
      </c>
      <c r="E80928" s="1">
        <v>581232</v>
      </c>
      <c r="F80928" s="1">
        <v>7415781</v>
      </c>
      <c r="G80928" s="3" t="s">
        <v>21203</v>
      </c>
    </row>
    <row r="80929" spans="1:7" x14ac:dyDescent="0.25">
      <c r="A80929" s="3">
        <v>14363</v>
      </c>
      <c r="B80929" s="2">
        <v>-23.391763999999998</v>
      </c>
      <c r="C80929" s="2">
        <v>147.815572</v>
      </c>
      <c r="D80929" s="1">
        <v>55</v>
      </c>
      <c r="E80929" s="1">
        <v>583340</v>
      </c>
      <c r="F80929" s="1">
        <v>7412867</v>
      </c>
      <c r="G80929" s="3" t="s">
        <v>34246</v>
      </c>
    </row>
    <row r="80930" spans="1:7" x14ac:dyDescent="0.25">
      <c r="A80930" s="3">
        <v>14364</v>
      </c>
      <c r="B80930" s="2">
        <v>-23.478473999999999</v>
      </c>
      <c r="C80930" s="2">
        <v>147.67496299999999</v>
      </c>
      <c r="D80930" s="1">
        <v>55</v>
      </c>
      <c r="E80930" s="1">
        <v>568926</v>
      </c>
      <c r="F80930" s="1">
        <v>7403341</v>
      </c>
      <c r="G80930" s="3" t="s">
        <v>21204</v>
      </c>
    </row>
    <row r="80931" spans="1:7" x14ac:dyDescent="0.25">
      <c r="A80931" s="3">
        <v>14365</v>
      </c>
      <c r="B80931" s="2">
        <v>-23.479037999999999</v>
      </c>
      <c r="C80931" s="2">
        <v>147.671999</v>
      </c>
      <c r="D80931" s="1">
        <v>55</v>
      </c>
      <c r="E80931" s="1">
        <v>568623</v>
      </c>
      <c r="F80931" s="1">
        <v>7403280</v>
      </c>
      <c r="G80931" s="3" t="s">
        <v>34247</v>
      </c>
    </row>
    <row r="80932" spans="1:7" x14ac:dyDescent="0.25">
      <c r="A80932" s="3">
        <v>14366</v>
      </c>
      <c r="B80932" s="2">
        <v>-23.481763000000001</v>
      </c>
      <c r="C80932" s="2">
        <v>147.67033799999999</v>
      </c>
      <c r="D80932" s="1">
        <v>55</v>
      </c>
      <c r="E80932" s="1">
        <v>568452</v>
      </c>
      <c r="F80932" s="1">
        <v>7402979</v>
      </c>
      <c r="G80932" s="3" t="s">
        <v>21205</v>
      </c>
    </row>
    <row r="80933" spans="1:7" x14ac:dyDescent="0.25">
      <c r="A80933" s="3">
        <v>14367</v>
      </c>
      <c r="B80933" s="2">
        <v>-23.484615999999999</v>
      </c>
      <c r="C80933" s="2">
        <v>147.67072400000001</v>
      </c>
      <c r="D80933" s="1">
        <v>55</v>
      </c>
      <c r="E80933" s="1">
        <v>568490</v>
      </c>
      <c r="F80933" s="1">
        <v>7402663</v>
      </c>
      <c r="G80933" s="3" t="s">
        <v>21206</v>
      </c>
    </row>
    <row r="80934" spans="1:7" x14ac:dyDescent="0.25">
      <c r="A80934" s="3">
        <v>14368</v>
      </c>
      <c r="B80934" s="2">
        <v>-23.486605000000001</v>
      </c>
      <c r="C80934" s="2">
        <v>147.66624999999999</v>
      </c>
      <c r="D80934" s="1">
        <v>55</v>
      </c>
      <c r="E80934" s="1">
        <v>568032</v>
      </c>
      <c r="F80934" s="1">
        <v>7402445</v>
      </c>
      <c r="G80934" s="3" t="s">
        <v>34248</v>
      </c>
    </row>
    <row r="80935" spans="1:7" x14ac:dyDescent="0.25">
      <c r="A80935" s="3">
        <v>14369</v>
      </c>
      <c r="B80935" s="2">
        <v>-23.483651999999999</v>
      </c>
      <c r="C80935" s="2">
        <v>147.666011</v>
      </c>
      <c r="D80935" s="1">
        <v>55</v>
      </c>
      <c r="E80935" s="1">
        <v>568009</v>
      </c>
      <c r="F80935" s="1">
        <v>7402772</v>
      </c>
      <c r="G80935" s="3" t="s">
        <v>21207</v>
      </c>
    </row>
    <row r="80936" spans="1:7" x14ac:dyDescent="0.25">
      <c r="A80936" s="3">
        <v>14370</v>
      </c>
      <c r="B80936" s="2">
        <v>-23.483640999999999</v>
      </c>
      <c r="C80936" s="2">
        <v>147.664356</v>
      </c>
      <c r="D80936" s="1">
        <v>55</v>
      </c>
      <c r="E80936" s="1">
        <v>567840</v>
      </c>
      <c r="F80936" s="1">
        <v>7402774</v>
      </c>
      <c r="G80936" s="3" t="s">
        <v>34249</v>
      </c>
    </row>
    <row r="80937" spans="1:7" x14ac:dyDescent="0.25">
      <c r="A80937" s="3">
        <v>14371</v>
      </c>
      <c r="B80937" s="2">
        <v>-23.482835000000001</v>
      </c>
      <c r="C80937" s="2">
        <v>147.66075799999999</v>
      </c>
      <c r="D80937" s="1">
        <v>55</v>
      </c>
      <c r="E80937" s="1">
        <v>567473</v>
      </c>
      <c r="F80937" s="1">
        <v>7402865</v>
      </c>
      <c r="G80937" s="3" t="s">
        <v>21208</v>
      </c>
    </row>
    <row r="80938" spans="1:7" x14ac:dyDescent="0.25">
      <c r="A80938" s="3">
        <v>14372</v>
      </c>
      <c r="B80938" s="2">
        <v>-23.482894000000002</v>
      </c>
      <c r="C80938" s="2">
        <v>147.65973099999999</v>
      </c>
      <c r="D80938" s="1">
        <v>55</v>
      </c>
      <c r="E80938" s="1">
        <v>567368</v>
      </c>
      <c r="F80938" s="1">
        <v>7402859</v>
      </c>
      <c r="G80938" s="3" t="s">
        <v>34250</v>
      </c>
    </row>
    <row r="80939" spans="1:7" x14ac:dyDescent="0.25">
      <c r="A80939" s="3">
        <v>14373</v>
      </c>
      <c r="B80939" s="2">
        <v>-23.480115999999999</v>
      </c>
      <c r="C80939" s="2">
        <v>147.660528</v>
      </c>
      <c r="D80939" s="1">
        <v>55</v>
      </c>
      <c r="E80939" s="1">
        <v>567451</v>
      </c>
      <c r="F80939" s="1">
        <v>7403166</v>
      </c>
      <c r="G80939" s="3" t="s">
        <v>21209</v>
      </c>
    </row>
    <row r="80940" spans="1:7" x14ac:dyDescent="0.25">
      <c r="A80940" s="3">
        <v>14374</v>
      </c>
      <c r="B80940" s="2">
        <v>-23.478755</v>
      </c>
      <c r="C80940" s="2">
        <v>147.660336</v>
      </c>
      <c r="D80940" s="1">
        <v>55</v>
      </c>
      <c r="E80940" s="1">
        <v>567432</v>
      </c>
      <c r="F80940" s="1">
        <v>7403317</v>
      </c>
      <c r="G80940" s="3" t="s">
        <v>21210</v>
      </c>
    </row>
    <row r="80941" spans="1:7" x14ac:dyDescent="0.25">
      <c r="A80941" s="3">
        <v>14375</v>
      </c>
      <c r="B80941" s="2">
        <v>-23.485022000000001</v>
      </c>
      <c r="C80941" s="2">
        <v>147.65602799999999</v>
      </c>
      <c r="D80941" s="1">
        <v>55</v>
      </c>
      <c r="E80941" s="1">
        <v>566989</v>
      </c>
      <c r="F80941" s="1">
        <v>7402625</v>
      </c>
      <c r="G80941" s="3" t="s">
        <v>34251</v>
      </c>
    </row>
    <row r="80942" spans="1:7" x14ac:dyDescent="0.25">
      <c r="A80942" s="3">
        <v>14376</v>
      </c>
      <c r="B80942" s="2">
        <v>-23.484189000000001</v>
      </c>
      <c r="C80942" s="2">
        <v>147.654889</v>
      </c>
      <c r="D80942" s="1">
        <v>55</v>
      </c>
      <c r="E80942" s="1">
        <v>566873</v>
      </c>
      <c r="F80942" s="1">
        <v>7402718</v>
      </c>
      <c r="G80942" s="3" t="s">
        <v>21211</v>
      </c>
    </row>
    <row r="80943" spans="1:7" x14ac:dyDescent="0.25">
      <c r="A80943" s="3">
        <v>14377</v>
      </c>
      <c r="B80943" s="2">
        <v>-23.482109999999999</v>
      </c>
      <c r="C80943" s="2">
        <v>147.65447800000001</v>
      </c>
      <c r="D80943" s="1">
        <v>55</v>
      </c>
      <c r="E80943" s="1">
        <v>566832</v>
      </c>
      <c r="F80943" s="1">
        <v>7402948</v>
      </c>
      <c r="G80943" s="3" t="s">
        <v>34252</v>
      </c>
    </row>
    <row r="80944" spans="1:7" x14ac:dyDescent="0.25">
      <c r="A80944" s="3">
        <v>14378</v>
      </c>
      <c r="B80944" s="2">
        <v>-23.487894000000001</v>
      </c>
      <c r="C80944" s="2">
        <v>147.658275</v>
      </c>
      <c r="D80944" s="1">
        <v>55</v>
      </c>
      <c r="E80944" s="1">
        <v>567217</v>
      </c>
      <c r="F80944" s="1">
        <v>7402306</v>
      </c>
      <c r="G80944" s="3" t="s">
        <v>21212</v>
      </c>
    </row>
    <row r="80945" spans="1:7" x14ac:dyDescent="0.25">
      <c r="A80945" s="3">
        <v>14379</v>
      </c>
      <c r="B80945" s="2">
        <v>-23.487086000000001</v>
      </c>
      <c r="C80945" s="2">
        <v>147.65278599999999</v>
      </c>
      <c r="D80945" s="1">
        <v>55</v>
      </c>
      <c r="E80945" s="1">
        <v>566657</v>
      </c>
      <c r="F80945" s="1">
        <v>7402398</v>
      </c>
      <c r="G80945" s="3" t="s">
        <v>34253</v>
      </c>
    </row>
    <row r="80946" spans="1:7" x14ac:dyDescent="0.25">
      <c r="A80946" s="3">
        <v>14380</v>
      </c>
      <c r="B80946" s="2">
        <v>-23.490133</v>
      </c>
      <c r="C80946" s="2">
        <v>147.64775</v>
      </c>
      <c r="D80946" s="1">
        <v>55</v>
      </c>
      <c r="E80946" s="1">
        <v>566141</v>
      </c>
      <c r="F80946" s="1">
        <v>7402063</v>
      </c>
      <c r="G80946" s="3" t="s">
        <v>21213</v>
      </c>
    </row>
    <row r="80947" spans="1:7" x14ac:dyDescent="0.25">
      <c r="A80947" s="3">
        <v>14381</v>
      </c>
      <c r="B80947" s="2">
        <v>-23.489913999999999</v>
      </c>
      <c r="C80947" s="2">
        <v>147.64435</v>
      </c>
      <c r="D80947" s="1">
        <v>55</v>
      </c>
      <c r="E80947" s="1">
        <v>565794</v>
      </c>
      <c r="F80947" s="1">
        <v>7402089</v>
      </c>
      <c r="G80947" s="3" t="s">
        <v>21214</v>
      </c>
    </row>
    <row r="80948" spans="1:7" x14ac:dyDescent="0.25">
      <c r="A80948" s="3">
        <v>14382</v>
      </c>
      <c r="B80948" s="2">
        <v>-23.489083000000001</v>
      </c>
      <c r="C80948" s="2">
        <v>147.641808</v>
      </c>
      <c r="D80948" s="1">
        <v>55</v>
      </c>
      <c r="E80948" s="1">
        <v>565535</v>
      </c>
      <c r="F80948" s="1">
        <v>7402182</v>
      </c>
      <c r="G80948" s="3" t="s">
        <v>34254</v>
      </c>
    </row>
    <row r="80949" spans="1:7" x14ac:dyDescent="0.25">
      <c r="A80949" s="3">
        <v>14383</v>
      </c>
      <c r="B80949" s="2">
        <v>-23.486236000000002</v>
      </c>
      <c r="C80949" s="2">
        <v>147.63835</v>
      </c>
      <c r="D80949" s="1">
        <v>55</v>
      </c>
      <c r="E80949" s="1">
        <v>565183</v>
      </c>
      <c r="F80949" s="1">
        <v>7402499</v>
      </c>
      <c r="G80949" s="3" t="s">
        <v>21215</v>
      </c>
    </row>
    <row r="80950" spans="1:7" x14ac:dyDescent="0.25">
      <c r="A80950" s="3">
        <v>14384</v>
      </c>
      <c r="B80950" s="2">
        <v>-23.485111</v>
      </c>
      <c r="C80950" s="2">
        <v>147.63698299999999</v>
      </c>
      <c r="D80950" s="1">
        <v>55</v>
      </c>
      <c r="E80950" s="1">
        <v>565044</v>
      </c>
      <c r="F80950" s="1">
        <v>7402624</v>
      </c>
      <c r="G80950" s="3" t="s">
        <v>34255</v>
      </c>
    </row>
    <row r="80951" spans="1:7" x14ac:dyDescent="0.25">
      <c r="A80951" s="3">
        <v>14385</v>
      </c>
      <c r="B80951" s="2">
        <v>-23.480232999999998</v>
      </c>
      <c r="C80951" s="2">
        <v>147.639319</v>
      </c>
      <c r="D80951" s="1">
        <v>55</v>
      </c>
      <c r="E80951" s="1">
        <v>565285</v>
      </c>
      <c r="F80951" s="1">
        <v>7403163</v>
      </c>
      <c r="G80951" s="3" t="s">
        <v>21216</v>
      </c>
    </row>
    <row r="80952" spans="1:7" x14ac:dyDescent="0.25">
      <c r="A80952" s="3">
        <v>14386</v>
      </c>
      <c r="B80952" s="2">
        <v>-23.481266000000002</v>
      </c>
      <c r="C80952" s="2">
        <v>147.64298600000001</v>
      </c>
      <c r="D80952" s="1">
        <v>55</v>
      </c>
      <c r="E80952" s="1">
        <v>565659</v>
      </c>
      <c r="F80952" s="1">
        <v>7403047</v>
      </c>
      <c r="G80952" s="3" t="s">
        <v>34256</v>
      </c>
    </row>
    <row r="80953" spans="1:7" x14ac:dyDescent="0.25">
      <c r="A80953" s="3">
        <v>14387</v>
      </c>
      <c r="B80953" s="2">
        <v>-23.490414000000001</v>
      </c>
      <c r="C80953" s="2">
        <v>147.64121900000001</v>
      </c>
      <c r="D80953" s="1">
        <v>55</v>
      </c>
      <c r="E80953" s="1">
        <v>565474</v>
      </c>
      <c r="F80953" s="1">
        <v>7402035</v>
      </c>
      <c r="G80953" s="3" t="s">
        <v>21217</v>
      </c>
    </row>
    <row r="80954" spans="1:7" x14ac:dyDescent="0.25">
      <c r="A80954" s="3">
        <v>14388</v>
      </c>
      <c r="B80954" s="2">
        <v>-23.497591</v>
      </c>
      <c r="C80954" s="2">
        <v>147.64385799999999</v>
      </c>
      <c r="D80954" s="1">
        <v>55</v>
      </c>
      <c r="E80954" s="1">
        <v>565740</v>
      </c>
      <c r="F80954" s="1">
        <v>7401239</v>
      </c>
      <c r="G80954" s="3" t="s">
        <v>21218</v>
      </c>
    </row>
    <row r="80955" spans="1:7" x14ac:dyDescent="0.25">
      <c r="A80955" s="3">
        <v>14389</v>
      </c>
      <c r="B80955" s="2">
        <v>-23.504414000000001</v>
      </c>
      <c r="C80955" s="2">
        <v>147.64572200000001</v>
      </c>
      <c r="D80955" s="1">
        <v>55</v>
      </c>
      <c r="E80955" s="1">
        <v>565927</v>
      </c>
      <c r="F80955" s="1">
        <v>7400483</v>
      </c>
      <c r="G80955" s="3" t="s">
        <v>34257</v>
      </c>
    </row>
    <row r="80956" spans="1:7" x14ac:dyDescent="0.25">
      <c r="A80956" s="3">
        <v>14390</v>
      </c>
      <c r="B80956" s="2">
        <v>-23.507114000000001</v>
      </c>
      <c r="C80956" s="2">
        <v>147.645805</v>
      </c>
      <c r="D80956" s="1">
        <v>55</v>
      </c>
      <c r="E80956" s="1">
        <v>565934</v>
      </c>
      <c r="F80956" s="1">
        <v>7400184</v>
      </c>
      <c r="G80956" s="3" t="s">
        <v>21219</v>
      </c>
    </row>
    <row r="80957" spans="1:7" x14ac:dyDescent="0.25">
      <c r="A80957" s="3">
        <v>14391</v>
      </c>
      <c r="B80957" s="2">
        <v>-23.509003</v>
      </c>
      <c r="C80957" s="2">
        <v>147.64977200000001</v>
      </c>
      <c r="D80957" s="1">
        <v>55</v>
      </c>
      <c r="E80957" s="1">
        <v>566338</v>
      </c>
      <c r="F80957" s="1">
        <v>7399973</v>
      </c>
      <c r="G80957" s="3" t="s">
        <v>34258</v>
      </c>
    </row>
    <row r="80958" spans="1:7" x14ac:dyDescent="0.25">
      <c r="A80958" s="3">
        <v>14392</v>
      </c>
      <c r="B80958" s="2">
        <v>-23.508496999999998</v>
      </c>
      <c r="C80958" s="2">
        <v>147.65402800000001</v>
      </c>
      <c r="D80958" s="1">
        <v>55</v>
      </c>
      <c r="E80958" s="1">
        <v>566773</v>
      </c>
      <c r="F80958" s="1">
        <v>7400027</v>
      </c>
      <c r="G80958" s="3" t="s">
        <v>21220</v>
      </c>
    </row>
    <row r="80959" spans="1:7" x14ac:dyDescent="0.25">
      <c r="A80959" s="3">
        <v>14393</v>
      </c>
      <c r="B80959" s="2">
        <v>-23.507968999999999</v>
      </c>
      <c r="C80959" s="2">
        <v>147.65543600000001</v>
      </c>
      <c r="D80959" s="1">
        <v>55</v>
      </c>
      <c r="E80959" s="1">
        <v>566917</v>
      </c>
      <c r="F80959" s="1">
        <v>7400085</v>
      </c>
      <c r="G80959" s="3" t="s">
        <v>34259</v>
      </c>
    </row>
    <row r="80960" spans="1:7" x14ac:dyDescent="0.25">
      <c r="A80960" s="3">
        <v>14394</v>
      </c>
      <c r="B80960" s="2">
        <v>-23.506330999999999</v>
      </c>
      <c r="C80960" s="2">
        <v>147.65794399999999</v>
      </c>
      <c r="D80960" s="1">
        <v>55</v>
      </c>
      <c r="E80960" s="1">
        <v>567174</v>
      </c>
      <c r="F80960" s="1">
        <v>7400265</v>
      </c>
      <c r="G80960" s="3" t="s">
        <v>21221</v>
      </c>
    </row>
    <row r="80961" spans="1:7" x14ac:dyDescent="0.25">
      <c r="A80961" s="3">
        <v>14395</v>
      </c>
      <c r="B80961" s="2">
        <v>-23.501325000000001</v>
      </c>
      <c r="C80961" s="2">
        <v>147.654572</v>
      </c>
      <c r="D80961" s="1">
        <v>55</v>
      </c>
      <c r="E80961" s="1">
        <v>566832</v>
      </c>
      <c r="F80961" s="1">
        <v>7400821</v>
      </c>
      <c r="G80961" s="3" t="s">
        <v>21222</v>
      </c>
    </row>
    <row r="80962" spans="1:7" x14ac:dyDescent="0.25">
      <c r="A80962" s="3">
        <v>14396</v>
      </c>
      <c r="B80962" s="2">
        <v>-23.49925</v>
      </c>
      <c r="C80962" s="2">
        <v>147.649136</v>
      </c>
      <c r="D80962" s="1">
        <v>55</v>
      </c>
      <c r="E80962" s="1">
        <v>566278</v>
      </c>
      <c r="F80962" s="1">
        <v>7401053</v>
      </c>
      <c r="G80962" s="3" t="s">
        <v>34260</v>
      </c>
    </row>
    <row r="80963" spans="1:7" x14ac:dyDescent="0.25">
      <c r="A80963" s="3">
        <v>14397</v>
      </c>
      <c r="B80963" s="2">
        <v>-23.500222000000001</v>
      </c>
      <c r="C80963" s="2">
        <v>147.64613299999999</v>
      </c>
      <c r="D80963" s="1">
        <v>55</v>
      </c>
      <c r="E80963" s="1">
        <v>565971</v>
      </c>
      <c r="F80963" s="1">
        <v>7400947</v>
      </c>
      <c r="G80963" s="3" t="s">
        <v>21223</v>
      </c>
    </row>
    <row r="80964" spans="1:7" x14ac:dyDescent="0.25">
      <c r="A80964" s="3">
        <v>14398</v>
      </c>
      <c r="B80964" s="2">
        <v>-23.494022000000001</v>
      </c>
      <c r="C80964" s="2">
        <v>147.655428</v>
      </c>
      <c r="D80964" s="1">
        <v>55</v>
      </c>
      <c r="E80964" s="1">
        <v>566923</v>
      </c>
      <c r="F80964" s="1">
        <v>7401629</v>
      </c>
      <c r="G80964" s="3" t="s">
        <v>34261</v>
      </c>
    </row>
    <row r="80965" spans="1:7" x14ac:dyDescent="0.25">
      <c r="A80965" s="3">
        <v>14399</v>
      </c>
      <c r="B80965" s="2">
        <v>-23.496219</v>
      </c>
      <c r="C80965" s="2">
        <v>147.65673899999999</v>
      </c>
      <c r="D80965" s="1">
        <v>55</v>
      </c>
      <c r="E80965" s="1">
        <v>567056</v>
      </c>
      <c r="F80965" s="1">
        <v>7401385</v>
      </c>
      <c r="G80965" s="3" t="s">
        <v>21224</v>
      </c>
    </row>
    <row r="80966" spans="1:7" x14ac:dyDescent="0.25">
      <c r="A80966" s="3">
        <v>14400</v>
      </c>
      <c r="B80966" s="2">
        <v>-23.506550000000001</v>
      </c>
      <c r="C80966" s="2">
        <v>147.644814</v>
      </c>
      <c r="D80966" s="1">
        <v>55</v>
      </c>
      <c r="E80966" s="1">
        <v>565833</v>
      </c>
      <c r="F80966" s="1">
        <v>7400247</v>
      </c>
      <c r="G80966" s="3" t="s">
        <v>34262</v>
      </c>
    </row>
    <row r="80967" spans="1:7" x14ac:dyDescent="0.25">
      <c r="A80967" s="3">
        <v>14401</v>
      </c>
      <c r="B80967" s="2">
        <v>-23.506533000000001</v>
      </c>
      <c r="C80967" s="2">
        <v>147.64418599999999</v>
      </c>
      <c r="D80967" s="1">
        <v>55</v>
      </c>
      <c r="E80967" s="1">
        <v>565769</v>
      </c>
      <c r="F80967" s="1">
        <v>7400249</v>
      </c>
      <c r="G80967" s="3" t="s">
        <v>21225</v>
      </c>
    </row>
    <row r="80968" spans="1:7" x14ac:dyDescent="0.25">
      <c r="A80968" s="3">
        <v>14402</v>
      </c>
      <c r="B80968" s="2">
        <v>-23.505572000000001</v>
      </c>
      <c r="C80968" s="2">
        <v>147.64283900000001</v>
      </c>
      <c r="D80968" s="1">
        <v>55</v>
      </c>
      <c r="E80968" s="1">
        <v>565632</v>
      </c>
      <c r="F80968" s="1">
        <v>7400356</v>
      </c>
      <c r="G80968" s="3" t="s">
        <v>21226</v>
      </c>
    </row>
    <row r="80969" spans="1:7" x14ac:dyDescent="0.25">
      <c r="A80969" s="3">
        <v>14403</v>
      </c>
      <c r="B80969" s="2">
        <v>-23.505375000000001</v>
      </c>
      <c r="C80969" s="2">
        <v>147.64239699999999</v>
      </c>
      <c r="D80969" s="1">
        <v>55</v>
      </c>
      <c r="E80969" s="1">
        <v>565587</v>
      </c>
      <c r="F80969" s="1">
        <v>7400378</v>
      </c>
      <c r="G80969" s="3" t="s">
        <v>34263</v>
      </c>
    </row>
    <row r="80970" spans="1:7" x14ac:dyDescent="0.25">
      <c r="A80970" s="3">
        <v>14404</v>
      </c>
      <c r="B80970" s="2">
        <v>-23.505181</v>
      </c>
      <c r="C80970" s="2">
        <v>147.641741</v>
      </c>
      <c r="D80970" s="1">
        <v>55</v>
      </c>
      <c r="E80970" s="1">
        <v>565520</v>
      </c>
      <c r="F80970" s="1">
        <v>7400400</v>
      </c>
      <c r="G80970" s="3" t="s">
        <v>21227</v>
      </c>
    </row>
    <row r="80971" spans="1:7" x14ac:dyDescent="0.25">
      <c r="A80971" s="3">
        <v>14405</v>
      </c>
      <c r="B80971" s="2">
        <v>-23.504822000000001</v>
      </c>
      <c r="C80971" s="2">
        <v>147.64065199999999</v>
      </c>
      <c r="D80971" s="1">
        <v>55</v>
      </c>
      <c r="E80971" s="1">
        <v>565409</v>
      </c>
      <c r="F80971" s="1">
        <v>7400440</v>
      </c>
      <c r="G80971" s="3" t="s">
        <v>34264</v>
      </c>
    </row>
    <row r="80972" spans="1:7" x14ac:dyDescent="0.25">
      <c r="A80972" s="3">
        <v>14406</v>
      </c>
      <c r="B80972" s="2">
        <v>-23.505192000000001</v>
      </c>
      <c r="C80972" s="2">
        <v>147.63906600000001</v>
      </c>
      <c r="D80972" s="1">
        <v>55</v>
      </c>
      <c r="E80972" s="1">
        <v>565247</v>
      </c>
      <c r="F80972" s="1">
        <v>7400400</v>
      </c>
      <c r="G80972" s="3" t="s">
        <v>21228</v>
      </c>
    </row>
    <row r="80973" spans="1:7" x14ac:dyDescent="0.25">
      <c r="A80973" s="3">
        <v>14407</v>
      </c>
      <c r="B80973" s="2">
        <v>-23.503789000000001</v>
      </c>
      <c r="C80973" s="2">
        <v>147.6371</v>
      </c>
      <c r="D80973" s="1">
        <v>55</v>
      </c>
      <c r="E80973" s="1">
        <v>565047</v>
      </c>
      <c r="F80973" s="1">
        <v>7400556</v>
      </c>
      <c r="G80973" s="3" t="s">
        <v>34265</v>
      </c>
    </row>
    <row r="80974" spans="1:7" x14ac:dyDescent="0.25">
      <c r="A80974" s="3">
        <v>14408</v>
      </c>
      <c r="B80974" s="2">
        <v>-23.501207999999998</v>
      </c>
      <c r="C80974" s="2">
        <v>147.63423900000001</v>
      </c>
      <c r="D80974" s="1">
        <v>55</v>
      </c>
      <c r="E80974" s="1">
        <v>564756</v>
      </c>
      <c r="F80974" s="1">
        <v>7400843</v>
      </c>
      <c r="G80974" s="3" t="s">
        <v>21229</v>
      </c>
    </row>
    <row r="80975" spans="1:7" x14ac:dyDescent="0.25">
      <c r="A80975" s="3">
        <v>14409</v>
      </c>
      <c r="B80975" s="2">
        <v>-23.500841999999999</v>
      </c>
      <c r="C80975" s="2">
        <v>147.63159099999999</v>
      </c>
      <c r="D80975" s="1">
        <v>55</v>
      </c>
      <c r="E80975" s="1">
        <v>564486</v>
      </c>
      <c r="F80975" s="1">
        <v>7400885</v>
      </c>
      <c r="G80975" s="3" t="s">
        <v>21230</v>
      </c>
    </row>
    <row r="80976" spans="1:7" x14ac:dyDescent="0.25">
      <c r="A80976" s="3">
        <v>14410</v>
      </c>
      <c r="B80976" s="2">
        <v>-23.496433</v>
      </c>
      <c r="C80976" s="2">
        <v>147.62918300000001</v>
      </c>
      <c r="D80976" s="1">
        <v>55</v>
      </c>
      <c r="E80976" s="1">
        <v>564242</v>
      </c>
      <c r="F80976" s="1">
        <v>7401374</v>
      </c>
      <c r="G80976" s="3" t="s">
        <v>34266</v>
      </c>
    </row>
    <row r="80977" spans="1:7" x14ac:dyDescent="0.25">
      <c r="A80977" s="3">
        <v>14411</v>
      </c>
      <c r="B80977" s="2">
        <v>-23.490227000000001</v>
      </c>
      <c r="C80977" s="2">
        <v>147.66843299999999</v>
      </c>
      <c r="D80977" s="1">
        <v>55</v>
      </c>
      <c r="E80977" s="1">
        <v>568253</v>
      </c>
      <c r="F80977" s="1">
        <v>7402043</v>
      </c>
      <c r="G80977" s="3" t="s">
        <v>21231</v>
      </c>
    </row>
    <row r="80978" spans="1:7" x14ac:dyDescent="0.25">
      <c r="A80978" s="3">
        <v>14412</v>
      </c>
      <c r="B80978" s="2">
        <v>-23.488738999999999</v>
      </c>
      <c r="C80978" s="2">
        <v>147.672438</v>
      </c>
      <c r="D80978" s="1">
        <v>55</v>
      </c>
      <c r="E80978" s="1">
        <v>568663</v>
      </c>
      <c r="F80978" s="1">
        <v>7402206</v>
      </c>
      <c r="G80978" s="3" t="s">
        <v>34267</v>
      </c>
    </row>
    <row r="80979" spans="1:7" x14ac:dyDescent="0.25">
      <c r="A80979" s="3">
        <v>14413</v>
      </c>
      <c r="B80979" s="2">
        <v>-23.488166</v>
      </c>
      <c r="C80979" s="2">
        <v>147.67526599999999</v>
      </c>
      <c r="D80979" s="1">
        <v>55</v>
      </c>
      <c r="E80979" s="1">
        <v>568952</v>
      </c>
      <c r="F80979" s="1">
        <v>7402268</v>
      </c>
      <c r="G80979" s="3" t="s">
        <v>21232</v>
      </c>
    </row>
    <row r="80980" spans="1:7" x14ac:dyDescent="0.25">
      <c r="A80980" s="3">
        <v>14414</v>
      </c>
      <c r="B80980" s="2">
        <v>-23.486027</v>
      </c>
      <c r="C80980" s="2">
        <v>147.679035</v>
      </c>
      <c r="D80980" s="1">
        <v>55</v>
      </c>
      <c r="E80980" s="1">
        <v>569338</v>
      </c>
      <c r="F80980" s="1">
        <v>7402503</v>
      </c>
      <c r="G80980" s="3" t="s">
        <v>21233</v>
      </c>
    </row>
    <row r="80981" spans="1:7" x14ac:dyDescent="0.25">
      <c r="A80981" s="3">
        <v>14415</v>
      </c>
      <c r="B80981" s="2">
        <v>-23.487586</v>
      </c>
      <c r="C80981" s="2">
        <v>147.679924</v>
      </c>
      <c r="D80981" s="1">
        <v>55</v>
      </c>
      <c r="E80981" s="1">
        <v>569428</v>
      </c>
      <c r="F80981" s="1">
        <v>7402330</v>
      </c>
      <c r="G80981" s="3" t="s">
        <v>34268</v>
      </c>
    </row>
    <row r="80982" spans="1:7" x14ac:dyDescent="0.25">
      <c r="A80982" s="3">
        <v>14416</v>
      </c>
      <c r="B80982" s="2">
        <v>-23.490919000000002</v>
      </c>
      <c r="C80982" s="2">
        <v>147.675388</v>
      </c>
      <c r="D80982" s="1">
        <v>55</v>
      </c>
      <c r="E80982" s="1">
        <v>568963</v>
      </c>
      <c r="F80982" s="1">
        <v>7401963</v>
      </c>
      <c r="G80982" s="3" t="s">
        <v>21234</v>
      </c>
    </row>
    <row r="80983" spans="1:7" x14ac:dyDescent="0.25">
      <c r="A80983" s="3">
        <v>14417</v>
      </c>
      <c r="B80983" s="2">
        <v>-23.496058000000001</v>
      </c>
      <c r="C80983" s="2">
        <v>147.67548300000001</v>
      </c>
      <c r="D80983" s="1">
        <v>55</v>
      </c>
      <c r="E80983" s="1">
        <v>568970</v>
      </c>
      <c r="F80983" s="1">
        <v>7401394</v>
      </c>
      <c r="G80983" s="3" t="s">
        <v>34269</v>
      </c>
    </row>
    <row r="80984" spans="1:7" x14ac:dyDescent="0.25">
      <c r="A80984" s="3">
        <v>14418</v>
      </c>
      <c r="B80984" s="2">
        <v>-23.497865999999998</v>
      </c>
      <c r="C80984" s="2">
        <v>147.67496299999999</v>
      </c>
      <c r="D80984" s="1">
        <v>55</v>
      </c>
      <c r="E80984" s="1">
        <v>568916</v>
      </c>
      <c r="F80984" s="1">
        <v>7401194</v>
      </c>
      <c r="G80984" s="3" t="s">
        <v>21235</v>
      </c>
    </row>
    <row r="80985" spans="1:7" x14ac:dyDescent="0.25">
      <c r="A80985" s="3">
        <v>14419</v>
      </c>
      <c r="B80985" s="2">
        <v>-23.502883000000001</v>
      </c>
      <c r="C80985" s="2">
        <v>147.67634899999999</v>
      </c>
      <c r="D80985" s="1">
        <v>55</v>
      </c>
      <c r="E80985" s="1">
        <v>569055</v>
      </c>
      <c r="F80985" s="1">
        <v>7400638</v>
      </c>
      <c r="G80985" s="3" t="s">
        <v>34270</v>
      </c>
    </row>
    <row r="80986" spans="1:7" x14ac:dyDescent="0.25">
      <c r="A80986" s="3">
        <v>14420</v>
      </c>
      <c r="B80986" s="2">
        <v>-23.504483</v>
      </c>
      <c r="C80986" s="2">
        <v>147.67629099999999</v>
      </c>
      <c r="D80986" s="1">
        <v>55</v>
      </c>
      <c r="E80986" s="1">
        <v>569048</v>
      </c>
      <c r="F80986" s="1">
        <v>7400461</v>
      </c>
      <c r="G80986" s="3" t="s">
        <v>21236</v>
      </c>
    </row>
    <row r="80987" spans="1:7" x14ac:dyDescent="0.25">
      <c r="A80987" s="3">
        <v>14421</v>
      </c>
      <c r="B80987" s="2">
        <v>-23.501177999999999</v>
      </c>
      <c r="C80987" s="2">
        <v>147.67598799999999</v>
      </c>
      <c r="D80987" s="1">
        <v>55</v>
      </c>
      <c r="E80987" s="1">
        <v>569019</v>
      </c>
      <c r="F80987" s="1">
        <v>7400827</v>
      </c>
      <c r="G80987" s="3" t="s">
        <v>21494</v>
      </c>
    </row>
    <row r="80988" spans="1:7" x14ac:dyDescent="0.25">
      <c r="A80988" s="3">
        <v>14422</v>
      </c>
      <c r="B80988" s="2">
        <v>-23.502580999999999</v>
      </c>
      <c r="C80988" s="2">
        <v>147.671188</v>
      </c>
      <c r="D80988" s="1">
        <v>55</v>
      </c>
      <c r="E80988" s="1">
        <v>568528</v>
      </c>
      <c r="F80988" s="1">
        <v>7400674</v>
      </c>
      <c r="G80988" s="3" t="s">
        <v>34271</v>
      </c>
    </row>
    <row r="80989" spans="1:7" x14ac:dyDescent="0.25">
      <c r="A80989" s="3">
        <v>14423</v>
      </c>
      <c r="B80989" s="2">
        <v>-23.506599999999999</v>
      </c>
      <c r="C80989" s="2">
        <v>147.671413</v>
      </c>
      <c r="D80989" s="1">
        <v>55</v>
      </c>
      <c r="E80989" s="1">
        <v>568549</v>
      </c>
      <c r="F80989" s="1">
        <v>7400229</v>
      </c>
      <c r="G80989" s="3" t="s">
        <v>21495</v>
      </c>
    </row>
    <row r="80990" spans="1:7" x14ac:dyDescent="0.25">
      <c r="A80990" s="3">
        <v>14424</v>
      </c>
      <c r="B80990" s="2">
        <v>-23.489075</v>
      </c>
      <c r="C80990" s="2">
        <v>147.708528</v>
      </c>
      <c r="D80990" s="1">
        <v>55</v>
      </c>
      <c r="E80990" s="1">
        <v>572348</v>
      </c>
      <c r="F80990" s="1">
        <v>7402151</v>
      </c>
      <c r="G80990" s="3" t="s">
        <v>34272</v>
      </c>
    </row>
    <row r="80991" spans="1:7" x14ac:dyDescent="0.25">
      <c r="A80991" s="3">
        <v>14425</v>
      </c>
      <c r="B80991" s="2">
        <v>-23.491271999999999</v>
      </c>
      <c r="C80991" s="2">
        <v>147.70622800000001</v>
      </c>
      <c r="D80991" s="1">
        <v>55</v>
      </c>
      <c r="E80991" s="1">
        <v>572112</v>
      </c>
      <c r="F80991" s="1">
        <v>7401909</v>
      </c>
      <c r="G80991" s="3" t="s">
        <v>21496</v>
      </c>
    </row>
    <row r="80992" spans="1:7" x14ac:dyDescent="0.25">
      <c r="A80992" s="3">
        <v>14426</v>
      </c>
      <c r="B80992" s="2">
        <v>-23.495754999999999</v>
      </c>
      <c r="C80992" s="2">
        <v>147.70120800000001</v>
      </c>
      <c r="D80992" s="1">
        <v>55</v>
      </c>
      <c r="E80992" s="1">
        <v>571597</v>
      </c>
      <c r="F80992" s="1">
        <v>7401415</v>
      </c>
      <c r="G80992" s="3" t="s">
        <v>34273</v>
      </c>
    </row>
    <row r="80993" spans="1:7" x14ac:dyDescent="0.25">
      <c r="A80993" s="3">
        <v>14427</v>
      </c>
      <c r="B80993" s="2">
        <v>-23.494691</v>
      </c>
      <c r="C80993" s="2">
        <v>147.701144</v>
      </c>
      <c r="D80993" s="1">
        <v>55</v>
      </c>
      <c r="E80993" s="1">
        <v>571591</v>
      </c>
      <c r="F80993" s="1">
        <v>7401533</v>
      </c>
      <c r="G80993" s="3" t="s">
        <v>21582</v>
      </c>
    </row>
    <row r="80994" spans="1:7" x14ac:dyDescent="0.25">
      <c r="A80994" s="3">
        <v>14428</v>
      </c>
      <c r="B80994" s="2">
        <v>-23.492588999999999</v>
      </c>
      <c r="C80994" s="2">
        <v>147.69818599999999</v>
      </c>
      <c r="D80994" s="1">
        <v>55</v>
      </c>
      <c r="E80994" s="1">
        <v>571290</v>
      </c>
      <c r="F80994" s="1">
        <v>7401767</v>
      </c>
      <c r="G80994" s="3" t="s">
        <v>21583</v>
      </c>
    </row>
    <row r="80995" spans="1:7" x14ac:dyDescent="0.25">
      <c r="A80995" s="3">
        <v>14429</v>
      </c>
      <c r="B80995" s="2">
        <v>-23.490936000000001</v>
      </c>
      <c r="C80995" s="2">
        <v>147.70472799999999</v>
      </c>
      <c r="D80995" s="1">
        <v>55</v>
      </c>
      <c r="E80995" s="1">
        <v>571959</v>
      </c>
      <c r="F80995" s="1">
        <v>7401947</v>
      </c>
      <c r="G80995" s="3" t="s">
        <v>37970</v>
      </c>
    </row>
    <row r="80996" spans="1:7" x14ac:dyDescent="0.25">
      <c r="A80996" s="3">
        <v>14430</v>
      </c>
      <c r="B80996" s="2">
        <v>-23.489879999999999</v>
      </c>
      <c r="C80996" s="2">
        <v>147.684147</v>
      </c>
      <c r="D80996" s="1">
        <v>55</v>
      </c>
      <c r="E80996" s="1">
        <v>569858</v>
      </c>
      <c r="F80996" s="1">
        <v>7402074</v>
      </c>
      <c r="G80996" s="3" t="s">
        <v>21584</v>
      </c>
    </row>
    <row r="80997" spans="1:7" x14ac:dyDescent="0.25">
      <c r="A80997" s="3">
        <v>14431</v>
      </c>
      <c r="B80997" s="2">
        <v>-23.490005</v>
      </c>
      <c r="C80997" s="2">
        <v>147.68187699999999</v>
      </c>
      <c r="D80997" s="1">
        <v>55</v>
      </c>
      <c r="E80997" s="1">
        <v>569626</v>
      </c>
      <c r="F80997" s="1">
        <v>7402061</v>
      </c>
      <c r="G80997" s="3" t="s">
        <v>21585</v>
      </c>
    </row>
    <row r="80998" spans="1:7" x14ac:dyDescent="0.25">
      <c r="A80998" s="3">
        <v>14432</v>
      </c>
      <c r="B80998" s="2">
        <v>-23.483324</v>
      </c>
      <c r="C80998" s="2">
        <v>147.68741399999999</v>
      </c>
      <c r="D80998" s="1">
        <v>55</v>
      </c>
      <c r="E80998" s="1">
        <v>570195</v>
      </c>
      <c r="F80998" s="1">
        <v>7402798</v>
      </c>
      <c r="G80998" s="3" t="s">
        <v>21586</v>
      </c>
    </row>
    <row r="80999" spans="1:7" x14ac:dyDescent="0.25">
      <c r="A80999" s="3">
        <v>14433</v>
      </c>
      <c r="B80999" s="2">
        <v>-23.481922000000001</v>
      </c>
      <c r="C80999" s="2">
        <v>147.682255</v>
      </c>
      <c r="D80999" s="1">
        <v>55</v>
      </c>
      <c r="E80999" s="1">
        <v>569669</v>
      </c>
      <c r="F80999" s="1">
        <v>7402956</v>
      </c>
      <c r="G80999" s="3" t="s">
        <v>21587</v>
      </c>
    </row>
    <row r="81000" spans="1:7" x14ac:dyDescent="0.25">
      <c r="A81000" s="3">
        <v>14434</v>
      </c>
      <c r="B81000" s="2">
        <v>-23.482716</v>
      </c>
      <c r="C81000" s="2">
        <v>147.681849</v>
      </c>
      <c r="D81000" s="1">
        <v>55</v>
      </c>
      <c r="E81000" s="1">
        <v>569627</v>
      </c>
      <c r="F81000" s="1">
        <v>7402868</v>
      </c>
      <c r="G81000" s="3" t="s">
        <v>21588</v>
      </c>
    </row>
    <row r="81001" spans="1:7" x14ac:dyDescent="0.25">
      <c r="A81001" s="3">
        <v>14435</v>
      </c>
      <c r="B81001" s="2">
        <v>-23.502396999999998</v>
      </c>
      <c r="C81001" s="2">
        <v>147.66979699999999</v>
      </c>
      <c r="D81001" s="1">
        <v>55</v>
      </c>
      <c r="E81001" s="1">
        <v>568386</v>
      </c>
      <c r="F81001" s="1">
        <v>7400695</v>
      </c>
      <c r="G81001" s="3" t="s">
        <v>21589</v>
      </c>
    </row>
    <row r="81002" spans="1:7" x14ac:dyDescent="0.25">
      <c r="A81002" s="3">
        <v>14436</v>
      </c>
      <c r="B81002" s="2">
        <v>-23.500219000000001</v>
      </c>
      <c r="C81002" s="2">
        <v>147.66779700000001</v>
      </c>
      <c r="D81002" s="1">
        <v>55</v>
      </c>
      <c r="E81002" s="1">
        <v>568183</v>
      </c>
      <c r="F81002" s="1">
        <v>7400937</v>
      </c>
      <c r="G81002" s="3" t="s">
        <v>21590</v>
      </c>
    </row>
    <row r="81003" spans="1:7" x14ac:dyDescent="0.25">
      <c r="A81003" s="3">
        <v>14437</v>
      </c>
      <c r="B81003" s="2">
        <v>-23.497494</v>
      </c>
      <c r="C81003" s="2">
        <v>147.66544200000001</v>
      </c>
      <c r="D81003" s="1">
        <v>55</v>
      </c>
      <c r="E81003" s="1">
        <v>567944</v>
      </c>
      <c r="F81003" s="1">
        <v>7401240</v>
      </c>
      <c r="G81003" s="3" t="s">
        <v>21591</v>
      </c>
    </row>
    <row r="81004" spans="1:7" x14ac:dyDescent="0.25">
      <c r="A81004" s="3">
        <v>14438</v>
      </c>
      <c r="B81004" s="2">
        <v>-23.52253</v>
      </c>
      <c r="C81004" s="2">
        <v>147.6636</v>
      </c>
      <c r="D81004" s="1">
        <v>55</v>
      </c>
      <c r="E81004" s="1">
        <v>567743</v>
      </c>
      <c r="F81004" s="1">
        <v>7398469</v>
      </c>
      <c r="G81004" s="3" t="s">
        <v>21592</v>
      </c>
    </row>
    <row r="81005" spans="1:7" x14ac:dyDescent="0.25">
      <c r="A81005" s="3">
        <v>14439</v>
      </c>
      <c r="B81005" s="2">
        <v>-23.522684999999999</v>
      </c>
      <c r="C81005" s="2">
        <v>147.66518600000001</v>
      </c>
      <c r="D81005" s="1">
        <v>55</v>
      </c>
      <c r="E81005" s="1">
        <v>567905</v>
      </c>
      <c r="F81005" s="1">
        <v>7398451</v>
      </c>
      <c r="G81005" s="3" t="s">
        <v>21593</v>
      </c>
    </row>
    <row r="81006" spans="1:7" x14ac:dyDescent="0.25">
      <c r="A81006" s="3">
        <v>14440</v>
      </c>
      <c r="B81006" s="2">
        <v>-23.522894000000001</v>
      </c>
      <c r="C81006" s="2">
        <v>147.66707700000001</v>
      </c>
      <c r="D81006" s="1">
        <v>55</v>
      </c>
      <c r="E81006" s="1">
        <v>568098</v>
      </c>
      <c r="F81006" s="1">
        <v>7398427</v>
      </c>
      <c r="G81006" s="3" t="s">
        <v>21594</v>
      </c>
    </row>
    <row r="81007" spans="1:7" x14ac:dyDescent="0.25">
      <c r="A81007" s="3">
        <v>14441</v>
      </c>
      <c r="B81007" s="2">
        <v>-23.526548999999999</v>
      </c>
      <c r="C81007" s="2">
        <v>147.66781</v>
      </c>
      <c r="D81007" s="1">
        <v>55</v>
      </c>
      <c r="E81007" s="1">
        <v>568171</v>
      </c>
      <c r="F81007" s="1">
        <v>7398022</v>
      </c>
      <c r="G81007" s="3" t="s">
        <v>21595</v>
      </c>
    </row>
    <row r="81008" spans="1:7" x14ac:dyDescent="0.25">
      <c r="A81008" s="3">
        <v>14442</v>
      </c>
      <c r="B81008" s="2">
        <v>-23.521947000000001</v>
      </c>
      <c r="C81008" s="2">
        <v>147.66067799999999</v>
      </c>
      <c r="D81008" s="1">
        <v>55</v>
      </c>
      <c r="E81008" s="1">
        <v>567445</v>
      </c>
      <c r="F81008" s="1">
        <v>7398535</v>
      </c>
      <c r="G81008" s="3" t="s">
        <v>21596</v>
      </c>
    </row>
    <row r="81009" spans="1:7" x14ac:dyDescent="0.25">
      <c r="A81009" s="3">
        <v>14443</v>
      </c>
      <c r="B81009" s="2">
        <v>-23.398610999999999</v>
      </c>
      <c r="C81009" s="2">
        <v>147.723399</v>
      </c>
      <c r="D81009" s="1">
        <v>55</v>
      </c>
      <c r="E81009" s="1">
        <v>573917</v>
      </c>
      <c r="F81009" s="1">
        <v>7412159</v>
      </c>
      <c r="G81009" s="3" t="s">
        <v>21597</v>
      </c>
    </row>
    <row r="81010" spans="1:7" x14ac:dyDescent="0.25">
      <c r="A81010" s="3">
        <v>14444</v>
      </c>
      <c r="B81010" s="2">
        <v>-23.396766</v>
      </c>
      <c r="C81010" s="2">
        <v>147.735691</v>
      </c>
      <c r="D81010" s="1">
        <v>55</v>
      </c>
      <c r="E81010" s="1">
        <v>575174</v>
      </c>
      <c r="F81010" s="1">
        <v>7412357</v>
      </c>
      <c r="G81010" s="3" t="s">
        <v>21598</v>
      </c>
    </row>
    <row r="81011" spans="1:7" x14ac:dyDescent="0.25">
      <c r="A81011" s="3">
        <v>14445</v>
      </c>
      <c r="B81011" s="2">
        <v>-23.406282999999998</v>
      </c>
      <c r="C81011" s="2">
        <v>147.7662</v>
      </c>
      <c r="D81011" s="1">
        <v>55</v>
      </c>
      <c r="E81011" s="1">
        <v>578286</v>
      </c>
      <c r="F81011" s="1">
        <v>7411287</v>
      </c>
      <c r="G81011" s="3" t="s">
        <v>21599</v>
      </c>
    </row>
    <row r="81012" spans="1:7" x14ac:dyDescent="0.25">
      <c r="A81012" s="3">
        <v>14446</v>
      </c>
      <c r="B81012" s="2">
        <v>-23.408166999999999</v>
      </c>
      <c r="C81012" s="2">
        <v>147.76713000000001</v>
      </c>
      <c r="D81012" s="1">
        <v>55</v>
      </c>
      <c r="E81012" s="1">
        <v>578380</v>
      </c>
      <c r="F81012" s="1">
        <v>7411078</v>
      </c>
      <c r="G81012" s="3" t="s">
        <v>21600</v>
      </c>
    </row>
    <row r="81013" spans="1:7" x14ac:dyDescent="0.25">
      <c r="A81013" s="3">
        <v>14447</v>
      </c>
      <c r="B81013" s="2">
        <v>-23.413214</v>
      </c>
      <c r="C81013" s="2">
        <v>147.77870799999999</v>
      </c>
      <c r="D81013" s="1">
        <v>55</v>
      </c>
      <c r="E81013" s="1">
        <v>579560</v>
      </c>
      <c r="F81013" s="1">
        <v>7410513</v>
      </c>
      <c r="G81013" s="3" t="s">
        <v>21601</v>
      </c>
    </row>
    <row r="81014" spans="1:7" x14ac:dyDescent="0.25">
      <c r="A81014" s="3">
        <v>14448</v>
      </c>
      <c r="B81014" s="2">
        <v>-23.412897000000001</v>
      </c>
      <c r="C81014" s="2">
        <v>147.77659399999999</v>
      </c>
      <c r="D81014" s="1">
        <v>55</v>
      </c>
      <c r="E81014" s="1">
        <v>579344</v>
      </c>
      <c r="F81014" s="1">
        <v>7410549</v>
      </c>
      <c r="G81014" s="3" t="s">
        <v>21602</v>
      </c>
    </row>
    <row r="81015" spans="1:7" x14ac:dyDescent="0.25">
      <c r="A81015" s="3">
        <v>14449</v>
      </c>
      <c r="B81015" s="2">
        <v>-23.412441999999999</v>
      </c>
      <c r="C81015" s="2">
        <v>147.77016</v>
      </c>
      <c r="D81015" s="1">
        <v>55</v>
      </c>
      <c r="E81015" s="1">
        <v>578687</v>
      </c>
      <c r="F81015" s="1">
        <v>7410603</v>
      </c>
      <c r="G81015" s="3" t="s">
        <v>21603</v>
      </c>
    </row>
    <row r="81016" spans="1:7" x14ac:dyDescent="0.25">
      <c r="A81016" s="3">
        <v>14450</v>
      </c>
      <c r="B81016" s="2">
        <v>-23.409519</v>
      </c>
      <c r="C81016" s="2">
        <v>147.76412500000001</v>
      </c>
      <c r="D81016" s="1">
        <v>55</v>
      </c>
      <c r="E81016" s="1">
        <v>578072</v>
      </c>
      <c r="F81016" s="1">
        <v>7410930</v>
      </c>
      <c r="G81016" s="3" t="s">
        <v>21604</v>
      </c>
    </row>
    <row r="81017" spans="1:7" x14ac:dyDescent="0.25">
      <c r="A81017" s="3">
        <v>14451</v>
      </c>
      <c r="B81017" s="2">
        <v>-23.408871999999999</v>
      </c>
      <c r="C81017" s="2">
        <v>147.763161</v>
      </c>
      <c r="D81017" s="1">
        <v>55</v>
      </c>
      <c r="E81017" s="1">
        <v>577974</v>
      </c>
      <c r="F81017" s="1">
        <v>7411002</v>
      </c>
      <c r="G81017" s="3" t="s">
        <v>21605</v>
      </c>
    </row>
    <row r="81018" spans="1:7" x14ac:dyDescent="0.25">
      <c r="A81018" s="3">
        <v>14452</v>
      </c>
      <c r="B81018" s="2">
        <v>-23.422405000000001</v>
      </c>
      <c r="C81018" s="2">
        <v>147.77180200000001</v>
      </c>
      <c r="D81018" s="1">
        <v>55</v>
      </c>
      <c r="E81018" s="1">
        <v>578849</v>
      </c>
      <c r="F81018" s="1">
        <v>7409499</v>
      </c>
      <c r="G81018" s="3" t="s">
        <v>34274</v>
      </c>
    </row>
    <row r="81019" spans="1:7" x14ac:dyDescent="0.25">
      <c r="A81019" s="3">
        <v>14453</v>
      </c>
      <c r="B81019" s="2">
        <v>-23.423469000000001</v>
      </c>
      <c r="C81019" s="2">
        <v>147.77215200000001</v>
      </c>
      <c r="D81019" s="1">
        <v>55</v>
      </c>
      <c r="E81019" s="1">
        <v>578884</v>
      </c>
      <c r="F81019" s="1">
        <v>7409381</v>
      </c>
      <c r="G81019" s="3" t="s">
        <v>21606</v>
      </c>
    </row>
    <row r="81020" spans="1:7" x14ac:dyDescent="0.25">
      <c r="A81020" s="3">
        <v>14454</v>
      </c>
      <c r="B81020" s="2">
        <v>-23.400877999999999</v>
      </c>
      <c r="C81020" s="2">
        <v>147.78719100000001</v>
      </c>
      <c r="D81020" s="1">
        <v>55</v>
      </c>
      <c r="E81020" s="1">
        <v>580434</v>
      </c>
      <c r="F81020" s="1">
        <v>7411874</v>
      </c>
      <c r="G81020" s="3" t="s">
        <v>21607</v>
      </c>
    </row>
    <row r="81021" spans="1:7" x14ac:dyDescent="0.25">
      <c r="A81021" s="3">
        <v>14455</v>
      </c>
      <c r="B81021" s="2">
        <v>-23.398129999999998</v>
      </c>
      <c r="C81021" s="2">
        <v>147.787566</v>
      </c>
      <c r="D81021" s="1">
        <v>55</v>
      </c>
      <c r="E81021" s="1">
        <v>580474</v>
      </c>
      <c r="F81021" s="1">
        <v>7412178</v>
      </c>
      <c r="G81021" s="3" t="s">
        <v>34275</v>
      </c>
    </row>
    <row r="81022" spans="1:7" x14ac:dyDescent="0.25">
      <c r="A81022" s="3">
        <v>14456</v>
      </c>
      <c r="B81022" s="2">
        <v>-23.391558</v>
      </c>
      <c r="C81022" s="2">
        <v>147.768327</v>
      </c>
      <c r="D81022" s="1">
        <v>55</v>
      </c>
      <c r="E81022" s="1">
        <v>578512</v>
      </c>
      <c r="F81022" s="1">
        <v>7412916</v>
      </c>
      <c r="G81022" s="3" t="s">
        <v>21608</v>
      </c>
    </row>
    <row r="81023" spans="1:7" x14ac:dyDescent="0.25">
      <c r="A81023" s="3">
        <v>14457</v>
      </c>
      <c r="B81023" s="2">
        <v>-23.534572000000001</v>
      </c>
      <c r="C81023" s="2">
        <v>147.652286</v>
      </c>
      <c r="D81023" s="1">
        <v>55</v>
      </c>
      <c r="E81023" s="1">
        <v>566582</v>
      </c>
      <c r="F81023" s="1">
        <v>7397141</v>
      </c>
      <c r="G81023" s="3" t="s">
        <v>34276</v>
      </c>
    </row>
    <row r="81024" spans="1:7" x14ac:dyDescent="0.25">
      <c r="A81024" s="3">
        <v>14458</v>
      </c>
      <c r="B81024" s="2">
        <v>-23.526188000000001</v>
      </c>
      <c r="C81024" s="2">
        <v>147.656811</v>
      </c>
      <c r="D81024" s="1">
        <v>55</v>
      </c>
      <c r="E81024" s="1">
        <v>567048</v>
      </c>
      <c r="F81024" s="1">
        <v>7398067</v>
      </c>
      <c r="G81024" s="3" t="s">
        <v>21609</v>
      </c>
    </row>
    <row r="81025" spans="1:7" x14ac:dyDescent="0.25">
      <c r="A81025" s="3">
        <v>14459</v>
      </c>
      <c r="B81025" s="2">
        <v>-23.524059999999999</v>
      </c>
      <c r="C81025" s="2">
        <v>147.66066900000001</v>
      </c>
      <c r="D81025" s="1">
        <v>55</v>
      </c>
      <c r="E81025" s="1">
        <v>567443</v>
      </c>
      <c r="F81025" s="1">
        <v>7398301</v>
      </c>
      <c r="G81025" s="3" t="s">
        <v>34277</v>
      </c>
    </row>
    <row r="81026" spans="1:7" x14ac:dyDescent="0.25">
      <c r="A81026" s="3">
        <v>14460</v>
      </c>
      <c r="B81026" s="2">
        <v>-23.521954999999998</v>
      </c>
      <c r="C81026" s="2">
        <v>147.658297</v>
      </c>
      <c r="D81026" s="1">
        <v>55</v>
      </c>
      <c r="E81026" s="1">
        <v>567202</v>
      </c>
      <c r="F81026" s="1">
        <v>7398535</v>
      </c>
      <c r="G81026" s="3" t="s">
        <v>21610</v>
      </c>
    </row>
    <row r="81027" spans="1:7" x14ac:dyDescent="0.25">
      <c r="A81027" s="3">
        <v>14461</v>
      </c>
      <c r="B81027" s="2">
        <v>-23.521777</v>
      </c>
      <c r="C81027" s="2">
        <v>147.65544700000001</v>
      </c>
      <c r="D81027" s="1">
        <v>55</v>
      </c>
      <c r="E81027" s="1">
        <v>566911</v>
      </c>
      <c r="F81027" s="1">
        <v>7398556</v>
      </c>
      <c r="G81027" s="3" t="s">
        <v>21611</v>
      </c>
    </row>
    <row r="81028" spans="1:7" x14ac:dyDescent="0.25">
      <c r="A81028" s="3">
        <v>14462</v>
      </c>
      <c r="B81028" s="2">
        <v>-23.521355</v>
      </c>
      <c r="C81028" s="2">
        <v>147.65310299999999</v>
      </c>
      <c r="D81028" s="1">
        <v>55</v>
      </c>
      <c r="E81028" s="1">
        <v>566672</v>
      </c>
      <c r="F81028" s="1">
        <v>7398604</v>
      </c>
      <c r="G81028" s="3" t="s">
        <v>34278</v>
      </c>
    </row>
    <row r="81029" spans="1:7" x14ac:dyDescent="0.25">
      <c r="A81029" s="3">
        <v>14463</v>
      </c>
      <c r="B81029" s="2">
        <v>-23.521027</v>
      </c>
      <c r="C81029" s="2">
        <v>147.64907500000001</v>
      </c>
      <c r="D81029" s="1">
        <v>55</v>
      </c>
      <c r="E81029" s="1">
        <v>566261</v>
      </c>
      <c r="F81029" s="1">
        <v>7398642</v>
      </c>
      <c r="G81029" s="3" t="s">
        <v>21612</v>
      </c>
    </row>
    <row r="81030" spans="1:7" x14ac:dyDescent="0.25">
      <c r="A81030" s="3">
        <v>14464</v>
      </c>
      <c r="B81030" s="2">
        <v>-23.520619</v>
      </c>
      <c r="C81030" s="2">
        <v>147.64545000000001</v>
      </c>
      <c r="D81030" s="1">
        <v>55</v>
      </c>
      <c r="E81030" s="1">
        <v>565891</v>
      </c>
      <c r="F81030" s="1">
        <v>7398689</v>
      </c>
      <c r="G81030" s="3" t="s">
        <v>34279</v>
      </c>
    </row>
    <row r="81031" spans="1:7" x14ac:dyDescent="0.25">
      <c r="A81031" s="3">
        <v>14465</v>
      </c>
      <c r="B81031" s="2">
        <v>-23.520755000000001</v>
      </c>
      <c r="C81031" s="2">
        <v>147.640727</v>
      </c>
      <c r="D81031" s="1">
        <v>55</v>
      </c>
      <c r="E81031" s="1">
        <v>565409</v>
      </c>
      <c r="F81031" s="1">
        <v>7398676</v>
      </c>
      <c r="G81031" s="3" t="s">
        <v>21613</v>
      </c>
    </row>
    <row r="81032" spans="1:7" x14ac:dyDescent="0.25">
      <c r="A81032" s="3">
        <v>14466</v>
      </c>
      <c r="B81032" s="2">
        <v>-23.520599000000001</v>
      </c>
      <c r="C81032" s="2">
        <v>147.63698600000001</v>
      </c>
      <c r="D81032" s="1">
        <v>55</v>
      </c>
      <c r="E81032" s="1">
        <v>565027</v>
      </c>
      <c r="F81032" s="1">
        <v>7398695</v>
      </c>
      <c r="G81032" s="3" t="s">
        <v>34280</v>
      </c>
    </row>
    <row r="81033" spans="1:7" x14ac:dyDescent="0.25">
      <c r="A81033" s="3">
        <v>14467</v>
      </c>
      <c r="B81033" s="2">
        <v>-23.519310000000001</v>
      </c>
      <c r="C81033" s="2">
        <v>147.63610800000001</v>
      </c>
      <c r="D81033" s="1">
        <v>55</v>
      </c>
      <c r="E81033" s="1">
        <v>564938</v>
      </c>
      <c r="F81033" s="1">
        <v>7398838</v>
      </c>
      <c r="G81033" s="3" t="s">
        <v>21614</v>
      </c>
    </row>
    <row r="81034" spans="1:7" x14ac:dyDescent="0.25">
      <c r="A81034" s="3">
        <v>14468</v>
      </c>
      <c r="B81034" s="2">
        <v>-23.519199</v>
      </c>
      <c r="C81034" s="2">
        <v>147.634422</v>
      </c>
      <c r="D81034" s="1">
        <v>55</v>
      </c>
      <c r="E81034" s="1">
        <v>564766</v>
      </c>
      <c r="F81034" s="1">
        <v>7398851</v>
      </c>
      <c r="G81034" s="3" t="s">
        <v>21615</v>
      </c>
    </row>
    <row r="81035" spans="1:7" x14ac:dyDescent="0.25">
      <c r="A81035" s="3">
        <v>14469</v>
      </c>
      <c r="B81035" s="2">
        <v>-23.518902000000001</v>
      </c>
      <c r="C81035" s="2">
        <v>147.63232400000001</v>
      </c>
      <c r="D81035" s="1">
        <v>55</v>
      </c>
      <c r="E81035" s="1">
        <v>564552</v>
      </c>
      <c r="F81035" s="1">
        <v>7398885</v>
      </c>
      <c r="G81035" s="3" t="s">
        <v>34281</v>
      </c>
    </row>
    <row r="81036" spans="1:7" x14ac:dyDescent="0.25">
      <c r="A81036" s="3">
        <v>14470</v>
      </c>
      <c r="B81036" s="2">
        <v>-23.520174000000001</v>
      </c>
      <c r="C81036" s="2">
        <v>147.63915</v>
      </c>
      <c r="D81036" s="1">
        <v>55</v>
      </c>
      <c r="E81036" s="1">
        <v>565248</v>
      </c>
      <c r="F81036" s="1">
        <v>7398741</v>
      </c>
      <c r="G81036" s="3" t="s">
        <v>21616</v>
      </c>
    </row>
    <row r="81037" spans="1:7" x14ac:dyDescent="0.25">
      <c r="A81037" s="3">
        <v>14471</v>
      </c>
      <c r="B81037" s="2">
        <v>-23.520251999999999</v>
      </c>
      <c r="C81037" s="2">
        <v>147.63986399999999</v>
      </c>
      <c r="D81037" s="1">
        <v>55</v>
      </c>
      <c r="E81037" s="1">
        <v>565321</v>
      </c>
      <c r="F81037" s="1">
        <v>7398732</v>
      </c>
      <c r="G81037" s="3" t="s">
        <v>34282</v>
      </c>
    </row>
    <row r="81038" spans="1:7" x14ac:dyDescent="0.25">
      <c r="A81038" s="3">
        <v>14472</v>
      </c>
      <c r="B81038" s="2">
        <v>-23.525824</v>
      </c>
      <c r="C81038" s="2">
        <v>147.63802999999999</v>
      </c>
      <c r="D81038" s="1">
        <v>55</v>
      </c>
      <c r="E81038" s="1">
        <v>565131</v>
      </c>
      <c r="F81038" s="1">
        <v>7398116</v>
      </c>
      <c r="G81038" s="3" t="s">
        <v>21617</v>
      </c>
    </row>
    <row r="81039" spans="1:7" x14ac:dyDescent="0.25">
      <c r="A81039" s="3">
        <v>14473</v>
      </c>
      <c r="B81039" s="2">
        <v>-23.527232999999999</v>
      </c>
      <c r="C81039" s="2">
        <v>147.638361</v>
      </c>
      <c r="D81039" s="1">
        <v>55</v>
      </c>
      <c r="E81039" s="1">
        <v>565164</v>
      </c>
      <c r="F81039" s="1">
        <v>7397960</v>
      </c>
      <c r="G81039" s="3" t="s">
        <v>38151</v>
      </c>
    </row>
    <row r="81040" spans="1:7" x14ac:dyDescent="0.25">
      <c r="A81040" s="3">
        <v>14474</v>
      </c>
      <c r="B81040" s="2">
        <v>-23.527868999999999</v>
      </c>
      <c r="C81040" s="2">
        <v>147.63974400000001</v>
      </c>
      <c r="D81040" s="1">
        <v>55</v>
      </c>
      <c r="E81040" s="1">
        <v>565305</v>
      </c>
      <c r="F81040" s="1">
        <v>7397889</v>
      </c>
      <c r="G81040" s="3" t="s">
        <v>21618</v>
      </c>
    </row>
    <row r="81041" spans="1:7" x14ac:dyDescent="0.25">
      <c r="A81041" s="3">
        <v>14475</v>
      </c>
      <c r="B81041" s="2">
        <v>-23.529765999999999</v>
      </c>
      <c r="C81041" s="2">
        <v>147.63945799999999</v>
      </c>
      <c r="D81041" s="1">
        <v>55</v>
      </c>
      <c r="E81041" s="1">
        <v>565275</v>
      </c>
      <c r="F81041" s="1">
        <v>7397679</v>
      </c>
      <c r="G81041" s="3" t="s">
        <v>21619</v>
      </c>
    </row>
    <row r="81042" spans="1:7" x14ac:dyDescent="0.25">
      <c r="A81042" s="3">
        <v>14476</v>
      </c>
      <c r="B81042" s="2">
        <v>-23.532312999999998</v>
      </c>
      <c r="C81042" s="2">
        <v>147.63910799999999</v>
      </c>
      <c r="D81042" s="1">
        <v>55</v>
      </c>
      <c r="E81042" s="1">
        <v>565238</v>
      </c>
      <c r="F81042" s="1">
        <v>7397397</v>
      </c>
      <c r="G81042" s="3" t="s">
        <v>38152</v>
      </c>
    </row>
    <row r="81043" spans="1:7" x14ac:dyDescent="0.25">
      <c r="A81043" s="3">
        <v>14477</v>
      </c>
      <c r="B81043" s="2">
        <v>-23.538955000000001</v>
      </c>
      <c r="C81043" s="2">
        <v>147.64498</v>
      </c>
      <c r="D81043" s="1">
        <v>55</v>
      </c>
      <c r="E81043" s="1">
        <v>565834</v>
      </c>
      <c r="F81043" s="1">
        <v>7396659</v>
      </c>
      <c r="G81043" s="3" t="s">
        <v>21620</v>
      </c>
    </row>
    <row r="81044" spans="1:7" x14ac:dyDescent="0.25">
      <c r="A81044" s="3">
        <v>14478</v>
      </c>
      <c r="B81044" s="2">
        <v>-23.539102</v>
      </c>
      <c r="C81044" s="2">
        <v>147.63798600000001</v>
      </c>
      <c r="D81044" s="1">
        <v>55</v>
      </c>
      <c r="E81044" s="1">
        <v>565120</v>
      </c>
      <c r="F81044" s="1">
        <v>7396646</v>
      </c>
      <c r="G81044" s="3" t="s">
        <v>38153</v>
      </c>
    </row>
    <row r="81045" spans="1:7" x14ac:dyDescent="0.25">
      <c r="A81045" s="3">
        <v>14479</v>
      </c>
      <c r="B81045" s="2">
        <v>-23.540852000000001</v>
      </c>
      <c r="C81045" s="2">
        <v>147.63651400000001</v>
      </c>
      <c r="D81045" s="1">
        <v>55</v>
      </c>
      <c r="E81045" s="1">
        <v>564969</v>
      </c>
      <c r="F81045" s="1">
        <v>7396453</v>
      </c>
      <c r="G81045" s="3" t="s">
        <v>21621</v>
      </c>
    </row>
    <row r="81046" spans="1:7" x14ac:dyDescent="0.25">
      <c r="A81046" s="3">
        <v>14480</v>
      </c>
      <c r="B81046" s="2">
        <v>-23.542677000000001</v>
      </c>
      <c r="C81046" s="2">
        <v>147.634083</v>
      </c>
      <c r="D81046" s="1">
        <v>55</v>
      </c>
      <c r="E81046" s="1">
        <v>564720</v>
      </c>
      <c r="F81046" s="1">
        <v>7396252</v>
      </c>
      <c r="G81046" s="3" t="s">
        <v>21622</v>
      </c>
    </row>
    <row r="81047" spans="1:7" x14ac:dyDescent="0.25">
      <c r="A81047" s="3">
        <v>14481</v>
      </c>
      <c r="B81047" s="2">
        <v>-23.542318999999999</v>
      </c>
      <c r="C81047" s="2">
        <v>147.633455</v>
      </c>
      <c r="D81047" s="1">
        <v>55</v>
      </c>
      <c r="E81047" s="1">
        <v>564656</v>
      </c>
      <c r="F81047" s="1">
        <v>7396292</v>
      </c>
      <c r="G81047" s="3" t="s">
        <v>38154</v>
      </c>
    </row>
    <row r="81048" spans="1:7" x14ac:dyDescent="0.25">
      <c r="A81048" s="3">
        <v>14482</v>
      </c>
      <c r="B81048" s="2">
        <v>-23.541758000000002</v>
      </c>
      <c r="C81048" s="2">
        <v>147.63143500000001</v>
      </c>
      <c r="D81048" s="1">
        <v>55</v>
      </c>
      <c r="E81048" s="1">
        <v>564450</v>
      </c>
      <c r="F81048" s="1">
        <v>7396355</v>
      </c>
      <c r="G81048" s="3" t="s">
        <v>21623</v>
      </c>
    </row>
    <row r="81049" spans="1:7" x14ac:dyDescent="0.25">
      <c r="A81049" s="3">
        <v>14483</v>
      </c>
      <c r="B81049" s="2">
        <v>-23.54203</v>
      </c>
      <c r="C81049" s="2">
        <v>147.628477</v>
      </c>
      <c r="D81049" s="1">
        <v>55</v>
      </c>
      <c r="E81049" s="1">
        <v>564148</v>
      </c>
      <c r="F81049" s="1">
        <v>7396326</v>
      </c>
      <c r="G81049" s="3" t="s">
        <v>38155</v>
      </c>
    </row>
    <row r="81050" spans="1:7" x14ac:dyDescent="0.25">
      <c r="A81050" s="3">
        <v>14484</v>
      </c>
      <c r="B81050" s="2">
        <v>-23.533441</v>
      </c>
      <c r="C81050" s="2">
        <v>147.63520500000001</v>
      </c>
      <c r="D81050" s="1">
        <v>55</v>
      </c>
      <c r="E81050" s="1">
        <v>564839</v>
      </c>
      <c r="F81050" s="1">
        <v>7397274</v>
      </c>
      <c r="G81050" s="3" t="s">
        <v>21624</v>
      </c>
    </row>
    <row r="81051" spans="1:7" x14ac:dyDescent="0.25">
      <c r="A81051" s="3">
        <v>14485</v>
      </c>
      <c r="B81051" s="2">
        <v>-23.535775000000001</v>
      </c>
      <c r="C81051" s="2">
        <v>147.63479699999999</v>
      </c>
      <c r="D81051" s="1">
        <v>55</v>
      </c>
      <c r="E81051" s="1">
        <v>564796</v>
      </c>
      <c r="F81051" s="1">
        <v>7397016</v>
      </c>
      <c r="G81051" s="3" t="s">
        <v>38156</v>
      </c>
    </row>
    <row r="81052" spans="1:7" x14ac:dyDescent="0.25">
      <c r="A81052" s="3">
        <v>14486</v>
      </c>
      <c r="B81052" s="2">
        <v>-23.531966000000001</v>
      </c>
      <c r="C81052" s="2">
        <v>147.633455</v>
      </c>
      <c r="D81052" s="1">
        <v>55</v>
      </c>
      <c r="E81052" s="1">
        <v>564661</v>
      </c>
      <c r="F81052" s="1">
        <v>7397438</v>
      </c>
      <c r="G81052" s="3" t="s">
        <v>21625</v>
      </c>
    </row>
    <row r="81053" spans="1:7" x14ac:dyDescent="0.25">
      <c r="A81053" s="3">
        <v>14487</v>
      </c>
      <c r="B81053" s="2">
        <v>-23.535243999999999</v>
      </c>
      <c r="C81053" s="2">
        <v>147.627241</v>
      </c>
      <c r="D81053" s="1">
        <v>55</v>
      </c>
      <c r="E81053" s="1">
        <v>564025</v>
      </c>
      <c r="F81053" s="1">
        <v>7397078</v>
      </c>
      <c r="G81053" s="3" t="s">
        <v>21626</v>
      </c>
    </row>
    <row r="81054" spans="1:7" x14ac:dyDescent="0.25">
      <c r="A81054" s="3">
        <v>14488</v>
      </c>
      <c r="B81054" s="2">
        <v>-23.537313999999999</v>
      </c>
      <c r="C81054" s="2">
        <v>147.62241900000001</v>
      </c>
      <c r="D81054" s="1">
        <v>55</v>
      </c>
      <c r="E81054" s="1">
        <v>563532</v>
      </c>
      <c r="F81054" s="1">
        <v>7396851</v>
      </c>
      <c r="G81054" s="3" t="s">
        <v>38157</v>
      </c>
    </row>
    <row r="81055" spans="1:7" x14ac:dyDescent="0.25">
      <c r="A81055" s="3">
        <v>14489</v>
      </c>
      <c r="B81055" s="2">
        <v>-23.540776999999999</v>
      </c>
      <c r="C81055" s="2">
        <v>147.625866</v>
      </c>
      <c r="D81055" s="1">
        <v>55</v>
      </c>
      <c r="E81055" s="1">
        <v>563882</v>
      </c>
      <c r="F81055" s="1">
        <v>7396466</v>
      </c>
      <c r="G81055" s="3" t="s">
        <v>21627</v>
      </c>
    </row>
    <row r="81056" spans="1:7" x14ac:dyDescent="0.25">
      <c r="A81056" s="3">
        <v>14490</v>
      </c>
      <c r="B81056" s="2">
        <v>-23.549433000000001</v>
      </c>
      <c r="C81056" s="2">
        <v>147.622927</v>
      </c>
      <c r="D81056" s="1">
        <v>55</v>
      </c>
      <c r="E81056" s="1">
        <v>563578</v>
      </c>
      <c r="F81056" s="1">
        <v>7395509</v>
      </c>
      <c r="G81056" s="3" t="s">
        <v>38158</v>
      </c>
    </row>
    <row r="81057" spans="1:7" x14ac:dyDescent="0.25">
      <c r="A81057" s="3">
        <v>14491</v>
      </c>
      <c r="B81057" s="2">
        <v>-23.545999999999999</v>
      </c>
      <c r="C81057" s="2">
        <v>147.623097</v>
      </c>
      <c r="D81057" s="1">
        <v>55</v>
      </c>
      <c r="E81057" s="1">
        <v>563597</v>
      </c>
      <c r="F81057" s="1">
        <v>7395889</v>
      </c>
      <c r="G81057" s="3" t="s">
        <v>21628</v>
      </c>
    </row>
    <row r="81058" spans="1:7" x14ac:dyDescent="0.25">
      <c r="A81058" s="3">
        <v>14492</v>
      </c>
      <c r="B81058" s="2">
        <v>-23.535091000000001</v>
      </c>
      <c r="C81058" s="2">
        <v>147.60672500000001</v>
      </c>
      <c r="D81058" s="1">
        <v>55</v>
      </c>
      <c r="E81058" s="1">
        <v>561931</v>
      </c>
      <c r="F81058" s="1">
        <v>7397104</v>
      </c>
      <c r="G81058" s="3" t="s">
        <v>38159</v>
      </c>
    </row>
    <row r="81059" spans="1:7" x14ac:dyDescent="0.25">
      <c r="A81059" s="3">
        <v>14493</v>
      </c>
      <c r="B81059" s="2">
        <v>-23.536283000000001</v>
      </c>
      <c r="C81059" s="2">
        <v>147.604625</v>
      </c>
      <c r="D81059" s="1">
        <v>55</v>
      </c>
      <c r="E81059" s="1">
        <v>561716</v>
      </c>
      <c r="F81059" s="1">
        <v>7396973</v>
      </c>
      <c r="G81059" s="3" t="s">
        <v>21629</v>
      </c>
    </row>
    <row r="81060" spans="1:7" x14ac:dyDescent="0.25">
      <c r="A81060" s="3">
        <v>14494</v>
      </c>
      <c r="B81060" s="2">
        <v>-23.535602000000001</v>
      </c>
      <c r="C81060" s="2">
        <v>147.602664</v>
      </c>
      <c r="D81060" s="1">
        <v>55</v>
      </c>
      <c r="E81060" s="1">
        <v>561516</v>
      </c>
      <c r="F81060" s="1">
        <v>7397049</v>
      </c>
      <c r="G81060" s="3" t="s">
        <v>21630</v>
      </c>
    </row>
    <row r="81061" spans="1:7" x14ac:dyDescent="0.25">
      <c r="A81061" s="3">
        <v>14495</v>
      </c>
      <c r="B81061" s="2">
        <v>-23.545127000000001</v>
      </c>
      <c r="C81061" s="2">
        <v>147.60382200000001</v>
      </c>
      <c r="D81061" s="1">
        <v>55</v>
      </c>
      <c r="E81061" s="1">
        <v>561630</v>
      </c>
      <c r="F81061" s="1">
        <v>7395994</v>
      </c>
      <c r="G81061" s="3" t="s">
        <v>38160</v>
      </c>
    </row>
    <row r="81062" spans="1:7" x14ac:dyDescent="0.25">
      <c r="A81062" s="3">
        <v>14496</v>
      </c>
      <c r="B81062" s="2">
        <v>-23.517133000000001</v>
      </c>
      <c r="C81062" s="2">
        <v>147.61823000000001</v>
      </c>
      <c r="D81062" s="1">
        <v>55</v>
      </c>
      <c r="E81062" s="1">
        <v>563114</v>
      </c>
      <c r="F81062" s="1">
        <v>7399087</v>
      </c>
      <c r="G81062" s="3" t="s">
        <v>21631</v>
      </c>
    </row>
    <row r="81063" spans="1:7" x14ac:dyDescent="0.25">
      <c r="A81063" s="3">
        <v>14497</v>
      </c>
      <c r="B81063" s="2">
        <v>-23.516663999999999</v>
      </c>
      <c r="C81063" s="2">
        <v>147.61138299999999</v>
      </c>
      <c r="D81063" s="1">
        <v>55</v>
      </c>
      <c r="E81063" s="1">
        <v>562415</v>
      </c>
      <c r="F81063" s="1">
        <v>7399142</v>
      </c>
      <c r="G81063" s="3" t="s">
        <v>36782</v>
      </c>
    </row>
    <row r="81064" spans="1:7" x14ac:dyDescent="0.25">
      <c r="A81064" s="3">
        <v>14498</v>
      </c>
      <c r="B81064" s="2">
        <v>-23.514194</v>
      </c>
      <c r="C81064" s="2">
        <v>147.612694</v>
      </c>
      <c r="D81064" s="1">
        <v>55</v>
      </c>
      <c r="E81064" s="1">
        <v>562550</v>
      </c>
      <c r="F81064" s="1">
        <v>7399415</v>
      </c>
      <c r="G81064" s="3" t="s">
        <v>21632</v>
      </c>
    </row>
    <row r="81065" spans="1:7" x14ac:dyDescent="0.25">
      <c r="A81065" s="3">
        <v>14499</v>
      </c>
      <c r="B81065" s="2">
        <v>-23.513258</v>
      </c>
      <c r="C81065" s="2">
        <v>147.63015200000001</v>
      </c>
      <c r="D81065" s="1">
        <v>55</v>
      </c>
      <c r="E81065" s="1">
        <v>564333</v>
      </c>
      <c r="F81065" s="1">
        <v>7399511</v>
      </c>
      <c r="G81065" s="3" t="s">
        <v>36783</v>
      </c>
    </row>
    <row r="81066" spans="1:7" x14ac:dyDescent="0.25">
      <c r="A81066" s="3">
        <v>14500</v>
      </c>
      <c r="B81066" s="2">
        <v>-23.499874999999999</v>
      </c>
      <c r="C81066" s="2">
        <v>147.62924699999999</v>
      </c>
      <c r="D81066" s="1">
        <v>55</v>
      </c>
      <c r="E81066" s="1">
        <v>564247</v>
      </c>
      <c r="F81066" s="1">
        <v>7400993</v>
      </c>
      <c r="G81066" s="3" t="s">
        <v>21633</v>
      </c>
    </row>
    <row r="81067" spans="1:7" x14ac:dyDescent="0.25">
      <c r="A81067" s="3">
        <v>14501</v>
      </c>
      <c r="B81067" s="2">
        <v>-23.497651999999999</v>
      </c>
      <c r="C81067" s="2">
        <v>147.63608300000001</v>
      </c>
      <c r="D81067" s="1">
        <v>55</v>
      </c>
      <c r="E81067" s="1">
        <v>564946</v>
      </c>
      <c r="F81067" s="1">
        <v>7401236</v>
      </c>
      <c r="G81067" s="3" t="s">
        <v>21634</v>
      </c>
    </row>
    <row r="81068" spans="1:7" x14ac:dyDescent="0.25">
      <c r="A81068" s="3">
        <v>14502</v>
      </c>
      <c r="B81068" s="2">
        <v>-23.498027</v>
      </c>
      <c r="C81068" s="2">
        <v>147.63672199999999</v>
      </c>
      <c r="D81068" s="1">
        <v>55</v>
      </c>
      <c r="E81068" s="1">
        <v>565011</v>
      </c>
      <c r="F81068" s="1">
        <v>7401194</v>
      </c>
      <c r="G81068" s="3" t="s">
        <v>36784</v>
      </c>
    </row>
    <row r="81069" spans="1:7" x14ac:dyDescent="0.25">
      <c r="A81069" s="3">
        <v>14503</v>
      </c>
      <c r="B81069" s="2">
        <v>-23.50395</v>
      </c>
      <c r="C81069" s="2">
        <v>147.63775799999999</v>
      </c>
      <c r="D81069" s="1">
        <v>55</v>
      </c>
      <c r="E81069" s="1">
        <v>565114</v>
      </c>
      <c r="F81069" s="1">
        <v>7400538</v>
      </c>
      <c r="G81069" s="3" t="s">
        <v>21635</v>
      </c>
    </row>
    <row r="81070" spans="1:7" x14ac:dyDescent="0.25">
      <c r="A81070" s="3">
        <v>14504</v>
      </c>
      <c r="B81070" s="2">
        <v>-23.49438</v>
      </c>
      <c r="C81070" s="2">
        <v>147.64303899999999</v>
      </c>
      <c r="D81070" s="1">
        <v>55</v>
      </c>
      <c r="E81070" s="1">
        <v>565658</v>
      </c>
      <c r="F81070" s="1">
        <v>7401595</v>
      </c>
      <c r="G81070" s="3" t="s">
        <v>36785</v>
      </c>
    </row>
    <row r="81071" spans="1:7" x14ac:dyDescent="0.25">
      <c r="A81071" s="3">
        <v>14505</v>
      </c>
      <c r="B81071" s="2">
        <v>-23.492597</v>
      </c>
      <c r="C81071" s="2">
        <v>147.64214999999999</v>
      </c>
      <c r="D81071" s="1">
        <v>55</v>
      </c>
      <c r="E81071" s="1">
        <v>565568</v>
      </c>
      <c r="F81071" s="1">
        <v>7401793</v>
      </c>
      <c r="G81071" s="3" t="s">
        <v>21636</v>
      </c>
    </row>
    <row r="81072" spans="1:7" x14ac:dyDescent="0.25">
      <c r="A81072" s="3">
        <v>14506</v>
      </c>
      <c r="B81072" s="2">
        <v>-23.482949000000001</v>
      </c>
      <c r="C81072" s="2">
        <v>147.64443299999999</v>
      </c>
      <c r="D81072" s="1">
        <v>55</v>
      </c>
      <c r="E81072" s="1">
        <v>565806</v>
      </c>
      <c r="F81072" s="1">
        <v>7402860</v>
      </c>
      <c r="G81072" s="3" t="s">
        <v>36786</v>
      </c>
    </row>
    <row r="81073" spans="1:7" x14ac:dyDescent="0.25">
      <c r="A81073" s="3">
        <v>14507</v>
      </c>
      <c r="B81073" s="2">
        <v>-23.470077</v>
      </c>
      <c r="C81073" s="2">
        <v>147.650825</v>
      </c>
      <c r="D81073" s="1">
        <v>55</v>
      </c>
      <c r="E81073" s="1">
        <v>566465</v>
      </c>
      <c r="F81073" s="1">
        <v>7404282</v>
      </c>
      <c r="G81073" s="3" t="s">
        <v>21637</v>
      </c>
    </row>
    <row r="81074" spans="1:7" x14ac:dyDescent="0.25">
      <c r="A81074" s="3">
        <v>14508</v>
      </c>
      <c r="B81074" s="2">
        <v>-23.468468999999999</v>
      </c>
      <c r="C81074" s="2">
        <v>147.65540799999999</v>
      </c>
      <c r="D81074" s="1">
        <v>55</v>
      </c>
      <c r="E81074" s="1">
        <v>566934</v>
      </c>
      <c r="F81074" s="1">
        <v>7404458</v>
      </c>
      <c r="G81074" s="3" t="s">
        <v>21638</v>
      </c>
    </row>
    <row r="81075" spans="1:7" x14ac:dyDescent="0.25">
      <c r="A81075" s="3">
        <v>14509</v>
      </c>
      <c r="B81075" s="2">
        <v>-23.469380000000001</v>
      </c>
      <c r="C81075" s="2">
        <v>147.65984700000001</v>
      </c>
      <c r="D81075" s="1">
        <v>55</v>
      </c>
      <c r="E81075" s="1">
        <v>567387</v>
      </c>
      <c r="F81075" s="1">
        <v>7404355</v>
      </c>
      <c r="G81075" s="3" t="s">
        <v>36787</v>
      </c>
    </row>
    <row r="81076" spans="1:7" x14ac:dyDescent="0.25">
      <c r="A81076" s="3">
        <v>14510</v>
      </c>
      <c r="B81076" s="2">
        <v>-23.471060000000001</v>
      </c>
      <c r="C81076" s="2">
        <v>147.66211899999999</v>
      </c>
      <c r="D81076" s="1">
        <v>55</v>
      </c>
      <c r="E81076" s="1">
        <v>567618</v>
      </c>
      <c r="F81076" s="1">
        <v>7404168</v>
      </c>
      <c r="G81076" s="3" t="s">
        <v>21639</v>
      </c>
    </row>
    <row r="81077" spans="1:7" x14ac:dyDescent="0.25">
      <c r="A81077" s="3">
        <v>14511</v>
      </c>
      <c r="B81077" s="2">
        <v>-23.470602</v>
      </c>
      <c r="C81077" s="2">
        <v>147.66360599999999</v>
      </c>
      <c r="D81077" s="1">
        <v>55</v>
      </c>
      <c r="E81077" s="1">
        <v>567770</v>
      </c>
      <c r="F81077" s="1">
        <v>7404218</v>
      </c>
      <c r="G81077" s="3" t="s">
        <v>36788</v>
      </c>
    </row>
    <row r="81078" spans="1:7" x14ac:dyDescent="0.25">
      <c r="A81078" s="3">
        <v>14512</v>
      </c>
      <c r="B81078" s="2">
        <v>-23.470652000000001</v>
      </c>
      <c r="C81078" s="2">
        <v>147.66465299999999</v>
      </c>
      <c r="D81078" s="1">
        <v>55</v>
      </c>
      <c r="E81078" s="1">
        <v>567877</v>
      </c>
      <c r="F81078" s="1">
        <v>7404212</v>
      </c>
      <c r="G81078" s="3" t="s">
        <v>21640</v>
      </c>
    </row>
    <row r="81079" spans="1:7" x14ac:dyDescent="0.25">
      <c r="A81079" s="3">
        <v>14513</v>
      </c>
      <c r="B81079" s="2">
        <v>-23.470593999999998</v>
      </c>
      <c r="C81079" s="2">
        <v>147.66539700000001</v>
      </c>
      <c r="D81079" s="1">
        <v>55</v>
      </c>
      <c r="E81079" s="1">
        <v>567953</v>
      </c>
      <c r="F81079" s="1">
        <v>7404218</v>
      </c>
      <c r="G81079" s="3" t="s">
        <v>36789</v>
      </c>
    </row>
    <row r="81080" spans="1:7" x14ac:dyDescent="0.25">
      <c r="A81080" s="3">
        <v>14514</v>
      </c>
      <c r="B81080" s="2">
        <v>-23.470148999999999</v>
      </c>
      <c r="C81080" s="2">
        <v>147.66588300000001</v>
      </c>
      <c r="D81080" s="1">
        <v>55</v>
      </c>
      <c r="E81080" s="1">
        <v>568003</v>
      </c>
      <c r="F81080" s="1">
        <v>7404267</v>
      </c>
      <c r="G81080" s="3" t="s">
        <v>21641</v>
      </c>
    </row>
    <row r="81081" spans="1:7" x14ac:dyDescent="0.25">
      <c r="A81081" s="3">
        <v>14515</v>
      </c>
      <c r="B81081" s="2">
        <v>-23.475666</v>
      </c>
      <c r="C81081" s="2">
        <v>147.67100199999999</v>
      </c>
      <c r="D81081" s="1">
        <v>55</v>
      </c>
      <c r="E81081" s="1">
        <v>568523</v>
      </c>
      <c r="F81081" s="1">
        <v>7403654</v>
      </c>
      <c r="G81081" s="3" t="s">
        <v>21642</v>
      </c>
    </row>
    <row r="81082" spans="1:7" x14ac:dyDescent="0.25">
      <c r="A81082" s="3">
        <v>14516</v>
      </c>
      <c r="B81082" s="2">
        <v>-23.479627000000001</v>
      </c>
      <c r="C81082" s="2">
        <v>147.66546099999999</v>
      </c>
      <c r="D81082" s="1">
        <v>55</v>
      </c>
      <c r="E81082" s="1">
        <v>567955</v>
      </c>
      <c r="F81082" s="1">
        <v>7403218</v>
      </c>
      <c r="G81082" s="3" t="s">
        <v>36790</v>
      </c>
    </row>
    <row r="81083" spans="1:7" x14ac:dyDescent="0.25">
      <c r="A81083" s="3">
        <v>14517</v>
      </c>
      <c r="B81083" s="2">
        <v>-23.475894</v>
      </c>
      <c r="C81083" s="2">
        <v>147.674666</v>
      </c>
      <c r="D81083" s="1">
        <v>55</v>
      </c>
      <c r="E81083" s="1">
        <v>568897</v>
      </c>
      <c r="F81083" s="1">
        <v>7403627</v>
      </c>
      <c r="G81083" s="3" t="s">
        <v>21643</v>
      </c>
    </row>
    <row r="81084" spans="1:7" x14ac:dyDescent="0.25">
      <c r="A81084" s="3">
        <v>14518</v>
      </c>
      <c r="B81084" s="2">
        <v>-23.474830000000001</v>
      </c>
      <c r="C81084" s="2">
        <v>147.67374899999999</v>
      </c>
      <c r="D81084" s="1">
        <v>55</v>
      </c>
      <c r="E81084" s="1">
        <v>568804</v>
      </c>
      <c r="F81084" s="1">
        <v>7403745</v>
      </c>
      <c r="G81084" s="3" t="s">
        <v>36791</v>
      </c>
    </row>
    <row r="81085" spans="1:7" x14ac:dyDescent="0.25">
      <c r="A81085" s="3">
        <v>14519</v>
      </c>
      <c r="B81085" s="2">
        <v>-23.464103000000001</v>
      </c>
      <c r="C81085" s="2">
        <v>147.677435</v>
      </c>
      <c r="D81085" s="1">
        <v>55</v>
      </c>
      <c r="E81085" s="1">
        <v>569186</v>
      </c>
      <c r="F81085" s="1">
        <v>7404931</v>
      </c>
      <c r="G81085" s="3" t="s">
        <v>21644</v>
      </c>
    </row>
    <row r="81086" spans="1:7" x14ac:dyDescent="0.25">
      <c r="A81086" s="3">
        <v>14520</v>
      </c>
      <c r="B81086" s="2">
        <v>-23.462228</v>
      </c>
      <c r="C81086" s="2">
        <v>147.68085199999999</v>
      </c>
      <c r="D81086" s="1">
        <v>55</v>
      </c>
      <c r="E81086" s="1">
        <v>569536</v>
      </c>
      <c r="F81086" s="1">
        <v>7405137</v>
      </c>
      <c r="G81086" s="3" t="s">
        <v>21645</v>
      </c>
    </row>
    <row r="81087" spans="1:7" x14ac:dyDescent="0.25">
      <c r="A81087" s="3">
        <v>14521</v>
      </c>
      <c r="B81087" s="2">
        <v>-23.460827999999999</v>
      </c>
      <c r="C81087" s="2">
        <v>147.682863</v>
      </c>
      <c r="D81087" s="1">
        <v>55</v>
      </c>
      <c r="E81087" s="1">
        <v>569742</v>
      </c>
      <c r="F81087" s="1">
        <v>7405291</v>
      </c>
      <c r="G81087" s="3" t="s">
        <v>36792</v>
      </c>
    </row>
    <row r="81088" spans="1:7" x14ac:dyDescent="0.25">
      <c r="A81088" s="3">
        <v>14522</v>
      </c>
      <c r="B81088" s="2">
        <v>-23.458013999999999</v>
      </c>
      <c r="C81088" s="2">
        <v>147.68428900000001</v>
      </c>
      <c r="D81088" s="1">
        <v>55</v>
      </c>
      <c r="E81088" s="1">
        <v>569889</v>
      </c>
      <c r="F81088" s="1">
        <v>7405602</v>
      </c>
      <c r="G81088" s="3" t="s">
        <v>21646</v>
      </c>
    </row>
    <row r="81089" spans="1:7" x14ac:dyDescent="0.25">
      <c r="A81089" s="3">
        <v>14523</v>
      </c>
      <c r="B81089" s="2">
        <v>-23.458017000000002</v>
      </c>
      <c r="C81089" s="2">
        <v>147.68328</v>
      </c>
      <c r="D81089" s="1">
        <v>55</v>
      </c>
      <c r="E81089" s="1">
        <v>569786</v>
      </c>
      <c r="F81089" s="1">
        <v>7405602</v>
      </c>
      <c r="G81089" s="3" t="s">
        <v>36793</v>
      </c>
    </row>
    <row r="81090" spans="1:7" x14ac:dyDescent="0.25">
      <c r="A81090" s="3">
        <v>14524</v>
      </c>
      <c r="B81090" s="2">
        <v>-23.463546999999998</v>
      </c>
      <c r="C81090" s="2">
        <v>147.684933</v>
      </c>
      <c r="D81090" s="1">
        <v>55</v>
      </c>
      <c r="E81090" s="1">
        <v>569952</v>
      </c>
      <c r="F81090" s="1">
        <v>7404989</v>
      </c>
      <c r="G81090" s="3" t="s">
        <v>21647</v>
      </c>
    </row>
    <row r="81091" spans="1:7" x14ac:dyDescent="0.25">
      <c r="A81091" s="3">
        <v>14525</v>
      </c>
      <c r="B81091" s="2">
        <v>-23.461811000000001</v>
      </c>
      <c r="C81091" s="2">
        <v>147.68747999999999</v>
      </c>
      <c r="D81091" s="1">
        <v>55</v>
      </c>
      <c r="E81091" s="1">
        <v>570213</v>
      </c>
      <c r="F81091" s="1">
        <v>7405180</v>
      </c>
      <c r="G81091" s="3" t="s">
        <v>36794</v>
      </c>
    </row>
    <row r="81092" spans="1:7" x14ac:dyDescent="0.25">
      <c r="A81092" s="3">
        <v>14526</v>
      </c>
      <c r="B81092" s="2">
        <v>-23.456692</v>
      </c>
      <c r="C81092" s="2">
        <v>147.69521599999999</v>
      </c>
      <c r="D81092" s="1">
        <v>55</v>
      </c>
      <c r="E81092" s="1">
        <v>571006</v>
      </c>
      <c r="F81092" s="1">
        <v>7405743</v>
      </c>
      <c r="G81092" s="3" t="s">
        <v>21648</v>
      </c>
    </row>
    <row r="81093" spans="1:7" x14ac:dyDescent="0.25">
      <c r="A81093" s="3">
        <v>14527</v>
      </c>
      <c r="B81093" s="2">
        <v>-23.458203000000001</v>
      </c>
      <c r="C81093" s="2">
        <v>147.69656599999999</v>
      </c>
      <c r="D81093" s="1">
        <v>55</v>
      </c>
      <c r="E81093" s="1">
        <v>571143</v>
      </c>
      <c r="F81093" s="1">
        <v>7405575</v>
      </c>
      <c r="G81093" s="3" t="s">
        <v>21649</v>
      </c>
    </row>
    <row r="81094" spans="1:7" x14ac:dyDescent="0.25">
      <c r="A81094" s="3">
        <v>14528</v>
      </c>
      <c r="B81094" s="2">
        <v>-23.463975000000001</v>
      </c>
      <c r="C81094" s="2">
        <v>147.698397</v>
      </c>
      <c r="D81094" s="1">
        <v>55</v>
      </c>
      <c r="E81094" s="1">
        <v>571327</v>
      </c>
      <c r="F81094" s="1">
        <v>7404935</v>
      </c>
      <c r="G81094" s="3" t="s">
        <v>36795</v>
      </c>
    </row>
    <row r="81095" spans="1:7" x14ac:dyDescent="0.25">
      <c r="A81095" s="3">
        <v>14529</v>
      </c>
      <c r="B81095" s="2">
        <v>-23.466275</v>
      </c>
      <c r="C81095" s="2">
        <v>147.69906599999999</v>
      </c>
      <c r="D81095" s="1">
        <v>55</v>
      </c>
      <c r="E81095" s="1">
        <v>571394</v>
      </c>
      <c r="F81095" s="1">
        <v>7404680</v>
      </c>
      <c r="G81095" s="3" t="s">
        <v>21650</v>
      </c>
    </row>
    <row r="81096" spans="1:7" x14ac:dyDescent="0.25">
      <c r="A81096" s="3">
        <v>14530</v>
      </c>
      <c r="B81096" s="2">
        <v>-23.469916000000001</v>
      </c>
      <c r="C81096" s="2">
        <v>147.70086699999999</v>
      </c>
      <c r="D81096" s="1">
        <v>55</v>
      </c>
      <c r="E81096" s="1">
        <v>571576</v>
      </c>
      <c r="F81096" s="1">
        <v>7404276</v>
      </c>
      <c r="G81096" s="3" t="s">
        <v>36796</v>
      </c>
    </row>
    <row r="81097" spans="1:7" x14ac:dyDescent="0.25">
      <c r="A81097" s="3">
        <v>14531</v>
      </c>
      <c r="B81097" s="2">
        <v>-23.473227000000001</v>
      </c>
      <c r="C81097" s="2">
        <v>147.703744</v>
      </c>
      <c r="D81097" s="1">
        <v>55</v>
      </c>
      <c r="E81097" s="1">
        <v>571868</v>
      </c>
      <c r="F81097" s="1">
        <v>7403908</v>
      </c>
      <c r="G81097" s="3" t="s">
        <v>21651</v>
      </c>
    </row>
    <row r="81098" spans="1:7" x14ac:dyDescent="0.25">
      <c r="A81098" s="3">
        <v>14532</v>
      </c>
      <c r="B81098" s="2">
        <v>-23.475116</v>
      </c>
      <c r="C81098" s="2">
        <v>147.70536899999999</v>
      </c>
      <c r="D81098" s="1">
        <v>55</v>
      </c>
      <c r="E81098" s="1">
        <v>572033</v>
      </c>
      <c r="F81098" s="1">
        <v>7403698</v>
      </c>
      <c r="G81098" s="3" t="s">
        <v>36797</v>
      </c>
    </row>
    <row r="81099" spans="1:7" x14ac:dyDescent="0.25">
      <c r="A81099" s="3">
        <v>14533</v>
      </c>
      <c r="B81099" s="2">
        <v>-23.472216</v>
      </c>
      <c r="C81099" s="2">
        <v>147.709408</v>
      </c>
      <c r="D81099" s="1">
        <v>55</v>
      </c>
      <c r="E81099" s="1">
        <v>572447</v>
      </c>
      <c r="F81099" s="1">
        <v>7404017</v>
      </c>
      <c r="G81099" s="3" t="s">
        <v>21652</v>
      </c>
    </row>
    <row r="81100" spans="1:7" x14ac:dyDescent="0.25">
      <c r="A81100" s="3">
        <v>14534</v>
      </c>
      <c r="B81100" s="2">
        <v>-23.456296999999999</v>
      </c>
      <c r="C81100" s="2">
        <v>147.72018</v>
      </c>
      <c r="D81100" s="1">
        <v>55</v>
      </c>
      <c r="E81100" s="1">
        <v>573556</v>
      </c>
      <c r="F81100" s="1">
        <v>7405774</v>
      </c>
      <c r="G81100" s="3" t="s">
        <v>21653</v>
      </c>
    </row>
    <row r="81101" spans="1:7" x14ac:dyDescent="0.25">
      <c r="A81101" s="3">
        <v>14535</v>
      </c>
      <c r="B81101" s="2">
        <v>-23.442672000000002</v>
      </c>
      <c r="C81101" s="2">
        <v>147.70937799999999</v>
      </c>
      <c r="D81101" s="1">
        <v>55</v>
      </c>
      <c r="E81101" s="1">
        <v>572460</v>
      </c>
      <c r="F81101" s="1">
        <v>7407288</v>
      </c>
      <c r="G81101" s="3" t="s">
        <v>37971</v>
      </c>
    </row>
    <row r="81102" spans="1:7" x14ac:dyDescent="0.25">
      <c r="A81102" s="3">
        <v>14536</v>
      </c>
      <c r="B81102" s="2">
        <v>-23.446514000000001</v>
      </c>
      <c r="C81102" s="2">
        <v>147.7089</v>
      </c>
      <c r="D81102" s="1">
        <v>55</v>
      </c>
      <c r="E81102" s="1">
        <v>572409</v>
      </c>
      <c r="F81102" s="1">
        <v>7406863</v>
      </c>
      <c r="G81102" s="3" t="s">
        <v>21654</v>
      </c>
    </row>
    <row r="81103" spans="1:7" x14ac:dyDescent="0.25">
      <c r="A81103" s="3">
        <v>14537</v>
      </c>
      <c r="B81103" s="2">
        <v>-23.448905</v>
      </c>
      <c r="C81103" s="2">
        <v>147.707325</v>
      </c>
      <c r="D81103" s="1">
        <v>55</v>
      </c>
      <c r="E81103" s="1">
        <v>572247</v>
      </c>
      <c r="F81103" s="1">
        <v>7406599</v>
      </c>
      <c r="G81103" s="3" t="s">
        <v>21655</v>
      </c>
    </row>
    <row r="81104" spans="1:7" x14ac:dyDescent="0.25">
      <c r="A81104" s="3">
        <v>14538</v>
      </c>
      <c r="B81104" s="2">
        <v>-23.451018999999999</v>
      </c>
      <c r="C81104" s="2">
        <v>147.703236</v>
      </c>
      <c r="D81104" s="1">
        <v>55</v>
      </c>
      <c r="E81104" s="1">
        <v>571828</v>
      </c>
      <c r="F81104" s="1">
        <v>7406367</v>
      </c>
      <c r="G81104" s="3" t="s">
        <v>21656</v>
      </c>
    </row>
    <row r="81105" spans="1:7" x14ac:dyDescent="0.25">
      <c r="A81105" s="3">
        <v>14539</v>
      </c>
      <c r="B81105" s="2">
        <v>-23.464036</v>
      </c>
      <c r="C81105" s="2">
        <v>147.692533</v>
      </c>
      <c r="D81105" s="1">
        <v>55</v>
      </c>
      <c r="E81105" s="1">
        <v>570728</v>
      </c>
      <c r="F81105" s="1">
        <v>7404931</v>
      </c>
      <c r="G81105" s="3" t="s">
        <v>21657</v>
      </c>
    </row>
    <row r="81106" spans="1:7" x14ac:dyDescent="0.25">
      <c r="A81106" s="3">
        <v>14540</v>
      </c>
      <c r="B81106" s="2">
        <v>-23.464221999999999</v>
      </c>
      <c r="C81106" s="2">
        <v>147.69124099999999</v>
      </c>
      <c r="D81106" s="1">
        <v>55</v>
      </c>
      <c r="E81106" s="1">
        <v>570596</v>
      </c>
      <c r="F81106" s="1">
        <v>7404911</v>
      </c>
      <c r="G81106" s="3" t="s">
        <v>21658</v>
      </c>
    </row>
    <row r="81107" spans="1:7" x14ac:dyDescent="0.25">
      <c r="A81107" s="3">
        <v>14541</v>
      </c>
      <c r="B81107" s="2">
        <v>-23.469332999999999</v>
      </c>
      <c r="C81107" s="2">
        <v>147.687489</v>
      </c>
      <c r="D81107" s="1">
        <v>55</v>
      </c>
      <c r="E81107" s="1">
        <v>570210</v>
      </c>
      <c r="F81107" s="1">
        <v>7404347</v>
      </c>
      <c r="G81107" s="3" t="s">
        <v>21659</v>
      </c>
    </row>
    <row r="81108" spans="1:7" x14ac:dyDescent="0.25">
      <c r="A81108" s="3">
        <v>14542</v>
      </c>
      <c r="B81108" s="2">
        <v>-23.454919</v>
      </c>
      <c r="C81108" s="2">
        <v>147.67884699999999</v>
      </c>
      <c r="D81108" s="1">
        <v>55</v>
      </c>
      <c r="E81108" s="1">
        <v>569335</v>
      </c>
      <c r="F81108" s="1">
        <v>7405947</v>
      </c>
      <c r="G81108" s="3" t="s">
        <v>21660</v>
      </c>
    </row>
    <row r="81109" spans="1:7" x14ac:dyDescent="0.25">
      <c r="A81109" s="3">
        <v>14543</v>
      </c>
      <c r="B81109" s="2">
        <v>-23.452024999999999</v>
      </c>
      <c r="C81109" s="2">
        <v>147.67976300000001</v>
      </c>
      <c r="D81109" s="1">
        <v>55</v>
      </c>
      <c r="E81109" s="1">
        <v>569430</v>
      </c>
      <c r="F81109" s="1">
        <v>7406267</v>
      </c>
      <c r="G81109" s="3" t="s">
        <v>21661</v>
      </c>
    </row>
    <row r="81110" spans="1:7" x14ac:dyDescent="0.25">
      <c r="A81110" s="3">
        <v>14544</v>
      </c>
      <c r="B81110" s="2">
        <v>-23.452144000000001</v>
      </c>
      <c r="C81110" s="2">
        <v>147.68126000000001</v>
      </c>
      <c r="D81110" s="1">
        <v>55</v>
      </c>
      <c r="E81110" s="1">
        <v>569583</v>
      </c>
      <c r="F81110" s="1">
        <v>7406253</v>
      </c>
      <c r="G81110" s="3" t="s">
        <v>21662</v>
      </c>
    </row>
    <row r="81111" spans="1:7" x14ac:dyDescent="0.25">
      <c r="A81111" s="3">
        <v>14545</v>
      </c>
      <c r="B81111" s="2">
        <v>-23.449674999999999</v>
      </c>
      <c r="C81111" s="2">
        <v>147.68217999999999</v>
      </c>
      <c r="D81111" s="1">
        <v>55</v>
      </c>
      <c r="E81111" s="1">
        <v>569678</v>
      </c>
      <c r="F81111" s="1">
        <v>7406526</v>
      </c>
      <c r="G81111" s="3" t="s">
        <v>21663</v>
      </c>
    </row>
    <row r="81112" spans="1:7" x14ac:dyDescent="0.25">
      <c r="A81112" s="3">
        <v>14546</v>
      </c>
      <c r="B81112" s="2">
        <v>-23.449141000000001</v>
      </c>
      <c r="C81112" s="2">
        <v>147.68432999999999</v>
      </c>
      <c r="D81112" s="1">
        <v>55</v>
      </c>
      <c r="E81112" s="1">
        <v>569898</v>
      </c>
      <c r="F81112" s="1">
        <v>7406584</v>
      </c>
      <c r="G81112" s="3" t="s">
        <v>21664</v>
      </c>
    </row>
    <row r="81113" spans="1:7" x14ac:dyDescent="0.25">
      <c r="A81113" s="3">
        <v>14547</v>
      </c>
      <c r="B81113" s="2">
        <v>-23.450977999999999</v>
      </c>
      <c r="C81113" s="2">
        <v>147.68632700000001</v>
      </c>
      <c r="D81113" s="1">
        <v>55</v>
      </c>
      <c r="E81113" s="1">
        <v>570101</v>
      </c>
      <c r="F81113" s="1">
        <v>7406380</v>
      </c>
      <c r="G81113" s="3" t="s">
        <v>21665</v>
      </c>
    </row>
    <row r="81114" spans="1:7" x14ac:dyDescent="0.25">
      <c r="A81114" s="3">
        <v>14548</v>
      </c>
      <c r="B81114" s="2">
        <v>-23.452293999999998</v>
      </c>
      <c r="C81114" s="2">
        <v>147.688389</v>
      </c>
      <c r="D81114" s="1">
        <v>55</v>
      </c>
      <c r="E81114" s="1">
        <v>570311</v>
      </c>
      <c r="F81114" s="1">
        <v>7406233</v>
      </c>
      <c r="G81114" s="3" t="s">
        <v>21666</v>
      </c>
    </row>
    <row r="81115" spans="1:7" x14ac:dyDescent="0.25">
      <c r="A81115" s="3">
        <v>14549</v>
      </c>
      <c r="B81115" s="2">
        <v>-23.452781000000002</v>
      </c>
      <c r="C81115" s="2">
        <v>147.68713</v>
      </c>
      <c r="D81115" s="1">
        <v>55</v>
      </c>
      <c r="E81115" s="1">
        <v>570182</v>
      </c>
      <c r="F81115" s="1">
        <v>7406180</v>
      </c>
      <c r="G81115" s="3" t="s">
        <v>21929</v>
      </c>
    </row>
    <row r="81116" spans="1:7" x14ac:dyDescent="0.25">
      <c r="A81116" s="3">
        <v>14550</v>
      </c>
      <c r="B81116" s="2">
        <v>-23.452033</v>
      </c>
      <c r="C81116" s="2">
        <v>147.69028900000001</v>
      </c>
      <c r="D81116" s="1">
        <v>55</v>
      </c>
      <c r="E81116" s="1">
        <v>570505</v>
      </c>
      <c r="F81116" s="1">
        <v>7406261</v>
      </c>
      <c r="G81116" s="3" t="s">
        <v>21669</v>
      </c>
    </row>
    <row r="81117" spans="1:7" x14ac:dyDescent="0.25">
      <c r="A81117" s="3">
        <v>14551</v>
      </c>
      <c r="B81117" s="2">
        <v>-23.447752000000001</v>
      </c>
      <c r="C81117" s="2">
        <v>147.69417200000001</v>
      </c>
      <c r="D81117" s="1">
        <v>55</v>
      </c>
      <c r="E81117" s="1">
        <v>570904</v>
      </c>
      <c r="F81117" s="1">
        <v>7406733</v>
      </c>
      <c r="G81117" s="3" t="s">
        <v>21670</v>
      </c>
    </row>
    <row r="81118" spans="1:7" x14ac:dyDescent="0.25">
      <c r="A81118" s="3">
        <v>14552</v>
      </c>
      <c r="B81118" s="2">
        <v>-23.448201999999998</v>
      </c>
      <c r="C81118" s="2">
        <v>147.69475199999999</v>
      </c>
      <c r="D81118" s="1">
        <v>55</v>
      </c>
      <c r="E81118" s="1">
        <v>570963</v>
      </c>
      <c r="F81118" s="1">
        <v>7406683</v>
      </c>
      <c r="G81118" s="3" t="s">
        <v>21671</v>
      </c>
    </row>
    <row r="81119" spans="1:7" x14ac:dyDescent="0.25">
      <c r="A81119" s="3">
        <v>14553</v>
      </c>
      <c r="B81119" s="2">
        <v>-23.445083</v>
      </c>
      <c r="C81119" s="2">
        <v>147.693589</v>
      </c>
      <c r="D81119" s="1">
        <v>55</v>
      </c>
      <c r="E81119" s="1">
        <v>570846</v>
      </c>
      <c r="F81119" s="1">
        <v>7407029</v>
      </c>
      <c r="G81119" s="3" t="s">
        <v>21672</v>
      </c>
    </row>
    <row r="81120" spans="1:7" x14ac:dyDescent="0.25">
      <c r="A81120" s="3">
        <v>14554</v>
      </c>
      <c r="B81120" s="2">
        <v>-23.441407999999999</v>
      </c>
      <c r="C81120" s="2">
        <v>147.693364</v>
      </c>
      <c r="D81120" s="1">
        <v>55</v>
      </c>
      <c r="E81120" s="1">
        <v>570825</v>
      </c>
      <c r="F81120" s="1">
        <v>7407436</v>
      </c>
      <c r="G81120" s="3" t="s">
        <v>21673</v>
      </c>
    </row>
    <row r="81121" spans="1:7" x14ac:dyDescent="0.25">
      <c r="A81121" s="3">
        <v>14555</v>
      </c>
      <c r="B81121" s="2">
        <v>-23.441841</v>
      </c>
      <c r="C81121" s="2">
        <v>147.68493900000001</v>
      </c>
      <c r="D81121" s="1">
        <v>55</v>
      </c>
      <c r="E81121" s="1">
        <v>569964</v>
      </c>
      <c r="F81121" s="1">
        <v>7407392</v>
      </c>
      <c r="G81121" s="3" t="s">
        <v>21674</v>
      </c>
    </row>
    <row r="81122" spans="1:7" x14ac:dyDescent="0.25">
      <c r="A81122" s="3">
        <v>14556</v>
      </c>
      <c r="B81122" s="2">
        <v>-23.440401999999999</v>
      </c>
      <c r="C81122" s="2">
        <v>147.68541099999999</v>
      </c>
      <c r="D81122" s="1">
        <v>55</v>
      </c>
      <c r="E81122" s="1">
        <v>570013</v>
      </c>
      <c r="F81122" s="1">
        <v>7407551</v>
      </c>
      <c r="G81122" s="3" t="s">
        <v>21675</v>
      </c>
    </row>
    <row r="81123" spans="1:7" x14ac:dyDescent="0.25">
      <c r="A81123" s="3">
        <v>14557</v>
      </c>
      <c r="B81123" s="2">
        <v>-23.438175000000001</v>
      </c>
      <c r="C81123" s="2">
        <v>147.68484100000001</v>
      </c>
      <c r="D81123" s="1">
        <v>55</v>
      </c>
      <c r="E81123" s="1">
        <v>569956</v>
      </c>
      <c r="F81123" s="1">
        <v>7407798</v>
      </c>
      <c r="G81123" s="3" t="s">
        <v>21676</v>
      </c>
    </row>
    <row r="81124" spans="1:7" x14ac:dyDescent="0.25">
      <c r="A81124" s="3">
        <v>14558</v>
      </c>
      <c r="B81124" s="2">
        <v>-23.433861</v>
      </c>
      <c r="C81124" s="2">
        <v>147.68612200000001</v>
      </c>
      <c r="D81124" s="1">
        <v>55</v>
      </c>
      <c r="E81124" s="1">
        <v>570089</v>
      </c>
      <c r="F81124" s="1">
        <v>7408275</v>
      </c>
      <c r="G81124" s="3" t="s">
        <v>21677</v>
      </c>
    </row>
    <row r="81125" spans="1:7" x14ac:dyDescent="0.25">
      <c r="A81125" s="3">
        <v>14559</v>
      </c>
      <c r="B81125" s="2">
        <v>-23.438291</v>
      </c>
      <c r="C81125" s="2">
        <v>147.688875</v>
      </c>
      <c r="D81125" s="1">
        <v>55</v>
      </c>
      <c r="E81125" s="1">
        <v>570368</v>
      </c>
      <c r="F81125" s="1">
        <v>7407783</v>
      </c>
      <c r="G81125" s="3" t="s">
        <v>36798</v>
      </c>
    </row>
    <row r="81126" spans="1:7" x14ac:dyDescent="0.25">
      <c r="A81126" s="3">
        <v>14560</v>
      </c>
      <c r="B81126" s="2">
        <v>-23.446611000000001</v>
      </c>
      <c r="C81126" s="2">
        <v>147.67248000000001</v>
      </c>
      <c r="D81126" s="1">
        <v>55</v>
      </c>
      <c r="E81126" s="1">
        <v>568689</v>
      </c>
      <c r="F81126" s="1">
        <v>7406870</v>
      </c>
      <c r="G81126" s="3" t="s">
        <v>21678</v>
      </c>
    </row>
    <row r="81127" spans="1:7" x14ac:dyDescent="0.25">
      <c r="A81127" s="3">
        <v>14561</v>
      </c>
      <c r="B81127" s="2">
        <v>-23.444997000000001</v>
      </c>
      <c r="C81127" s="2">
        <v>147.66942700000001</v>
      </c>
      <c r="D81127" s="1">
        <v>55</v>
      </c>
      <c r="E81127" s="1">
        <v>568378</v>
      </c>
      <c r="F81127" s="1">
        <v>7407050</v>
      </c>
      <c r="G81127" s="3" t="s">
        <v>36799</v>
      </c>
    </row>
    <row r="81128" spans="1:7" x14ac:dyDescent="0.25">
      <c r="A81128" s="3">
        <v>14562</v>
      </c>
      <c r="B81128" s="2">
        <v>-23.443325000000002</v>
      </c>
      <c r="C81128" s="2">
        <v>147.66763800000001</v>
      </c>
      <c r="D81128" s="1">
        <v>55</v>
      </c>
      <c r="E81128" s="1">
        <v>568196</v>
      </c>
      <c r="F81128" s="1">
        <v>7407236</v>
      </c>
      <c r="G81128" s="3" t="s">
        <v>21679</v>
      </c>
    </row>
    <row r="81129" spans="1:7" x14ac:dyDescent="0.25">
      <c r="A81129" s="3">
        <v>14563</v>
      </c>
      <c r="B81129" s="2">
        <v>-23.442191000000001</v>
      </c>
      <c r="C81129" s="2">
        <v>147.66693799999999</v>
      </c>
      <c r="D81129" s="1">
        <v>55</v>
      </c>
      <c r="E81129" s="1">
        <v>568125</v>
      </c>
      <c r="F81129" s="1">
        <v>7407362</v>
      </c>
      <c r="G81129" s="3" t="s">
        <v>36800</v>
      </c>
    </row>
    <row r="81130" spans="1:7" x14ac:dyDescent="0.25">
      <c r="A81130" s="3">
        <v>14564</v>
      </c>
      <c r="B81130" s="2">
        <v>-23.441071999999998</v>
      </c>
      <c r="C81130" s="2">
        <v>147.66656900000001</v>
      </c>
      <c r="D81130" s="1">
        <v>55</v>
      </c>
      <c r="E81130" s="1">
        <v>568088</v>
      </c>
      <c r="F81130" s="1">
        <v>7407486</v>
      </c>
      <c r="G81130" s="3" t="s">
        <v>21680</v>
      </c>
    </row>
    <row r="81131" spans="1:7" x14ac:dyDescent="0.25">
      <c r="A81131" s="3">
        <v>14565</v>
      </c>
      <c r="B81131" s="2">
        <v>-23.396229999999999</v>
      </c>
      <c r="C81131" s="2">
        <v>147.903369</v>
      </c>
      <c r="D81131" s="1">
        <v>55</v>
      </c>
      <c r="E81131" s="1">
        <v>592309</v>
      </c>
      <c r="F81131" s="1">
        <v>7412319</v>
      </c>
      <c r="G81131" s="3" t="s">
        <v>21681</v>
      </c>
    </row>
    <row r="81132" spans="1:7" x14ac:dyDescent="0.25">
      <c r="A81132" s="3">
        <v>14566</v>
      </c>
      <c r="B81132" s="2">
        <v>-23.395368999999999</v>
      </c>
      <c r="C81132" s="2">
        <v>147.90360000000001</v>
      </c>
      <c r="D81132" s="1">
        <v>55</v>
      </c>
      <c r="E81132" s="1">
        <v>592333</v>
      </c>
      <c r="F81132" s="1">
        <v>7412414</v>
      </c>
      <c r="G81132" s="3" t="s">
        <v>36801</v>
      </c>
    </row>
    <row r="81133" spans="1:7" x14ac:dyDescent="0.25">
      <c r="A81133" s="3">
        <v>14567</v>
      </c>
      <c r="B81133" s="2">
        <v>-23.399080000000001</v>
      </c>
      <c r="C81133" s="2">
        <v>147.903908</v>
      </c>
      <c r="D81133" s="1">
        <v>55</v>
      </c>
      <c r="E81133" s="1">
        <v>592362</v>
      </c>
      <c r="F81133" s="1">
        <v>7412003</v>
      </c>
      <c r="G81133" s="3" t="s">
        <v>21682</v>
      </c>
    </row>
    <row r="81134" spans="1:7" x14ac:dyDescent="0.25">
      <c r="A81134" s="3">
        <v>14568</v>
      </c>
      <c r="B81134" s="2">
        <v>-23.390822</v>
      </c>
      <c r="C81134" s="2">
        <v>147.89970199999999</v>
      </c>
      <c r="D81134" s="1">
        <v>55</v>
      </c>
      <c r="E81134" s="1">
        <v>591938</v>
      </c>
      <c r="F81134" s="1">
        <v>7412920</v>
      </c>
      <c r="G81134" s="3" t="s">
        <v>36802</v>
      </c>
    </row>
    <row r="81135" spans="1:7" x14ac:dyDescent="0.25">
      <c r="A81135" s="3">
        <v>14569</v>
      </c>
      <c r="B81135" s="2">
        <v>-23.391432999999999</v>
      </c>
      <c r="C81135" s="2">
        <v>147.898552</v>
      </c>
      <c r="D81135" s="1">
        <v>55</v>
      </c>
      <c r="E81135" s="1">
        <v>591820</v>
      </c>
      <c r="F81135" s="1">
        <v>7412853</v>
      </c>
      <c r="G81135" s="3" t="s">
        <v>21683</v>
      </c>
    </row>
    <row r="81136" spans="1:7" x14ac:dyDescent="0.25">
      <c r="A81136" s="3">
        <v>14570</v>
      </c>
      <c r="B81136" s="2">
        <v>-23.390636000000001</v>
      </c>
      <c r="C81136" s="2">
        <v>147.899036</v>
      </c>
      <c r="D81136" s="1">
        <v>55</v>
      </c>
      <c r="E81136" s="1">
        <v>591870</v>
      </c>
      <c r="F81136" s="1">
        <v>7412941</v>
      </c>
      <c r="G81136" s="3" t="s">
        <v>36803</v>
      </c>
    </row>
    <row r="81137" spans="1:7" x14ac:dyDescent="0.25">
      <c r="A81137" s="3">
        <v>14571</v>
      </c>
      <c r="B81137" s="2">
        <v>-23.389897000000001</v>
      </c>
      <c r="C81137" s="2">
        <v>147.900567</v>
      </c>
      <c r="D81137" s="1">
        <v>55</v>
      </c>
      <c r="E81137" s="1">
        <v>592027</v>
      </c>
      <c r="F81137" s="1">
        <v>7413022</v>
      </c>
      <c r="G81137" s="3" t="s">
        <v>21684</v>
      </c>
    </row>
    <row r="81138" spans="1:7" x14ac:dyDescent="0.25">
      <c r="A81138" s="3">
        <v>14572</v>
      </c>
      <c r="B81138" s="2">
        <v>-23.388943999999999</v>
      </c>
      <c r="C81138" s="2">
        <v>147.880472</v>
      </c>
      <c r="D81138" s="1">
        <v>55</v>
      </c>
      <c r="E81138" s="1">
        <v>589974</v>
      </c>
      <c r="F81138" s="1">
        <v>7413140</v>
      </c>
      <c r="G81138" s="3" t="s">
        <v>21685</v>
      </c>
    </row>
    <row r="81139" spans="1:7" x14ac:dyDescent="0.25">
      <c r="A81139" s="3">
        <v>14573</v>
      </c>
      <c r="B81139" s="2">
        <v>-23.387722</v>
      </c>
      <c r="C81139" s="2">
        <v>147.87926899999999</v>
      </c>
      <c r="D81139" s="1">
        <v>55</v>
      </c>
      <c r="E81139" s="1">
        <v>589852</v>
      </c>
      <c r="F81139" s="1">
        <v>7413276</v>
      </c>
      <c r="G81139" s="3" t="s">
        <v>36804</v>
      </c>
    </row>
    <row r="81140" spans="1:7" x14ac:dyDescent="0.25">
      <c r="A81140" s="3">
        <v>14574</v>
      </c>
      <c r="B81140" s="2">
        <v>-23.390730000000001</v>
      </c>
      <c r="C81140" s="2">
        <v>147.88240999999999</v>
      </c>
      <c r="D81140" s="1">
        <v>55</v>
      </c>
      <c r="E81140" s="1">
        <v>590171</v>
      </c>
      <c r="F81140" s="1">
        <v>7412941</v>
      </c>
      <c r="G81140" s="3" t="s">
        <v>21686</v>
      </c>
    </row>
    <row r="81141" spans="1:7" x14ac:dyDescent="0.25">
      <c r="A81141" s="3">
        <v>14575</v>
      </c>
      <c r="B81141" s="2">
        <v>-23.387336000000001</v>
      </c>
      <c r="C81141" s="2">
        <v>147.88239899999999</v>
      </c>
      <c r="D81141" s="1">
        <v>55</v>
      </c>
      <c r="E81141" s="1">
        <v>590172</v>
      </c>
      <c r="F81141" s="1">
        <v>7413317</v>
      </c>
      <c r="G81141" s="3" t="s">
        <v>36805</v>
      </c>
    </row>
    <row r="81142" spans="1:7" x14ac:dyDescent="0.25">
      <c r="A81142" s="3">
        <v>14576</v>
      </c>
      <c r="B81142" s="2">
        <v>-23.388877000000001</v>
      </c>
      <c r="C81142" s="2">
        <v>147.88732200000001</v>
      </c>
      <c r="D81142" s="1">
        <v>55</v>
      </c>
      <c r="E81142" s="1">
        <v>590674</v>
      </c>
      <c r="F81142" s="1">
        <v>7413143</v>
      </c>
      <c r="G81142" s="3" t="s">
        <v>21687</v>
      </c>
    </row>
    <row r="81143" spans="1:7" x14ac:dyDescent="0.25">
      <c r="A81143" s="3">
        <v>14577</v>
      </c>
      <c r="B81143" s="2">
        <v>-23.389025</v>
      </c>
      <c r="C81143" s="2">
        <v>147.88845800000001</v>
      </c>
      <c r="D81143" s="1">
        <v>55</v>
      </c>
      <c r="E81143" s="1">
        <v>590790</v>
      </c>
      <c r="F81143" s="1">
        <v>7413126</v>
      </c>
      <c r="G81143" s="3" t="s">
        <v>36806</v>
      </c>
    </row>
    <row r="81144" spans="1:7" x14ac:dyDescent="0.25">
      <c r="A81144" s="3">
        <v>14578</v>
      </c>
      <c r="B81144" s="2">
        <v>-23.394404999999999</v>
      </c>
      <c r="C81144" s="2">
        <v>147.89717200000001</v>
      </c>
      <c r="D81144" s="1">
        <v>55</v>
      </c>
      <c r="E81144" s="1">
        <v>591677</v>
      </c>
      <c r="F81144" s="1">
        <v>7412525</v>
      </c>
      <c r="G81144" s="3" t="s">
        <v>21688</v>
      </c>
    </row>
    <row r="81145" spans="1:7" x14ac:dyDescent="0.25">
      <c r="A81145" s="3">
        <v>14579</v>
      </c>
      <c r="B81145" s="2">
        <v>-23.047066000000001</v>
      </c>
      <c r="C81145" s="2">
        <v>147.83771100000001</v>
      </c>
      <c r="D81145" s="1">
        <v>55</v>
      </c>
      <c r="E81145" s="1">
        <v>585822</v>
      </c>
      <c r="F81145" s="1">
        <v>7451016</v>
      </c>
      <c r="G81145" s="3" t="s">
        <v>21689</v>
      </c>
    </row>
    <row r="81146" spans="1:7" x14ac:dyDescent="0.25">
      <c r="A81146" s="3">
        <v>14580</v>
      </c>
      <c r="B81146" s="2">
        <v>-23.046365999999999</v>
      </c>
      <c r="C81146" s="2">
        <v>147.83502200000001</v>
      </c>
      <c r="D81146" s="1">
        <v>55</v>
      </c>
      <c r="E81146" s="1">
        <v>585547</v>
      </c>
      <c r="F81146" s="1">
        <v>7451095</v>
      </c>
      <c r="G81146" s="3" t="s">
        <v>36807</v>
      </c>
    </row>
    <row r="81147" spans="1:7" x14ac:dyDescent="0.25">
      <c r="A81147" s="3">
        <v>14581</v>
      </c>
      <c r="B81147" s="2">
        <v>-23.101293999999999</v>
      </c>
      <c r="C81147" s="2">
        <v>147.85850300000001</v>
      </c>
      <c r="D81147" s="1">
        <v>55</v>
      </c>
      <c r="E81147" s="1">
        <v>587917</v>
      </c>
      <c r="F81147" s="1">
        <v>7445000</v>
      </c>
      <c r="G81147" s="3" t="s">
        <v>21690</v>
      </c>
    </row>
    <row r="81148" spans="1:7" x14ac:dyDescent="0.25">
      <c r="A81148" s="3">
        <v>14582</v>
      </c>
      <c r="B81148" s="2">
        <v>-23.103358</v>
      </c>
      <c r="C81148" s="2">
        <v>147.859306</v>
      </c>
      <c r="D81148" s="1">
        <v>55</v>
      </c>
      <c r="E81148" s="1">
        <v>587998</v>
      </c>
      <c r="F81148" s="1">
        <v>7444771</v>
      </c>
      <c r="G81148" s="3" t="s">
        <v>36808</v>
      </c>
    </row>
    <row r="81149" spans="1:7" x14ac:dyDescent="0.25">
      <c r="A81149" s="3">
        <v>14583</v>
      </c>
      <c r="B81149" s="2">
        <v>-23.110731000000001</v>
      </c>
      <c r="C81149" s="2">
        <v>147.86101400000001</v>
      </c>
      <c r="D81149" s="1">
        <v>55</v>
      </c>
      <c r="E81149" s="1">
        <v>588168</v>
      </c>
      <c r="F81149" s="1">
        <v>7443954</v>
      </c>
      <c r="G81149" s="3" t="s">
        <v>21691</v>
      </c>
    </row>
    <row r="81150" spans="1:7" x14ac:dyDescent="0.25">
      <c r="A81150" s="3">
        <v>14584</v>
      </c>
      <c r="B81150" s="2">
        <v>-23.100994</v>
      </c>
      <c r="C81150" s="2">
        <v>147.86246399999999</v>
      </c>
      <c r="D81150" s="1">
        <v>55</v>
      </c>
      <c r="E81150" s="1">
        <v>588323</v>
      </c>
      <c r="F81150" s="1">
        <v>7445031</v>
      </c>
      <c r="G81150" s="3" t="s">
        <v>36809</v>
      </c>
    </row>
    <row r="81151" spans="1:7" x14ac:dyDescent="0.25">
      <c r="A81151" s="3">
        <v>14585</v>
      </c>
      <c r="B81151" s="2">
        <v>-23.112010999999999</v>
      </c>
      <c r="C81151" s="2">
        <v>147.861333</v>
      </c>
      <c r="D81151" s="1">
        <v>55</v>
      </c>
      <c r="E81151" s="1">
        <v>588200</v>
      </c>
      <c r="F81151" s="1">
        <v>7443812</v>
      </c>
      <c r="G81151" s="3" t="s">
        <v>21692</v>
      </c>
    </row>
    <row r="81152" spans="1:7" x14ac:dyDescent="0.25">
      <c r="A81152" s="3">
        <v>14586</v>
      </c>
      <c r="B81152" s="2">
        <v>-23.113322</v>
      </c>
      <c r="C81152" s="2">
        <v>147.86254400000001</v>
      </c>
      <c r="D81152" s="1">
        <v>55</v>
      </c>
      <c r="E81152" s="1">
        <v>588323</v>
      </c>
      <c r="F81152" s="1">
        <v>7443666</v>
      </c>
      <c r="G81152" s="3" t="s">
        <v>21693</v>
      </c>
    </row>
    <row r="81153" spans="1:7" x14ac:dyDescent="0.25">
      <c r="A81153" s="3">
        <v>14587</v>
      </c>
      <c r="B81153" s="2">
        <v>-23.115663999999999</v>
      </c>
      <c r="C81153" s="2">
        <v>147.862247</v>
      </c>
      <c r="D81153" s="1">
        <v>55</v>
      </c>
      <c r="E81153" s="1">
        <v>588291</v>
      </c>
      <c r="F81153" s="1">
        <v>7443407</v>
      </c>
      <c r="G81153" s="3" t="s">
        <v>36810</v>
      </c>
    </row>
    <row r="81154" spans="1:7" x14ac:dyDescent="0.25">
      <c r="A81154" s="3">
        <v>14588</v>
      </c>
      <c r="B81154" s="2">
        <v>-23.095050000000001</v>
      </c>
      <c r="C81154" s="2">
        <v>147.82522399999999</v>
      </c>
      <c r="D81154" s="1">
        <v>55</v>
      </c>
      <c r="E81154" s="1">
        <v>584513</v>
      </c>
      <c r="F81154" s="1">
        <v>7445711</v>
      </c>
      <c r="G81154" s="3" t="s">
        <v>21694</v>
      </c>
    </row>
    <row r="81155" spans="1:7" x14ac:dyDescent="0.25">
      <c r="A81155" s="3">
        <v>14589</v>
      </c>
      <c r="B81155" s="2">
        <v>-23.090368999999999</v>
      </c>
      <c r="C81155" s="2">
        <v>147.82226900000001</v>
      </c>
      <c r="D81155" s="1">
        <v>55</v>
      </c>
      <c r="E81155" s="1">
        <v>584213</v>
      </c>
      <c r="F81155" s="1">
        <v>7446231</v>
      </c>
      <c r="G81155" s="3" t="s">
        <v>36811</v>
      </c>
    </row>
    <row r="81156" spans="1:7" x14ac:dyDescent="0.25">
      <c r="A81156" s="3">
        <v>14590</v>
      </c>
      <c r="B81156" s="2">
        <v>-23.071966</v>
      </c>
      <c r="C81156" s="2">
        <v>147.860219</v>
      </c>
      <c r="D81156" s="1">
        <v>55</v>
      </c>
      <c r="E81156" s="1">
        <v>588112</v>
      </c>
      <c r="F81156" s="1">
        <v>7448246</v>
      </c>
      <c r="G81156" s="3" t="s">
        <v>21695</v>
      </c>
    </row>
    <row r="81157" spans="1:7" x14ac:dyDescent="0.25">
      <c r="A81157" s="3">
        <v>14591</v>
      </c>
      <c r="B81157" s="2">
        <v>-23.438818999999999</v>
      </c>
      <c r="C81157" s="2">
        <v>147.66515799999999</v>
      </c>
      <c r="D81157" s="1">
        <v>55</v>
      </c>
      <c r="E81157" s="1">
        <v>567945</v>
      </c>
      <c r="F81157" s="1">
        <v>7407736</v>
      </c>
      <c r="G81157" s="3" t="s">
        <v>36812</v>
      </c>
    </row>
    <row r="81158" spans="1:7" x14ac:dyDescent="0.25">
      <c r="A81158" s="3">
        <v>14592</v>
      </c>
      <c r="B81158" s="2">
        <v>-23.437794</v>
      </c>
      <c r="C81158" s="2">
        <v>147.664106</v>
      </c>
      <c r="D81158" s="1">
        <v>55</v>
      </c>
      <c r="E81158" s="1">
        <v>567838</v>
      </c>
      <c r="F81158" s="1">
        <v>7407850</v>
      </c>
      <c r="G81158" s="3" t="s">
        <v>21696</v>
      </c>
    </row>
    <row r="81159" spans="1:7" x14ac:dyDescent="0.25">
      <c r="A81159" s="3">
        <v>14593</v>
      </c>
      <c r="B81159" s="2">
        <v>-23.434597</v>
      </c>
      <c r="C81159" s="2">
        <v>147.66212200000001</v>
      </c>
      <c r="D81159" s="1">
        <v>55</v>
      </c>
      <c r="E81159" s="1">
        <v>567637</v>
      </c>
      <c r="F81159" s="1">
        <v>7408205</v>
      </c>
      <c r="G81159" s="3" t="s">
        <v>21697</v>
      </c>
    </row>
    <row r="81160" spans="1:7" x14ac:dyDescent="0.25">
      <c r="A81160" s="3">
        <v>14594</v>
      </c>
      <c r="B81160" s="2">
        <v>-23.431652</v>
      </c>
      <c r="C81160" s="2">
        <v>147.66166699999999</v>
      </c>
      <c r="D81160" s="1">
        <v>55</v>
      </c>
      <c r="E81160" s="1">
        <v>567592</v>
      </c>
      <c r="F81160" s="1">
        <v>7408531</v>
      </c>
      <c r="G81160" s="3" t="s">
        <v>36813</v>
      </c>
    </row>
    <row r="81161" spans="1:7" x14ac:dyDescent="0.25">
      <c r="A81161" s="3">
        <v>14595</v>
      </c>
      <c r="B81161" s="2">
        <v>-23.434602000000002</v>
      </c>
      <c r="C81161" s="2">
        <v>147.652061</v>
      </c>
      <c r="D81161" s="1">
        <v>55</v>
      </c>
      <c r="E81161" s="1">
        <v>566609</v>
      </c>
      <c r="F81161" s="1">
        <v>7408209</v>
      </c>
      <c r="G81161" s="3" t="s">
        <v>21698</v>
      </c>
    </row>
    <row r="81162" spans="1:7" x14ac:dyDescent="0.25">
      <c r="A81162" s="3">
        <v>14596</v>
      </c>
      <c r="B81162" s="2">
        <v>-23.434857999999998</v>
      </c>
      <c r="C81162" s="2">
        <v>147.647322</v>
      </c>
      <c r="D81162" s="1">
        <v>55</v>
      </c>
      <c r="E81162" s="1">
        <v>566125</v>
      </c>
      <c r="F81162" s="1">
        <v>7408183</v>
      </c>
      <c r="G81162" s="3" t="s">
        <v>36814</v>
      </c>
    </row>
    <row r="81163" spans="1:7" x14ac:dyDescent="0.25">
      <c r="A81163" s="3">
        <v>14597</v>
      </c>
      <c r="B81163" s="2">
        <v>-23.453071999999999</v>
      </c>
      <c r="C81163" s="2">
        <v>147.632499</v>
      </c>
      <c r="D81163" s="1">
        <v>55</v>
      </c>
      <c r="E81163" s="1">
        <v>564602</v>
      </c>
      <c r="F81163" s="1">
        <v>7406173</v>
      </c>
      <c r="G81163" s="3" t="s">
        <v>21699</v>
      </c>
    </row>
    <row r="81164" spans="1:7" x14ac:dyDescent="0.25">
      <c r="A81164" s="3">
        <v>14598</v>
      </c>
      <c r="B81164" s="2">
        <v>-23.456503000000001</v>
      </c>
      <c r="C81164" s="2">
        <v>147.63344699999999</v>
      </c>
      <c r="D81164" s="1">
        <v>55</v>
      </c>
      <c r="E81164" s="1">
        <v>564697</v>
      </c>
      <c r="F81164" s="1">
        <v>7405793</v>
      </c>
      <c r="G81164" s="3" t="s">
        <v>37077</v>
      </c>
    </row>
    <row r="81165" spans="1:7" x14ac:dyDescent="0.25">
      <c r="A81165" s="3">
        <v>14599</v>
      </c>
      <c r="B81165" s="2">
        <v>-23.455943999999999</v>
      </c>
      <c r="C81165" s="2">
        <v>147.63269099999999</v>
      </c>
      <c r="D81165" s="1">
        <v>55</v>
      </c>
      <c r="E81165" s="1">
        <v>564620</v>
      </c>
      <c r="F81165" s="1">
        <v>7405855</v>
      </c>
      <c r="G81165" s="3" t="s">
        <v>21700</v>
      </c>
    </row>
    <row r="81166" spans="1:7" x14ac:dyDescent="0.25">
      <c r="A81166" s="3">
        <v>14600</v>
      </c>
      <c r="B81166" s="2">
        <v>-23.447033000000001</v>
      </c>
      <c r="C81166" s="2">
        <v>147.63626099999999</v>
      </c>
      <c r="D81166" s="1">
        <v>55</v>
      </c>
      <c r="E81166" s="1">
        <v>564989</v>
      </c>
      <c r="F81166" s="1">
        <v>7406840</v>
      </c>
      <c r="G81166" s="3" t="s">
        <v>21701</v>
      </c>
    </row>
    <row r="81167" spans="1:7" x14ac:dyDescent="0.25">
      <c r="A81167" s="3">
        <v>14601</v>
      </c>
      <c r="B81167" s="2">
        <v>-23.395705</v>
      </c>
      <c r="C81167" s="2">
        <v>147.61700999999999</v>
      </c>
      <c r="D81167" s="1">
        <v>55</v>
      </c>
      <c r="E81167" s="1">
        <v>563048</v>
      </c>
      <c r="F81167" s="1">
        <v>7412531</v>
      </c>
      <c r="G81167" s="3" t="s">
        <v>37078</v>
      </c>
    </row>
    <row r="81168" spans="1:7" x14ac:dyDescent="0.25">
      <c r="A81168" s="3">
        <v>14602</v>
      </c>
      <c r="B81168" s="2">
        <v>-23.401368999999999</v>
      </c>
      <c r="C81168" s="2">
        <v>147.614983</v>
      </c>
      <c r="D81168" s="1">
        <v>55</v>
      </c>
      <c r="E81168" s="1">
        <v>562838</v>
      </c>
      <c r="F81168" s="1">
        <v>7411905</v>
      </c>
      <c r="G81168" s="3" t="s">
        <v>21702</v>
      </c>
    </row>
    <row r="81169" spans="1:7" x14ac:dyDescent="0.25">
      <c r="A81169" s="3">
        <v>14603</v>
      </c>
      <c r="B81169" s="2">
        <v>-23.400266999999999</v>
      </c>
      <c r="C81169" s="2">
        <v>147.615172</v>
      </c>
      <c r="D81169" s="1">
        <v>55</v>
      </c>
      <c r="E81169" s="1">
        <v>562858</v>
      </c>
      <c r="F81169" s="1">
        <v>7412027</v>
      </c>
      <c r="G81169" s="3" t="s">
        <v>37079</v>
      </c>
    </row>
    <row r="81170" spans="1:7" x14ac:dyDescent="0.25">
      <c r="A81170" s="3">
        <v>14604</v>
      </c>
      <c r="B81170" s="2">
        <v>-23.384913999999998</v>
      </c>
      <c r="C81170" s="2">
        <v>147.61446699999999</v>
      </c>
      <c r="D81170" s="1">
        <v>55</v>
      </c>
      <c r="E81170" s="1">
        <v>562793</v>
      </c>
      <c r="F81170" s="1">
        <v>7413727</v>
      </c>
      <c r="G81170" s="3" t="s">
        <v>21703</v>
      </c>
    </row>
    <row r="81171" spans="1:7" x14ac:dyDescent="0.25">
      <c r="A81171" s="3">
        <v>14605</v>
      </c>
      <c r="B81171" s="2">
        <v>-23.383105</v>
      </c>
      <c r="C81171" s="2">
        <v>147.608214</v>
      </c>
      <c r="D81171" s="1">
        <v>55</v>
      </c>
      <c r="E81171" s="1">
        <v>562155</v>
      </c>
      <c r="F81171" s="1">
        <v>7413930</v>
      </c>
      <c r="G81171" s="3" t="s">
        <v>37080</v>
      </c>
    </row>
    <row r="81172" spans="1:7" x14ac:dyDescent="0.25">
      <c r="A81172" s="3">
        <v>14606</v>
      </c>
      <c r="B81172" s="2">
        <v>-23.368566000000001</v>
      </c>
      <c r="C81172" s="2">
        <v>147.613756</v>
      </c>
      <c r="D81172" s="1">
        <v>55</v>
      </c>
      <c r="E81172" s="1">
        <v>562728</v>
      </c>
      <c r="F81172" s="1">
        <v>7415537</v>
      </c>
      <c r="G81172" s="3" t="s">
        <v>21704</v>
      </c>
    </row>
    <row r="81173" spans="1:7" x14ac:dyDescent="0.25">
      <c r="A81173" s="3">
        <v>14607</v>
      </c>
      <c r="B81173" s="2">
        <v>-23.362725000000001</v>
      </c>
      <c r="C81173" s="2">
        <v>147.611253</v>
      </c>
      <c r="D81173" s="1">
        <v>55</v>
      </c>
      <c r="E81173" s="1">
        <v>562475</v>
      </c>
      <c r="F81173" s="1">
        <v>7416185</v>
      </c>
      <c r="G81173" s="3" t="s">
        <v>21705</v>
      </c>
    </row>
    <row r="81174" spans="1:7" x14ac:dyDescent="0.25">
      <c r="A81174" s="3">
        <v>14608</v>
      </c>
      <c r="B81174" s="2">
        <v>-23.361342</v>
      </c>
      <c r="C81174" s="2">
        <v>147.60911400000001</v>
      </c>
      <c r="D81174" s="1">
        <v>55</v>
      </c>
      <c r="E81174" s="1">
        <v>562257</v>
      </c>
      <c r="F81174" s="1">
        <v>7416339</v>
      </c>
      <c r="G81174" s="3" t="s">
        <v>37081</v>
      </c>
    </row>
    <row r="81175" spans="1:7" x14ac:dyDescent="0.25">
      <c r="A81175" s="3">
        <v>14609</v>
      </c>
      <c r="B81175" s="2">
        <v>-23.359203000000001</v>
      </c>
      <c r="C81175" s="2">
        <v>147.62001000000001</v>
      </c>
      <c r="D81175" s="1">
        <v>55</v>
      </c>
      <c r="E81175" s="1">
        <v>563372</v>
      </c>
      <c r="F81175" s="1">
        <v>7416571</v>
      </c>
      <c r="G81175" s="3" t="s">
        <v>21706</v>
      </c>
    </row>
    <row r="81176" spans="1:7" x14ac:dyDescent="0.25">
      <c r="A81176" s="3">
        <v>14610</v>
      </c>
      <c r="B81176" s="2">
        <v>-23.537424999999999</v>
      </c>
      <c r="C81176" s="2">
        <v>147.660989</v>
      </c>
      <c r="D81176" s="1">
        <v>55</v>
      </c>
      <c r="E81176" s="1">
        <v>567469</v>
      </c>
      <c r="F81176" s="1">
        <v>7396821</v>
      </c>
      <c r="G81176" s="3" t="s">
        <v>37082</v>
      </c>
    </row>
    <row r="81177" spans="1:7" x14ac:dyDescent="0.25">
      <c r="A81177" s="3">
        <v>14611</v>
      </c>
      <c r="B81177" s="2">
        <v>-23.524608000000001</v>
      </c>
      <c r="C81177" s="2">
        <v>147.68236899999999</v>
      </c>
      <c r="D81177" s="1">
        <v>55</v>
      </c>
      <c r="E81177" s="1">
        <v>569658</v>
      </c>
      <c r="F81177" s="1">
        <v>7398230</v>
      </c>
      <c r="G81177" s="3" t="s">
        <v>21707</v>
      </c>
    </row>
    <row r="81178" spans="1:7" x14ac:dyDescent="0.25">
      <c r="A81178" s="3">
        <v>14612</v>
      </c>
      <c r="B81178" s="2">
        <v>-23.524840999999999</v>
      </c>
      <c r="C81178" s="2">
        <v>147.684594</v>
      </c>
      <c r="D81178" s="1">
        <v>55</v>
      </c>
      <c r="E81178" s="1">
        <v>569885</v>
      </c>
      <c r="F81178" s="1">
        <v>7398203</v>
      </c>
      <c r="G81178" s="3" t="s">
        <v>21708</v>
      </c>
    </row>
    <row r="81179" spans="1:7" x14ac:dyDescent="0.25">
      <c r="A81179" s="3">
        <v>14613</v>
      </c>
      <c r="B81179" s="2">
        <v>-23.525034999999999</v>
      </c>
      <c r="C81179" s="2">
        <v>147.685789</v>
      </c>
      <c r="D81179" s="1">
        <v>55</v>
      </c>
      <c r="E81179" s="1">
        <v>570007</v>
      </c>
      <c r="F81179" s="1">
        <v>7398181</v>
      </c>
      <c r="G81179" s="3" t="s">
        <v>37083</v>
      </c>
    </row>
    <row r="81180" spans="1:7" x14ac:dyDescent="0.25">
      <c r="A81180" s="3">
        <v>14614</v>
      </c>
      <c r="B81180" s="2">
        <v>-23.523296999999999</v>
      </c>
      <c r="C81180" s="2">
        <v>147.68864099999999</v>
      </c>
      <c r="D81180" s="1">
        <v>55</v>
      </c>
      <c r="E81180" s="1">
        <v>570299</v>
      </c>
      <c r="F81180" s="1">
        <v>7398372</v>
      </c>
      <c r="G81180" s="3" t="s">
        <v>21709</v>
      </c>
    </row>
    <row r="81181" spans="1:7" x14ac:dyDescent="0.25">
      <c r="A81181" s="3">
        <v>14615</v>
      </c>
      <c r="B81181" s="2">
        <v>-23.519202</v>
      </c>
      <c r="C81181" s="2">
        <v>147.68944099999999</v>
      </c>
      <c r="D81181" s="1">
        <v>55</v>
      </c>
      <c r="E81181" s="1">
        <v>570383</v>
      </c>
      <c r="F81181" s="1">
        <v>7398825</v>
      </c>
      <c r="G81181" s="3" t="s">
        <v>37084</v>
      </c>
    </row>
    <row r="81182" spans="1:7" x14ac:dyDescent="0.25">
      <c r="A81182" s="3">
        <v>14616</v>
      </c>
      <c r="B81182" s="2">
        <v>-23.528176999999999</v>
      </c>
      <c r="C81182" s="2">
        <v>147.68805800000001</v>
      </c>
      <c r="D81182" s="1">
        <v>55</v>
      </c>
      <c r="E81182" s="1">
        <v>570237</v>
      </c>
      <c r="F81182" s="1">
        <v>7397832</v>
      </c>
      <c r="G81182" s="3" t="s">
        <v>21710</v>
      </c>
    </row>
    <row r="81183" spans="1:7" x14ac:dyDescent="0.25">
      <c r="A81183" s="3">
        <v>14617</v>
      </c>
      <c r="B81183" s="2">
        <v>-23.531040999999998</v>
      </c>
      <c r="C81183" s="2">
        <v>147.68776099999999</v>
      </c>
      <c r="D81183" s="1">
        <v>55</v>
      </c>
      <c r="E81183" s="1">
        <v>570205</v>
      </c>
      <c r="F81183" s="1">
        <v>7397515</v>
      </c>
      <c r="G81183" s="3" t="s">
        <v>37085</v>
      </c>
    </row>
    <row r="81184" spans="1:7" x14ac:dyDescent="0.25">
      <c r="A81184" s="3">
        <v>14618</v>
      </c>
      <c r="B81184" s="2">
        <v>-23.510164</v>
      </c>
      <c r="C81184" s="2">
        <v>147.67665199999999</v>
      </c>
      <c r="D81184" s="1">
        <v>55</v>
      </c>
      <c r="E81184" s="1">
        <v>569082</v>
      </c>
      <c r="F81184" s="1">
        <v>7399832</v>
      </c>
      <c r="G81184" s="3" t="s">
        <v>21711</v>
      </c>
    </row>
    <row r="81185" spans="1:7" x14ac:dyDescent="0.25">
      <c r="A81185" s="3">
        <v>14619</v>
      </c>
      <c r="B81185" s="2">
        <v>-23.508489000000001</v>
      </c>
      <c r="C81185" s="2">
        <v>147.67702399999999</v>
      </c>
      <c r="D81185" s="1">
        <v>55</v>
      </c>
      <c r="E81185" s="1">
        <v>569121</v>
      </c>
      <c r="F81185" s="1">
        <v>7400017</v>
      </c>
      <c r="G81185" s="3" t="s">
        <v>21712</v>
      </c>
    </row>
    <row r="81186" spans="1:7" x14ac:dyDescent="0.25">
      <c r="A81186" s="3">
        <v>14620</v>
      </c>
      <c r="B81186" s="2">
        <v>-23.391672</v>
      </c>
      <c r="C81186" s="2">
        <v>147.89159699999999</v>
      </c>
      <c r="D81186" s="1">
        <v>55</v>
      </c>
      <c r="E81186" s="1">
        <v>591109</v>
      </c>
      <c r="F81186" s="1">
        <v>7412831</v>
      </c>
      <c r="G81186" s="3" t="s">
        <v>37086</v>
      </c>
    </row>
    <row r="81187" spans="1:7" x14ac:dyDescent="0.25">
      <c r="A81187" s="3">
        <v>14621</v>
      </c>
      <c r="B81187" s="2">
        <v>-23.386005000000001</v>
      </c>
      <c r="C81187" s="2">
        <v>147.88895500000001</v>
      </c>
      <c r="D81187" s="1">
        <v>55</v>
      </c>
      <c r="E81187" s="1">
        <v>590843</v>
      </c>
      <c r="F81187" s="1">
        <v>7413460</v>
      </c>
      <c r="G81187" s="3" t="s">
        <v>21713</v>
      </c>
    </row>
    <row r="81188" spans="1:7" x14ac:dyDescent="0.25">
      <c r="A81188" s="3">
        <v>14622</v>
      </c>
      <c r="B81188" s="2">
        <v>-23.385929999999998</v>
      </c>
      <c r="C81188" s="2">
        <v>147.87675200000001</v>
      </c>
      <c r="D81188" s="1">
        <v>55</v>
      </c>
      <c r="E81188" s="1">
        <v>589596</v>
      </c>
      <c r="F81188" s="1">
        <v>7413476</v>
      </c>
      <c r="G81188" s="3" t="s">
        <v>37087</v>
      </c>
    </row>
    <row r="81189" spans="1:7" x14ac:dyDescent="0.25">
      <c r="A81189" s="3">
        <v>14623</v>
      </c>
      <c r="B81189" s="2">
        <v>-23.383901999999999</v>
      </c>
      <c r="C81189" s="2">
        <v>147.874449</v>
      </c>
      <c r="D81189" s="1">
        <v>55</v>
      </c>
      <c r="E81189" s="1">
        <v>589362</v>
      </c>
      <c r="F81189" s="1">
        <v>7413702</v>
      </c>
      <c r="G81189" s="3" t="s">
        <v>21714</v>
      </c>
    </row>
    <row r="81190" spans="1:7" x14ac:dyDescent="0.25">
      <c r="A81190" s="3">
        <v>14624</v>
      </c>
      <c r="B81190" s="2">
        <v>-23.384602000000001</v>
      </c>
      <c r="C81190" s="2">
        <v>147.87515999999999</v>
      </c>
      <c r="D81190" s="1">
        <v>55</v>
      </c>
      <c r="E81190" s="1">
        <v>589434</v>
      </c>
      <c r="F81190" s="1">
        <v>7413624</v>
      </c>
      <c r="G81190" s="3" t="s">
        <v>37088</v>
      </c>
    </row>
    <row r="81191" spans="1:7" x14ac:dyDescent="0.25">
      <c r="A81191" s="3">
        <v>14625</v>
      </c>
      <c r="B81191" s="2">
        <v>-23.386510999999999</v>
      </c>
      <c r="C81191" s="2">
        <v>147.87661900000001</v>
      </c>
      <c r="D81191" s="1">
        <v>55</v>
      </c>
      <c r="E81191" s="1">
        <v>589582</v>
      </c>
      <c r="F81191" s="1">
        <v>7413412</v>
      </c>
      <c r="G81191" s="3" t="s">
        <v>21715</v>
      </c>
    </row>
    <row r="81192" spans="1:7" x14ac:dyDescent="0.25">
      <c r="A81192" s="3">
        <v>14626</v>
      </c>
      <c r="B81192" s="2">
        <v>-23.394022</v>
      </c>
      <c r="C81192" s="2">
        <v>147.900644</v>
      </c>
      <c r="D81192" s="1">
        <v>55</v>
      </c>
      <c r="E81192" s="1">
        <v>592032</v>
      </c>
      <c r="F81192" s="1">
        <v>7412565</v>
      </c>
      <c r="G81192" s="3" t="s">
        <v>21716</v>
      </c>
    </row>
    <row r="81193" spans="1:7" x14ac:dyDescent="0.25">
      <c r="A81193" s="3">
        <v>14627</v>
      </c>
      <c r="B81193" s="2">
        <v>-23.384236000000001</v>
      </c>
      <c r="C81193" s="2">
        <v>147.904797</v>
      </c>
      <c r="D81193" s="1">
        <v>55</v>
      </c>
      <c r="E81193" s="1">
        <v>592463</v>
      </c>
      <c r="F81193" s="1">
        <v>7413646</v>
      </c>
      <c r="G81193" s="3" t="s">
        <v>37089</v>
      </c>
    </row>
    <row r="81194" spans="1:7" x14ac:dyDescent="0.25">
      <c r="A81194" s="3">
        <v>14628</v>
      </c>
      <c r="B81194" s="2">
        <v>-23.386310999999999</v>
      </c>
      <c r="C81194" s="2">
        <v>147.900339</v>
      </c>
      <c r="D81194" s="1">
        <v>55</v>
      </c>
      <c r="E81194" s="1">
        <v>592006</v>
      </c>
      <c r="F81194" s="1">
        <v>7413419</v>
      </c>
      <c r="G81194" s="3" t="s">
        <v>21717</v>
      </c>
    </row>
    <row r="81195" spans="1:7" x14ac:dyDescent="0.25">
      <c r="A81195" s="3">
        <v>14629</v>
      </c>
      <c r="B81195" s="2">
        <v>-23.372302000000001</v>
      </c>
      <c r="C81195" s="2">
        <v>147.903561</v>
      </c>
      <c r="D81195" s="1">
        <v>55</v>
      </c>
      <c r="E81195" s="1">
        <v>592345</v>
      </c>
      <c r="F81195" s="1">
        <v>7414968</v>
      </c>
      <c r="G81195" s="3" t="s">
        <v>37090</v>
      </c>
    </row>
    <row r="81196" spans="1:7" x14ac:dyDescent="0.25">
      <c r="A81196" s="3">
        <v>14630</v>
      </c>
      <c r="B81196" s="2">
        <v>-23.371462999999999</v>
      </c>
      <c r="C81196" s="2">
        <v>147.90482800000001</v>
      </c>
      <c r="D81196" s="1">
        <v>55</v>
      </c>
      <c r="E81196" s="1">
        <v>592475</v>
      </c>
      <c r="F81196" s="1">
        <v>7415060</v>
      </c>
      <c r="G81196" s="3" t="s">
        <v>21718</v>
      </c>
    </row>
    <row r="81197" spans="1:7" x14ac:dyDescent="0.25">
      <c r="A81197" s="3">
        <v>14631</v>
      </c>
      <c r="B81197" s="2">
        <v>-23.374099000000001</v>
      </c>
      <c r="C81197" s="2">
        <v>147.937377</v>
      </c>
      <c r="D81197" s="1">
        <v>55</v>
      </c>
      <c r="E81197" s="1">
        <v>595800</v>
      </c>
      <c r="F81197" s="1">
        <v>7414747</v>
      </c>
      <c r="G81197" s="3" t="s">
        <v>37091</v>
      </c>
    </row>
    <row r="81198" spans="1:7" x14ac:dyDescent="0.25">
      <c r="A81198" s="3">
        <v>14632</v>
      </c>
      <c r="B81198" s="2">
        <v>-23.052208</v>
      </c>
      <c r="C81198" s="2">
        <v>147.283208</v>
      </c>
      <c r="D81198" s="1">
        <v>55</v>
      </c>
      <c r="E81198" s="1">
        <v>529013</v>
      </c>
      <c r="F81198" s="1">
        <v>7450664</v>
      </c>
      <c r="G81198" s="3" t="s">
        <v>21719</v>
      </c>
    </row>
    <row r="81199" spans="1:7" x14ac:dyDescent="0.25">
      <c r="A81199" s="3">
        <v>14633</v>
      </c>
      <c r="B81199" s="2">
        <v>-23.050739</v>
      </c>
      <c r="C81199" s="2">
        <v>147.29138599999999</v>
      </c>
      <c r="D81199" s="1">
        <v>55</v>
      </c>
      <c r="E81199" s="1">
        <v>529851</v>
      </c>
      <c r="F81199" s="1">
        <v>7450825</v>
      </c>
      <c r="G81199" s="3" t="s">
        <v>21720</v>
      </c>
    </row>
    <row r="81200" spans="1:7" x14ac:dyDescent="0.25">
      <c r="A81200" s="3">
        <v>14634</v>
      </c>
      <c r="B81200" s="2">
        <v>-23.052016999999999</v>
      </c>
      <c r="C81200" s="2">
        <v>147.29426599999999</v>
      </c>
      <c r="D81200" s="1">
        <v>55</v>
      </c>
      <c r="E81200" s="1">
        <v>530146</v>
      </c>
      <c r="F81200" s="1">
        <v>7450683</v>
      </c>
      <c r="G81200" s="3" t="s">
        <v>37092</v>
      </c>
    </row>
    <row r="81201" spans="1:7" x14ac:dyDescent="0.25">
      <c r="A81201" s="3">
        <v>14635</v>
      </c>
      <c r="B81201" s="2">
        <v>-23.050149999999999</v>
      </c>
      <c r="C81201" s="2">
        <v>147.29813899999999</v>
      </c>
      <c r="D81201" s="1">
        <v>55</v>
      </c>
      <c r="E81201" s="1">
        <v>530543</v>
      </c>
      <c r="F81201" s="1">
        <v>7450889</v>
      </c>
      <c r="G81201" s="3" t="s">
        <v>21721</v>
      </c>
    </row>
    <row r="81202" spans="1:7" x14ac:dyDescent="0.25">
      <c r="A81202" s="3">
        <v>14636</v>
      </c>
      <c r="B81202" s="2">
        <v>-23.056716999999999</v>
      </c>
      <c r="C81202" s="2">
        <v>147.30212499999999</v>
      </c>
      <c r="D81202" s="1">
        <v>55</v>
      </c>
      <c r="E81202" s="1">
        <v>530950</v>
      </c>
      <c r="F81202" s="1">
        <v>7450161</v>
      </c>
      <c r="G81202" s="3" t="s">
        <v>37093</v>
      </c>
    </row>
    <row r="81203" spans="1:7" x14ac:dyDescent="0.25">
      <c r="A81203" s="3">
        <v>14637</v>
      </c>
      <c r="B81203" s="2">
        <v>-23.058793999999999</v>
      </c>
      <c r="C81203" s="2">
        <v>147.311297</v>
      </c>
      <c r="D81203" s="1">
        <v>55</v>
      </c>
      <c r="E81203" s="1">
        <v>531889</v>
      </c>
      <c r="F81203" s="1">
        <v>7449929</v>
      </c>
      <c r="G81203" s="3" t="s">
        <v>21722</v>
      </c>
    </row>
    <row r="81204" spans="1:7" x14ac:dyDescent="0.25">
      <c r="A81204" s="3">
        <v>14638</v>
      </c>
      <c r="B81204" s="2">
        <v>-23.065897</v>
      </c>
      <c r="C81204" s="2">
        <v>147.30526900000001</v>
      </c>
      <c r="D81204" s="1">
        <v>55</v>
      </c>
      <c r="E81204" s="1">
        <v>531270</v>
      </c>
      <c r="F81204" s="1">
        <v>7449144</v>
      </c>
      <c r="G81204" s="3" t="s">
        <v>37094</v>
      </c>
    </row>
    <row r="81205" spans="1:7" x14ac:dyDescent="0.25">
      <c r="A81205" s="3">
        <v>14639</v>
      </c>
      <c r="B81205" s="2">
        <v>-23.074527</v>
      </c>
      <c r="C81205" s="2">
        <v>147.30383599999999</v>
      </c>
      <c r="D81205" s="1">
        <v>55</v>
      </c>
      <c r="E81205" s="1">
        <v>531121</v>
      </c>
      <c r="F81205" s="1">
        <v>7448189</v>
      </c>
      <c r="G81205" s="3" t="s">
        <v>21723</v>
      </c>
    </row>
    <row r="81206" spans="1:7" x14ac:dyDescent="0.25">
      <c r="A81206" s="3">
        <v>14640</v>
      </c>
      <c r="B81206" s="2">
        <v>-23.090838999999999</v>
      </c>
      <c r="C81206" s="2">
        <v>147.295602</v>
      </c>
      <c r="D81206" s="1">
        <v>55</v>
      </c>
      <c r="E81206" s="1">
        <v>530274</v>
      </c>
      <c r="F81206" s="1">
        <v>7446385</v>
      </c>
      <c r="G81206" s="3" t="s">
        <v>21724</v>
      </c>
    </row>
    <row r="81207" spans="1:7" x14ac:dyDescent="0.25">
      <c r="A81207" s="3">
        <v>14641</v>
      </c>
      <c r="B81207" s="2">
        <v>-23.093205000000001</v>
      </c>
      <c r="C81207" s="2">
        <v>147.296075</v>
      </c>
      <c r="D81207" s="1">
        <v>55</v>
      </c>
      <c r="E81207" s="1">
        <v>530322</v>
      </c>
      <c r="F81207" s="1">
        <v>7446123</v>
      </c>
      <c r="G81207" s="3" t="s">
        <v>37972</v>
      </c>
    </row>
    <row r="81208" spans="1:7" x14ac:dyDescent="0.25">
      <c r="A81208" s="3">
        <v>14642</v>
      </c>
      <c r="B81208" s="2">
        <v>-23.104322</v>
      </c>
      <c r="C81208" s="2">
        <v>147.29696899999999</v>
      </c>
      <c r="D81208" s="1">
        <v>55</v>
      </c>
      <c r="E81208" s="1">
        <v>530411</v>
      </c>
      <c r="F81208" s="1">
        <v>7444892</v>
      </c>
      <c r="G81208" s="3" t="s">
        <v>21725</v>
      </c>
    </row>
    <row r="81209" spans="1:7" x14ac:dyDescent="0.25">
      <c r="A81209" s="3">
        <v>14643</v>
      </c>
      <c r="B81209" s="2">
        <v>-23.065474999999999</v>
      </c>
      <c r="C81209" s="2">
        <v>147.29014699999999</v>
      </c>
      <c r="D81209" s="1">
        <v>55</v>
      </c>
      <c r="E81209" s="1">
        <v>529721</v>
      </c>
      <c r="F81209" s="1">
        <v>7449194</v>
      </c>
      <c r="G81209" s="3" t="s">
        <v>21726</v>
      </c>
    </row>
    <row r="81210" spans="1:7" x14ac:dyDescent="0.25">
      <c r="A81210" s="3">
        <v>14644</v>
      </c>
      <c r="B81210" s="2">
        <v>-23.066977000000001</v>
      </c>
      <c r="C81210" s="2">
        <v>147.28271000000001</v>
      </c>
      <c r="D81210" s="1">
        <v>55</v>
      </c>
      <c r="E81210" s="1">
        <v>528959</v>
      </c>
      <c r="F81210" s="1">
        <v>7449029</v>
      </c>
      <c r="G81210" s="3" t="s">
        <v>21727</v>
      </c>
    </row>
    <row r="81211" spans="1:7" x14ac:dyDescent="0.25">
      <c r="A81211" s="3">
        <v>14645</v>
      </c>
      <c r="B81211" s="2">
        <v>-23.075496999999999</v>
      </c>
      <c r="C81211" s="2">
        <v>147.28765000000001</v>
      </c>
      <c r="D81211" s="1">
        <v>55</v>
      </c>
      <c r="E81211" s="1">
        <v>529463</v>
      </c>
      <c r="F81211" s="1">
        <v>7448085</v>
      </c>
      <c r="G81211" s="3" t="s">
        <v>21728</v>
      </c>
    </row>
    <row r="81212" spans="1:7" x14ac:dyDescent="0.25">
      <c r="A81212" s="3">
        <v>14646</v>
      </c>
      <c r="B81212" s="2">
        <v>-23.082366</v>
      </c>
      <c r="C81212" s="2">
        <v>147.28623899999999</v>
      </c>
      <c r="D81212" s="1">
        <v>55</v>
      </c>
      <c r="E81212" s="1">
        <v>529317</v>
      </c>
      <c r="F81212" s="1">
        <v>7447325</v>
      </c>
      <c r="G81212" s="3" t="s">
        <v>21729</v>
      </c>
    </row>
    <row r="81213" spans="1:7" x14ac:dyDescent="0.25">
      <c r="A81213" s="3">
        <v>14647</v>
      </c>
      <c r="B81213" s="2">
        <v>-23.08473</v>
      </c>
      <c r="C81213" s="2">
        <v>147.282397</v>
      </c>
      <c r="D81213" s="1">
        <v>55</v>
      </c>
      <c r="E81213" s="1">
        <v>528923</v>
      </c>
      <c r="F81213" s="1">
        <v>7447064</v>
      </c>
      <c r="G81213" s="3" t="s">
        <v>21730</v>
      </c>
    </row>
    <row r="81214" spans="1:7" x14ac:dyDescent="0.25">
      <c r="A81214" s="3">
        <v>14648</v>
      </c>
      <c r="B81214" s="2">
        <v>-23.087786000000001</v>
      </c>
      <c r="C81214" s="2">
        <v>147.27540999999999</v>
      </c>
      <c r="D81214" s="1">
        <v>55</v>
      </c>
      <c r="E81214" s="1">
        <v>528207</v>
      </c>
      <c r="F81214" s="1">
        <v>7446727</v>
      </c>
      <c r="G81214" s="3" t="s">
        <v>21731</v>
      </c>
    </row>
    <row r="81215" spans="1:7" x14ac:dyDescent="0.25">
      <c r="A81215" s="3">
        <v>14649</v>
      </c>
      <c r="B81215" s="2">
        <v>-23.091486</v>
      </c>
      <c r="C81215" s="2">
        <v>147.27287999999999</v>
      </c>
      <c r="D81215" s="1">
        <v>55</v>
      </c>
      <c r="E81215" s="1">
        <v>527947</v>
      </c>
      <c r="F81215" s="1">
        <v>7446318</v>
      </c>
      <c r="G81215" s="3" t="s">
        <v>21732</v>
      </c>
    </row>
    <row r="81216" spans="1:7" x14ac:dyDescent="0.25">
      <c r="A81216" s="3">
        <v>14650</v>
      </c>
      <c r="B81216" s="2">
        <v>-23.099499999999999</v>
      </c>
      <c r="C81216" s="2">
        <v>147.27212399999999</v>
      </c>
      <c r="D81216" s="1">
        <v>55</v>
      </c>
      <c r="E81216" s="1">
        <v>527868</v>
      </c>
      <c r="F81216" s="1">
        <v>7445431</v>
      </c>
      <c r="G81216" s="3" t="s">
        <v>21733</v>
      </c>
    </row>
    <row r="81217" spans="1:7" x14ac:dyDescent="0.25">
      <c r="A81217" s="3">
        <v>14651</v>
      </c>
      <c r="B81217" s="2">
        <v>-23.105522000000001</v>
      </c>
      <c r="C81217" s="2">
        <v>147.26810499999999</v>
      </c>
      <c r="D81217" s="1">
        <v>55</v>
      </c>
      <c r="E81217" s="1">
        <v>527455</v>
      </c>
      <c r="F81217" s="1">
        <v>7444765</v>
      </c>
      <c r="G81217" s="3" t="s">
        <v>21734</v>
      </c>
    </row>
    <row r="81218" spans="1:7" x14ac:dyDescent="0.25">
      <c r="A81218" s="3">
        <v>14652</v>
      </c>
      <c r="B81218" s="2">
        <v>-22.181387999999998</v>
      </c>
      <c r="C81218" s="2">
        <v>147.22129899999999</v>
      </c>
      <c r="D81218" s="1">
        <v>55</v>
      </c>
      <c r="E81218" s="1">
        <v>522814</v>
      </c>
      <c r="F81218" s="1">
        <v>7547070</v>
      </c>
      <c r="G81218" s="3" t="s">
        <v>21735</v>
      </c>
    </row>
    <row r="81219" spans="1:7" x14ac:dyDescent="0.25">
      <c r="A81219" s="3">
        <v>14653</v>
      </c>
      <c r="B81219" s="2">
        <v>-22.287875</v>
      </c>
      <c r="C81219" s="2">
        <v>147.295244</v>
      </c>
      <c r="D81219" s="1">
        <v>55</v>
      </c>
      <c r="E81219" s="1">
        <v>530414</v>
      </c>
      <c r="F81219" s="1">
        <v>7535270</v>
      </c>
      <c r="G81219" s="3" t="s">
        <v>21736</v>
      </c>
    </row>
    <row r="81220" spans="1:7" x14ac:dyDescent="0.25">
      <c r="A81220" s="3">
        <v>482777</v>
      </c>
      <c r="B81220" s="2">
        <v>-23.208167</v>
      </c>
      <c r="C81220" s="2">
        <v>149.581344</v>
      </c>
      <c r="D81220" s="1">
        <v>55</v>
      </c>
      <c r="E81220" s="1">
        <v>764196</v>
      </c>
      <c r="F81220" s="1">
        <v>7431081</v>
      </c>
      <c r="G81220" s="3" t="s">
        <v>48908</v>
      </c>
    </row>
    <row r="81221" spans="1:7" x14ac:dyDescent="0.25">
      <c r="A81221" s="3">
        <v>482778</v>
      </c>
      <c r="B81221" s="2">
        <v>-23.191915999999999</v>
      </c>
      <c r="C81221" s="2">
        <v>149.57602199999999</v>
      </c>
      <c r="D81221" s="1">
        <v>55</v>
      </c>
      <c r="E81221" s="1">
        <v>763683</v>
      </c>
      <c r="F81221" s="1">
        <v>7432891</v>
      </c>
      <c r="G81221" s="3" t="s">
        <v>48909</v>
      </c>
    </row>
    <row r="81222" spans="1:7" x14ac:dyDescent="0.25">
      <c r="A81222" s="3">
        <v>482779</v>
      </c>
      <c r="B81222" s="2">
        <v>-23.182673999999999</v>
      </c>
      <c r="C81222" s="2">
        <v>149.57474099999999</v>
      </c>
      <c r="D81222" s="1">
        <v>55</v>
      </c>
      <c r="E81222" s="1">
        <v>763570</v>
      </c>
      <c r="F81222" s="1">
        <v>7433917</v>
      </c>
      <c r="G81222" s="3" t="s">
        <v>48910</v>
      </c>
    </row>
    <row r="81223" spans="1:7" x14ac:dyDescent="0.25">
      <c r="A81223" s="3">
        <v>482780</v>
      </c>
      <c r="B81223" s="2">
        <v>-23.17436</v>
      </c>
      <c r="C81223" s="2">
        <v>149.570841</v>
      </c>
      <c r="D81223" s="1">
        <v>55</v>
      </c>
      <c r="E81223" s="1">
        <v>763187</v>
      </c>
      <c r="F81223" s="1">
        <v>7434845</v>
      </c>
      <c r="G81223" s="3" t="s">
        <v>48911</v>
      </c>
    </row>
    <row r="81224" spans="1:7" x14ac:dyDescent="0.25">
      <c r="A81224" s="3">
        <v>482781</v>
      </c>
      <c r="B81224" s="2">
        <v>-23.149258</v>
      </c>
      <c r="C81224" s="2">
        <v>149.57306600000001</v>
      </c>
      <c r="D81224" s="1">
        <v>55</v>
      </c>
      <c r="E81224" s="1">
        <v>763464</v>
      </c>
      <c r="F81224" s="1">
        <v>7437622</v>
      </c>
      <c r="G81224" s="3" t="s">
        <v>48912</v>
      </c>
    </row>
    <row r="81225" spans="1:7" x14ac:dyDescent="0.25">
      <c r="A81225" s="3">
        <v>482782</v>
      </c>
      <c r="B81225" s="2">
        <v>-23.136233000000001</v>
      </c>
      <c r="C81225" s="2">
        <v>149.56965500000001</v>
      </c>
      <c r="D81225" s="1">
        <v>55</v>
      </c>
      <c r="E81225" s="1">
        <v>763140</v>
      </c>
      <c r="F81225" s="1">
        <v>7439071</v>
      </c>
      <c r="G81225" s="3" t="s">
        <v>48913</v>
      </c>
    </row>
    <row r="81226" spans="1:7" x14ac:dyDescent="0.25">
      <c r="A81226" s="3">
        <v>482783</v>
      </c>
      <c r="B81226" s="2">
        <v>-23.120546999999998</v>
      </c>
      <c r="C81226" s="2">
        <v>149.57392400000001</v>
      </c>
      <c r="D81226" s="1">
        <v>55</v>
      </c>
      <c r="E81226" s="1">
        <v>763608</v>
      </c>
      <c r="F81226" s="1">
        <v>7440801</v>
      </c>
      <c r="G81226" s="3" t="s">
        <v>48914</v>
      </c>
    </row>
    <row r="81227" spans="1:7" x14ac:dyDescent="0.25">
      <c r="A81227" s="3">
        <v>482784</v>
      </c>
      <c r="B81227" s="2">
        <v>-23.107942000000001</v>
      </c>
      <c r="C81227" s="2">
        <v>149.57471899999999</v>
      </c>
      <c r="D81227" s="1">
        <v>55</v>
      </c>
      <c r="E81227" s="1">
        <v>763714</v>
      </c>
      <c r="F81227" s="1">
        <v>7442196</v>
      </c>
      <c r="G81227" s="3" t="s">
        <v>48915</v>
      </c>
    </row>
    <row r="81228" spans="1:7" x14ac:dyDescent="0.25">
      <c r="A81228" s="3">
        <v>482785</v>
      </c>
      <c r="B81228" s="2">
        <v>-23.103580999999998</v>
      </c>
      <c r="C81228" s="2">
        <v>149.575885</v>
      </c>
      <c r="D81228" s="1">
        <v>55</v>
      </c>
      <c r="E81228" s="1">
        <v>763842</v>
      </c>
      <c r="F81228" s="1">
        <v>7442677</v>
      </c>
      <c r="G81228" s="3" t="s">
        <v>48916</v>
      </c>
    </row>
    <row r="81229" spans="1:7" x14ac:dyDescent="0.25">
      <c r="A81229" s="3">
        <v>482786</v>
      </c>
      <c r="B81229" s="2">
        <v>-23.098096999999999</v>
      </c>
      <c r="C81229" s="2">
        <v>149.574502</v>
      </c>
      <c r="D81229" s="1">
        <v>55</v>
      </c>
      <c r="E81229" s="1">
        <v>763711</v>
      </c>
      <c r="F81229" s="1">
        <v>7443287</v>
      </c>
      <c r="G81229" s="3" t="s">
        <v>48917</v>
      </c>
    </row>
    <row r="81230" spans="1:7" x14ac:dyDescent="0.25">
      <c r="A81230" s="3">
        <v>482787</v>
      </c>
      <c r="B81230" s="2">
        <v>-23.080499</v>
      </c>
      <c r="C81230" s="2">
        <v>149.57737700000001</v>
      </c>
      <c r="D81230" s="1">
        <v>55</v>
      </c>
      <c r="E81230" s="1">
        <v>764040</v>
      </c>
      <c r="F81230" s="1">
        <v>7445231</v>
      </c>
      <c r="G81230" s="3" t="s">
        <v>48918</v>
      </c>
    </row>
    <row r="81231" spans="1:7" x14ac:dyDescent="0.25">
      <c r="A81231" s="3">
        <v>482788</v>
      </c>
      <c r="B81231" s="2">
        <v>-23.067069</v>
      </c>
      <c r="C81231" s="2">
        <v>149.58499399999999</v>
      </c>
      <c r="D81231" s="1">
        <v>55</v>
      </c>
      <c r="E81231" s="1">
        <v>764847</v>
      </c>
      <c r="F81231" s="1">
        <v>7446705</v>
      </c>
      <c r="G81231" s="3" t="s">
        <v>48919</v>
      </c>
    </row>
    <row r="81232" spans="1:7" x14ac:dyDescent="0.25">
      <c r="A81232" s="3">
        <v>482789</v>
      </c>
      <c r="B81232" s="2">
        <v>-23.046233000000001</v>
      </c>
      <c r="C81232" s="2">
        <v>149.601617</v>
      </c>
      <c r="D81232" s="1">
        <v>55</v>
      </c>
      <c r="E81232" s="1">
        <v>766592</v>
      </c>
      <c r="F81232" s="1">
        <v>7448983</v>
      </c>
      <c r="G81232" s="3" t="s">
        <v>48920</v>
      </c>
    </row>
    <row r="81233" spans="1:7" x14ac:dyDescent="0.25">
      <c r="A81233" s="3">
        <v>482790</v>
      </c>
      <c r="B81233" s="2">
        <v>-23.029074000000001</v>
      </c>
      <c r="C81233" s="2">
        <v>149.54207500000001</v>
      </c>
      <c r="D81233" s="1">
        <v>55</v>
      </c>
      <c r="E81233" s="1">
        <v>760521</v>
      </c>
      <c r="F81233" s="1">
        <v>7450991</v>
      </c>
      <c r="G81233" s="3" t="s">
        <v>48921</v>
      </c>
    </row>
    <row r="81234" spans="1:7" x14ac:dyDescent="0.25">
      <c r="A81234" s="3">
        <v>482791</v>
      </c>
      <c r="B81234" s="2">
        <v>-23.03068</v>
      </c>
      <c r="C81234" s="2">
        <v>149.54447500000001</v>
      </c>
      <c r="D81234" s="1">
        <v>55</v>
      </c>
      <c r="E81234" s="1">
        <v>760764</v>
      </c>
      <c r="F81234" s="1">
        <v>7450809</v>
      </c>
      <c r="G81234" s="3" t="s">
        <v>48922</v>
      </c>
    </row>
    <row r="81235" spans="1:7" x14ac:dyDescent="0.25">
      <c r="A81235" s="3">
        <v>482792</v>
      </c>
      <c r="B81235" s="2">
        <v>-23.031887999999999</v>
      </c>
      <c r="C81235" s="2">
        <v>149.54447999999999</v>
      </c>
      <c r="D81235" s="1">
        <v>55</v>
      </c>
      <c r="E81235" s="1">
        <v>760762</v>
      </c>
      <c r="F81235" s="1">
        <v>7450675</v>
      </c>
      <c r="G81235" s="3" t="s">
        <v>48923</v>
      </c>
    </row>
    <row r="81236" spans="1:7" x14ac:dyDescent="0.25">
      <c r="A81236" s="3">
        <v>482793</v>
      </c>
      <c r="B81236" s="2">
        <v>-23.033446999999999</v>
      </c>
      <c r="C81236" s="2">
        <v>149.545366</v>
      </c>
      <c r="D81236" s="1">
        <v>55</v>
      </c>
      <c r="E81236" s="1">
        <v>760850</v>
      </c>
      <c r="F81236" s="1">
        <v>7450501</v>
      </c>
      <c r="G81236" s="3" t="s">
        <v>48924</v>
      </c>
    </row>
    <row r="81237" spans="1:7" x14ac:dyDescent="0.25">
      <c r="A81237" s="3">
        <v>482794</v>
      </c>
      <c r="B81237" s="2">
        <v>-23.032494</v>
      </c>
      <c r="C81237" s="2">
        <v>149.546177</v>
      </c>
      <c r="D81237" s="1">
        <v>55</v>
      </c>
      <c r="E81237" s="1">
        <v>760935</v>
      </c>
      <c r="F81237" s="1">
        <v>7450605</v>
      </c>
      <c r="G81237" s="3" t="s">
        <v>48925</v>
      </c>
    </row>
    <row r="81238" spans="1:7" x14ac:dyDescent="0.25">
      <c r="A81238" s="3">
        <v>482795</v>
      </c>
      <c r="B81238" s="2">
        <v>-23.033702000000002</v>
      </c>
      <c r="C81238" s="2">
        <v>149.54688300000001</v>
      </c>
      <c r="D81238" s="1">
        <v>55</v>
      </c>
      <c r="E81238" s="1">
        <v>761005</v>
      </c>
      <c r="F81238" s="1">
        <v>7450470</v>
      </c>
      <c r="G81238" s="3" t="s">
        <v>48926</v>
      </c>
    </row>
    <row r="81239" spans="1:7" x14ac:dyDescent="0.25">
      <c r="A81239" s="3">
        <v>482796</v>
      </c>
      <c r="B81239" s="2">
        <v>-23.034444000000001</v>
      </c>
      <c r="C81239" s="2">
        <v>149.54723000000001</v>
      </c>
      <c r="D81239" s="1">
        <v>55</v>
      </c>
      <c r="E81239" s="1">
        <v>761039</v>
      </c>
      <c r="F81239" s="1">
        <v>7450387</v>
      </c>
      <c r="G81239" s="3" t="s">
        <v>48927</v>
      </c>
    </row>
    <row r="81240" spans="1:7" x14ac:dyDescent="0.25">
      <c r="A81240" s="3">
        <v>482797</v>
      </c>
      <c r="B81240" s="2">
        <v>-23.033614</v>
      </c>
      <c r="C81240" s="2">
        <v>149.547866</v>
      </c>
      <c r="D81240" s="1">
        <v>55</v>
      </c>
      <c r="E81240" s="1">
        <v>761106</v>
      </c>
      <c r="F81240" s="1">
        <v>7450478</v>
      </c>
      <c r="G81240" s="3" t="s">
        <v>48928</v>
      </c>
    </row>
    <row r="81241" spans="1:7" x14ac:dyDescent="0.25">
      <c r="A81241" s="3">
        <v>482798</v>
      </c>
      <c r="B81241" s="2">
        <v>-23.041086</v>
      </c>
      <c r="C81241" s="2">
        <v>149.53221600000001</v>
      </c>
      <c r="D81241" s="1">
        <v>55</v>
      </c>
      <c r="E81241" s="1">
        <v>759487</v>
      </c>
      <c r="F81241" s="1">
        <v>7449678</v>
      </c>
      <c r="G81241" s="3" t="s">
        <v>48929</v>
      </c>
    </row>
    <row r="81242" spans="1:7" x14ac:dyDescent="0.25">
      <c r="A81242" s="3">
        <v>482799</v>
      </c>
      <c r="B81242" s="2">
        <v>-23.043077</v>
      </c>
      <c r="C81242" s="2">
        <v>149.53469999999999</v>
      </c>
      <c r="D81242" s="1">
        <v>55</v>
      </c>
      <c r="E81242" s="1">
        <v>759738</v>
      </c>
      <c r="F81242" s="1">
        <v>7449453</v>
      </c>
      <c r="G81242" s="3" t="s">
        <v>48930</v>
      </c>
    </row>
    <row r="81243" spans="1:7" x14ac:dyDescent="0.25">
      <c r="A81243" s="3">
        <v>482800</v>
      </c>
      <c r="B81243" s="2">
        <v>-23.042121999999999</v>
      </c>
      <c r="C81243" s="2">
        <v>149.54808600000001</v>
      </c>
      <c r="D81243" s="1">
        <v>55</v>
      </c>
      <c r="E81243" s="1">
        <v>761112</v>
      </c>
      <c r="F81243" s="1">
        <v>7449535</v>
      </c>
      <c r="G81243" s="3" t="s">
        <v>48931</v>
      </c>
    </row>
    <row r="81244" spans="1:7" x14ac:dyDescent="0.25">
      <c r="A81244" s="3">
        <v>482801</v>
      </c>
      <c r="B81244" s="2">
        <v>-23.038599999999999</v>
      </c>
      <c r="C81244" s="2">
        <v>149.549969</v>
      </c>
      <c r="D81244" s="1">
        <v>55</v>
      </c>
      <c r="E81244" s="1">
        <v>761312</v>
      </c>
      <c r="F81244" s="1">
        <v>7449922</v>
      </c>
      <c r="G81244" s="3" t="s">
        <v>48932</v>
      </c>
    </row>
    <row r="81245" spans="1:7" x14ac:dyDescent="0.25">
      <c r="A81245" s="3">
        <v>482802</v>
      </c>
      <c r="B81245" s="2">
        <v>-23.036155000000001</v>
      </c>
      <c r="C81245" s="2">
        <v>149.55369999999999</v>
      </c>
      <c r="D81245" s="1">
        <v>55</v>
      </c>
      <c r="E81245" s="1">
        <v>761699</v>
      </c>
      <c r="F81245" s="1">
        <v>7450186</v>
      </c>
      <c r="G81245" s="3" t="s">
        <v>48933</v>
      </c>
    </row>
    <row r="81246" spans="1:7" x14ac:dyDescent="0.25">
      <c r="A81246" s="3">
        <v>482803</v>
      </c>
      <c r="B81246" s="2">
        <v>-23.032672000000002</v>
      </c>
      <c r="C81246" s="2">
        <v>149.5565</v>
      </c>
      <c r="D81246" s="1">
        <v>55</v>
      </c>
      <c r="E81246" s="1">
        <v>761993</v>
      </c>
      <c r="F81246" s="1">
        <v>7450567</v>
      </c>
      <c r="G81246" s="3" t="s">
        <v>48934</v>
      </c>
    </row>
    <row r="81247" spans="1:7" x14ac:dyDescent="0.25">
      <c r="A81247" s="3">
        <v>482804</v>
      </c>
      <c r="B81247" s="2">
        <v>-23.032662999999999</v>
      </c>
      <c r="C81247" s="2">
        <v>149.565922</v>
      </c>
      <c r="D81247" s="1">
        <v>55</v>
      </c>
      <c r="E81247" s="1">
        <v>762959</v>
      </c>
      <c r="F81247" s="1">
        <v>7450551</v>
      </c>
      <c r="G81247" s="3" t="s">
        <v>48935</v>
      </c>
    </row>
    <row r="81248" spans="1:7" x14ac:dyDescent="0.25">
      <c r="A81248" s="3">
        <v>482805</v>
      </c>
      <c r="B81248" s="2">
        <v>-23.032022000000001</v>
      </c>
      <c r="C81248" s="2">
        <v>149.56811300000001</v>
      </c>
      <c r="D81248" s="1">
        <v>55</v>
      </c>
      <c r="E81248" s="1">
        <v>763185</v>
      </c>
      <c r="F81248" s="1">
        <v>7450618</v>
      </c>
      <c r="G81248" s="3" t="s">
        <v>49024</v>
      </c>
    </row>
    <row r="81249" spans="1:7" x14ac:dyDescent="0.25">
      <c r="A81249" s="3">
        <v>482806</v>
      </c>
      <c r="B81249" s="2">
        <v>-23.032035</v>
      </c>
      <c r="C81249" s="2">
        <v>149.57388800000001</v>
      </c>
      <c r="D81249" s="1">
        <v>55</v>
      </c>
      <c r="E81249" s="1">
        <v>763777</v>
      </c>
      <c r="F81249" s="1">
        <v>7450606</v>
      </c>
      <c r="G81249" s="3" t="s">
        <v>49025</v>
      </c>
    </row>
    <row r="81250" spans="1:7" x14ac:dyDescent="0.25">
      <c r="A81250" s="3">
        <v>482807</v>
      </c>
      <c r="B81250" s="2">
        <v>-23.031912999999999</v>
      </c>
      <c r="C81250" s="2">
        <v>149.57316299999999</v>
      </c>
      <c r="D81250" s="1">
        <v>55</v>
      </c>
      <c r="E81250" s="1">
        <v>763703</v>
      </c>
      <c r="F81250" s="1">
        <v>7450621</v>
      </c>
      <c r="G81250" s="3" t="s">
        <v>49026</v>
      </c>
    </row>
    <row r="81251" spans="1:7" x14ac:dyDescent="0.25">
      <c r="A81251" s="3">
        <v>482808</v>
      </c>
      <c r="B81251" s="2">
        <v>-23.031938</v>
      </c>
      <c r="C81251" s="2">
        <v>149.56930199999999</v>
      </c>
      <c r="D81251" s="1">
        <v>55</v>
      </c>
      <c r="E81251" s="1">
        <v>763307</v>
      </c>
      <c r="F81251" s="1">
        <v>7450625</v>
      </c>
      <c r="G81251" s="3" t="s">
        <v>49027</v>
      </c>
    </row>
    <row r="81252" spans="1:7" x14ac:dyDescent="0.25">
      <c r="A81252" s="3">
        <v>482809</v>
      </c>
      <c r="B81252" s="2">
        <v>-23.029979999999998</v>
      </c>
      <c r="C81252" s="2">
        <v>149.53912700000001</v>
      </c>
      <c r="D81252" s="1">
        <v>55</v>
      </c>
      <c r="E81252" s="1">
        <v>760217</v>
      </c>
      <c r="F81252" s="1">
        <v>7450896</v>
      </c>
      <c r="G81252" s="3" t="s">
        <v>49028</v>
      </c>
    </row>
    <row r="81253" spans="1:7" x14ac:dyDescent="0.25">
      <c r="A81253" s="3">
        <v>482810</v>
      </c>
      <c r="B81253" s="2">
        <v>-23.025597000000001</v>
      </c>
      <c r="C81253" s="2">
        <v>149.53785500000001</v>
      </c>
      <c r="D81253" s="1">
        <v>55</v>
      </c>
      <c r="E81253" s="1">
        <v>760095</v>
      </c>
      <c r="F81253" s="1">
        <v>7451384</v>
      </c>
      <c r="G81253" s="3" t="s">
        <v>49029</v>
      </c>
    </row>
    <row r="81254" spans="1:7" x14ac:dyDescent="0.25">
      <c r="A81254" s="3">
        <v>482811</v>
      </c>
      <c r="B81254" s="2">
        <v>-23.025397000000002</v>
      </c>
      <c r="C81254" s="2">
        <v>149.538983</v>
      </c>
      <c r="D81254" s="1">
        <v>55</v>
      </c>
      <c r="E81254" s="1">
        <v>760211</v>
      </c>
      <c r="F81254" s="1">
        <v>7451404</v>
      </c>
      <c r="G81254" s="3" t="s">
        <v>49030</v>
      </c>
    </row>
    <row r="81255" spans="1:7" x14ac:dyDescent="0.25">
      <c r="A81255" s="3">
        <v>482812</v>
      </c>
      <c r="B81255" s="2">
        <v>-23.018212999999999</v>
      </c>
      <c r="C81255" s="2">
        <v>149.532647</v>
      </c>
      <c r="D81255" s="1">
        <v>55</v>
      </c>
      <c r="E81255" s="1">
        <v>759575</v>
      </c>
      <c r="F81255" s="1">
        <v>7452211</v>
      </c>
      <c r="G81255" s="3" t="s">
        <v>49031</v>
      </c>
    </row>
    <row r="81256" spans="1:7" x14ac:dyDescent="0.25">
      <c r="A81256" s="3">
        <v>482813</v>
      </c>
      <c r="B81256" s="2">
        <v>-23.018388000000002</v>
      </c>
      <c r="C81256" s="2">
        <v>149.536405</v>
      </c>
      <c r="D81256" s="1">
        <v>55</v>
      </c>
      <c r="E81256" s="1">
        <v>759960</v>
      </c>
      <c r="F81256" s="1">
        <v>7452185</v>
      </c>
      <c r="G81256" s="3" t="s">
        <v>49032</v>
      </c>
    </row>
    <row r="81257" spans="1:7" x14ac:dyDescent="0.25">
      <c r="A81257" s="3">
        <v>482814</v>
      </c>
      <c r="B81257" s="2">
        <v>-23.005575</v>
      </c>
      <c r="C81257" s="2">
        <v>149.56750500000001</v>
      </c>
      <c r="D81257" s="1">
        <v>55</v>
      </c>
      <c r="E81257" s="1">
        <v>763174</v>
      </c>
      <c r="F81257" s="1">
        <v>7453549</v>
      </c>
      <c r="G81257" s="3" t="s">
        <v>49033</v>
      </c>
    </row>
    <row r="81258" spans="1:7" x14ac:dyDescent="0.25">
      <c r="A81258" s="3">
        <v>482815</v>
      </c>
      <c r="B81258" s="2">
        <v>-23.010383000000001</v>
      </c>
      <c r="C81258" s="2">
        <v>149.58487700000001</v>
      </c>
      <c r="D81258" s="1">
        <v>55</v>
      </c>
      <c r="E81258" s="1">
        <v>764946</v>
      </c>
      <c r="F81258" s="1">
        <v>7452985</v>
      </c>
      <c r="G81258" s="3" t="s">
        <v>49034</v>
      </c>
    </row>
    <row r="81259" spans="1:7" x14ac:dyDescent="0.25">
      <c r="A81259" s="3">
        <v>482816</v>
      </c>
      <c r="B81259" s="2">
        <v>-23.013881000000001</v>
      </c>
      <c r="C81259" s="2">
        <v>149.57741300000001</v>
      </c>
      <c r="D81259" s="1">
        <v>55</v>
      </c>
      <c r="E81259" s="1">
        <v>764174</v>
      </c>
      <c r="F81259" s="1">
        <v>7452611</v>
      </c>
      <c r="G81259" s="3" t="s">
        <v>49035</v>
      </c>
    </row>
    <row r="81260" spans="1:7" x14ac:dyDescent="0.25">
      <c r="A81260" s="3">
        <v>482817</v>
      </c>
      <c r="B81260" s="2">
        <v>-23.014208</v>
      </c>
      <c r="C81260" s="2">
        <v>149.576641</v>
      </c>
      <c r="D81260" s="1">
        <v>55</v>
      </c>
      <c r="E81260" s="1">
        <v>764094</v>
      </c>
      <c r="F81260" s="1">
        <v>7452576</v>
      </c>
      <c r="G81260" s="3" t="s">
        <v>49036</v>
      </c>
    </row>
    <row r="81261" spans="1:7" x14ac:dyDescent="0.25">
      <c r="A81261" s="3">
        <v>482818</v>
      </c>
      <c r="B81261" s="2">
        <v>-23.014572000000001</v>
      </c>
      <c r="C81261" s="2">
        <v>149.575388</v>
      </c>
      <c r="D81261" s="1">
        <v>55</v>
      </c>
      <c r="E81261" s="1">
        <v>763965</v>
      </c>
      <c r="F81261" s="1">
        <v>7452538</v>
      </c>
      <c r="G81261" s="3" t="s">
        <v>49037</v>
      </c>
    </row>
    <row r="81262" spans="1:7" x14ac:dyDescent="0.25">
      <c r="A81262" s="3">
        <v>482819</v>
      </c>
      <c r="B81262" s="2">
        <v>-23.016378</v>
      </c>
      <c r="C81262" s="2">
        <v>149.57323</v>
      </c>
      <c r="D81262" s="1">
        <v>55</v>
      </c>
      <c r="E81262" s="1">
        <v>763740</v>
      </c>
      <c r="F81262" s="1">
        <v>7452342</v>
      </c>
      <c r="G81262" s="3" t="s">
        <v>49038</v>
      </c>
    </row>
    <row r="81263" spans="1:7" x14ac:dyDescent="0.25">
      <c r="A81263" s="3">
        <v>482820</v>
      </c>
      <c r="B81263" s="2">
        <v>-23.019302</v>
      </c>
      <c r="C81263" s="2">
        <v>149.59687700000001</v>
      </c>
      <c r="D81263" s="1">
        <v>55</v>
      </c>
      <c r="E81263" s="1">
        <v>766159</v>
      </c>
      <c r="F81263" s="1">
        <v>7451975</v>
      </c>
      <c r="G81263" s="3" t="s">
        <v>49039</v>
      </c>
    </row>
    <row r="81264" spans="1:7" x14ac:dyDescent="0.25">
      <c r="A81264" s="3">
        <v>482821</v>
      </c>
      <c r="B81264" s="2">
        <v>-23.022955</v>
      </c>
      <c r="C81264" s="2">
        <v>149.59990199999999</v>
      </c>
      <c r="D81264" s="1">
        <v>55</v>
      </c>
      <c r="E81264" s="1">
        <v>766462</v>
      </c>
      <c r="F81264" s="1">
        <v>7451565</v>
      </c>
      <c r="G81264" s="3" t="s">
        <v>49040</v>
      </c>
    </row>
    <row r="81265" spans="1:7" x14ac:dyDescent="0.25">
      <c r="A81265" s="3">
        <v>482822</v>
      </c>
      <c r="B81265" s="2">
        <v>-23.030457999999999</v>
      </c>
      <c r="C81265" s="2">
        <v>149.60256100000001</v>
      </c>
      <c r="D81265" s="1">
        <v>55</v>
      </c>
      <c r="E81265" s="1">
        <v>766720</v>
      </c>
      <c r="F81265" s="1">
        <v>7450729</v>
      </c>
      <c r="G81265" s="3" t="s">
        <v>49041</v>
      </c>
    </row>
    <row r="81266" spans="1:7" x14ac:dyDescent="0.25">
      <c r="A81266" s="3">
        <v>482823</v>
      </c>
      <c r="B81266" s="2">
        <v>-23.040886</v>
      </c>
      <c r="C81266" s="2">
        <v>149.60245</v>
      </c>
      <c r="D81266" s="1">
        <v>55</v>
      </c>
      <c r="E81266" s="1">
        <v>766688</v>
      </c>
      <c r="F81266" s="1">
        <v>7449574</v>
      </c>
      <c r="G81266" s="3" t="s">
        <v>49042</v>
      </c>
    </row>
    <row r="81267" spans="1:7" x14ac:dyDescent="0.25">
      <c r="A81267" s="3">
        <v>482824</v>
      </c>
      <c r="B81267" s="2">
        <v>-23.043475000000001</v>
      </c>
      <c r="C81267" s="2">
        <v>149.60302799999999</v>
      </c>
      <c r="D81267" s="1">
        <v>55</v>
      </c>
      <c r="E81267" s="1">
        <v>766742</v>
      </c>
      <c r="F81267" s="1">
        <v>7449286</v>
      </c>
      <c r="G81267" s="3" t="s">
        <v>49043</v>
      </c>
    </row>
    <row r="81268" spans="1:7" x14ac:dyDescent="0.25">
      <c r="A81268" s="3">
        <v>482825</v>
      </c>
      <c r="B81268" s="2">
        <v>-23.053985999999998</v>
      </c>
      <c r="C81268" s="2">
        <v>149.590283</v>
      </c>
      <c r="D81268" s="1">
        <v>55</v>
      </c>
      <c r="E81268" s="1">
        <v>765415</v>
      </c>
      <c r="F81268" s="1">
        <v>7448145</v>
      </c>
      <c r="G81268" s="3" t="s">
        <v>49044</v>
      </c>
    </row>
    <row r="81269" spans="1:7" x14ac:dyDescent="0.25">
      <c r="A81269" s="3">
        <v>482996</v>
      </c>
      <c r="B81269" s="2">
        <v>-23.051364</v>
      </c>
      <c r="C81269" s="2">
        <v>149.58438000000001</v>
      </c>
      <c r="D81269" s="1">
        <v>55</v>
      </c>
      <c r="E81269" s="1">
        <v>764815</v>
      </c>
      <c r="F81269" s="1">
        <v>7448446</v>
      </c>
      <c r="G81269" s="3" t="s">
        <v>49520</v>
      </c>
    </row>
    <row r="81270" spans="1:7" x14ac:dyDescent="0.25">
      <c r="A81270" s="3">
        <v>482997</v>
      </c>
      <c r="B81270" s="2">
        <v>-23.051306</v>
      </c>
      <c r="C81270" s="2">
        <v>149.581883</v>
      </c>
      <c r="D81270" s="1">
        <v>55</v>
      </c>
      <c r="E81270" s="1">
        <v>764559</v>
      </c>
      <c r="F81270" s="1">
        <v>7448457</v>
      </c>
      <c r="G81270" s="3" t="s">
        <v>49521</v>
      </c>
    </row>
    <row r="81271" spans="1:7" x14ac:dyDescent="0.25">
      <c r="A81271" s="3">
        <v>482998</v>
      </c>
      <c r="B81271" s="2">
        <v>-23.052861</v>
      </c>
      <c r="C81271" s="2">
        <v>149.579463</v>
      </c>
      <c r="D81271" s="1">
        <v>55</v>
      </c>
      <c r="E81271" s="1">
        <v>764308</v>
      </c>
      <c r="F81271" s="1">
        <v>7448289</v>
      </c>
      <c r="G81271" s="3" t="s">
        <v>49522</v>
      </c>
    </row>
    <row r="81272" spans="1:7" x14ac:dyDescent="0.25">
      <c r="A81272" s="3">
        <v>482999</v>
      </c>
      <c r="B81272" s="2">
        <v>-23.054463999999999</v>
      </c>
      <c r="C81272" s="2">
        <v>149.57872399999999</v>
      </c>
      <c r="D81272" s="1">
        <v>55</v>
      </c>
      <c r="E81272" s="1">
        <v>764229</v>
      </c>
      <c r="F81272" s="1">
        <v>7448113</v>
      </c>
      <c r="G81272" s="3" t="s">
        <v>49523</v>
      </c>
    </row>
    <row r="81273" spans="1:7" x14ac:dyDescent="0.25">
      <c r="A81273" s="3">
        <v>483000</v>
      </c>
      <c r="B81273" s="2">
        <v>-23.056913999999999</v>
      </c>
      <c r="C81273" s="2">
        <v>149.57680999999999</v>
      </c>
      <c r="D81273" s="1">
        <v>55</v>
      </c>
      <c r="E81273" s="1">
        <v>764028</v>
      </c>
      <c r="F81273" s="1">
        <v>7447845</v>
      </c>
      <c r="G81273" s="3" t="s">
        <v>49524</v>
      </c>
    </row>
    <row r="81274" spans="1:7" x14ac:dyDescent="0.25">
      <c r="A81274" s="3">
        <v>483001</v>
      </c>
      <c r="B81274" s="2">
        <v>-23.056021999999999</v>
      </c>
      <c r="C81274" s="2">
        <v>149.57502700000001</v>
      </c>
      <c r="D81274" s="1">
        <v>55</v>
      </c>
      <c r="E81274" s="1">
        <v>763847</v>
      </c>
      <c r="F81274" s="1">
        <v>7447947</v>
      </c>
      <c r="G81274" s="3" t="s">
        <v>49525</v>
      </c>
    </row>
    <row r="81275" spans="1:7" x14ac:dyDescent="0.25">
      <c r="A81275" s="3">
        <v>483002</v>
      </c>
      <c r="B81275" s="2">
        <v>-23.055216999999999</v>
      </c>
      <c r="C81275" s="2">
        <v>149.57405499999999</v>
      </c>
      <c r="D81275" s="1">
        <v>55</v>
      </c>
      <c r="E81275" s="1">
        <v>763749</v>
      </c>
      <c r="F81275" s="1">
        <v>7448038</v>
      </c>
      <c r="G81275" s="3" t="s">
        <v>49526</v>
      </c>
    </row>
    <row r="81276" spans="1:7" x14ac:dyDescent="0.25">
      <c r="A81276" s="3">
        <v>483003</v>
      </c>
      <c r="B81276" s="2">
        <v>-23.055589000000001</v>
      </c>
      <c r="C81276" s="2">
        <v>149.57279399999999</v>
      </c>
      <c r="D81276" s="1">
        <v>55</v>
      </c>
      <c r="E81276" s="1">
        <v>763619</v>
      </c>
      <c r="F81276" s="1">
        <v>7447999</v>
      </c>
      <c r="G81276" s="3" t="s">
        <v>49527</v>
      </c>
    </row>
    <row r="81277" spans="1:7" x14ac:dyDescent="0.25">
      <c r="A81277" s="3">
        <v>483004</v>
      </c>
      <c r="B81277" s="2">
        <v>-23.052603000000001</v>
      </c>
      <c r="C81277" s="2">
        <v>149.56924699999999</v>
      </c>
      <c r="D81277" s="1">
        <v>55</v>
      </c>
      <c r="E81277" s="1">
        <v>763261</v>
      </c>
      <c r="F81277" s="1">
        <v>7448336</v>
      </c>
      <c r="G81277" s="3" t="s">
        <v>49528</v>
      </c>
    </row>
    <row r="81278" spans="1:7" x14ac:dyDescent="0.25">
      <c r="A81278" s="3">
        <v>483005</v>
      </c>
      <c r="B81278" s="2">
        <v>-23.047691</v>
      </c>
      <c r="C81278" s="2">
        <v>149.56765999999999</v>
      </c>
      <c r="D81278" s="1">
        <v>55</v>
      </c>
      <c r="E81278" s="1">
        <v>763108</v>
      </c>
      <c r="F81278" s="1">
        <v>7448883</v>
      </c>
      <c r="G81278" s="3" t="s">
        <v>49529</v>
      </c>
    </row>
    <row r="81279" spans="1:7" x14ac:dyDescent="0.25">
      <c r="A81279" s="3">
        <v>483006</v>
      </c>
      <c r="B81279" s="2">
        <v>-23.065816999999999</v>
      </c>
      <c r="C81279" s="2">
        <v>149.57270500000001</v>
      </c>
      <c r="D81279" s="1">
        <v>55</v>
      </c>
      <c r="E81279" s="1">
        <v>763590</v>
      </c>
      <c r="F81279" s="1">
        <v>7446866</v>
      </c>
      <c r="G81279" s="3" t="s">
        <v>49530</v>
      </c>
    </row>
    <row r="81280" spans="1:7" x14ac:dyDescent="0.25">
      <c r="A81280" s="3">
        <v>483007</v>
      </c>
      <c r="B81280" s="2">
        <v>-23.071038000000001</v>
      </c>
      <c r="C81280" s="2">
        <v>149.573655</v>
      </c>
      <c r="D81280" s="1">
        <v>55</v>
      </c>
      <c r="E81280" s="1">
        <v>763677</v>
      </c>
      <c r="F81280" s="1">
        <v>7446286</v>
      </c>
      <c r="G81280" s="3" t="s">
        <v>49531</v>
      </c>
    </row>
    <row r="81281" spans="1:7" x14ac:dyDescent="0.25">
      <c r="A81281" s="3">
        <v>483008</v>
      </c>
      <c r="B81281" s="2">
        <v>-23.072616</v>
      </c>
      <c r="C81281" s="2">
        <v>149.574308</v>
      </c>
      <c r="D81281" s="1">
        <v>55</v>
      </c>
      <c r="E81281" s="1">
        <v>763741</v>
      </c>
      <c r="F81281" s="1">
        <v>7446110</v>
      </c>
      <c r="G81281" s="3" t="s">
        <v>49532</v>
      </c>
    </row>
    <row r="81282" spans="1:7" x14ac:dyDescent="0.25">
      <c r="A81282" s="3">
        <v>483009</v>
      </c>
      <c r="B81282" s="2">
        <v>-23.065249999999999</v>
      </c>
      <c r="C81282" s="2">
        <v>149.58593300000001</v>
      </c>
      <c r="D81282" s="1">
        <v>55</v>
      </c>
      <c r="E81282" s="1">
        <v>764947</v>
      </c>
      <c r="F81282" s="1">
        <v>7446905</v>
      </c>
      <c r="G81282" s="3" t="s">
        <v>49533</v>
      </c>
    </row>
    <row r="81283" spans="1:7" x14ac:dyDescent="0.25">
      <c r="A81283" s="3">
        <v>483010</v>
      </c>
      <c r="B81283" s="2">
        <v>-23.063044000000001</v>
      </c>
      <c r="C81283" s="2">
        <v>149.58666400000001</v>
      </c>
      <c r="D81283" s="1">
        <v>55</v>
      </c>
      <c r="E81283" s="1">
        <v>765026</v>
      </c>
      <c r="F81283" s="1">
        <v>7447148</v>
      </c>
      <c r="G81283" s="3" t="s">
        <v>49534</v>
      </c>
    </row>
    <row r="81284" spans="1:7" x14ac:dyDescent="0.25">
      <c r="A81284" s="3">
        <v>483011</v>
      </c>
      <c r="B81284" s="2">
        <v>-23.07978</v>
      </c>
      <c r="C81284" s="2">
        <v>149.52408</v>
      </c>
      <c r="D81284" s="1">
        <v>55</v>
      </c>
      <c r="E81284" s="1">
        <v>758579</v>
      </c>
      <c r="F81284" s="1">
        <v>7445406</v>
      </c>
      <c r="G81284" s="3" t="s">
        <v>49535</v>
      </c>
    </row>
    <row r="81285" spans="1:7" x14ac:dyDescent="0.25">
      <c r="A81285" s="3">
        <v>483012</v>
      </c>
      <c r="B81285" s="2">
        <v>-23.084619</v>
      </c>
      <c r="C81285" s="2">
        <v>149.514453</v>
      </c>
      <c r="D81285" s="1">
        <v>55</v>
      </c>
      <c r="E81285" s="1">
        <v>757583</v>
      </c>
      <c r="F81285" s="1">
        <v>7444887</v>
      </c>
      <c r="G81285" s="3" t="s">
        <v>49536</v>
      </c>
    </row>
    <row r="81286" spans="1:7" x14ac:dyDescent="0.25">
      <c r="A81286" s="3">
        <v>483013</v>
      </c>
      <c r="B81286" s="2">
        <v>-23.078022000000001</v>
      </c>
      <c r="C81286" s="2">
        <v>149.52959899999999</v>
      </c>
      <c r="D81286" s="1">
        <v>55</v>
      </c>
      <c r="E81286" s="1">
        <v>759148</v>
      </c>
      <c r="F81286" s="1">
        <v>7445591</v>
      </c>
      <c r="G81286" s="3" t="s">
        <v>49537</v>
      </c>
    </row>
    <row r="81287" spans="1:7" x14ac:dyDescent="0.25">
      <c r="A81287" s="3">
        <v>483014</v>
      </c>
      <c r="B81287" s="2">
        <v>-23.075776999999999</v>
      </c>
      <c r="C81287" s="2">
        <v>149.53616400000001</v>
      </c>
      <c r="D81287" s="1">
        <v>55</v>
      </c>
      <c r="E81287" s="1">
        <v>759825</v>
      </c>
      <c r="F81287" s="1">
        <v>7445828</v>
      </c>
      <c r="G81287" s="3" t="s">
        <v>49538</v>
      </c>
    </row>
    <row r="81288" spans="1:7" x14ac:dyDescent="0.25">
      <c r="A81288" s="3">
        <v>483015</v>
      </c>
      <c r="B81288" s="2">
        <v>-23.07846</v>
      </c>
      <c r="C81288" s="2">
        <v>149.53886600000001</v>
      </c>
      <c r="D81288" s="1">
        <v>55</v>
      </c>
      <c r="E81288" s="1">
        <v>760097</v>
      </c>
      <c r="F81288" s="1">
        <v>7445526</v>
      </c>
      <c r="G81288" s="3" t="s">
        <v>49539</v>
      </c>
    </row>
    <row r="81289" spans="1:7" x14ac:dyDescent="0.25">
      <c r="A81289" s="3">
        <v>483016</v>
      </c>
      <c r="B81289" s="2">
        <v>-23.077252000000001</v>
      </c>
      <c r="C81289" s="2">
        <v>149.54938000000001</v>
      </c>
      <c r="D81289" s="1">
        <v>55</v>
      </c>
      <c r="E81289" s="1">
        <v>761177</v>
      </c>
      <c r="F81289" s="1">
        <v>7445641</v>
      </c>
      <c r="G81289" s="3" t="s">
        <v>49540</v>
      </c>
    </row>
    <row r="81290" spans="1:7" x14ac:dyDescent="0.25">
      <c r="A81290" s="3">
        <v>483017</v>
      </c>
      <c r="B81290" s="2">
        <v>-23.088357999999999</v>
      </c>
      <c r="C81290" s="2">
        <v>149.55595299999999</v>
      </c>
      <c r="D81290" s="1">
        <v>55</v>
      </c>
      <c r="E81290" s="1">
        <v>761829</v>
      </c>
      <c r="F81290" s="1">
        <v>7444399</v>
      </c>
      <c r="G81290" s="3" t="s">
        <v>49541</v>
      </c>
    </row>
    <row r="81291" spans="1:7" x14ac:dyDescent="0.25">
      <c r="A81291" s="3">
        <v>483018</v>
      </c>
      <c r="B81291" s="2">
        <v>-23.102411</v>
      </c>
      <c r="C81291" s="2">
        <v>149.56114700000001</v>
      </c>
      <c r="D81291" s="1">
        <v>55</v>
      </c>
      <c r="E81291" s="1">
        <v>762334</v>
      </c>
      <c r="F81291" s="1">
        <v>7442833</v>
      </c>
      <c r="G81291" s="3" t="s">
        <v>49542</v>
      </c>
    </row>
    <row r="81292" spans="1:7" x14ac:dyDescent="0.25">
      <c r="A81292" s="3">
        <v>483019</v>
      </c>
      <c r="B81292" s="2">
        <v>-23.104144000000002</v>
      </c>
      <c r="C81292" s="2">
        <v>149.56</v>
      </c>
      <c r="D81292" s="1">
        <v>55</v>
      </c>
      <c r="E81292" s="1">
        <v>762213</v>
      </c>
      <c r="F81292" s="1">
        <v>7442643</v>
      </c>
      <c r="G81292" s="3" t="s">
        <v>49543</v>
      </c>
    </row>
    <row r="81293" spans="1:7" x14ac:dyDescent="0.25">
      <c r="A81293" s="3">
        <v>483020</v>
      </c>
      <c r="B81293" s="2">
        <v>-23.109850000000002</v>
      </c>
      <c r="C81293" s="2">
        <v>149.556106</v>
      </c>
      <c r="D81293" s="1">
        <v>55</v>
      </c>
      <c r="E81293" s="1">
        <v>761803</v>
      </c>
      <c r="F81293" s="1">
        <v>7442018</v>
      </c>
      <c r="G81293" s="3" t="s">
        <v>49544</v>
      </c>
    </row>
    <row r="81294" spans="1:7" x14ac:dyDescent="0.25">
      <c r="A81294" s="3">
        <v>483021</v>
      </c>
      <c r="B81294" s="2">
        <v>-23.109033</v>
      </c>
      <c r="C81294" s="2">
        <v>149.557525</v>
      </c>
      <c r="D81294" s="1">
        <v>55</v>
      </c>
      <c r="E81294" s="1">
        <v>761950</v>
      </c>
      <c r="F81294" s="1">
        <v>7442106</v>
      </c>
      <c r="G81294" s="3" t="s">
        <v>49545</v>
      </c>
    </row>
    <row r="81295" spans="1:7" x14ac:dyDescent="0.25">
      <c r="A81295" s="3">
        <v>483022</v>
      </c>
      <c r="B81295" s="2">
        <v>-23.105091999999999</v>
      </c>
      <c r="C81295" s="2">
        <v>149.558933</v>
      </c>
      <c r="D81295" s="1">
        <v>55</v>
      </c>
      <c r="E81295" s="1">
        <v>762102</v>
      </c>
      <c r="F81295" s="1">
        <v>7442540</v>
      </c>
      <c r="G81295" s="3" t="s">
        <v>49546</v>
      </c>
    </row>
    <row r="81296" spans="1:7" x14ac:dyDescent="0.25">
      <c r="A81296" s="3">
        <v>483023</v>
      </c>
      <c r="B81296" s="2">
        <v>-23.079863</v>
      </c>
      <c r="C81296" s="2">
        <v>149.56376399999999</v>
      </c>
      <c r="D81296" s="1">
        <v>55</v>
      </c>
      <c r="E81296" s="1">
        <v>762646</v>
      </c>
      <c r="F81296" s="1">
        <v>7445326</v>
      </c>
      <c r="G81296" s="3" t="s">
        <v>49547</v>
      </c>
    </row>
    <row r="81297" spans="1:7" x14ac:dyDescent="0.25">
      <c r="A81297" s="3">
        <v>483024</v>
      </c>
      <c r="B81297" s="2">
        <v>-23.079516000000002</v>
      </c>
      <c r="C81297" s="2">
        <v>149.56127799999999</v>
      </c>
      <c r="D81297" s="1">
        <v>55</v>
      </c>
      <c r="E81297" s="1">
        <v>762392</v>
      </c>
      <c r="F81297" s="1">
        <v>7445369</v>
      </c>
      <c r="G81297" s="3" t="s">
        <v>49548</v>
      </c>
    </row>
    <row r="81298" spans="1:7" x14ac:dyDescent="0.25">
      <c r="A81298" s="3">
        <v>483025</v>
      </c>
      <c r="B81298" s="2">
        <v>-23.069844</v>
      </c>
      <c r="C81298" s="2">
        <v>149.59961100000001</v>
      </c>
      <c r="D81298" s="1">
        <v>55</v>
      </c>
      <c r="E81298" s="1">
        <v>766340</v>
      </c>
      <c r="F81298" s="1">
        <v>7446371</v>
      </c>
      <c r="G81298" s="3" t="s">
        <v>49549</v>
      </c>
    </row>
    <row r="81299" spans="1:7" x14ac:dyDescent="0.25">
      <c r="A81299" s="3">
        <v>483077</v>
      </c>
      <c r="B81299" s="2">
        <v>-23.071947000000002</v>
      </c>
      <c r="C81299" s="2">
        <v>149.60294999999999</v>
      </c>
      <c r="D81299" s="1">
        <v>55</v>
      </c>
      <c r="E81299" s="1">
        <v>766678</v>
      </c>
      <c r="F81299" s="1">
        <v>7446132</v>
      </c>
      <c r="G81299" s="3" t="s">
        <v>50365</v>
      </c>
    </row>
    <row r="81300" spans="1:7" x14ac:dyDescent="0.25">
      <c r="A81300" s="3">
        <v>483078</v>
      </c>
      <c r="B81300" s="2">
        <v>-23.071663000000001</v>
      </c>
      <c r="C81300" s="2">
        <v>149.60655600000001</v>
      </c>
      <c r="D81300" s="1">
        <v>55</v>
      </c>
      <c r="E81300" s="1">
        <v>767048</v>
      </c>
      <c r="F81300" s="1">
        <v>7446157</v>
      </c>
      <c r="G81300" s="3" t="s">
        <v>50366</v>
      </c>
    </row>
    <row r="81301" spans="1:7" x14ac:dyDescent="0.25">
      <c r="A81301" s="3">
        <v>483079</v>
      </c>
      <c r="B81301" s="2">
        <v>-23.070551999999999</v>
      </c>
      <c r="C81301" s="2">
        <v>149.62778</v>
      </c>
      <c r="D81301" s="1">
        <v>55</v>
      </c>
      <c r="E81301" s="1">
        <v>769226</v>
      </c>
      <c r="F81301" s="1">
        <v>7446241</v>
      </c>
      <c r="G81301" s="3" t="s">
        <v>50367</v>
      </c>
    </row>
    <row r="81302" spans="1:7" x14ac:dyDescent="0.25">
      <c r="A81302" s="3">
        <v>483080</v>
      </c>
      <c r="B81302" s="2">
        <v>-23.069365999999999</v>
      </c>
      <c r="C81302" s="2">
        <v>149.62588299999999</v>
      </c>
      <c r="D81302" s="1">
        <v>55</v>
      </c>
      <c r="E81302" s="1">
        <v>769034</v>
      </c>
      <c r="F81302" s="1">
        <v>7446376</v>
      </c>
      <c r="G81302" s="3" t="s">
        <v>50368</v>
      </c>
    </row>
    <row r="81303" spans="1:7" x14ac:dyDescent="0.25">
      <c r="A81303" s="3">
        <v>483081</v>
      </c>
      <c r="B81303" s="2">
        <v>-23.069362999999999</v>
      </c>
      <c r="C81303" s="2">
        <v>149.62214700000001</v>
      </c>
      <c r="D81303" s="1">
        <v>55</v>
      </c>
      <c r="E81303" s="1">
        <v>768651</v>
      </c>
      <c r="F81303" s="1">
        <v>7446383</v>
      </c>
      <c r="G81303" s="3" t="s">
        <v>50369</v>
      </c>
    </row>
    <row r="81304" spans="1:7" x14ac:dyDescent="0.25">
      <c r="A81304" s="3">
        <v>483082</v>
      </c>
      <c r="B81304" s="2">
        <v>-23.068719000000002</v>
      </c>
      <c r="C81304" s="2">
        <v>149.61973499999999</v>
      </c>
      <c r="D81304" s="1">
        <v>55</v>
      </c>
      <c r="E81304" s="1">
        <v>768405</v>
      </c>
      <c r="F81304" s="1">
        <v>7446459</v>
      </c>
      <c r="G81304" s="3" t="s">
        <v>50370</v>
      </c>
    </row>
    <row r="81305" spans="1:7" x14ac:dyDescent="0.25">
      <c r="A81305" s="3">
        <v>483083</v>
      </c>
      <c r="B81305" s="2">
        <v>-23.068680000000001</v>
      </c>
      <c r="C81305" s="2">
        <v>149.61825999999999</v>
      </c>
      <c r="D81305" s="1">
        <v>55</v>
      </c>
      <c r="E81305" s="1">
        <v>768254</v>
      </c>
      <c r="F81305" s="1">
        <v>7446466</v>
      </c>
      <c r="G81305" s="3" t="s">
        <v>50371</v>
      </c>
    </row>
    <row r="81306" spans="1:7" x14ac:dyDescent="0.25">
      <c r="A81306" s="3">
        <v>483084</v>
      </c>
      <c r="B81306" s="2">
        <v>-23.070084999999999</v>
      </c>
      <c r="C81306" s="2">
        <v>149.615703</v>
      </c>
      <c r="D81306" s="1">
        <v>55</v>
      </c>
      <c r="E81306" s="1">
        <v>767989</v>
      </c>
      <c r="F81306" s="1">
        <v>7446315</v>
      </c>
      <c r="G81306" s="3" t="s">
        <v>50372</v>
      </c>
    </row>
    <row r="81307" spans="1:7" x14ac:dyDescent="0.25">
      <c r="A81307" s="3">
        <v>483085</v>
      </c>
      <c r="B81307" s="2">
        <v>-23.070252</v>
      </c>
      <c r="C81307" s="2">
        <v>149.61001099999999</v>
      </c>
      <c r="D81307" s="1">
        <v>55</v>
      </c>
      <c r="E81307" s="1">
        <v>767405</v>
      </c>
      <c r="F81307" s="1">
        <v>7446307</v>
      </c>
      <c r="G81307" s="3" t="s">
        <v>50373</v>
      </c>
    </row>
    <row r="81308" spans="1:7" x14ac:dyDescent="0.25">
      <c r="A81308" s="3">
        <v>483086</v>
      </c>
      <c r="B81308" s="2">
        <v>-23.071133</v>
      </c>
      <c r="C81308" s="2">
        <v>149.60806700000001</v>
      </c>
      <c r="D81308" s="1">
        <v>55</v>
      </c>
      <c r="E81308" s="1">
        <v>767204</v>
      </c>
      <c r="F81308" s="1">
        <v>7446213</v>
      </c>
      <c r="G81308" s="3" t="s">
        <v>50374</v>
      </c>
    </row>
    <row r="81309" spans="1:7" x14ac:dyDescent="0.25">
      <c r="A81309" s="3">
        <v>483087</v>
      </c>
      <c r="B81309" s="2">
        <v>-23.071783</v>
      </c>
      <c r="C81309" s="2">
        <v>149.60752199999999</v>
      </c>
      <c r="D81309" s="1">
        <v>55</v>
      </c>
      <c r="E81309" s="1">
        <v>767147</v>
      </c>
      <c r="F81309" s="1">
        <v>7446142</v>
      </c>
      <c r="G81309" s="3" t="s">
        <v>50375</v>
      </c>
    </row>
    <row r="81310" spans="1:7" x14ac:dyDescent="0.25">
      <c r="A81310" s="3">
        <v>483088</v>
      </c>
      <c r="B81310" s="2">
        <v>-23.100117000000001</v>
      </c>
      <c r="C81310" s="2">
        <v>149.58238499999999</v>
      </c>
      <c r="D81310" s="1">
        <v>55</v>
      </c>
      <c r="E81310" s="1">
        <v>764515</v>
      </c>
      <c r="F81310" s="1">
        <v>7443049</v>
      </c>
      <c r="G81310" s="3" t="s">
        <v>50376</v>
      </c>
    </row>
    <row r="81311" spans="1:7" x14ac:dyDescent="0.25">
      <c r="A81311" s="3">
        <v>483089</v>
      </c>
      <c r="B81311" s="2">
        <v>-23.098858</v>
      </c>
      <c r="C81311" s="2">
        <v>149.584811</v>
      </c>
      <c r="D81311" s="1">
        <v>55</v>
      </c>
      <c r="E81311" s="1">
        <v>764766</v>
      </c>
      <c r="F81311" s="1">
        <v>7443184</v>
      </c>
      <c r="G81311" s="3" t="s">
        <v>50377</v>
      </c>
    </row>
    <row r="81312" spans="1:7" x14ac:dyDescent="0.25">
      <c r="A81312" s="3">
        <v>483090</v>
      </c>
      <c r="B81312" s="2">
        <v>-23.101869000000001</v>
      </c>
      <c r="C81312" s="2">
        <v>149.58396099999999</v>
      </c>
      <c r="D81312" s="1">
        <v>55</v>
      </c>
      <c r="E81312" s="1">
        <v>764673</v>
      </c>
      <c r="F81312" s="1">
        <v>7442852</v>
      </c>
      <c r="G81312" s="3" t="s">
        <v>50378</v>
      </c>
    </row>
    <row r="81313" spans="1:7" x14ac:dyDescent="0.25">
      <c r="A81313" s="3">
        <v>483091</v>
      </c>
      <c r="B81313" s="2">
        <v>-23.101783000000001</v>
      </c>
      <c r="C81313" s="2">
        <v>149.57582199999999</v>
      </c>
      <c r="D81313" s="1">
        <v>55</v>
      </c>
      <c r="E81313" s="1">
        <v>763839</v>
      </c>
      <c r="F81313" s="1">
        <v>7442876</v>
      </c>
      <c r="G81313" s="3" t="s">
        <v>50379</v>
      </c>
    </row>
    <row r="81314" spans="1:7" x14ac:dyDescent="0.25">
      <c r="A81314" s="3">
        <v>483092</v>
      </c>
      <c r="B81314" s="2">
        <v>-23.177924000000001</v>
      </c>
      <c r="C81314" s="2">
        <v>149.58142699999999</v>
      </c>
      <c r="D81314" s="1">
        <v>55</v>
      </c>
      <c r="E81314" s="1">
        <v>764264</v>
      </c>
      <c r="F81314" s="1">
        <v>7434431</v>
      </c>
      <c r="G81314" s="3" t="s">
        <v>50380</v>
      </c>
    </row>
    <row r="81315" spans="1:7" x14ac:dyDescent="0.25">
      <c r="A81315" s="3">
        <v>483093</v>
      </c>
      <c r="B81315" s="2">
        <v>-23.171596999999998</v>
      </c>
      <c r="C81315" s="2">
        <v>149.59028900000001</v>
      </c>
      <c r="D81315" s="1">
        <v>55</v>
      </c>
      <c r="E81315" s="1">
        <v>765184</v>
      </c>
      <c r="F81315" s="1">
        <v>7435116</v>
      </c>
      <c r="G81315" s="3" t="s">
        <v>50381</v>
      </c>
    </row>
    <row r="81316" spans="1:7" x14ac:dyDescent="0.25">
      <c r="A81316" s="3">
        <v>483094</v>
      </c>
      <c r="B81316" s="2">
        <v>-23.167701999999998</v>
      </c>
      <c r="C81316" s="2">
        <v>149.59160800000001</v>
      </c>
      <c r="D81316" s="1">
        <v>55</v>
      </c>
      <c r="E81316" s="1">
        <v>765327</v>
      </c>
      <c r="F81316" s="1">
        <v>7435545</v>
      </c>
      <c r="G81316" s="3" t="s">
        <v>50382</v>
      </c>
    </row>
    <row r="81317" spans="1:7" x14ac:dyDescent="0.25">
      <c r="A81317" s="3">
        <v>483095</v>
      </c>
      <c r="B81317" s="2">
        <v>-23.168082999999999</v>
      </c>
      <c r="C81317" s="2">
        <v>149.595902</v>
      </c>
      <c r="D81317" s="1">
        <v>55</v>
      </c>
      <c r="E81317" s="1">
        <v>765766</v>
      </c>
      <c r="F81317" s="1">
        <v>7435495</v>
      </c>
      <c r="G81317" s="3" t="s">
        <v>50383</v>
      </c>
    </row>
    <row r="81318" spans="1:7" x14ac:dyDescent="0.25">
      <c r="A81318" s="3">
        <v>483096</v>
      </c>
      <c r="B81318" s="2">
        <v>-23.167441</v>
      </c>
      <c r="C81318" s="2">
        <v>149.600292</v>
      </c>
      <c r="D81318" s="1">
        <v>55</v>
      </c>
      <c r="E81318" s="1">
        <v>766217</v>
      </c>
      <c r="F81318" s="1">
        <v>7435558</v>
      </c>
      <c r="G81318" s="3" t="s">
        <v>50629</v>
      </c>
    </row>
    <row r="81319" spans="1:7" x14ac:dyDescent="0.25">
      <c r="A81319" s="3">
        <v>483097</v>
      </c>
      <c r="B81319" s="2">
        <v>-23.164833000000002</v>
      </c>
      <c r="C81319" s="2">
        <v>149.60518300000001</v>
      </c>
      <c r="D81319" s="1">
        <v>55</v>
      </c>
      <c r="E81319" s="1">
        <v>766723</v>
      </c>
      <c r="F81319" s="1">
        <v>7435838</v>
      </c>
      <c r="G81319" s="3" t="s">
        <v>50630</v>
      </c>
    </row>
    <row r="81320" spans="1:7" x14ac:dyDescent="0.25">
      <c r="A81320" s="3">
        <v>483098</v>
      </c>
      <c r="B81320" s="2">
        <v>-23.164172000000001</v>
      </c>
      <c r="C81320" s="2">
        <v>149.60810799999999</v>
      </c>
      <c r="D81320" s="1">
        <v>55</v>
      </c>
      <c r="E81320" s="1">
        <v>767024</v>
      </c>
      <c r="F81320" s="1">
        <v>7435906</v>
      </c>
      <c r="G81320" s="3" t="s">
        <v>50631</v>
      </c>
    </row>
    <row r="81321" spans="1:7" x14ac:dyDescent="0.25">
      <c r="A81321" s="3">
        <v>483099</v>
      </c>
      <c r="B81321" s="2">
        <v>-23.164117000000001</v>
      </c>
      <c r="C81321" s="2">
        <v>149.61083099999999</v>
      </c>
      <c r="D81321" s="1">
        <v>55</v>
      </c>
      <c r="E81321" s="1">
        <v>767303</v>
      </c>
      <c r="F81321" s="1">
        <v>7435907</v>
      </c>
      <c r="G81321" s="3" t="s">
        <v>50632</v>
      </c>
    </row>
    <row r="81322" spans="1:7" x14ac:dyDescent="0.25">
      <c r="A81322" s="3">
        <v>483100</v>
      </c>
      <c r="B81322" s="2">
        <v>-23.164021999999999</v>
      </c>
      <c r="C81322" s="2">
        <v>149.60888600000001</v>
      </c>
      <c r="D81322" s="1">
        <v>55</v>
      </c>
      <c r="E81322" s="1">
        <v>767104</v>
      </c>
      <c r="F81322" s="1">
        <v>7435921</v>
      </c>
      <c r="G81322" s="3" t="s">
        <v>50633</v>
      </c>
    </row>
    <row r="81323" spans="1:7" x14ac:dyDescent="0.25">
      <c r="A81323" s="3">
        <v>483101</v>
      </c>
      <c r="B81323" s="2">
        <v>-23.164739000000001</v>
      </c>
      <c r="C81323" s="2">
        <v>149.61949100000001</v>
      </c>
      <c r="D81323" s="1">
        <v>55</v>
      </c>
      <c r="E81323" s="1">
        <v>768189</v>
      </c>
      <c r="F81323" s="1">
        <v>7435822</v>
      </c>
      <c r="G81323" s="3" t="s">
        <v>50634</v>
      </c>
    </row>
    <row r="81324" spans="1:7" x14ac:dyDescent="0.25">
      <c r="A81324" s="3">
        <v>483102</v>
      </c>
      <c r="B81324" s="2">
        <v>-23.169858000000001</v>
      </c>
      <c r="C81324" s="2">
        <v>149.621622</v>
      </c>
      <c r="D81324" s="1">
        <v>55</v>
      </c>
      <c r="E81324" s="1">
        <v>768397</v>
      </c>
      <c r="F81324" s="1">
        <v>7435251</v>
      </c>
      <c r="G81324" s="3" t="s">
        <v>50635</v>
      </c>
    </row>
    <row r="81325" spans="1:7" x14ac:dyDescent="0.25">
      <c r="A81325" s="3">
        <v>483103</v>
      </c>
      <c r="B81325" s="2">
        <v>-23.166114</v>
      </c>
      <c r="C81325" s="2">
        <v>149.62324699999999</v>
      </c>
      <c r="D81325" s="1">
        <v>55</v>
      </c>
      <c r="E81325" s="1">
        <v>768571</v>
      </c>
      <c r="F81325" s="1">
        <v>7435663</v>
      </c>
      <c r="G81325" s="3" t="s">
        <v>50636</v>
      </c>
    </row>
    <row r="81326" spans="1:7" x14ac:dyDescent="0.25">
      <c r="A81326" s="3">
        <v>483104</v>
      </c>
      <c r="B81326" s="2">
        <v>-23.161408000000002</v>
      </c>
      <c r="C81326" s="2">
        <v>149.62711899999999</v>
      </c>
      <c r="D81326" s="1">
        <v>55</v>
      </c>
      <c r="E81326" s="1">
        <v>768977</v>
      </c>
      <c r="F81326" s="1">
        <v>7436177</v>
      </c>
      <c r="G81326" s="3" t="s">
        <v>50637</v>
      </c>
    </row>
    <row r="81327" spans="1:7" x14ac:dyDescent="0.25">
      <c r="A81327" s="3">
        <v>483105</v>
      </c>
      <c r="B81327" s="2">
        <v>-23.160032999999999</v>
      </c>
      <c r="C81327" s="2">
        <v>149.63102699999999</v>
      </c>
      <c r="D81327" s="1">
        <v>55</v>
      </c>
      <c r="E81327" s="1">
        <v>769380</v>
      </c>
      <c r="F81327" s="1">
        <v>7436322</v>
      </c>
      <c r="G81327" s="3" t="s">
        <v>50638</v>
      </c>
    </row>
    <row r="81328" spans="1:7" x14ac:dyDescent="0.25">
      <c r="A81328" s="3">
        <v>483106</v>
      </c>
      <c r="B81328" s="2">
        <v>-23.160364000000001</v>
      </c>
      <c r="C81328" s="2">
        <v>149.63781900000001</v>
      </c>
      <c r="D81328" s="1">
        <v>55</v>
      </c>
      <c r="E81328" s="1">
        <v>770075</v>
      </c>
      <c r="F81328" s="1">
        <v>7436273</v>
      </c>
      <c r="G81328" s="3" t="s">
        <v>50639</v>
      </c>
    </row>
    <row r="81329" spans="1:7" x14ac:dyDescent="0.25">
      <c r="A81329" s="3">
        <v>483107</v>
      </c>
      <c r="B81329" s="2">
        <v>-23.159600000000001</v>
      </c>
      <c r="C81329" s="2">
        <v>149.64505800000001</v>
      </c>
      <c r="D81329" s="1">
        <v>55</v>
      </c>
      <c r="E81329" s="1">
        <v>770818</v>
      </c>
      <c r="F81329" s="1">
        <v>7436344</v>
      </c>
      <c r="G81329" s="3" t="s">
        <v>50640</v>
      </c>
    </row>
    <row r="81330" spans="1:7" x14ac:dyDescent="0.25">
      <c r="A81330" s="3">
        <v>483108</v>
      </c>
      <c r="B81330" s="2">
        <v>-23.164172000000001</v>
      </c>
      <c r="C81330" s="2">
        <v>149.64588900000001</v>
      </c>
      <c r="D81330" s="1">
        <v>55</v>
      </c>
      <c r="E81330" s="1">
        <v>770894</v>
      </c>
      <c r="F81330" s="1">
        <v>7435836</v>
      </c>
      <c r="G81330" s="3" t="s">
        <v>50641</v>
      </c>
    </row>
    <row r="81331" spans="1:7" x14ac:dyDescent="0.25">
      <c r="A81331" s="3">
        <v>483109</v>
      </c>
      <c r="B81331" s="2">
        <v>-23.165281</v>
      </c>
      <c r="C81331" s="2">
        <v>149.64704399999999</v>
      </c>
      <c r="D81331" s="1">
        <v>55</v>
      </c>
      <c r="E81331" s="1">
        <v>771010</v>
      </c>
      <c r="F81331" s="1">
        <v>7435711</v>
      </c>
      <c r="G81331" s="3" t="s">
        <v>49591</v>
      </c>
    </row>
    <row r="81332" spans="1:7" x14ac:dyDescent="0.25">
      <c r="A81332" s="3">
        <v>483110</v>
      </c>
      <c r="B81332" s="2">
        <v>-23.166253000000001</v>
      </c>
      <c r="C81332" s="2">
        <v>149.646164</v>
      </c>
      <c r="D81332" s="1">
        <v>55</v>
      </c>
      <c r="E81332" s="1">
        <v>770918</v>
      </c>
      <c r="F81332" s="1">
        <v>7435605</v>
      </c>
      <c r="G81332" s="3" t="s">
        <v>49592</v>
      </c>
    </row>
    <row r="81333" spans="1:7" x14ac:dyDescent="0.25">
      <c r="A81333" s="3">
        <v>483111</v>
      </c>
      <c r="B81333" s="2">
        <v>-23.166874</v>
      </c>
      <c r="C81333" s="2">
        <v>149.64563000000001</v>
      </c>
      <c r="D81333" s="1">
        <v>55</v>
      </c>
      <c r="E81333" s="1">
        <v>770862</v>
      </c>
      <c r="F81333" s="1">
        <v>7435537</v>
      </c>
      <c r="G81333" s="3" t="s">
        <v>49593</v>
      </c>
    </row>
    <row r="81334" spans="1:7" x14ac:dyDescent="0.25">
      <c r="A81334" s="3">
        <v>483112</v>
      </c>
      <c r="B81334" s="2">
        <v>-23.162310999999999</v>
      </c>
      <c r="C81334" s="2">
        <v>149.64481599999999</v>
      </c>
      <c r="D81334" s="1">
        <v>55</v>
      </c>
      <c r="E81334" s="1">
        <v>770788</v>
      </c>
      <c r="F81334" s="1">
        <v>7436044</v>
      </c>
      <c r="G81334" s="3" t="s">
        <v>49594</v>
      </c>
    </row>
    <row r="81335" spans="1:7" x14ac:dyDescent="0.25">
      <c r="A81335" s="3">
        <v>483113</v>
      </c>
      <c r="B81335" s="2">
        <v>-23.159866999999998</v>
      </c>
      <c r="C81335" s="2">
        <v>149.64850000000001</v>
      </c>
      <c r="D81335" s="1">
        <v>55</v>
      </c>
      <c r="E81335" s="1">
        <v>771170</v>
      </c>
      <c r="F81335" s="1">
        <v>7436308</v>
      </c>
      <c r="G81335" s="3" t="s">
        <v>49595</v>
      </c>
    </row>
    <row r="81336" spans="1:7" x14ac:dyDescent="0.25">
      <c r="A81336" s="3">
        <v>483114</v>
      </c>
      <c r="B81336" s="2">
        <v>-23.159683000000001</v>
      </c>
      <c r="C81336" s="2">
        <v>149.65251699999999</v>
      </c>
      <c r="D81336" s="1">
        <v>55</v>
      </c>
      <c r="E81336" s="1">
        <v>771582</v>
      </c>
      <c r="F81336" s="1">
        <v>7436321</v>
      </c>
      <c r="G81336" s="3" t="s">
        <v>49596</v>
      </c>
    </row>
    <row r="81337" spans="1:7" x14ac:dyDescent="0.25">
      <c r="A81337" s="3">
        <v>483115</v>
      </c>
      <c r="B81337" s="2">
        <v>-23.159908000000001</v>
      </c>
      <c r="C81337" s="2">
        <v>149.65625</v>
      </c>
      <c r="D81337" s="1">
        <v>55</v>
      </c>
      <c r="E81337" s="1">
        <v>771964</v>
      </c>
      <c r="F81337" s="1">
        <v>7436289</v>
      </c>
      <c r="G81337" s="3" t="s">
        <v>49597</v>
      </c>
    </row>
    <row r="81338" spans="1:7" x14ac:dyDescent="0.25">
      <c r="A81338" s="3">
        <v>483116</v>
      </c>
      <c r="B81338" s="2">
        <v>-23.163305999999999</v>
      </c>
      <c r="C81338" s="2">
        <v>149.66034999999999</v>
      </c>
      <c r="D81338" s="1">
        <v>55</v>
      </c>
      <c r="E81338" s="1">
        <v>772377</v>
      </c>
      <c r="F81338" s="1">
        <v>7435905</v>
      </c>
      <c r="G81338" s="3" t="s">
        <v>49598</v>
      </c>
    </row>
    <row r="81339" spans="1:7" x14ac:dyDescent="0.25">
      <c r="A81339" s="3">
        <v>483117</v>
      </c>
      <c r="B81339" s="2">
        <v>-23.164736000000001</v>
      </c>
      <c r="C81339" s="2">
        <v>149.662261</v>
      </c>
      <c r="D81339" s="1">
        <v>55</v>
      </c>
      <c r="E81339" s="1">
        <v>772570</v>
      </c>
      <c r="F81339" s="1">
        <v>7435743</v>
      </c>
      <c r="G81339" s="3" t="s">
        <v>49599</v>
      </c>
    </row>
    <row r="81340" spans="1:7" x14ac:dyDescent="0.25">
      <c r="A81340" s="3">
        <v>483118</v>
      </c>
      <c r="B81340" s="2">
        <v>-23.167535000000001</v>
      </c>
      <c r="C81340" s="2">
        <v>149.66313600000001</v>
      </c>
      <c r="D81340" s="1">
        <v>55</v>
      </c>
      <c r="E81340" s="1">
        <v>772654</v>
      </c>
      <c r="F81340" s="1">
        <v>7435431</v>
      </c>
      <c r="G81340" s="3" t="s">
        <v>49600</v>
      </c>
    </row>
    <row r="81341" spans="1:7" x14ac:dyDescent="0.25">
      <c r="A81341" s="3">
        <v>483119</v>
      </c>
      <c r="B81341" s="2">
        <v>-23.167608000000001</v>
      </c>
      <c r="C81341" s="2">
        <v>149.66361699999999</v>
      </c>
      <c r="D81341" s="1">
        <v>55</v>
      </c>
      <c r="E81341" s="1">
        <v>772703</v>
      </c>
      <c r="F81341" s="1">
        <v>7435422</v>
      </c>
      <c r="G81341" s="3" t="s">
        <v>49601</v>
      </c>
    </row>
    <row r="81342" spans="1:7" x14ac:dyDescent="0.25">
      <c r="A81342" s="3">
        <v>483161</v>
      </c>
      <c r="B81342" s="2">
        <v>-23.165558000000001</v>
      </c>
      <c r="C81342" s="2">
        <v>149.66383099999999</v>
      </c>
      <c r="D81342" s="1">
        <v>55</v>
      </c>
      <c r="E81342" s="1">
        <v>772729</v>
      </c>
      <c r="F81342" s="1">
        <v>7435649</v>
      </c>
      <c r="G81342" s="3" t="s">
        <v>50437</v>
      </c>
    </row>
    <row r="81343" spans="1:7" x14ac:dyDescent="0.25">
      <c r="A81343" s="3">
        <v>483162</v>
      </c>
      <c r="B81343" s="2">
        <v>-23.166077999999999</v>
      </c>
      <c r="C81343" s="2">
        <v>149.66513900000001</v>
      </c>
      <c r="D81343" s="1">
        <v>55</v>
      </c>
      <c r="E81343" s="1">
        <v>772862</v>
      </c>
      <c r="F81343" s="1">
        <v>7435589</v>
      </c>
      <c r="G81343" s="3" t="s">
        <v>50438</v>
      </c>
    </row>
    <row r="81344" spans="1:7" x14ac:dyDescent="0.25">
      <c r="A81344" s="3">
        <v>483163</v>
      </c>
      <c r="B81344" s="2">
        <v>-23.161225000000002</v>
      </c>
      <c r="C81344" s="2">
        <v>149.669083</v>
      </c>
      <c r="D81344" s="1">
        <v>55</v>
      </c>
      <c r="E81344" s="1">
        <v>773276</v>
      </c>
      <c r="F81344" s="1">
        <v>7436119</v>
      </c>
      <c r="G81344" s="3" t="s">
        <v>50439</v>
      </c>
    </row>
    <row r="81345" spans="1:7" x14ac:dyDescent="0.25">
      <c r="A81345" s="3">
        <v>483164</v>
      </c>
      <c r="B81345" s="2">
        <v>-23.157547000000001</v>
      </c>
      <c r="C81345" s="2">
        <v>149.673677</v>
      </c>
      <c r="D81345" s="1">
        <v>55</v>
      </c>
      <c r="E81345" s="1">
        <v>773754</v>
      </c>
      <c r="F81345" s="1">
        <v>7436518</v>
      </c>
      <c r="G81345" s="3" t="s">
        <v>50440</v>
      </c>
    </row>
    <row r="81346" spans="1:7" x14ac:dyDescent="0.25">
      <c r="A81346" s="3">
        <v>483165</v>
      </c>
      <c r="B81346" s="2">
        <v>-23.145519</v>
      </c>
      <c r="C81346" s="2">
        <v>149.67379099999999</v>
      </c>
      <c r="D81346" s="1">
        <v>55</v>
      </c>
      <c r="E81346" s="1">
        <v>773790</v>
      </c>
      <c r="F81346" s="1">
        <v>7437850</v>
      </c>
      <c r="G81346" s="3" t="s">
        <v>50441</v>
      </c>
    </row>
    <row r="81347" spans="1:7" x14ac:dyDescent="0.25">
      <c r="A81347" s="3">
        <v>483166</v>
      </c>
      <c r="B81347" s="2">
        <v>-23.143554999999999</v>
      </c>
      <c r="C81347" s="2">
        <v>149.67207200000001</v>
      </c>
      <c r="D81347" s="1">
        <v>55</v>
      </c>
      <c r="E81347" s="1">
        <v>773618</v>
      </c>
      <c r="F81347" s="1">
        <v>7438071</v>
      </c>
      <c r="G81347" s="3" t="s">
        <v>50442</v>
      </c>
    </row>
    <row r="81348" spans="1:7" x14ac:dyDescent="0.25">
      <c r="A81348" s="3">
        <v>483167</v>
      </c>
      <c r="B81348" s="2">
        <v>-23.142502</v>
      </c>
      <c r="C81348" s="2">
        <v>149.66645</v>
      </c>
      <c r="D81348" s="1">
        <v>55</v>
      </c>
      <c r="E81348" s="1">
        <v>773044</v>
      </c>
      <c r="F81348" s="1">
        <v>7438198</v>
      </c>
      <c r="G81348" s="3" t="s">
        <v>50443</v>
      </c>
    </row>
    <row r="81349" spans="1:7" x14ac:dyDescent="0.25">
      <c r="A81349" s="3">
        <v>483168</v>
      </c>
      <c r="B81349" s="2">
        <v>-23.142769000000001</v>
      </c>
      <c r="C81349" s="2">
        <v>149.66840500000001</v>
      </c>
      <c r="D81349" s="1">
        <v>55</v>
      </c>
      <c r="E81349" s="1">
        <v>773244</v>
      </c>
      <c r="F81349" s="1">
        <v>7438165</v>
      </c>
      <c r="G81349" s="3" t="s">
        <v>50444</v>
      </c>
    </row>
    <row r="81350" spans="1:7" x14ac:dyDescent="0.25">
      <c r="A81350" s="3">
        <v>483169</v>
      </c>
      <c r="B81350" s="2">
        <v>-23.142958</v>
      </c>
      <c r="C81350" s="2">
        <v>149.670469</v>
      </c>
      <c r="D81350" s="1">
        <v>55</v>
      </c>
      <c r="E81350" s="1">
        <v>773455</v>
      </c>
      <c r="F81350" s="1">
        <v>7438140</v>
      </c>
      <c r="G81350" s="3" t="s">
        <v>50445</v>
      </c>
    </row>
    <row r="81351" spans="1:7" x14ac:dyDescent="0.25">
      <c r="A81351" s="3">
        <v>483170</v>
      </c>
      <c r="B81351" s="2">
        <v>-23.135038999999999</v>
      </c>
      <c r="C81351" s="2">
        <v>149.67285999999999</v>
      </c>
      <c r="D81351" s="1">
        <v>55</v>
      </c>
      <c r="E81351" s="1">
        <v>773716</v>
      </c>
      <c r="F81351" s="1">
        <v>7439013</v>
      </c>
      <c r="G81351" s="3" t="s">
        <v>50446</v>
      </c>
    </row>
    <row r="81352" spans="1:7" x14ac:dyDescent="0.25">
      <c r="A81352" s="3">
        <v>483171</v>
      </c>
      <c r="B81352" s="2">
        <v>-23.128233000000002</v>
      </c>
      <c r="C81352" s="2">
        <v>149.67714699999999</v>
      </c>
      <c r="D81352" s="1">
        <v>55</v>
      </c>
      <c r="E81352" s="1">
        <v>774169</v>
      </c>
      <c r="F81352" s="1">
        <v>7439759</v>
      </c>
      <c r="G81352" s="3" t="s">
        <v>50447</v>
      </c>
    </row>
    <row r="81353" spans="1:7" x14ac:dyDescent="0.25">
      <c r="A81353" s="3">
        <v>483172</v>
      </c>
      <c r="B81353" s="2">
        <v>-23.114267000000002</v>
      </c>
      <c r="C81353" s="2">
        <v>149.680499</v>
      </c>
      <c r="D81353" s="1">
        <v>55</v>
      </c>
      <c r="E81353" s="1">
        <v>774541</v>
      </c>
      <c r="F81353" s="1">
        <v>7441300</v>
      </c>
      <c r="G81353" s="3" t="s">
        <v>50448</v>
      </c>
    </row>
    <row r="81354" spans="1:7" x14ac:dyDescent="0.25">
      <c r="A81354" s="3">
        <v>483173</v>
      </c>
      <c r="B81354" s="2">
        <v>-23.102539</v>
      </c>
      <c r="C81354" s="2">
        <v>149.678391</v>
      </c>
      <c r="D81354" s="1">
        <v>55</v>
      </c>
      <c r="E81354" s="1">
        <v>774349</v>
      </c>
      <c r="F81354" s="1">
        <v>7442603</v>
      </c>
      <c r="G81354" s="3" t="s">
        <v>50449</v>
      </c>
    </row>
    <row r="81355" spans="1:7" x14ac:dyDescent="0.25">
      <c r="A81355" s="3">
        <v>483174</v>
      </c>
      <c r="B81355" s="2">
        <v>-23.095922000000002</v>
      </c>
      <c r="C81355" s="2">
        <v>149.67254399999999</v>
      </c>
      <c r="D81355" s="1">
        <v>55</v>
      </c>
      <c r="E81355" s="1">
        <v>773763</v>
      </c>
      <c r="F81355" s="1">
        <v>7443347</v>
      </c>
      <c r="G81355" s="3" t="s">
        <v>50450</v>
      </c>
    </row>
    <row r="81356" spans="1:7" x14ac:dyDescent="0.25">
      <c r="A81356" s="3">
        <v>483175</v>
      </c>
      <c r="B81356" s="2">
        <v>-23.091522000000001</v>
      </c>
      <c r="C81356" s="2">
        <v>149.670163</v>
      </c>
      <c r="D81356" s="1">
        <v>55</v>
      </c>
      <c r="E81356" s="1">
        <v>773528</v>
      </c>
      <c r="F81356" s="1">
        <v>7443839</v>
      </c>
      <c r="G81356" s="3" t="s">
        <v>50451</v>
      </c>
    </row>
    <row r="81357" spans="1:7" x14ac:dyDescent="0.25">
      <c r="A81357" s="3">
        <v>483176</v>
      </c>
      <c r="B81357" s="2">
        <v>-23.085625</v>
      </c>
      <c r="C81357" s="2">
        <v>149.674691</v>
      </c>
      <c r="D81357" s="1">
        <v>55</v>
      </c>
      <c r="E81357" s="1">
        <v>774004</v>
      </c>
      <c r="F81357" s="1">
        <v>7444484</v>
      </c>
      <c r="G81357" s="3" t="s">
        <v>50452</v>
      </c>
    </row>
    <row r="81358" spans="1:7" x14ac:dyDescent="0.25">
      <c r="A81358" s="3">
        <v>483177</v>
      </c>
      <c r="B81358" s="2">
        <v>-23.094625000000001</v>
      </c>
      <c r="C81358" s="2">
        <v>149.66552200000001</v>
      </c>
      <c r="D81358" s="1">
        <v>55</v>
      </c>
      <c r="E81358" s="1">
        <v>773046</v>
      </c>
      <c r="F81358" s="1">
        <v>7443504</v>
      </c>
      <c r="G81358" s="3" t="s">
        <v>50453</v>
      </c>
    </row>
    <row r="81359" spans="1:7" x14ac:dyDescent="0.25">
      <c r="A81359" s="3">
        <v>483178</v>
      </c>
      <c r="B81359" s="2">
        <v>-23.097127</v>
      </c>
      <c r="C81359" s="2">
        <v>149.65896699999999</v>
      </c>
      <c r="D81359" s="1">
        <v>55</v>
      </c>
      <c r="E81359" s="1">
        <v>772369</v>
      </c>
      <c r="F81359" s="1">
        <v>7443239</v>
      </c>
      <c r="G81359" s="3" t="s">
        <v>50454</v>
      </c>
    </row>
    <row r="81360" spans="1:7" x14ac:dyDescent="0.25">
      <c r="A81360" s="3">
        <v>483179</v>
      </c>
      <c r="B81360" s="2">
        <v>-23.097252000000001</v>
      </c>
      <c r="C81360" s="2">
        <v>149.65684999999999</v>
      </c>
      <c r="D81360" s="1">
        <v>55</v>
      </c>
      <c r="E81360" s="1">
        <v>772152</v>
      </c>
      <c r="F81360" s="1">
        <v>7443229</v>
      </c>
      <c r="G81360" s="3" t="s">
        <v>50455</v>
      </c>
    </row>
    <row r="81361" spans="1:7" x14ac:dyDescent="0.25">
      <c r="A81361" s="3">
        <v>483180</v>
      </c>
      <c r="B81361" s="2">
        <v>-23.096001999999999</v>
      </c>
      <c r="C81361" s="2">
        <v>149.65504999999999</v>
      </c>
      <c r="D81361" s="1">
        <v>55</v>
      </c>
      <c r="E81361" s="1">
        <v>771970</v>
      </c>
      <c r="F81361" s="1">
        <v>7443371</v>
      </c>
      <c r="G81361" s="3" t="s">
        <v>50456</v>
      </c>
    </row>
    <row r="81362" spans="1:7" x14ac:dyDescent="0.25">
      <c r="A81362" s="3">
        <v>483181</v>
      </c>
      <c r="B81362" s="2">
        <v>-23.093935999999999</v>
      </c>
      <c r="C81362" s="2">
        <v>149.64959400000001</v>
      </c>
      <c r="D81362" s="1">
        <v>55</v>
      </c>
      <c r="E81362" s="1">
        <v>771415</v>
      </c>
      <c r="F81362" s="1">
        <v>7443610</v>
      </c>
      <c r="G81362" s="3" t="s">
        <v>50457</v>
      </c>
    </row>
    <row r="81363" spans="1:7" x14ac:dyDescent="0.25">
      <c r="A81363" s="3">
        <v>483182</v>
      </c>
      <c r="B81363" s="2">
        <v>-23.095310999999999</v>
      </c>
      <c r="C81363" s="2">
        <v>149.64630199999999</v>
      </c>
      <c r="D81363" s="1">
        <v>55</v>
      </c>
      <c r="E81363" s="1">
        <v>771075</v>
      </c>
      <c r="F81363" s="1">
        <v>7443464</v>
      </c>
      <c r="G81363" s="3" t="s">
        <v>50708</v>
      </c>
    </row>
    <row r="81364" spans="1:7" x14ac:dyDescent="0.25">
      <c r="A81364" s="3">
        <v>483183</v>
      </c>
      <c r="B81364" s="2">
        <v>-23.116433000000001</v>
      </c>
      <c r="C81364" s="2">
        <v>149.68299099999999</v>
      </c>
      <c r="D81364" s="1">
        <v>55</v>
      </c>
      <c r="E81364" s="1">
        <v>774792</v>
      </c>
      <c r="F81364" s="1">
        <v>7441055</v>
      </c>
      <c r="G81364" s="3" t="s">
        <v>50709</v>
      </c>
    </row>
    <row r="81365" spans="1:7" x14ac:dyDescent="0.25">
      <c r="A81365" s="3">
        <v>483184</v>
      </c>
      <c r="B81365" s="2">
        <v>-23.130980000000001</v>
      </c>
      <c r="C81365" s="2">
        <v>149.685877</v>
      </c>
      <c r="D81365" s="1">
        <v>55</v>
      </c>
      <c r="E81365" s="1">
        <v>775058</v>
      </c>
      <c r="F81365" s="1">
        <v>7439438</v>
      </c>
      <c r="G81365" s="3" t="s">
        <v>50710</v>
      </c>
    </row>
    <row r="81366" spans="1:7" x14ac:dyDescent="0.25">
      <c r="A81366" s="3">
        <v>483185</v>
      </c>
      <c r="B81366" s="2">
        <v>-23.140319000000002</v>
      </c>
      <c r="C81366" s="2">
        <v>149.69978599999999</v>
      </c>
      <c r="D81366" s="1">
        <v>55</v>
      </c>
      <c r="E81366" s="1">
        <v>776464</v>
      </c>
      <c r="F81366" s="1">
        <v>7438377</v>
      </c>
      <c r="G81366" s="3" t="s">
        <v>50711</v>
      </c>
    </row>
    <row r="81367" spans="1:7" x14ac:dyDescent="0.25">
      <c r="A81367" s="3">
        <v>483186</v>
      </c>
      <c r="B81367" s="2">
        <v>-23.135249999999999</v>
      </c>
      <c r="C81367" s="2">
        <v>149.70594199999999</v>
      </c>
      <c r="D81367" s="1">
        <v>55</v>
      </c>
      <c r="E81367" s="1">
        <v>777105</v>
      </c>
      <c r="F81367" s="1">
        <v>7438927</v>
      </c>
      <c r="G81367" s="3" t="s">
        <v>50712</v>
      </c>
    </row>
    <row r="81368" spans="1:7" x14ac:dyDescent="0.25">
      <c r="A81368" s="3">
        <v>483187</v>
      </c>
      <c r="B81368" s="2">
        <v>-23.144601999999999</v>
      </c>
      <c r="C81368" s="2">
        <v>149.71637799999999</v>
      </c>
      <c r="D81368" s="1">
        <v>55</v>
      </c>
      <c r="E81368" s="1">
        <v>778155</v>
      </c>
      <c r="F81368" s="1">
        <v>7437871</v>
      </c>
      <c r="G81368" s="3" t="s">
        <v>50713</v>
      </c>
    </row>
    <row r="81369" spans="1:7" x14ac:dyDescent="0.25">
      <c r="A81369" s="3">
        <v>483188</v>
      </c>
      <c r="B81369" s="2">
        <v>-23.146363999999998</v>
      </c>
      <c r="C81369" s="2">
        <v>149.71994699999999</v>
      </c>
      <c r="D81369" s="1">
        <v>55</v>
      </c>
      <c r="E81369" s="1">
        <v>778517</v>
      </c>
      <c r="F81369" s="1">
        <v>7437669</v>
      </c>
      <c r="G81369" s="3" t="s">
        <v>50714</v>
      </c>
    </row>
    <row r="81370" spans="1:7" x14ac:dyDescent="0.25">
      <c r="A81370" s="3">
        <v>483189</v>
      </c>
      <c r="B81370" s="2">
        <v>-23.148147000000002</v>
      </c>
      <c r="C81370" s="2">
        <v>149.722285</v>
      </c>
      <c r="D81370" s="1">
        <v>55</v>
      </c>
      <c r="E81370" s="1">
        <v>778753</v>
      </c>
      <c r="F81370" s="1">
        <v>7437467</v>
      </c>
      <c r="G81370" s="3" t="s">
        <v>50715</v>
      </c>
    </row>
    <row r="81371" spans="1:7" x14ac:dyDescent="0.25">
      <c r="A81371" s="3">
        <v>483190</v>
      </c>
      <c r="B81371" s="2">
        <v>-23.148033000000002</v>
      </c>
      <c r="C81371" s="2">
        <v>149.72467399999999</v>
      </c>
      <c r="D81371" s="1">
        <v>55</v>
      </c>
      <c r="E81371" s="1">
        <v>778998</v>
      </c>
      <c r="F81371" s="1">
        <v>7437475</v>
      </c>
      <c r="G81371" s="3" t="s">
        <v>50716</v>
      </c>
    </row>
    <row r="81372" spans="1:7" x14ac:dyDescent="0.25">
      <c r="A81372" s="3">
        <v>483191</v>
      </c>
      <c r="B81372" s="2">
        <v>-23.147741</v>
      </c>
      <c r="C81372" s="2">
        <v>149.725899</v>
      </c>
      <c r="D81372" s="1">
        <v>55</v>
      </c>
      <c r="E81372" s="1">
        <v>779124</v>
      </c>
      <c r="F81372" s="1">
        <v>7437505</v>
      </c>
      <c r="G81372" s="3" t="s">
        <v>50717</v>
      </c>
    </row>
    <row r="81373" spans="1:7" x14ac:dyDescent="0.25">
      <c r="A81373" s="3">
        <v>483192</v>
      </c>
      <c r="B81373" s="2">
        <v>-23.143965999999999</v>
      </c>
      <c r="C81373" s="2">
        <v>149.730683</v>
      </c>
      <c r="D81373" s="1">
        <v>55</v>
      </c>
      <c r="E81373" s="1">
        <v>779622</v>
      </c>
      <c r="F81373" s="1">
        <v>7437914</v>
      </c>
      <c r="G81373" s="3" t="s">
        <v>50718</v>
      </c>
    </row>
    <row r="81374" spans="1:7" x14ac:dyDescent="0.25">
      <c r="A81374" s="3">
        <v>483193</v>
      </c>
      <c r="B81374" s="2">
        <v>-23.146286</v>
      </c>
      <c r="C81374" s="2">
        <v>149.73487700000001</v>
      </c>
      <c r="D81374" s="1">
        <v>55</v>
      </c>
      <c r="E81374" s="1">
        <v>780047</v>
      </c>
      <c r="F81374" s="1">
        <v>7437649</v>
      </c>
      <c r="G81374" s="3" t="s">
        <v>50719</v>
      </c>
    </row>
    <row r="81375" spans="1:7" x14ac:dyDescent="0.25">
      <c r="A81375" s="3">
        <v>483194</v>
      </c>
      <c r="B81375" s="2">
        <v>-23.143822</v>
      </c>
      <c r="C81375" s="2">
        <v>149.741027</v>
      </c>
      <c r="D81375" s="1">
        <v>55</v>
      </c>
      <c r="E81375" s="1">
        <v>780682</v>
      </c>
      <c r="F81375" s="1">
        <v>7437910</v>
      </c>
      <c r="G81375" s="3" t="s">
        <v>50720</v>
      </c>
    </row>
    <row r="81376" spans="1:7" x14ac:dyDescent="0.25">
      <c r="A81376" s="3">
        <v>483195</v>
      </c>
      <c r="B81376" s="2">
        <v>-23.144335999999999</v>
      </c>
      <c r="C81376" s="2">
        <v>149.743202</v>
      </c>
      <c r="D81376" s="1">
        <v>55</v>
      </c>
      <c r="E81376" s="1">
        <v>780904</v>
      </c>
      <c r="F81376" s="1">
        <v>7437849</v>
      </c>
      <c r="G81376" s="3" t="s">
        <v>49346</v>
      </c>
    </row>
    <row r="81377" spans="1:7" x14ac:dyDescent="0.25">
      <c r="A81377" s="3">
        <v>483196</v>
      </c>
      <c r="B81377" s="2">
        <v>-23.143571999999999</v>
      </c>
      <c r="C81377" s="2">
        <v>149.74870200000001</v>
      </c>
      <c r="D81377" s="1">
        <v>55</v>
      </c>
      <c r="E81377" s="1">
        <v>781469</v>
      </c>
      <c r="F81377" s="1">
        <v>7437923</v>
      </c>
      <c r="G81377" s="3" t="s">
        <v>49347</v>
      </c>
    </row>
    <row r="81378" spans="1:7" x14ac:dyDescent="0.25">
      <c r="A81378" s="3">
        <v>483197</v>
      </c>
      <c r="B81378" s="2">
        <v>-23.141141000000001</v>
      </c>
      <c r="C81378" s="2">
        <v>149.753972</v>
      </c>
      <c r="D81378" s="1">
        <v>55</v>
      </c>
      <c r="E81378" s="1">
        <v>782014</v>
      </c>
      <c r="F81378" s="1">
        <v>7438182</v>
      </c>
      <c r="G81378" s="3" t="s">
        <v>49348</v>
      </c>
    </row>
    <row r="81379" spans="1:7" x14ac:dyDescent="0.25">
      <c r="A81379" s="3">
        <v>483198</v>
      </c>
      <c r="B81379" s="2">
        <v>-23.307386000000001</v>
      </c>
      <c r="C81379" s="2">
        <v>149.62283500000001</v>
      </c>
      <c r="D81379" s="1">
        <v>55</v>
      </c>
      <c r="E81379" s="1">
        <v>768246</v>
      </c>
      <c r="F81379" s="1">
        <v>7420013</v>
      </c>
      <c r="G81379" s="3" t="s">
        <v>49349</v>
      </c>
    </row>
    <row r="81380" spans="1:7" x14ac:dyDescent="0.25">
      <c r="A81380" s="3">
        <v>483199</v>
      </c>
      <c r="B81380" s="2">
        <v>-23.298939000000001</v>
      </c>
      <c r="C81380" s="2">
        <v>149.632385</v>
      </c>
      <c r="D81380" s="1">
        <v>55</v>
      </c>
      <c r="E81380" s="1">
        <v>769240</v>
      </c>
      <c r="F81380" s="1">
        <v>7420931</v>
      </c>
      <c r="G81380" s="3" t="s">
        <v>49350</v>
      </c>
    </row>
    <row r="81381" spans="1:7" x14ac:dyDescent="0.25">
      <c r="A81381" s="3">
        <v>483200</v>
      </c>
      <c r="B81381" s="2">
        <v>-23.296410999999999</v>
      </c>
      <c r="C81381" s="2">
        <v>149.638383</v>
      </c>
      <c r="D81381" s="1">
        <v>55</v>
      </c>
      <c r="E81381" s="1">
        <v>769859</v>
      </c>
      <c r="F81381" s="1">
        <v>7421200</v>
      </c>
      <c r="G81381" s="3" t="s">
        <v>49351</v>
      </c>
    </row>
    <row r="81382" spans="1:7" x14ac:dyDescent="0.25">
      <c r="A81382" s="3">
        <v>483201</v>
      </c>
      <c r="B81382" s="2">
        <v>-23.298030000000001</v>
      </c>
      <c r="C81382" s="2">
        <v>149.64400499999999</v>
      </c>
      <c r="D81382" s="1">
        <v>55</v>
      </c>
      <c r="E81382" s="1">
        <v>770431</v>
      </c>
      <c r="F81382" s="1">
        <v>7421010</v>
      </c>
      <c r="G81382" s="3" t="s">
        <v>49352</v>
      </c>
    </row>
    <row r="81383" spans="1:7" x14ac:dyDescent="0.25">
      <c r="A81383" s="3">
        <v>483202</v>
      </c>
      <c r="B81383" s="2">
        <v>-23.298643999999999</v>
      </c>
      <c r="C81383" s="2">
        <v>149.648336</v>
      </c>
      <c r="D81383" s="1">
        <v>55</v>
      </c>
      <c r="E81383" s="1">
        <v>770873</v>
      </c>
      <c r="F81383" s="1">
        <v>7420934</v>
      </c>
      <c r="G81383" s="3" t="s">
        <v>49353</v>
      </c>
    </row>
    <row r="81384" spans="1:7" x14ac:dyDescent="0.25">
      <c r="A81384" s="3">
        <v>483203</v>
      </c>
      <c r="B81384" s="2">
        <v>-23.298891000000001</v>
      </c>
      <c r="C81384" s="2">
        <v>149.65666899999999</v>
      </c>
      <c r="D81384" s="1">
        <v>55</v>
      </c>
      <c r="E81384" s="1">
        <v>771725</v>
      </c>
      <c r="F81384" s="1">
        <v>7420891</v>
      </c>
      <c r="G81384" s="3" t="s">
        <v>49354</v>
      </c>
    </row>
    <row r="81385" spans="1:7" x14ac:dyDescent="0.25">
      <c r="A81385" s="3">
        <v>483204</v>
      </c>
      <c r="B81385" s="2">
        <v>-23.296955000000001</v>
      </c>
      <c r="C81385" s="2">
        <v>149.658964</v>
      </c>
      <c r="D81385" s="1">
        <v>55</v>
      </c>
      <c r="E81385" s="1">
        <v>771964</v>
      </c>
      <c r="F81385" s="1">
        <v>7421101</v>
      </c>
      <c r="G81385" s="3" t="s">
        <v>49355</v>
      </c>
    </row>
    <row r="81386" spans="1:7" x14ac:dyDescent="0.25">
      <c r="A81386" s="3">
        <v>483205</v>
      </c>
      <c r="B81386" s="2">
        <v>-23.297425</v>
      </c>
      <c r="C81386" s="2">
        <v>149.667474</v>
      </c>
      <c r="D81386" s="1">
        <v>55</v>
      </c>
      <c r="E81386" s="1">
        <v>772834</v>
      </c>
      <c r="F81386" s="1">
        <v>7421033</v>
      </c>
      <c r="G81386" s="3" t="s">
        <v>49356</v>
      </c>
    </row>
    <row r="81387" spans="1:7" x14ac:dyDescent="0.25">
      <c r="A81387" s="3">
        <v>483206</v>
      </c>
      <c r="B81387" s="2">
        <v>-23.295652</v>
      </c>
      <c r="C81387" s="2">
        <v>149.67183800000001</v>
      </c>
      <c r="D81387" s="1">
        <v>55</v>
      </c>
      <c r="E81387" s="1">
        <v>773284</v>
      </c>
      <c r="F81387" s="1">
        <v>7421221</v>
      </c>
      <c r="G81387" s="3" t="s">
        <v>49357</v>
      </c>
    </row>
    <row r="81388" spans="1:7" x14ac:dyDescent="0.25">
      <c r="A81388" s="3">
        <v>483207</v>
      </c>
      <c r="B81388" s="2">
        <v>-23.288502000000001</v>
      </c>
      <c r="C81388" s="2">
        <v>149.67786000000001</v>
      </c>
      <c r="D81388" s="1">
        <v>55</v>
      </c>
      <c r="E81388" s="1">
        <v>773915</v>
      </c>
      <c r="F81388" s="1">
        <v>7422002</v>
      </c>
      <c r="G81388" s="3" t="s">
        <v>49358</v>
      </c>
    </row>
    <row r="81389" spans="1:7" x14ac:dyDescent="0.25">
      <c r="A81389" s="3">
        <v>483208</v>
      </c>
      <c r="B81389" s="2">
        <v>-23.290661</v>
      </c>
      <c r="C81389" s="2">
        <v>149.67407399999999</v>
      </c>
      <c r="D81389" s="1">
        <v>55</v>
      </c>
      <c r="E81389" s="1">
        <v>773523</v>
      </c>
      <c r="F81389" s="1">
        <v>7421770</v>
      </c>
      <c r="G81389" s="3" t="s">
        <v>49359</v>
      </c>
    </row>
    <row r="81390" spans="1:7" x14ac:dyDescent="0.25">
      <c r="A81390" s="3">
        <v>483209</v>
      </c>
      <c r="B81390" s="2">
        <v>-23.287116000000001</v>
      </c>
      <c r="C81390" s="2">
        <v>149.68069700000001</v>
      </c>
      <c r="D81390" s="1">
        <v>55</v>
      </c>
      <c r="E81390" s="1">
        <v>774208</v>
      </c>
      <c r="F81390" s="1">
        <v>7422150</v>
      </c>
      <c r="G81390" s="3" t="s">
        <v>49360</v>
      </c>
    </row>
    <row r="81391" spans="1:7" x14ac:dyDescent="0.25">
      <c r="A81391" s="3">
        <v>483210</v>
      </c>
      <c r="B81391" s="2">
        <v>-23.281880000000001</v>
      </c>
      <c r="C81391" s="2">
        <v>149.68336600000001</v>
      </c>
      <c r="D81391" s="1">
        <v>55</v>
      </c>
      <c r="E81391" s="1">
        <v>774492</v>
      </c>
      <c r="F81391" s="1">
        <v>7422725</v>
      </c>
      <c r="G81391" s="3" t="s">
        <v>49361</v>
      </c>
    </row>
    <row r="81392" spans="1:7" x14ac:dyDescent="0.25">
      <c r="A81392" s="3">
        <v>483211</v>
      </c>
      <c r="B81392" s="2">
        <v>-23.277446999999999</v>
      </c>
      <c r="C81392" s="2">
        <v>149.68776099999999</v>
      </c>
      <c r="D81392" s="1">
        <v>55</v>
      </c>
      <c r="E81392" s="1">
        <v>774951</v>
      </c>
      <c r="F81392" s="1">
        <v>7423208</v>
      </c>
      <c r="G81392" s="3" t="s">
        <v>49362</v>
      </c>
    </row>
    <row r="81393" spans="1:7" x14ac:dyDescent="0.25">
      <c r="A81393" s="3">
        <v>483212</v>
      </c>
      <c r="B81393" s="2">
        <v>-23.275547</v>
      </c>
      <c r="C81393" s="2">
        <v>149.68951100000001</v>
      </c>
      <c r="D81393" s="1">
        <v>55</v>
      </c>
      <c r="E81393" s="1">
        <v>775134</v>
      </c>
      <c r="F81393" s="1">
        <v>7423415</v>
      </c>
      <c r="G81393" s="3" t="s">
        <v>49363</v>
      </c>
    </row>
    <row r="81394" spans="1:7" x14ac:dyDescent="0.25">
      <c r="A81394" s="3">
        <v>483213</v>
      </c>
      <c r="B81394" s="2">
        <v>-23.273719</v>
      </c>
      <c r="C81394" s="2">
        <v>149.69250199999999</v>
      </c>
      <c r="D81394" s="1">
        <v>55</v>
      </c>
      <c r="E81394" s="1">
        <v>775444</v>
      </c>
      <c r="F81394" s="1">
        <v>7423612</v>
      </c>
      <c r="G81394" s="3" t="s">
        <v>49364</v>
      </c>
    </row>
    <row r="81395" spans="1:7" x14ac:dyDescent="0.25">
      <c r="A81395" s="3">
        <v>483214</v>
      </c>
      <c r="B81395" s="2">
        <v>-23.272141000000001</v>
      </c>
      <c r="C81395" s="2">
        <v>149.69551100000001</v>
      </c>
      <c r="D81395" s="1">
        <v>55</v>
      </c>
      <c r="E81395" s="1">
        <v>775755</v>
      </c>
      <c r="F81395" s="1">
        <v>7423781</v>
      </c>
      <c r="G81395" s="3" t="s">
        <v>49365</v>
      </c>
    </row>
    <row r="81396" spans="1:7" x14ac:dyDescent="0.25">
      <c r="A81396" s="3">
        <v>483215</v>
      </c>
      <c r="B81396" s="2">
        <v>-23.271488000000002</v>
      </c>
      <c r="C81396" s="2">
        <v>149.69876099999999</v>
      </c>
      <c r="D81396" s="1">
        <v>55</v>
      </c>
      <c r="E81396" s="1">
        <v>776089</v>
      </c>
      <c r="F81396" s="1">
        <v>7423847</v>
      </c>
      <c r="G81396" s="3" t="s">
        <v>49366</v>
      </c>
    </row>
    <row r="81397" spans="1:7" x14ac:dyDescent="0.25">
      <c r="A81397" s="3">
        <v>483216</v>
      </c>
      <c r="B81397" s="2">
        <v>-23.271863</v>
      </c>
      <c r="C81397" s="2">
        <v>149.69960800000001</v>
      </c>
      <c r="D81397" s="1">
        <v>55</v>
      </c>
      <c r="E81397" s="1">
        <v>776175</v>
      </c>
      <c r="F81397" s="1">
        <v>7423804</v>
      </c>
      <c r="G81397" s="3" t="s">
        <v>49367</v>
      </c>
    </row>
    <row r="81398" spans="1:7" x14ac:dyDescent="0.25">
      <c r="A81398" s="3">
        <v>483217</v>
      </c>
      <c r="B81398" s="2">
        <v>-23.271027</v>
      </c>
      <c r="C81398" s="2">
        <v>149.70246399999999</v>
      </c>
      <c r="D81398" s="1">
        <v>55</v>
      </c>
      <c r="E81398" s="1">
        <v>776469</v>
      </c>
      <c r="F81398" s="1">
        <v>7423891</v>
      </c>
      <c r="G81398" s="3" t="s">
        <v>49368</v>
      </c>
    </row>
    <row r="81399" spans="1:7" x14ac:dyDescent="0.25">
      <c r="A81399" s="3">
        <v>483218</v>
      </c>
      <c r="B81399" s="2">
        <v>-23.267713000000001</v>
      </c>
      <c r="C81399" s="2">
        <v>149.708406</v>
      </c>
      <c r="D81399" s="1">
        <v>55</v>
      </c>
      <c r="E81399" s="1">
        <v>777084</v>
      </c>
      <c r="F81399" s="1">
        <v>7424247</v>
      </c>
      <c r="G81399" s="3" t="s">
        <v>49369</v>
      </c>
    </row>
    <row r="81400" spans="1:7" x14ac:dyDescent="0.25">
      <c r="A81400" s="3">
        <v>483219</v>
      </c>
      <c r="B81400" s="2">
        <v>-23.270862999999999</v>
      </c>
      <c r="C81400" s="2">
        <v>149.714575</v>
      </c>
      <c r="D81400" s="1">
        <v>55</v>
      </c>
      <c r="E81400" s="1">
        <v>777709</v>
      </c>
      <c r="F81400" s="1">
        <v>7423886</v>
      </c>
      <c r="G81400" s="3" t="s">
        <v>49370</v>
      </c>
    </row>
    <row r="81401" spans="1:7" x14ac:dyDescent="0.25">
      <c r="A81401" s="3">
        <v>483220</v>
      </c>
      <c r="B81401" s="2">
        <v>-23.274905</v>
      </c>
      <c r="C81401" s="2">
        <v>149.716758</v>
      </c>
      <c r="D81401" s="1">
        <v>55</v>
      </c>
      <c r="E81401" s="1">
        <v>777924</v>
      </c>
      <c r="F81401" s="1">
        <v>7423434</v>
      </c>
      <c r="G81401" s="3" t="s">
        <v>49371</v>
      </c>
    </row>
    <row r="81402" spans="1:7" x14ac:dyDescent="0.25">
      <c r="A81402" s="3">
        <v>483221</v>
      </c>
      <c r="B81402" s="2">
        <v>-23.271191000000002</v>
      </c>
      <c r="C81402" s="2">
        <v>149.721205</v>
      </c>
      <c r="D81402" s="1">
        <v>55</v>
      </c>
      <c r="E81402" s="1">
        <v>778387</v>
      </c>
      <c r="F81402" s="1">
        <v>7423837</v>
      </c>
      <c r="G81402" s="3" t="s">
        <v>49372</v>
      </c>
    </row>
    <row r="81403" spans="1:7" x14ac:dyDescent="0.25">
      <c r="A81403" s="3">
        <v>483222</v>
      </c>
      <c r="B81403" s="2">
        <v>-23.268709999999999</v>
      </c>
      <c r="C81403" s="2">
        <v>149.72117399999999</v>
      </c>
      <c r="D81403" s="1">
        <v>55</v>
      </c>
      <c r="E81403" s="1">
        <v>778389</v>
      </c>
      <c r="F81403" s="1">
        <v>7424112</v>
      </c>
      <c r="G81403" s="3" t="s">
        <v>49373</v>
      </c>
    </row>
    <row r="81404" spans="1:7" x14ac:dyDescent="0.25">
      <c r="A81404" s="3">
        <v>483223</v>
      </c>
      <c r="B81404" s="2">
        <v>-23.268241</v>
      </c>
      <c r="C81404" s="2">
        <v>149.72059899999999</v>
      </c>
      <c r="D81404" s="1">
        <v>55</v>
      </c>
      <c r="E81404" s="1">
        <v>778331</v>
      </c>
      <c r="F81404" s="1">
        <v>7424165</v>
      </c>
      <c r="G81404" s="3" t="s">
        <v>49374</v>
      </c>
    </row>
    <row r="81405" spans="1:7" x14ac:dyDescent="0.25">
      <c r="A81405" s="3">
        <v>483224</v>
      </c>
      <c r="B81405" s="2">
        <v>-23.278783000000001</v>
      </c>
      <c r="C81405" s="2">
        <v>149.74025499999999</v>
      </c>
      <c r="D81405" s="1">
        <v>55</v>
      </c>
      <c r="E81405" s="1">
        <v>780321</v>
      </c>
      <c r="F81405" s="1">
        <v>7422959</v>
      </c>
      <c r="G81405" s="3" t="s">
        <v>49375</v>
      </c>
    </row>
    <row r="81406" spans="1:7" x14ac:dyDescent="0.25">
      <c r="A81406" s="3">
        <v>483225</v>
      </c>
      <c r="B81406" s="2">
        <v>-23.278051999999999</v>
      </c>
      <c r="C81406" s="2">
        <v>149.73569699999999</v>
      </c>
      <c r="D81406" s="1">
        <v>55</v>
      </c>
      <c r="E81406" s="1">
        <v>779856</v>
      </c>
      <c r="F81406" s="1">
        <v>7423049</v>
      </c>
      <c r="G81406" s="3" t="s">
        <v>49376</v>
      </c>
    </row>
    <row r="81407" spans="1:7" x14ac:dyDescent="0.25">
      <c r="A81407" s="3">
        <v>483226</v>
      </c>
      <c r="B81407" s="2">
        <v>-23.275974000000001</v>
      </c>
      <c r="C81407" s="2">
        <v>149.73419100000001</v>
      </c>
      <c r="D81407" s="1">
        <v>55</v>
      </c>
      <c r="E81407" s="1">
        <v>779706</v>
      </c>
      <c r="F81407" s="1">
        <v>7423282</v>
      </c>
      <c r="G81407" s="3" t="s">
        <v>49377</v>
      </c>
    </row>
    <row r="81408" spans="1:7" x14ac:dyDescent="0.25">
      <c r="A81408" s="3">
        <v>483227</v>
      </c>
      <c r="B81408" s="2">
        <v>-23.272541</v>
      </c>
      <c r="C81408" s="2">
        <v>149.73284100000001</v>
      </c>
      <c r="D81408" s="1">
        <v>55</v>
      </c>
      <c r="E81408" s="1">
        <v>779575</v>
      </c>
      <c r="F81408" s="1">
        <v>7423665</v>
      </c>
      <c r="G81408" s="3" t="s">
        <v>49378</v>
      </c>
    </row>
    <row r="81409" spans="1:7" x14ac:dyDescent="0.25">
      <c r="A81409" s="3">
        <v>483228</v>
      </c>
      <c r="B81409" s="2">
        <v>-23.269955</v>
      </c>
      <c r="C81409" s="2">
        <v>149.728419</v>
      </c>
      <c r="D81409" s="1">
        <v>55</v>
      </c>
      <c r="E81409" s="1">
        <v>779128</v>
      </c>
      <c r="F81409" s="1">
        <v>7423960</v>
      </c>
      <c r="G81409" s="3" t="s">
        <v>49379</v>
      </c>
    </row>
    <row r="81410" spans="1:7" x14ac:dyDescent="0.25">
      <c r="A81410" s="3">
        <v>483229</v>
      </c>
      <c r="B81410" s="2">
        <v>-23.269649000000001</v>
      </c>
      <c r="C81410" s="2">
        <v>149.72681</v>
      </c>
      <c r="D81410" s="1">
        <v>55</v>
      </c>
      <c r="E81410" s="1">
        <v>778964</v>
      </c>
      <c r="F81410" s="1">
        <v>7423997</v>
      </c>
      <c r="G81410" s="3" t="s">
        <v>49380</v>
      </c>
    </row>
    <row r="81411" spans="1:7" x14ac:dyDescent="0.25">
      <c r="A81411" s="3">
        <v>483230</v>
      </c>
      <c r="B81411" s="2">
        <v>-23.270630000000001</v>
      </c>
      <c r="C81411" s="2">
        <v>149.724458</v>
      </c>
      <c r="D81411" s="1">
        <v>55</v>
      </c>
      <c r="E81411" s="1">
        <v>778721</v>
      </c>
      <c r="F81411" s="1">
        <v>7423893</v>
      </c>
      <c r="G81411" s="3" t="s">
        <v>49381</v>
      </c>
    </row>
    <row r="81412" spans="1:7" x14ac:dyDescent="0.25">
      <c r="A81412" s="3">
        <v>483231</v>
      </c>
      <c r="B81412" s="2">
        <v>-23.282591</v>
      </c>
      <c r="C81412" s="2">
        <v>149.71650299999999</v>
      </c>
      <c r="D81412" s="1">
        <v>55</v>
      </c>
      <c r="E81412" s="1">
        <v>777882</v>
      </c>
      <c r="F81412" s="1">
        <v>7422583</v>
      </c>
      <c r="G81412" s="3" t="s">
        <v>49382</v>
      </c>
    </row>
    <row r="81413" spans="1:7" x14ac:dyDescent="0.25">
      <c r="A81413" s="3">
        <v>483232</v>
      </c>
      <c r="B81413" s="2">
        <v>-23.291336000000001</v>
      </c>
      <c r="C81413" s="2">
        <v>149.715508</v>
      </c>
      <c r="D81413" s="1">
        <v>55</v>
      </c>
      <c r="E81413" s="1">
        <v>777762</v>
      </c>
      <c r="F81413" s="1">
        <v>7421616</v>
      </c>
      <c r="G81413" s="3" t="s">
        <v>49383</v>
      </c>
    </row>
    <row r="81414" spans="1:7" x14ac:dyDescent="0.25">
      <c r="A81414" s="3">
        <v>483233</v>
      </c>
      <c r="B81414" s="2">
        <v>-23.291665999999999</v>
      </c>
      <c r="C81414" s="2">
        <v>149.710533</v>
      </c>
      <c r="D81414" s="1">
        <v>55</v>
      </c>
      <c r="E81414" s="1">
        <v>777252</v>
      </c>
      <c r="F81414" s="1">
        <v>7421589</v>
      </c>
      <c r="G81414" s="3" t="s">
        <v>49384</v>
      </c>
    </row>
    <row r="81415" spans="1:7" x14ac:dyDescent="0.25">
      <c r="A81415" s="3">
        <v>483234</v>
      </c>
      <c r="B81415" s="2">
        <v>-23.294097000000001</v>
      </c>
      <c r="C81415" s="2">
        <v>149.709428</v>
      </c>
      <c r="D81415" s="1">
        <v>55</v>
      </c>
      <c r="E81415" s="1">
        <v>777134</v>
      </c>
      <c r="F81415" s="1">
        <v>7421322</v>
      </c>
      <c r="G81415" s="3" t="s">
        <v>49385</v>
      </c>
    </row>
    <row r="81416" spans="1:7" x14ac:dyDescent="0.25">
      <c r="A81416" s="3">
        <v>483235</v>
      </c>
      <c r="B81416" s="2">
        <v>-23.295247</v>
      </c>
      <c r="C81416" s="2">
        <v>149.70609999999999</v>
      </c>
      <c r="D81416" s="1">
        <v>55</v>
      </c>
      <c r="E81416" s="1">
        <v>776791</v>
      </c>
      <c r="F81416" s="1">
        <v>7421201</v>
      </c>
      <c r="G81416" s="3" t="s">
        <v>49386</v>
      </c>
    </row>
    <row r="81417" spans="1:7" x14ac:dyDescent="0.25">
      <c r="A81417" s="3">
        <v>483236</v>
      </c>
      <c r="B81417" s="2">
        <v>-23.295316</v>
      </c>
      <c r="C81417" s="2">
        <v>149.700942</v>
      </c>
      <c r="D81417" s="1">
        <v>55</v>
      </c>
      <c r="E81417" s="1">
        <v>776263</v>
      </c>
      <c r="F81417" s="1">
        <v>7421203</v>
      </c>
      <c r="G81417" s="3" t="s">
        <v>49387</v>
      </c>
    </row>
    <row r="81418" spans="1:7" x14ac:dyDescent="0.25">
      <c r="A81418" s="3">
        <v>483237</v>
      </c>
      <c r="B81418" s="2">
        <v>-23.293783000000001</v>
      </c>
      <c r="C81418" s="2">
        <v>149.69772499999999</v>
      </c>
      <c r="D81418" s="1">
        <v>55</v>
      </c>
      <c r="E81418" s="1">
        <v>775937</v>
      </c>
      <c r="F81418" s="1">
        <v>7421379</v>
      </c>
      <c r="G81418" s="3" t="s">
        <v>49388</v>
      </c>
    </row>
    <row r="81419" spans="1:7" x14ac:dyDescent="0.25">
      <c r="A81419" s="3">
        <v>483238</v>
      </c>
      <c r="B81419" s="2">
        <v>-23.29673</v>
      </c>
      <c r="C81419" s="2">
        <v>149.692272</v>
      </c>
      <c r="D81419" s="1">
        <v>55</v>
      </c>
      <c r="E81419" s="1">
        <v>775373</v>
      </c>
      <c r="F81419" s="1">
        <v>7421063</v>
      </c>
      <c r="G81419" s="3" t="s">
        <v>49389</v>
      </c>
    </row>
    <row r="81420" spans="1:7" x14ac:dyDescent="0.25">
      <c r="A81420" s="3">
        <v>483367</v>
      </c>
      <c r="B81420" s="2">
        <v>-23.294063999999999</v>
      </c>
      <c r="C81420" s="2">
        <v>149.689277</v>
      </c>
      <c r="D81420" s="1">
        <v>55</v>
      </c>
      <c r="E81420" s="1">
        <v>775072</v>
      </c>
      <c r="F81420" s="1">
        <v>7421364</v>
      </c>
      <c r="G81420" s="3" t="s">
        <v>49462</v>
      </c>
    </row>
    <row r="81421" spans="1:7" x14ac:dyDescent="0.25">
      <c r="A81421" s="3">
        <v>483368</v>
      </c>
      <c r="B81421" s="2">
        <v>-23.039421999999998</v>
      </c>
      <c r="C81421" s="2">
        <v>149.87550999999999</v>
      </c>
      <c r="D81421" s="1">
        <v>55</v>
      </c>
      <c r="E81421" s="1">
        <v>794689</v>
      </c>
      <c r="F81421" s="1">
        <v>7449212</v>
      </c>
      <c r="G81421" s="3" t="s">
        <v>49463</v>
      </c>
    </row>
    <row r="81422" spans="1:7" x14ac:dyDescent="0.25">
      <c r="A81422" s="3">
        <v>483369</v>
      </c>
      <c r="B81422" s="2">
        <v>-23.119873999999999</v>
      </c>
      <c r="C81422" s="2">
        <v>149.79103000000001</v>
      </c>
      <c r="D81422" s="1">
        <v>55</v>
      </c>
      <c r="E81422" s="1">
        <v>785856</v>
      </c>
      <c r="F81422" s="1">
        <v>7440466</v>
      </c>
      <c r="G81422" s="3" t="s">
        <v>49464</v>
      </c>
    </row>
    <row r="81423" spans="1:7" x14ac:dyDescent="0.25">
      <c r="A81423" s="3">
        <v>483370</v>
      </c>
      <c r="B81423" s="2">
        <v>-23.121749000000001</v>
      </c>
      <c r="C81423" s="2">
        <v>149.789186</v>
      </c>
      <c r="D81423" s="1">
        <v>55</v>
      </c>
      <c r="E81423" s="1">
        <v>785663</v>
      </c>
      <c r="F81423" s="1">
        <v>7440262</v>
      </c>
      <c r="G81423" s="3" t="s">
        <v>49465</v>
      </c>
    </row>
    <row r="81424" spans="1:7" x14ac:dyDescent="0.25">
      <c r="A81424" s="3">
        <v>483371</v>
      </c>
      <c r="B81424" s="2">
        <v>-23.120227</v>
      </c>
      <c r="C81424" s="2">
        <v>149.78896900000001</v>
      </c>
      <c r="D81424" s="1">
        <v>55</v>
      </c>
      <c r="E81424" s="1">
        <v>785644</v>
      </c>
      <c r="F81424" s="1">
        <v>7440431</v>
      </c>
      <c r="G81424" s="3" t="s">
        <v>57676</v>
      </c>
    </row>
    <row r="81425" spans="1:7" x14ac:dyDescent="0.25">
      <c r="A81425" s="3">
        <v>483372</v>
      </c>
      <c r="B81425" s="2">
        <v>-23.122347000000001</v>
      </c>
      <c r="C81425" s="2">
        <v>149.786564</v>
      </c>
      <c r="D81425" s="1">
        <v>55</v>
      </c>
      <c r="E81425" s="1">
        <v>785393</v>
      </c>
      <c r="F81425" s="1">
        <v>7440201</v>
      </c>
      <c r="G81425" s="3" t="s">
        <v>49466</v>
      </c>
    </row>
    <row r="81426" spans="1:7" x14ac:dyDescent="0.25">
      <c r="A81426" s="3">
        <v>483373</v>
      </c>
      <c r="B81426" s="2">
        <v>-23.121259999999999</v>
      </c>
      <c r="C81426" s="2">
        <v>149.78209899999999</v>
      </c>
      <c r="D81426" s="1">
        <v>55</v>
      </c>
      <c r="E81426" s="1">
        <v>784938</v>
      </c>
      <c r="F81426" s="1">
        <v>7440330</v>
      </c>
      <c r="G81426" s="3" t="s">
        <v>49467</v>
      </c>
    </row>
    <row r="81427" spans="1:7" x14ac:dyDescent="0.25">
      <c r="A81427" s="3">
        <v>483374</v>
      </c>
      <c r="B81427" s="2">
        <v>-23.115438999999999</v>
      </c>
      <c r="C81427" s="2">
        <v>149.77436900000001</v>
      </c>
      <c r="D81427" s="1">
        <v>55</v>
      </c>
      <c r="E81427" s="1">
        <v>784158</v>
      </c>
      <c r="F81427" s="1">
        <v>7440990</v>
      </c>
      <c r="G81427" s="3" t="s">
        <v>49468</v>
      </c>
    </row>
    <row r="81428" spans="1:7" x14ac:dyDescent="0.25">
      <c r="A81428" s="3">
        <v>483375</v>
      </c>
      <c r="B81428" s="2">
        <v>-23.120035000000001</v>
      </c>
      <c r="C81428" s="2">
        <v>149.77317400000001</v>
      </c>
      <c r="D81428" s="1">
        <v>55</v>
      </c>
      <c r="E81428" s="1">
        <v>784026</v>
      </c>
      <c r="F81428" s="1">
        <v>7440483</v>
      </c>
      <c r="G81428" s="3" t="s">
        <v>49469</v>
      </c>
    </row>
    <row r="81429" spans="1:7" x14ac:dyDescent="0.25">
      <c r="A81429" s="3">
        <v>483376</v>
      </c>
      <c r="B81429" s="2">
        <v>-23.124815999999999</v>
      </c>
      <c r="C81429" s="2">
        <v>149.76827700000001</v>
      </c>
      <c r="D81429" s="1">
        <v>55</v>
      </c>
      <c r="E81429" s="1">
        <v>783514</v>
      </c>
      <c r="F81429" s="1">
        <v>7439963</v>
      </c>
      <c r="G81429" s="3" t="s">
        <v>49470</v>
      </c>
    </row>
    <row r="81430" spans="1:7" x14ac:dyDescent="0.25">
      <c r="A81430" s="3">
        <v>483377</v>
      </c>
      <c r="B81430" s="2">
        <v>-23.132058000000001</v>
      </c>
      <c r="C81430" s="2">
        <v>149.76655299999999</v>
      </c>
      <c r="D81430" s="1">
        <v>55</v>
      </c>
      <c r="E81430" s="1">
        <v>783322</v>
      </c>
      <c r="F81430" s="1">
        <v>7439164</v>
      </c>
      <c r="G81430" s="3" t="s">
        <v>49471</v>
      </c>
    </row>
    <row r="81431" spans="1:7" x14ac:dyDescent="0.25">
      <c r="A81431" s="3">
        <v>483378</v>
      </c>
      <c r="B81431" s="2">
        <v>-23.133932999999999</v>
      </c>
      <c r="C81431" s="2">
        <v>149.76302799999999</v>
      </c>
      <c r="D81431" s="1">
        <v>55</v>
      </c>
      <c r="E81431" s="1">
        <v>782957</v>
      </c>
      <c r="F81431" s="1">
        <v>7438963</v>
      </c>
      <c r="G81431" s="3" t="s">
        <v>49472</v>
      </c>
    </row>
    <row r="81432" spans="1:7" x14ac:dyDescent="0.25">
      <c r="A81432" s="3">
        <v>483379</v>
      </c>
      <c r="B81432" s="2">
        <v>-23.137619000000001</v>
      </c>
      <c r="C81432" s="2">
        <v>149.75918100000001</v>
      </c>
      <c r="D81432" s="1">
        <v>55</v>
      </c>
      <c r="E81432" s="1">
        <v>782555</v>
      </c>
      <c r="F81432" s="1">
        <v>7438562</v>
      </c>
      <c r="G81432" s="3" t="s">
        <v>49473</v>
      </c>
    </row>
    <row r="81433" spans="1:7" x14ac:dyDescent="0.25">
      <c r="A81433" s="3">
        <v>483380</v>
      </c>
      <c r="B81433" s="2">
        <v>-23.138714</v>
      </c>
      <c r="C81433" s="2">
        <v>149.75813099999999</v>
      </c>
      <c r="D81433" s="1">
        <v>55</v>
      </c>
      <c r="E81433" s="1">
        <v>782445</v>
      </c>
      <c r="F81433" s="1">
        <v>7438443</v>
      </c>
      <c r="G81433" s="3" t="s">
        <v>49474</v>
      </c>
    </row>
    <row r="81434" spans="1:7" x14ac:dyDescent="0.25">
      <c r="A81434" s="3">
        <v>483381</v>
      </c>
      <c r="B81434" s="2">
        <v>-23.13945</v>
      </c>
      <c r="C81434" s="2">
        <v>149.75675000000001</v>
      </c>
      <c r="D81434" s="1">
        <v>55</v>
      </c>
      <c r="E81434" s="1">
        <v>782302</v>
      </c>
      <c r="F81434" s="1">
        <v>7438364</v>
      </c>
      <c r="G81434" s="3" t="s">
        <v>49475</v>
      </c>
    </row>
    <row r="81435" spans="1:7" x14ac:dyDescent="0.25">
      <c r="A81435" s="3">
        <v>483382</v>
      </c>
      <c r="B81435" s="2">
        <v>-23.133222</v>
      </c>
      <c r="C81435" s="2">
        <v>149.71990500000001</v>
      </c>
      <c r="D81435" s="1">
        <v>55</v>
      </c>
      <c r="E81435" s="1">
        <v>778540</v>
      </c>
      <c r="F81435" s="1">
        <v>7439125</v>
      </c>
      <c r="G81435" s="3" t="s">
        <v>49476</v>
      </c>
    </row>
    <row r="81436" spans="1:7" x14ac:dyDescent="0.25">
      <c r="A81436" s="3">
        <v>483383</v>
      </c>
      <c r="B81436" s="2">
        <v>-23.128768999999998</v>
      </c>
      <c r="C81436" s="2">
        <v>149.721124</v>
      </c>
      <c r="D81436" s="1">
        <v>55</v>
      </c>
      <c r="E81436" s="1">
        <v>778674</v>
      </c>
      <c r="F81436" s="1">
        <v>7439616</v>
      </c>
      <c r="G81436" s="3" t="s">
        <v>49477</v>
      </c>
    </row>
    <row r="81437" spans="1:7" x14ac:dyDescent="0.25">
      <c r="A81437" s="3">
        <v>483384</v>
      </c>
      <c r="B81437" s="2">
        <v>-23.123723999999999</v>
      </c>
      <c r="C81437" s="2">
        <v>149.723647</v>
      </c>
      <c r="D81437" s="1">
        <v>55</v>
      </c>
      <c r="E81437" s="1">
        <v>778943</v>
      </c>
      <c r="F81437" s="1">
        <v>7440170</v>
      </c>
      <c r="G81437" s="3" t="s">
        <v>50280</v>
      </c>
    </row>
    <row r="81438" spans="1:7" x14ac:dyDescent="0.25">
      <c r="A81438" s="3">
        <v>483385</v>
      </c>
      <c r="B81438" s="2">
        <v>-23.125508</v>
      </c>
      <c r="C81438" s="2">
        <v>149.72437400000001</v>
      </c>
      <c r="D81438" s="1">
        <v>55</v>
      </c>
      <c r="E81438" s="1">
        <v>779014</v>
      </c>
      <c r="F81438" s="1">
        <v>7439971</v>
      </c>
      <c r="G81438" s="3" t="s">
        <v>50281</v>
      </c>
    </row>
    <row r="81439" spans="1:7" x14ac:dyDescent="0.25">
      <c r="A81439" s="3">
        <v>483386</v>
      </c>
      <c r="B81439" s="2">
        <v>-23.125129999999999</v>
      </c>
      <c r="C81439" s="2">
        <v>149.72534400000001</v>
      </c>
      <c r="D81439" s="1">
        <v>55</v>
      </c>
      <c r="E81439" s="1">
        <v>779114</v>
      </c>
      <c r="F81439" s="1">
        <v>7440011</v>
      </c>
      <c r="G81439" s="3" t="s">
        <v>50282</v>
      </c>
    </row>
    <row r="81440" spans="1:7" x14ac:dyDescent="0.25">
      <c r="A81440" s="3">
        <v>483387</v>
      </c>
      <c r="B81440" s="2">
        <v>-23.121122</v>
      </c>
      <c r="C81440" s="2">
        <v>149.72854100000001</v>
      </c>
      <c r="D81440" s="1">
        <v>55</v>
      </c>
      <c r="E81440" s="1">
        <v>779450</v>
      </c>
      <c r="F81440" s="1">
        <v>7440449</v>
      </c>
      <c r="G81440" s="3" t="s">
        <v>50283</v>
      </c>
    </row>
    <row r="81441" spans="1:7" x14ac:dyDescent="0.25">
      <c r="A81441" s="3">
        <v>483388</v>
      </c>
      <c r="B81441" s="2">
        <v>-23.118019</v>
      </c>
      <c r="C81441" s="2">
        <v>149.731447</v>
      </c>
      <c r="D81441" s="1">
        <v>55</v>
      </c>
      <c r="E81441" s="1">
        <v>779754</v>
      </c>
      <c r="F81441" s="1">
        <v>7440787</v>
      </c>
      <c r="G81441" s="3" t="s">
        <v>50284</v>
      </c>
    </row>
    <row r="81442" spans="1:7" x14ac:dyDescent="0.25">
      <c r="A81442" s="3">
        <v>483389</v>
      </c>
      <c r="B81442" s="2">
        <v>-23.117885000000001</v>
      </c>
      <c r="C81442" s="2">
        <v>149.73446899999999</v>
      </c>
      <c r="D81442" s="1">
        <v>55</v>
      </c>
      <c r="E81442" s="1">
        <v>780064</v>
      </c>
      <c r="F81442" s="1">
        <v>7440796</v>
      </c>
      <c r="G81442" s="3" t="s">
        <v>50285</v>
      </c>
    </row>
    <row r="81443" spans="1:7" x14ac:dyDescent="0.25">
      <c r="A81443" s="3">
        <v>483390</v>
      </c>
      <c r="B81443" s="2">
        <v>-23.11673</v>
      </c>
      <c r="C81443" s="2">
        <v>149.73603600000001</v>
      </c>
      <c r="D81443" s="1">
        <v>55</v>
      </c>
      <c r="E81443" s="1">
        <v>780227</v>
      </c>
      <c r="F81443" s="1">
        <v>7440921</v>
      </c>
      <c r="G81443" s="3" t="s">
        <v>50286</v>
      </c>
    </row>
    <row r="81444" spans="1:7" x14ac:dyDescent="0.25">
      <c r="A81444" s="3">
        <v>483391</v>
      </c>
      <c r="B81444" s="2">
        <v>-23.115192</v>
      </c>
      <c r="C81444" s="2">
        <v>149.734825</v>
      </c>
      <c r="D81444" s="1">
        <v>55</v>
      </c>
      <c r="E81444" s="1">
        <v>780106</v>
      </c>
      <c r="F81444" s="1">
        <v>7441094</v>
      </c>
      <c r="G81444" s="3" t="s">
        <v>50287</v>
      </c>
    </row>
    <row r="81445" spans="1:7" x14ac:dyDescent="0.25">
      <c r="A81445" s="3">
        <v>483392</v>
      </c>
      <c r="B81445" s="2">
        <v>-23.107661</v>
      </c>
      <c r="C81445" s="2">
        <v>149.73755</v>
      </c>
      <c r="D81445" s="1">
        <v>55</v>
      </c>
      <c r="E81445" s="1">
        <v>780401</v>
      </c>
      <c r="F81445" s="1">
        <v>7441923</v>
      </c>
      <c r="G81445" s="3" t="s">
        <v>50288</v>
      </c>
    </row>
    <row r="81446" spans="1:7" x14ac:dyDescent="0.25">
      <c r="A81446" s="3">
        <v>483393</v>
      </c>
      <c r="B81446" s="2">
        <v>-23.099851999999998</v>
      </c>
      <c r="C81446" s="2">
        <v>149.736572</v>
      </c>
      <c r="D81446" s="1">
        <v>55</v>
      </c>
      <c r="E81446" s="1">
        <v>780317</v>
      </c>
      <c r="F81446" s="1">
        <v>7442790</v>
      </c>
      <c r="G81446" s="3" t="s">
        <v>50289</v>
      </c>
    </row>
    <row r="81447" spans="1:7" x14ac:dyDescent="0.25">
      <c r="A81447" s="3">
        <v>483394</v>
      </c>
      <c r="B81447" s="2">
        <v>-23.104939000000002</v>
      </c>
      <c r="C81447" s="2">
        <v>149.743572</v>
      </c>
      <c r="D81447" s="1">
        <v>55</v>
      </c>
      <c r="E81447" s="1">
        <v>781024</v>
      </c>
      <c r="F81447" s="1">
        <v>7442213</v>
      </c>
      <c r="G81447" s="3" t="s">
        <v>50290</v>
      </c>
    </row>
    <row r="81448" spans="1:7" x14ac:dyDescent="0.25">
      <c r="A81448" s="3">
        <v>483395</v>
      </c>
      <c r="B81448" s="2">
        <v>-23.104575000000001</v>
      </c>
      <c r="C81448" s="2">
        <v>149.74935199999999</v>
      </c>
      <c r="D81448" s="1">
        <v>55</v>
      </c>
      <c r="E81448" s="1">
        <v>781617</v>
      </c>
      <c r="F81448" s="1">
        <v>7442242</v>
      </c>
      <c r="G81448" s="3" t="s">
        <v>50291</v>
      </c>
    </row>
    <row r="81449" spans="1:7" x14ac:dyDescent="0.25">
      <c r="A81449" s="3">
        <v>483396</v>
      </c>
      <c r="B81449" s="2">
        <v>-23.106127999999998</v>
      </c>
      <c r="C81449" s="2">
        <v>149.74886599999999</v>
      </c>
      <c r="D81449" s="1">
        <v>55</v>
      </c>
      <c r="E81449" s="1">
        <v>781564</v>
      </c>
      <c r="F81449" s="1">
        <v>7442071</v>
      </c>
      <c r="G81449" s="3" t="s">
        <v>50292</v>
      </c>
    </row>
    <row r="81450" spans="1:7" x14ac:dyDescent="0.25">
      <c r="A81450" s="3">
        <v>483397</v>
      </c>
      <c r="B81450" s="2">
        <v>-23.105281000000002</v>
      </c>
      <c r="C81450" s="2">
        <v>149.74212700000001</v>
      </c>
      <c r="D81450" s="1">
        <v>55</v>
      </c>
      <c r="E81450" s="1">
        <v>780875</v>
      </c>
      <c r="F81450" s="1">
        <v>7442178</v>
      </c>
      <c r="G81450" s="3" t="s">
        <v>50293</v>
      </c>
    </row>
    <row r="81451" spans="1:7" x14ac:dyDescent="0.25">
      <c r="A81451" s="3">
        <v>483398</v>
      </c>
      <c r="B81451" s="2">
        <v>-23.104313999999999</v>
      </c>
      <c r="C81451" s="2">
        <v>149.73693599999999</v>
      </c>
      <c r="D81451" s="1">
        <v>55</v>
      </c>
      <c r="E81451" s="1">
        <v>780345</v>
      </c>
      <c r="F81451" s="1">
        <v>7442295</v>
      </c>
      <c r="G81451" s="3" t="s">
        <v>50294</v>
      </c>
    </row>
    <row r="81452" spans="1:7" x14ac:dyDescent="0.25">
      <c r="A81452" s="3">
        <v>483399</v>
      </c>
      <c r="B81452" s="2">
        <v>-23.093661000000001</v>
      </c>
      <c r="C81452" s="2">
        <v>149.735939</v>
      </c>
      <c r="D81452" s="1">
        <v>55</v>
      </c>
      <c r="E81452" s="1">
        <v>780265</v>
      </c>
      <c r="F81452" s="1">
        <v>7443477</v>
      </c>
      <c r="G81452" s="3" t="s">
        <v>50295</v>
      </c>
    </row>
    <row r="81453" spans="1:7" x14ac:dyDescent="0.25">
      <c r="A81453" s="3">
        <v>483400</v>
      </c>
      <c r="B81453" s="2">
        <v>-23.092925000000001</v>
      </c>
      <c r="C81453" s="2">
        <v>149.733622</v>
      </c>
      <c r="D81453" s="1">
        <v>55</v>
      </c>
      <c r="E81453" s="1">
        <v>780029</v>
      </c>
      <c r="F81453" s="1">
        <v>7443563</v>
      </c>
      <c r="G81453" s="3" t="s">
        <v>50296</v>
      </c>
    </row>
    <row r="81454" spans="1:7" x14ac:dyDescent="0.25">
      <c r="A81454" s="3">
        <v>483401</v>
      </c>
      <c r="B81454" s="2">
        <v>-23.089918999999998</v>
      </c>
      <c r="C81454" s="2">
        <v>149.73218499999999</v>
      </c>
      <c r="D81454" s="1">
        <v>55</v>
      </c>
      <c r="E81454" s="1">
        <v>779888</v>
      </c>
      <c r="F81454" s="1">
        <v>7443899</v>
      </c>
      <c r="G81454" s="3" t="s">
        <v>50297</v>
      </c>
    </row>
    <row r="81455" spans="1:7" x14ac:dyDescent="0.25">
      <c r="A81455" s="3">
        <v>483402</v>
      </c>
      <c r="B81455" s="2">
        <v>-23.090011000000001</v>
      </c>
      <c r="C81455" s="2">
        <v>149.72412700000001</v>
      </c>
      <c r="D81455" s="1">
        <v>55</v>
      </c>
      <c r="E81455" s="1">
        <v>779062</v>
      </c>
      <c r="F81455" s="1">
        <v>7443904</v>
      </c>
      <c r="G81455" s="3" t="s">
        <v>50298</v>
      </c>
    </row>
    <row r="81456" spans="1:7" x14ac:dyDescent="0.25">
      <c r="A81456" s="3">
        <v>483403</v>
      </c>
      <c r="B81456" s="2">
        <v>-23.090565999999999</v>
      </c>
      <c r="C81456" s="2">
        <v>149.72806</v>
      </c>
      <c r="D81456" s="1">
        <v>55</v>
      </c>
      <c r="E81456" s="1">
        <v>779464</v>
      </c>
      <c r="F81456" s="1">
        <v>7443835</v>
      </c>
      <c r="G81456" s="3" t="s">
        <v>50299</v>
      </c>
    </row>
    <row r="81457" spans="1:7" x14ac:dyDescent="0.25">
      <c r="A81457" s="3">
        <v>483404</v>
      </c>
      <c r="B81457" s="2">
        <v>-23.080455000000001</v>
      </c>
      <c r="C81457" s="2">
        <v>149.72291000000001</v>
      </c>
      <c r="D81457" s="1">
        <v>55</v>
      </c>
      <c r="E81457" s="1">
        <v>778957</v>
      </c>
      <c r="F81457" s="1">
        <v>7444965</v>
      </c>
      <c r="G81457" s="3" t="s">
        <v>50300</v>
      </c>
    </row>
    <row r="81458" spans="1:7" x14ac:dyDescent="0.25">
      <c r="A81458" s="3">
        <v>483405</v>
      </c>
      <c r="B81458" s="2">
        <v>-23.081209999999999</v>
      </c>
      <c r="C81458" s="2">
        <v>149.72001900000001</v>
      </c>
      <c r="D81458" s="1">
        <v>55</v>
      </c>
      <c r="E81458" s="1">
        <v>778659</v>
      </c>
      <c r="F81458" s="1">
        <v>7444887</v>
      </c>
      <c r="G81458" s="3" t="s">
        <v>50301</v>
      </c>
    </row>
    <row r="81459" spans="1:7" x14ac:dyDescent="0.25">
      <c r="A81459" s="3">
        <v>483406</v>
      </c>
      <c r="B81459" s="2">
        <v>-23.082135000000001</v>
      </c>
      <c r="C81459" s="2">
        <v>149.71667199999999</v>
      </c>
      <c r="D81459" s="1">
        <v>55</v>
      </c>
      <c r="E81459" s="1">
        <v>778314</v>
      </c>
      <c r="F81459" s="1">
        <v>7444791</v>
      </c>
      <c r="G81459" s="3" t="s">
        <v>50302</v>
      </c>
    </row>
    <row r="81460" spans="1:7" x14ac:dyDescent="0.25">
      <c r="A81460" s="3">
        <v>483407</v>
      </c>
      <c r="B81460" s="2">
        <v>-23.083769</v>
      </c>
      <c r="C81460" s="2">
        <v>149.71611899999999</v>
      </c>
      <c r="D81460" s="1">
        <v>55</v>
      </c>
      <c r="E81460" s="1">
        <v>778254</v>
      </c>
      <c r="F81460" s="1">
        <v>7444611</v>
      </c>
      <c r="G81460" s="3" t="s">
        <v>50303</v>
      </c>
    </row>
    <row r="81461" spans="1:7" x14ac:dyDescent="0.25">
      <c r="A81461" s="3">
        <v>483408</v>
      </c>
      <c r="B81461" s="2">
        <v>-23.086202</v>
      </c>
      <c r="C81461" s="2">
        <v>149.711603</v>
      </c>
      <c r="D81461" s="1">
        <v>55</v>
      </c>
      <c r="E81461" s="1">
        <v>777786</v>
      </c>
      <c r="F81461" s="1">
        <v>7444350</v>
      </c>
      <c r="G81461" s="3" t="s">
        <v>50304</v>
      </c>
    </row>
    <row r="81462" spans="1:7" x14ac:dyDescent="0.25">
      <c r="A81462" s="3">
        <v>483409</v>
      </c>
      <c r="B81462" s="2">
        <v>-23.086552000000001</v>
      </c>
      <c r="C81462" s="2">
        <v>149.71015600000001</v>
      </c>
      <c r="D81462" s="1">
        <v>55</v>
      </c>
      <c r="E81462" s="1">
        <v>777637</v>
      </c>
      <c r="F81462" s="1">
        <v>7444314</v>
      </c>
      <c r="G81462" s="3" t="s">
        <v>50305</v>
      </c>
    </row>
    <row r="81463" spans="1:7" x14ac:dyDescent="0.25">
      <c r="A81463" s="3">
        <v>483410</v>
      </c>
      <c r="B81463" s="2">
        <v>-23.080908000000001</v>
      </c>
      <c r="C81463" s="2">
        <v>149.71508600000001</v>
      </c>
      <c r="D81463" s="1">
        <v>55</v>
      </c>
      <c r="E81463" s="1">
        <v>778154</v>
      </c>
      <c r="F81463" s="1">
        <v>7444930</v>
      </c>
      <c r="G81463" s="3" t="s">
        <v>50306</v>
      </c>
    </row>
    <row r="81464" spans="1:7" x14ac:dyDescent="0.25">
      <c r="A81464" s="3">
        <v>483411</v>
      </c>
      <c r="B81464" s="2">
        <v>-23.075347000000001</v>
      </c>
      <c r="C81464" s="2">
        <v>149.71399700000001</v>
      </c>
      <c r="D81464" s="1">
        <v>55</v>
      </c>
      <c r="E81464" s="1">
        <v>778054</v>
      </c>
      <c r="F81464" s="1">
        <v>7445548</v>
      </c>
      <c r="G81464" s="3" t="s">
        <v>50307</v>
      </c>
    </row>
    <row r="81465" spans="1:7" x14ac:dyDescent="0.25">
      <c r="A81465" s="3">
        <v>483412</v>
      </c>
      <c r="B81465" s="2">
        <v>-23.075852000000001</v>
      </c>
      <c r="C81465" s="2">
        <v>149.71459400000001</v>
      </c>
      <c r="D81465" s="1">
        <v>55</v>
      </c>
      <c r="E81465" s="1">
        <v>778114</v>
      </c>
      <c r="F81465" s="1">
        <v>7445491</v>
      </c>
      <c r="G81465" s="3" t="s">
        <v>50544</v>
      </c>
    </row>
    <row r="81466" spans="1:7" x14ac:dyDescent="0.25">
      <c r="A81466" s="3">
        <v>483413</v>
      </c>
      <c r="B81466" s="2">
        <v>-23.072444000000001</v>
      </c>
      <c r="C81466" s="2">
        <v>149.71600799999999</v>
      </c>
      <c r="D81466" s="1">
        <v>55</v>
      </c>
      <c r="E81466" s="1">
        <v>778266</v>
      </c>
      <c r="F81466" s="1">
        <v>7445866</v>
      </c>
      <c r="G81466" s="3" t="s">
        <v>50545</v>
      </c>
    </row>
    <row r="81467" spans="1:7" x14ac:dyDescent="0.25">
      <c r="A81467" s="3">
        <v>483414</v>
      </c>
      <c r="B81467" s="2">
        <v>-23.063113999999999</v>
      </c>
      <c r="C81467" s="2">
        <v>149.72263799999999</v>
      </c>
      <c r="D81467" s="1">
        <v>55</v>
      </c>
      <c r="E81467" s="1">
        <v>778965</v>
      </c>
      <c r="F81467" s="1">
        <v>7446887</v>
      </c>
      <c r="G81467" s="3" t="s">
        <v>50546</v>
      </c>
    </row>
    <row r="81468" spans="1:7" x14ac:dyDescent="0.25">
      <c r="A81468" s="3">
        <v>483415</v>
      </c>
      <c r="B81468" s="2">
        <v>-23.063094</v>
      </c>
      <c r="C81468" s="2">
        <v>149.73213799999999</v>
      </c>
      <c r="D81468" s="1">
        <v>55</v>
      </c>
      <c r="E81468" s="1">
        <v>779939</v>
      </c>
      <c r="F81468" s="1">
        <v>7446871</v>
      </c>
      <c r="G81468" s="3" t="s">
        <v>50547</v>
      </c>
    </row>
    <row r="81469" spans="1:7" x14ac:dyDescent="0.25">
      <c r="A81469" s="3">
        <v>483416</v>
      </c>
      <c r="B81469" s="2">
        <v>-23.062968999999999</v>
      </c>
      <c r="C81469" s="2">
        <v>149.73569699999999</v>
      </c>
      <c r="D81469" s="1">
        <v>55</v>
      </c>
      <c r="E81469" s="1">
        <v>780304</v>
      </c>
      <c r="F81469" s="1">
        <v>7446878</v>
      </c>
      <c r="G81469" s="3" t="s">
        <v>50548</v>
      </c>
    </row>
    <row r="81470" spans="1:7" x14ac:dyDescent="0.25">
      <c r="A81470" s="3">
        <v>483545</v>
      </c>
      <c r="B81470" s="2">
        <v>-23.063828000000001</v>
      </c>
      <c r="C81470" s="2">
        <v>149.74028000000001</v>
      </c>
      <c r="D81470" s="1">
        <v>55</v>
      </c>
      <c r="E81470" s="1">
        <v>780772</v>
      </c>
      <c r="F81470" s="1">
        <v>7446774</v>
      </c>
      <c r="G81470" s="3" t="s">
        <v>49760</v>
      </c>
    </row>
    <row r="81471" spans="1:7" x14ac:dyDescent="0.25">
      <c r="A81471" s="3">
        <v>483546</v>
      </c>
      <c r="B81471" s="2">
        <v>-23.061233000000001</v>
      </c>
      <c r="C81471" s="2">
        <v>149.746802</v>
      </c>
      <c r="D81471" s="1">
        <v>55</v>
      </c>
      <c r="E81471" s="1">
        <v>781446</v>
      </c>
      <c r="F81471" s="1">
        <v>7447049</v>
      </c>
      <c r="G81471" s="3" t="s">
        <v>49761</v>
      </c>
    </row>
    <row r="81472" spans="1:7" x14ac:dyDescent="0.25">
      <c r="A81472" s="3">
        <v>483547</v>
      </c>
      <c r="B81472" s="2">
        <v>-23.053778000000001</v>
      </c>
      <c r="C81472" s="2">
        <v>149.75197800000001</v>
      </c>
      <c r="D81472" s="1">
        <v>55</v>
      </c>
      <c r="E81472" s="1">
        <v>781992</v>
      </c>
      <c r="F81472" s="1">
        <v>7447865</v>
      </c>
      <c r="G81472" s="3" t="s">
        <v>49762</v>
      </c>
    </row>
    <row r="81473" spans="1:7" x14ac:dyDescent="0.25">
      <c r="A81473" s="3">
        <v>483548</v>
      </c>
      <c r="B81473" s="2">
        <v>-23.051264</v>
      </c>
      <c r="C81473" s="2">
        <v>149.75581700000001</v>
      </c>
      <c r="D81473" s="1">
        <v>55</v>
      </c>
      <c r="E81473" s="1">
        <v>782391</v>
      </c>
      <c r="F81473" s="1">
        <v>7448136</v>
      </c>
      <c r="G81473" s="3" t="s">
        <v>49763</v>
      </c>
    </row>
    <row r="81474" spans="1:7" x14ac:dyDescent="0.25">
      <c r="A81474" s="3">
        <v>483549</v>
      </c>
      <c r="B81474" s="2">
        <v>-23.048286000000001</v>
      </c>
      <c r="C81474" s="2">
        <v>149.75831099999999</v>
      </c>
      <c r="D81474" s="1">
        <v>55</v>
      </c>
      <c r="E81474" s="1">
        <v>782653</v>
      </c>
      <c r="F81474" s="1">
        <v>7448461</v>
      </c>
      <c r="G81474" s="3" t="s">
        <v>49764</v>
      </c>
    </row>
    <row r="81475" spans="1:7" x14ac:dyDescent="0.25">
      <c r="A81475" s="3">
        <v>483550</v>
      </c>
      <c r="B81475" s="2">
        <v>-23.408857999999999</v>
      </c>
      <c r="C81475" s="2">
        <v>149.69349099999999</v>
      </c>
      <c r="D81475" s="1">
        <v>55</v>
      </c>
      <c r="E81475" s="1">
        <v>775266</v>
      </c>
      <c r="F81475" s="1">
        <v>7408638</v>
      </c>
      <c r="G81475" s="3" t="s">
        <v>49765</v>
      </c>
    </row>
    <row r="81476" spans="1:7" x14ac:dyDescent="0.25">
      <c r="A81476" s="3">
        <v>483551</v>
      </c>
      <c r="B81476" s="2">
        <v>-23.401143999999999</v>
      </c>
      <c r="C81476" s="2">
        <v>149.706333</v>
      </c>
      <c r="D81476" s="1">
        <v>55</v>
      </c>
      <c r="E81476" s="1">
        <v>776595</v>
      </c>
      <c r="F81476" s="1">
        <v>7409468</v>
      </c>
      <c r="G81476" s="3" t="s">
        <v>49766</v>
      </c>
    </row>
    <row r="81477" spans="1:7" x14ac:dyDescent="0.25">
      <c r="A81477" s="3">
        <v>483552</v>
      </c>
      <c r="B81477" s="2">
        <v>-23.410647000000001</v>
      </c>
      <c r="C81477" s="2">
        <v>149.712053</v>
      </c>
      <c r="D81477" s="1">
        <v>55</v>
      </c>
      <c r="E81477" s="1">
        <v>777160</v>
      </c>
      <c r="F81477" s="1">
        <v>7408404</v>
      </c>
      <c r="G81477" s="3" t="s">
        <v>49767</v>
      </c>
    </row>
    <row r="81478" spans="1:7" x14ac:dyDescent="0.25">
      <c r="A81478" s="3">
        <v>483554</v>
      </c>
      <c r="B81478" s="2">
        <v>-23.427541000000002</v>
      </c>
      <c r="C81478" s="2">
        <v>149.704925</v>
      </c>
      <c r="D81478" s="1">
        <v>55</v>
      </c>
      <c r="E81478" s="1">
        <v>776396</v>
      </c>
      <c r="F81478" s="1">
        <v>7406546</v>
      </c>
      <c r="G81478" s="3" t="s">
        <v>49768</v>
      </c>
    </row>
    <row r="81479" spans="1:7" x14ac:dyDescent="0.25">
      <c r="A81479" s="3">
        <v>483556</v>
      </c>
      <c r="B81479" s="2">
        <v>-23.430066</v>
      </c>
      <c r="C81479" s="2">
        <v>149.69623000000001</v>
      </c>
      <c r="D81479" s="1">
        <v>55</v>
      </c>
      <c r="E81479" s="1">
        <v>775502</v>
      </c>
      <c r="F81479" s="1">
        <v>7406283</v>
      </c>
      <c r="G81479" s="3" t="s">
        <v>49769</v>
      </c>
    </row>
    <row r="81480" spans="1:7" x14ac:dyDescent="0.25">
      <c r="A81480" s="3">
        <v>483557</v>
      </c>
      <c r="B81480" s="2">
        <v>-23.434733000000001</v>
      </c>
      <c r="C81480" s="2">
        <v>149.69613899999999</v>
      </c>
      <c r="D81480" s="1">
        <v>55</v>
      </c>
      <c r="E81480" s="1">
        <v>775483</v>
      </c>
      <c r="F81480" s="1">
        <v>7405766</v>
      </c>
      <c r="G81480" s="3" t="s">
        <v>49770</v>
      </c>
    </row>
    <row r="81481" spans="1:7" x14ac:dyDescent="0.25">
      <c r="A81481" s="3">
        <v>483558</v>
      </c>
      <c r="B81481" s="2">
        <v>-23.389872</v>
      </c>
      <c r="C81481" s="2">
        <v>149.71658600000001</v>
      </c>
      <c r="D81481" s="1">
        <v>55</v>
      </c>
      <c r="E81481" s="1">
        <v>777667</v>
      </c>
      <c r="F81481" s="1">
        <v>7410697</v>
      </c>
      <c r="G81481" s="3" t="s">
        <v>49771</v>
      </c>
    </row>
    <row r="81482" spans="1:7" x14ac:dyDescent="0.25">
      <c r="A81482" s="3">
        <v>483559</v>
      </c>
      <c r="B81482" s="2">
        <v>-23.393127</v>
      </c>
      <c r="C81482" s="2">
        <v>149.727585</v>
      </c>
      <c r="D81482" s="1">
        <v>55</v>
      </c>
      <c r="E81482" s="1">
        <v>778785</v>
      </c>
      <c r="F81482" s="1">
        <v>7410315</v>
      </c>
      <c r="G81482" s="3" t="s">
        <v>49772</v>
      </c>
    </row>
    <row r="81483" spans="1:7" x14ac:dyDescent="0.25">
      <c r="A81483" s="3">
        <v>483560</v>
      </c>
      <c r="B81483" s="2">
        <v>-23.402138999999998</v>
      </c>
      <c r="C81483" s="2">
        <v>149.72283300000001</v>
      </c>
      <c r="D81483" s="1">
        <v>55</v>
      </c>
      <c r="E81483" s="1">
        <v>778280</v>
      </c>
      <c r="F81483" s="1">
        <v>7409326</v>
      </c>
      <c r="G81483" s="3" t="s">
        <v>49773</v>
      </c>
    </row>
    <row r="81484" spans="1:7" x14ac:dyDescent="0.25">
      <c r="A81484" s="3">
        <v>483561</v>
      </c>
      <c r="B81484" s="2">
        <v>-23.395855000000001</v>
      </c>
      <c r="C81484" s="2">
        <v>149.726958</v>
      </c>
      <c r="D81484" s="1">
        <v>55</v>
      </c>
      <c r="E81484" s="1">
        <v>778715</v>
      </c>
      <c r="F81484" s="1">
        <v>7410014</v>
      </c>
      <c r="G81484" s="3" t="s">
        <v>49774</v>
      </c>
    </row>
    <row r="81485" spans="1:7" x14ac:dyDescent="0.25">
      <c r="A81485" s="3">
        <v>483562</v>
      </c>
      <c r="B81485" s="2">
        <v>-23.39038</v>
      </c>
      <c r="C81485" s="2">
        <v>149.731899</v>
      </c>
      <c r="D81485" s="1">
        <v>55</v>
      </c>
      <c r="E81485" s="1">
        <v>779232</v>
      </c>
      <c r="F81485" s="1">
        <v>7410611</v>
      </c>
      <c r="G81485" s="3" t="s">
        <v>49775</v>
      </c>
    </row>
    <row r="81486" spans="1:7" x14ac:dyDescent="0.25">
      <c r="A81486" s="3">
        <v>483563</v>
      </c>
      <c r="B81486" s="2">
        <v>-23.390511</v>
      </c>
      <c r="C81486" s="2">
        <v>149.73425</v>
      </c>
      <c r="D81486" s="1">
        <v>55</v>
      </c>
      <c r="E81486" s="1">
        <v>779472</v>
      </c>
      <c r="F81486" s="1">
        <v>7410592</v>
      </c>
      <c r="G81486" s="3" t="s">
        <v>49776</v>
      </c>
    </row>
    <row r="81487" spans="1:7" x14ac:dyDescent="0.25">
      <c r="A81487" s="3">
        <v>483564</v>
      </c>
      <c r="B81487" s="2">
        <v>-23.390336000000001</v>
      </c>
      <c r="C81487" s="2">
        <v>149.736436</v>
      </c>
      <c r="D81487" s="1">
        <v>55</v>
      </c>
      <c r="E81487" s="1">
        <v>779696</v>
      </c>
      <c r="F81487" s="1">
        <v>7410607</v>
      </c>
      <c r="G81487" s="3" t="s">
        <v>49777</v>
      </c>
    </row>
    <row r="81488" spans="1:7" x14ac:dyDescent="0.25">
      <c r="A81488" s="3">
        <v>483565</v>
      </c>
      <c r="B81488" s="2">
        <v>-23.3918</v>
      </c>
      <c r="C81488" s="2">
        <v>149.739508</v>
      </c>
      <c r="D81488" s="1">
        <v>55</v>
      </c>
      <c r="E81488" s="1">
        <v>780007</v>
      </c>
      <c r="F81488" s="1">
        <v>7410439</v>
      </c>
      <c r="G81488" s="3" t="s">
        <v>49778</v>
      </c>
    </row>
    <row r="81489" spans="1:7" x14ac:dyDescent="0.25">
      <c r="A81489" s="3">
        <v>483566</v>
      </c>
      <c r="B81489" s="2">
        <v>-23.399222000000002</v>
      </c>
      <c r="C81489" s="2">
        <v>149.739386</v>
      </c>
      <c r="D81489" s="1">
        <v>55</v>
      </c>
      <c r="E81489" s="1">
        <v>779979</v>
      </c>
      <c r="F81489" s="1">
        <v>7409617</v>
      </c>
      <c r="G81489" s="3" t="s">
        <v>49779</v>
      </c>
    </row>
    <row r="81490" spans="1:7" x14ac:dyDescent="0.25">
      <c r="A81490" s="3">
        <v>483567</v>
      </c>
      <c r="B81490" s="2">
        <v>-23.405605999999999</v>
      </c>
      <c r="C81490" s="2">
        <v>149.740791</v>
      </c>
      <c r="D81490" s="1">
        <v>55</v>
      </c>
      <c r="E81490" s="1">
        <v>780109</v>
      </c>
      <c r="F81490" s="1">
        <v>7408907</v>
      </c>
      <c r="G81490" s="3" t="s">
        <v>49780</v>
      </c>
    </row>
    <row r="81491" spans="1:7" x14ac:dyDescent="0.25">
      <c r="A81491" s="3">
        <v>483568</v>
      </c>
      <c r="B81491" s="2">
        <v>-23.406986</v>
      </c>
      <c r="C81491" s="2">
        <v>149.740769</v>
      </c>
      <c r="D81491" s="1">
        <v>55</v>
      </c>
      <c r="E81491" s="1">
        <v>780104</v>
      </c>
      <c r="F81491" s="1">
        <v>7408754</v>
      </c>
      <c r="G81491" s="3" t="s">
        <v>49781</v>
      </c>
    </row>
    <row r="81492" spans="1:7" x14ac:dyDescent="0.25">
      <c r="A81492" s="3">
        <v>483569</v>
      </c>
      <c r="B81492" s="2">
        <v>-23.417276999999999</v>
      </c>
      <c r="C81492" s="2">
        <v>149.73961399999999</v>
      </c>
      <c r="D81492" s="1">
        <v>55</v>
      </c>
      <c r="E81492" s="1">
        <v>779964</v>
      </c>
      <c r="F81492" s="1">
        <v>7407616</v>
      </c>
      <c r="G81492" s="3" t="s">
        <v>57677</v>
      </c>
    </row>
    <row r="81493" spans="1:7" x14ac:dyDescent="0.25">
      <c r="A81493" s="3">
        <v>483583</v>
      </c>
      <c r="B81493" s="2">
        <v>-23.416058</v>
      </c>
      <c r="C81493" s="2">
        <v>149.739589</v>
      </c>
      <c r="D81493" s="1">
        <v>55</v>
      </c>
      <c r="E81493" s="1">
        <v>779964</v>
      </c>
      <c r="F81493" s="1">
        <v>7407751</v>
      </c>
      <c r="G81493" s="3" t="s">
        <v>57678</v>
      </c>
    </row>
    <row r="81494" spans="1:7" x14ac:dyDescent="0.25">
      <c r="A81494" s="3">
        <v>483584</v>
      </c>
      <c r="B81494" s="2">
        <v>-23.413575000000002</v>
      </c>
      <c r="C81494" s="2">
        <v>149.739183</v>
      </c>
      <c r="D81494" s="1">
        <v>55</v>
      </c>
      <c r="E81494" s="1">
        <v>779928</v>
      </c>
      <c r="F81494" s="1">
        <v>7408027</v>
      </c>
      <c r="G81494" s="3" t="s">
        <v>49782</v>
      </c>
    </row>
    <row r="81495" spans="1:7" x14ac:dyDescent="0.25">
      <c r="A81495" s="3">
        <v>483585</v>
      </c>
      <c r="B81495" s="2">
        <v>-23.389479999999999</v>
      </c>
      <c r="C81495" s="2">
        <v>149.742491</v>
      </c>
      <c r="D81495" s="1">
        <v>55</v>
      </c>
      <c r="E81495" s="1">
        <v>780317</v>
      </c>
      <c r="F81495" s="1">
        <v>7410690</v>
      </c>
      <c r="G81495" s="3" t="s">
        <v>49783</v>
      </c>
    </row>
    <row r="81496" spans="1:7" x14ac:dyDescent="0.25">
      <c r="A81496" s="3">
        <v>483586</v>
      </c>
      <c r="B81496" s="2">
        <v>-23.401164000000001</v>
      </c>
      <c r="C81496" s="2">
        <v>149.755122</v>
      </c>
      <c r="D81496" s="1">
        <v>55</v>
      </c>
      <c r="E81496" s="1">
        <v>781584</v>
      </c>
      <c r="F81496" s="1">
        <v>7409371</v>
      </c>
      <c r="G81496" s="3" t="s">
        <v>49784</v>
      </c>
    </row>
    <row r="81497" spans="1:7" x14ac:dyDescent="0.25">
      <c r="A81497" s="3">
        <v>483587</v>
      </c>
      <c r="B81497" s="2">
        <v>-23.394068999999998</v>
      </c>
      <c r="C81497" s="2">
        <v>149.75158300000001</v>
      </c>
      <c r="D81497" s="1">
        <v>55</v>
      </c>
      <c r="E81497" s="1">
        <v>781237</v>
      </c>
      <c r="F81497" s="1">
        <v>7410164</v>
      </c>
      <c r="G81497" s="3" t="s">
        <v>49785</v>
      </c>
    </row>
    <row r="81498" spans="1:7" x14ac:dyDescent="0.25">
      <c r="A81498" s="3">
        <v>483588</v>
      </c>
      <c r="B81498" s="2">
        <v>-23.381816000000001</v>
      </c>
      <c r="C81498" s="2">
        <v>149.754389</v>
      </c>
      <c r="D81498" s="1">
        <v>55</v>
      </c>
      <c r="E81498" s="1">
        <v>781550</v>
      </c>
      <c r="F81498" s="1">
        <v>7411516</v>
      </c>
      <c r="G81498" s="3" t="s">
        <v>50687</v>
      </c>
    </row>
    <row r="81499" spans="1:7" x14ac:dyDescent="0.25">
      <c r="A81499" s="3">
        <v>483589</v>
      </c>
      <c r="B81499" s="2">
        <v>-23.386119000000001</v>
      </c>
      <c r="C81499" s="2">
        <v>149.768891</v>
      </c>
      <c r="D81499" s="1">
        <v>55</v>
      </c>
      <c r="E81499" s="1">
        <v>783024</v>
      </c>
      <c r="F81499" s="1">
        <v>7411011</v>
      </c>
      <c r="G81499" s="3" t="s">
        <v>57679</v>
      </c>
    </row>
    <row r="81500" spans="1:7" x14ac:dyDescent="0.25">
      <c r="A81500" s="3">
        <v>483590</v>
      </c>
      <c r="B81500" s="2">
        <v>-23.383071999999999</v>
      </c>
      <c r="C81500" s="2">
        <v>149.76454699999999</v>
      </c>
      <c r="D81500" s="1">
        <v>55</v>
      </c>
      <c r="E81500" s="1">
        <v>782586</v>
      </c>
      <c r="F81500" s="1">
        <v>7411357</v>
      </c>
      <c r="G81500" s="3" t="s">
        <v>50688</v>
      </c>
    </row>
    <row r="81501" spans="1:7" x14ac:dyDescent="0.25">
      <c r="A81501" s="3">
        <v>483591</v>
      </c>
      <c r="B81501" s="2">
        <v>-23.356674999999999</v>
      </c>
      <c r="C81501" s="2">
        <v>149.74503300000001</v>
      </c>
      <c r="D81501" s="1">
        <v>55</v>
      </c>
      <c r="E81501" s="1">
        <v>780646</v>
      </c>
      <c r="F81501" s="1">
        <v>7414320</v>
      </c>
      <c r="G81501" s="3" t="s">
        <v>50689</v>
      </c>
    </row>
    <row r="81502" spans="1:7" x14ac:dyDescent="0.25">
      <c r="A81502" s="3">
        <v>483592</v>
      </c>
      <c r="B81502" s="2">
        <v>-23.342590999999999</v>
      </c>
      <c r="C81502" s="2">
        <v>149.744722</v>
      </c>
      <c r="D81502" s="1">
        <v>55</v>
      </c>
      <c r="E81502" s="1">
        <v>780644</v>
      </c>
      <c r="F81502" s="1">
        <v>7415881</v>
      </c>
      <c r="G81502" s="3" t="s">
        <v>57680</v>
      </c>
    </row>
    <row r="81503" spans="1:7" x14ac:dyDescent="0.25">
      <c r="A81503" s="3">
        <v>483593</v>
      </c>
      <c r="B81503" s="2">
        <v>-23.341452</v>
      </c>
      <c r="C81503" s="2">
        <v>149.74264700000001</v>
      </c>
      <c r="D81503" s="1">
        <v>55</v>
      </c>
      <c r="E81503" s="1">
        <v>780434</v>
      </c>
      <c r="F81503" s="1">
        <v>7416011</v>
      </c>
      <c r="G81503" s="3" t="s">
        <v>57681</v>
      </c>
    </row>
    <row r="81504" spans="1:7" x14ac:dyDescent="0.25">
      <c r="A81504" s="3">
        <v>483594</v>
      </c>
      <c r="B81504" s="2">
        <v>-23.337838999999999</v>
      </c>
      <c r="C81504" s="2">
        <v>149.74090000000001</v>
      </c>
      <c r="D81504" s="1">
        <v>55</v>
      </c>
      <c r="E81504" s="1">
        <v>780263</v>
      </c>
      <c r="F81504" s="1">
        <v>7416415</v>
      </c>
      <c r="G81504" s="3" t="s">
        <v>50690</v>
      </c>
    </row>
    <row r="81505" spans="1:7" x14ac:dyDescent="0.25">
      <c r="A81505" s="3">
        <v>483595</v>
      </c>
      <c r="B81505" s="2">
        <v>-23.326087999999999</v>
      </c>
      <c r="C81505" s="2">
        <v>149.73566600000001</v>
      </c>
      <c r="D81505" s="1">
        <v>55</v>
      </c>
      <c r="E81505" s="1">
        <v>779752</v>
      </c>
      <c r="F81505" s="1">
        <v>7417727</v>
      </c>
      <c r="G81505" s="3" t="s">
        <v>50691</v>
      </c>
    </row>
    <row r="81506" spans="1:7" x14ac:dyDescent="0.25">
      <c r="A81506" s="3">
        <v>483596</v>
      </c>
      <c r="B81506" s="2">
        <v>-23.325109999999999</v>
      </c>
      <c r="C81506" s="2">
        <v>149.733633</v>
      </c>
      <c r="D81506" s="1">
        <v>55</v>
      </c>
      <c r="E81506" s="1">
        <v>779546</v>
      </c>
      <c r="F81506" s="1">
        <v>7417839</v>
      </c>
      <c r="G81506" s="3" t="s">
        <v>50692</v>
      </c>
    </row>
    <row r="81507" spans="1:7" x14ac:dyDescent="0.25">
      <c r="A81507" s="3">
        <v>483597</v>
      </c>
      <c r="B81507" s="2">
        <v>-23.329708</v>
      </c>
      <c r="C81507" s="2">
        <v>149.72375500000001</v>
      </c>
      <c r="D81507" s="1">
        <v>55</v>
      </c>
      <c r="E81507" s="1">
        <v>778526</v>
      </c>
      <c r="F81507" s="1">
        <v>7417349</v>
      </c>
      <c r="G81507" s="3" t="s">
        <v>50693</v>
      </c>
    </row>
    <row r="81508" spans="1:7" x14ac:dyDescent="0.25">
      <c r="A81508" s="3">
        <v>483598</v>
      </c>
      <c r="B81508" s="2">
        <v>-23.333304999999999</v>
      </c>
      <c r="C81508" s="2">
        <v>149.718188</v>
      </c>
      <c r="D81508" s="1">
        <v>55</v>
      </c>
      <c r="E81508" s="1">
        <v>777949</v>
      </c>
      <c r="F81508" s="1">
        <v>7416961</v>
      </c>
      <c r="G81508" s="3" t="s">
        <v>50694</v>
      </c>
    </row>
    <row r="81509" spans="1:7" x14ac:dyDescent="0.25">
      <c r="A81509" s="3">
        <v>483599</v>
      </c>
      <c r="B81509" s="2">
        <v>-23.333655</v>
      </c>
      <c r="C81509" s="2">
        <v>149.714697</v>
      </c>
      <c r="D81509" s="1">
        <v>55</v>
      </c>
      <c r="E81509" s="1">
        <v>777591</v>
      </c>
      <c r="F81509" s="1">
        <v>7416929</v>
      </c>
      <c r="G81509" s="3" t="s">
        <v>50695</v>
      </c>
    </row>
    <row r="81510" spans="1:7" x14ac:dyDescent="0.25">
      <c r="A81510" s="3">
        <v>483600</v>
      </c>
      <c r="B81510" s="2">
        <v>-23.332847000000001</v>
      </c>
      <c r="C81510" s="2">
        <v>149.712942</v>
      </c>
      <c r="D81510" s="1">
        <v>55</v>
      </c>
      <c r="E81510" s="1">
        <v>777413</v>
      </c>
      <c r="F81510" s="1">
        <v>7417022</v>
      </c>
      <c r="G81510" s="3" t="s">
        <v>50696</v>
      </c>
    </row>
    <row r="81511" spans="1:7" x14ac:dyDescent="0.25">
      <c r="A81511" s="3">
        <v>483601</v>
      </c>
      <c r="B81511" s="2">
        <v>-23.334029999999998</v>
      </c>
      <c r="C81511" s="2">
        <v>149.710317</v>
      </c>
      <c r="D81511" s="1">
        <v>55</v>
      </c>
      <c r="E81511" s="1">
        <v>777142</v>
      </c>
      <c r="F81511" s="1">
        <v>7416896</v>
      </c>
      <c r="G81511" s="3" t="s">
        <v>50697</v>
      </c>
    </row>
    <row r="81512" spans="1:7" x14ac:dyDescent="0.25">
      <c r="A81512" s="3">
        <v>483602</v>
      </c>
      <c r="B81512" s="2">
        <v>-23.346391000000001</v>
      </c>
      <c r="C81512" s="2">
        <v>149.70993300000001</v>
      </c>
      <c r="D81512" s="1">
        <v>55</v>
      </c>
      <c r="E81512" s="1">
        <v>777077</v>
      </c>
      <c r="F81512" s="1">
        <v>7415527</v>
      </c>
      <c r="G81512" s="3" t="s">
        <v>50698</v>
      </c>
    </row>
    <row r="81513" spans="1:7" x14ac:dyDescent="0.25">
      <c r="A81513" s="3">
        <v>483603</v>
      </c>
      <c r="B81513" s="2">
        <v>-23.527577000000001</v>
      </c>
      <c r="C81513" s="2">
        <v>149.71296699999999</v>
      </c>
      <c r="D81513" s="1">
        <v>55</v>
      </c>
      <c r="E81513" s="1">
        <v>777009</v>
      </c>
      <c r="F81513" s="1">
        <v>7395447</v>
      </c>
      <c r="G81513" s="3" t="s">
        <v>50699</v>
      </c>
    </row>
    <row r="81514" spans="1:7" x14ac:dyDescent="0.25">
      <c r="A81514" s="3">
        <v>483604</v>
      </c>
      <c r="B81514" s="2">
        <v>-23.232955</v>
      </c>
      <c r="C81514" s="2">
        <v>149.633433</v>
      </c>
      <c r="D81514" s="1">
        <v>55</v>
      </c>
      <c r="E81514" s="1">
        <v>769480</v>
      </c>
      <c r="F81514" s="1">
        <v>7428239</v>
      </c>
      <c r="G81514" s="3" t="s">
        <v>50700</v>
      </c>
    </row>
    <row r="81515" spans="1:7" x14ac:dyDescent="0.25">
      <c r="A81515" s="3">
        <v>483605</v>
      </c>
      <c r="B81515" s="2">
        <v>-23.234575</v>
      </c>
      <c r="C81515" s="2">
        <v>149.625708</v>
      </c>
      <c r="D81515" s="1">
        <v>55</v>
      </c>
      <c r="E81515" s="1">
        <v>768686</v>
      </c>
      <c r="F81515" s="1">
        <v>7428074</v>
      </c>
      <c r="G81515" s="3" t="s">
        <v>50701</v>
      </c>
    </row>
    <row r="81516" spans="1:7" x14ac:dyDescent="0.25">
      <c r="A81516" s="3">
        <v>483606</v>
      </c>
      <c r="B81516" s="2">
        <v>-23.235904999999999</v>
      </c>
      <c r="C81516" s="2">
        <v>149.622716</v>
      </c>
      <c r="D81516" s="1">
        <v>55</v>
      </c>
      <c r="E81516" s="1">
        <v>768377</v>
      </c>
      <c r="F81516" s="1">
        <v>7427932</v>
      </c>
      <c r="G81516" s="3" t="s">
        <v>50702</v>
      </c>
    </row>
    <row r="81517" spans="1:7" x14ac:dyDescent="0.25">
      <c r="A81517" s="3">
        <v>483607</v>
      </c>
      <c r="B81517" s="2">
        <v>-23.239930000000001</v>
      </c>
      <c r="C81517" s="2">
        <v>149.62276600000001</v>
      </c>
      <c r="D81517" s="1">
        <v>55</v>
      </c>
      <c r="E81517" s="1">
        <v>768374</v>
      </c>
      <c r="F81517" s="1">
        <v>7427486</v>
      </c>
      <c r="G81517" s="3" t="s">
        <v>57682</v>
      </c>
    </row>
    <row r="81518" spans="1:7" x14ac:dyDescent="0.25">
      <c r="A81518" s="3">
        <v>483608</v>
      </c>
      <c r="B81518" s="2">
        <v>-23.239129999999999</v>
      </c>
      <c r="C81518" s="2">
        <v>149.62156899999999</v>
      </c>
      <c r="D81518" s="1">
        <v>55</v>
      </c>
      <c r="E81518" s="1">
        <v>768253</v>
      </c>
      <c r="F81518" s="1">
        <v>7427577</v>
      </c>
      <c r="G81518" s="3" t="s">
        <v>50703</v>
      </c>
    </row>
    <row r="81519" spans="1:7" x14ac:dyDescent="0.25">
      <c r="A81519" s="3">
        <v>483609</v>
      </c>
      <c r="B81519" s="2">
        <v>-23.241299999999999</v>
      </c>
      <c r="C81519" s="2">
        <v>149.613856</v>
      </c>
      <c r="D81519" s="1">
        <v>55</v>
      </c>
      <c r="E81519" s="1">
        <v>767459</v>
      </c>
      <c r="F81519" s="1">
        <v>7427351</v>
      </c>
      <c r="G81519" s="3" t="s">
        <v>50704</v>
      </c>
    </row>
    <row r="81520" spans="1:7" x14ac:dyDescent="0.25">
      <c r="A81520" s="3">
        <v>483645</v>
      </c>
      <c r="B81520" s="2">
        <v>-23.242993999999999</v>
      </c>
      <c r="C81520" s="2">
        <v>149.609081</v>
      </c>
      <c r="D81520" s="1">
        <v>55</v>
      </c>
      <c r="E81520" s="1">
        <v>766967</v>
      </c>
      <c r="F81520" s="1">
        <v>7427172</v>
      </c>
      <c r="G81520" s="3" t="s">
        <v>50705</v>
      </c>
    </row>
    <row r="81521" spans="1:7" x14ac:dyDescent="0.25">
      <c r="A81521" s="3">
        <v>483646</v>
      </c>
      <c r="B81521" s="2">
        <v>-23.246547</v>
      </c>
      <c r="C81521" s="2">
        <v>149.597283</v>
      </c>
      <c r="D81521" s="1">
        <v>55</v>
      </c>
      <c r="E81521" s="1">
        <v>765752</v>
      </c>
      <c r="F81521" s="1">
        <v>7426800</v>
      </c>
      <c r="G81521" s="3" t="s">
        <v>50706</v>
      </c>
    </row>
    <row r="81522" spans="1:7" x14ac:dyDescent="0.25">
      <c r="A81522" s="3">
        <v>483647</v>
      </c>
      <c r="B81522" s="2">
        <v>-23.251314000000001</v>
      </c>
      <c r="C81522" s="2">
        <v>149.59245000000001</v>
      </c>
      <c r="D81522" s="1">
        <v>55</v>
      </c>
      <c r="E81522" s="1">
        <v>765248</v>
      </c>
      <c r="F81522" s="1">
        <v>7426281</v>
      </c>
      <c r="G81522" s="3" t="s">
        <v>50707</v>
      </c>
    </row>
    <row r="81523" spans="1:7" x14ac:dyDescent="0.25">
      <c r="A81523" s="3">
        <v>483648</v>
      </c>
      <c r="B81523" s="2">
        <v>-23.252094</v>
      </c>
      <c r="C81523" s="2">
        <v>149.58998299999999</v>
      </c>
      <c r="D81523" s="1">
        <v>55</v>
      </c>
      <c r="E81523" s="1">
        <v>764994</v>
      </c>
      <c r="F81523" s="1">
        <v>7426199</v>
      </c>
      <c r="G81523" s="3" t="s">
        <v>50968</v>
      </c>
    </row>
    <row r="81524" spans="1:7" x14ac:dyDescent="0.25">
      <c r="A81524" s="3">
        <v>483649</v>
      </c>
      <c r="B81524" s="2">
        <v>-23.354766999999999</v>
      </c>
      <c r="C81524" s="2">
        <v>149.707425</v>
      </c>
      <c r="D81524" s="1">
        <v>55</v>
      </c>
      <c r="E81524" s="1">
        <v>776803</v>
      </c>
      <c r="F81524" s="1">
        <v>7414604</v>
      </c>
      <c r="G81524" s="3" t="s">
        <v>50969</v>
      </c>
    </row>
    <row r="81525" spans="1:7" x14ac:dyDescent="0.25">
      <c r="A81525" s="3">
        <v>483650</v>
      </c>
      <c r="B81525" s="2">
        <v>-23.356307999999999</v>
      </c>
      <c r="C81525" s="2">
        <v>149.70388600000001</v>
      </c>
      <c r="D81525" s="1">
        <v>55</v>
      </c>
      <c r="E81525" s="1">
        <v>776438</v>
      </c>
      <c r="F81525" s="1">
        <v>7414440</v>
      </c>
      <c r="G81525" s="3" t="s">
        <v>50970</v>
      </c>
    </row>
    <row r="81526" spans="1:7" x14ac:dyDescent="0.25">
      <c r="A81526" s="3">
        <v>483651</v>
      </c>
      <c r="B81526" s="2">
        <v>-23.360638999999999</v>
      </c>
      <c r="C81526" s="2">
        <v>149.69989699999999</v>
      </c>
      <c r="D81526" s="1">
        <v>55</v>
      </c>
      <c r="E81526" s="1">
        <v>776021</v>
      </c>
      <c r="F81526" s="1">
        <v>7413968</v>
      </c>
      <c r="G81526" s="3" t="s">
        <v>50971</v>
      </c>
    </row>
    <row r="81527" spans="1:7" x14ac:dyDescent="0.25">
      <c r="A81527" s="3">
        <v>483652</v>
      </c>
      <c r="B81527" s="2">
        <v>-23.361433000000002</v>
      </c>
      <c r="C81527" s="2">
        <v>149.697802</v>
      </c>
      <c r="D81527" s="1">
        <v>55</v>
      </c>
      <c r="E81527" s="1">
        <v>775805</v>
      </c>
      <c r="F81527" s="1">
        <v>7413884</v>
      </c>
      <c r="G81527" s="3" t="s">
        <v>50972</v>
      </c>
    </row>
    <row r="81528" spans="1:7" x14ac:dyDescent="0.25">
      <c r="A81528" s="3">
        <v>483653</v>
      </c>
      <c r="B81528" s="2">
        <v>-23.359939000000001</v>
      </c>
      <c r="C81528" s="2">
        <v>149.69865200000001</v>
      </c>
      <c r="D81528" s="1">
        <v>55</v>
      </c>
      <c r="E81528" s="1">
        <v>775895</v>
      </c>
      <c r="F81528" s="1">
        <v>7414048</v>
      </c>
      <c r="G81528" s="3" t="s">
        <v>50973</v>
      </c>
    </row>
    <row r="81529" spans="1:7" x14ac:dyDescent="0.25">
      <c r="A81529" s="3">
        <v>483654</v>
      </c>
      <c r="B81529" s="2">
        <v>-23.366185999999999</v>
      </c>
      <c r="C81529" s="2">
        <v>149.69386900000001</v>
      </c>
      <c r="D81529" s="1">
        <v>55</v>
      </c>
      <c r="E81529" s="1">
        <v>775393</v>
      </c>
      <c r="F81529" s="1">
        <v>7413365</v>
      </c>
      <c r="G81529" s="3" t="s">
        <v>50974</v>
      </c>
    </row>
    <row r="81530" spans="1:7" x14ac:dyDescent="0.25">
      <c r="A81530" s="3">
        <v>483655</v>
      </c>
      <c r="B81530" s="2">
        <v>-23.372382999999999</v>
      </c>
      <c r="C81530" s="2">
        <v>149.69352699999999</v>
      </c>
      <c r="D81530" s="1">
        <v>55</v>
      </c>
      <c r="E81530" s="1">
        <v>775345</v>
      </c>
      <c r="F81530" s="1">
        <v>7412679</v>
      </c>
      <c r="G81530" s="3" t="s">
        <v>50975</v>
      </c>
    </row>
    <row r="81531" spans="1:7" x14ac:dyDescent="0.25">
      <c r="A81531" s="3">
        <v>483656</v>
      </c>
      <c r="B81531" s="2">
        <v>-23.377732999999999</v>
      </c>
      <c r="C81531" s="2">
        <v>149.69680199999999</v>
      </c>
      <c r="D81531" s="1">
        <v>55</v>
      </c>
      <c r="E81531" s="1">
        <v>775669</v>
      </c>
      <c r="F81531" s="1">
        <v>7412080</v>
      </c>
      <c r="G81531" s="3" t="s">
        <v>50976</v>
      </c>
    </row>
    <row r="81532" spans="1:7" x14ac:dyDescent="0.25">
      <c r="A81532" s="3">
        <v>483657</v>
      </c>
      <c r="B81532" s="2">
        <v>-23.375774</v>
      </c>
      <c r="C81532" s="2">
        <v>149.69881599999999</v>
      </c>
      <c r="D81532" s="1">
        <v>55</v>
      </c>
      <c r="E81532" s="1">
        <v>775879</v>
      </c>
      <c r="F81532" s="1">
        <v>7412293</v>
      </c>
      <c r="G81532" s="3" t="s">
        <v>50977</v>
      </c>
    </row>
    <row r="81533" spans="1:7" x14ac:dyDescent="0.25">
      <c r="A81533" s="3">
        <v>483658</v>
      </c>
      <c r="B81533" s="2">
        <v>-23.374694000000002</v>
      </c>
      <c r="C81533" s="2">
        <v>149.70331100000001</v>
      </c>
      <c r="D81533" s="1">
        <v>55</v>
      </c>
      <c r="E81533" s="1">
        <v>776341</v>
      </c>
      <c r="F81533" s="1">
        <v>7412404</v>
      </c>
      <c r="G81533" s="3" t="s">
        <v>50978</v>
      </c>
    </row>
    <row r="81534" spans="1:7" x14ac:dyDescent="0.25">
      <c r="A81534" s="3">
        <v>483659</v>
      </c>
      <c r="B81534" s="2">
        <v>-23.375474000000001</v>
      </c>
      <c r="C81534" s="2">
        <v>149.708325</v>
      </c>
      <c r="D81534" s="1">
        <v>55</v>
      </c>
      <c r="E81534" s="1">
        <v>776852</v>
      </c>
      <c r="F81534" s="1">
        <v>7412308</v>
      </c>
      <c r="G81534" s="3" t="s">
        <v>49826</v>
      </c>
    </row>
    <row r="81535" spans="1:7" x14ac:dyDescent="0.25">
      <c r="A81535" s="3">
        <v>483660</v>
      </c>
      <c r="B81535" s="2">
        <v>-23.384513999999999</v>
      </c>
      <c r="C81535" s="2">
        <v>149.68361100000001</v>
      </c>
      <c r="D81535" s="1">
        <v>55</v>
      </c>
      <c r="E81535" s="1">
        <v>774306</v>
      </c>
      <c r="F81535" s="1">
        <v>7411354</v>
      </c>
      <c r="G81535" s="3" t="s">
        <v>49827</v>
      </c>
    </row>
    <row r="81536" spans="1:7" x14ac:dyDescent="0.25">
      <c r="A81536" s="3">
        <v>483661</v>
      </c>
      <c r="B81536" s="2">
        <v>-23.385172000000001</v>
      </c>
      <c r="C81536" s="2">
        <v>149.66889900000001</v>
      </c>
      <c r="D81536" s="1">
        <v>55</v>
      </c>
      <c r="E81536" s="1">
        <v>772800</v>
      </c>
      <c r="F81536" s="1">
        <v>7411309</v>
      </c>
      <c r="G81536" s="3" t="s">
        <v>49828</v>
      </c>
    </row>
    <row r="81537" spans="1:7" x14ac:dyDescent="0.25">
      <c r="A81537" s="3">
        <v>483662</v>
      </c>
      <c r="B81537" s="2">
        <v>-23.273916</v>
      </c>
      <c r="C81537" s="2">
        <v>149.602239</v>
      </c>
      <c r="D81537" s="1">
        <v>55</v>
      </c>
      <c r="E81537" s="1">
        <v>766205</v>
      </c>
      <c r="F81537" s="1">
        <v>7423759</v>
      </c>
      <c r="G81537" s="3" t="s">
        <v>49829</v>
      </c>
    </row>
    <row r="81538" spans="1:7" x14ac:dyDescent="0.25">
      <c r="A81538" s="3">
        <v>483663</v>
      </c>
      <c r="B81538" s="2">
        <v>-23.289543999999999</v>
      </c>
      <c r="C81538" s="2">
        <v>149.63014699999999</v>
      </c>
      <c r="D81538" s="1">
        <v>55</v>
      </c>
      <c r="E81538" s="1">
        <v>769030</v>
      </c>
      <c r="F81538" s="1">
        <v>7421976</v>
      </c>
      <c r="G81538" s="3" t="s">
        <v>49830</v>
      </c>
    </row>
    <row r="81539" spans="1:7" x14ac:dyDescent="0.25">
      <c r="A81539" s="3">
        <v>483664</v>
      </c>
      <c r="B81539" s="2">
        <v>-23.284963999999999</v>
      </c>
      <c r="C81539" s="2">
        <v>149.63419099999999</v>
      </c>
      <c r="D81539" s="1">
        <v>55</v>
      </c>
      <c r="E81539" s="1">
        <v>769453</v>
      </c>
      <c r="F81539" s="1">
        <v>7422476</v>
      </c>
      <c r="G81539" s="3" t="s">
        <v>49831</v>
      </c>
    </row>
    <row r="81540" spans="1:7" x14ac:dyDescent="0.25">
      <c r="A81540" s="3">
        <v>483692</v>
      </c>
      <c r="B81540" s="2">
        <v>-23.276679999999999</v>
      </c>
      <c r="C81540" s="2">
        <v>149.63568000000001</v>
      </c>
      <c r="D81540" s="1">
        <v>55</v>
      </c>
      <c r="E81540" s="1">
        <v>769622</v>
      </c>
      <c r="F81540" s="1">
        <v>7423391</v>
      </c>
      <c r="G81540" s="3" t="s">
        <v>49832</v>
      </c>
    </row>
    <row r="81541" spans="1:7" x14ac:dyDescent="0.25">
      <c r="A81541" s="3">
        <v>483693</v>
      </c>
      <c r="B81541" s="2">
        <v>-23.284119</v>
      </c>
      <c r="C81541" s="2">
        <v>149.62050500000001</v>
      </c>
      <c r="D81541" s="1">
        <v>55</v>
      </c>
      <c r="E81541" s="1">
        <v>768054</v>
      </c>
      <c r="F81541" s="1">
        <v>7422595</v>
      </c>
      <c r="G81541" s="3" t="s">
        <v>49833</v>
      </c>
    </row>
    <row r="81542" spans="1:7" x14ac:dyDescent="0.25">
      <c r="A81542" s="3">
        <v>483694</v>
      </c>
      <c r="B81542" s="2">
        <v>-22.986747000000001</v>
      </c>
      <c r="C81542" s="2">
        <v>149.69712200000001</v>
      </c>
      <c r="D81542" s="1">
        <v>55</v>
      </c>
      <c r="E81542" s="1">
        <v>776505</v>
      </c>
      <c r="F81542" s="1">
        <v>7455396</v>
      </c>
      <c r="G81542" s="3" t="s">
        <v>49834</v>
      </c>
    </row>
    <row r="81543" spans="1:7" x14ac:dyDescent="0.25">
      <c r="A81543" s="3">
        <v>483695</v>
      </c>
      <c r="B81543" s="2">
        <v>-22.989426999999999</v>
      </c>
      <c r="C81543" s="2">
        <v>149.702403</v>
      </c>
      <c r="D81543" s="1">
        <v>55</v>
      </c>
      <c r="E81543" s="1">
        <v>777041</v>
      </c>
      <c r="F81543" s="1">
        <v>7455089</v>
      </c>
      <c r="G81543" s="3" t="s">
        <v>49835</v>
      </c>
    </row>
    <row r="81544" spans="1:7" x14ac:dyDescent="0.25">
      <c r="A81544" s="3">
        <v>483696</v>
      </c>
      <c r="B81544" s="2">
        <v>-22.993694000000001</v>
      </c>
      <c r="C81544" s="2">
        <v>149.70464200000001</v>
      </c>
      <c r="D81544" s="1">
        <v>55</v>
      </c>
      <c r="E81544" s="1">
        <v>777262</v>
      </c>
      <c r="F81544" s="1">
        <v>7454612</v>
      </c>
      <c r="G81544" s="3" t="s">
        <v>49836</v>
      </c>
    </row>
    <row r="81545" spans="1:7" x14ac:dyDescent="0.25">
      <c r="A81545" s="3">
        <v>483697</v>
      </c>
      <c r="B81545" s="2">
        <v>-22.996172000000001</v>
      </c>
      <c r="C81545" s="2">
        <v>149.703317</v>
      </c>
      <c r="D81545" s="1">
        <v>55</v>
      </c>
      <c r="E81545" s="1">
        <v>777121</v>
      </c>
      <c r="F81545" s="1">
        <v>7454340</v>
      </c>
      <c r="G81545" s="3" t="s">
        <v>49837</v>
      </c>
    </row>
    <row r="81546" spans="1:7" x14ac:dyDescent="0.25">
      <c r="A81546" s="3">
        <v>483698</v>
      </c>
      <c r="B81546" s="2">
        <v>-23.002050000000001</v>
      </c>
      <c r="C81546" s="2">
        <v>149.70275000000001</v>
      </c>
      <c r="D81546" s="1">
        <v>55</v>
      </c>
      <c r="E81546" s="1">
        <v>777051</v>
      </c>
      <c r="F81546" s="1">
        <v>7453690</v>
      </c>
      <c r="G81546" s="3" t="s">
        <v>49838</v>
      </c>
    </row>
    <row r="81547" spans="1:7" x14ac:dyDescent="0.25">
      <c r="A81547" s="3">
        <v>483699</v>
      </c>
      <c r="B81547" s="2">
        <v>-23.009353000000001</v>
      </c>
      <c r="C81547" s="2">
        <v>149.707392</v>
      </c>
      <c r="D81547" s="1">
        <v>55</v>
      </c>
      <c r="E81547" s="1">
        <v>777512</v>
      </c>
      <c r="F81547" s="1">
        <v>7452872</v>
      </c>
      <c r="G81547" s="3" t="s">
        <v>49839</v>
      </c>
    </row>
    <row r="81548" spans="1:7" x14ac:dyDescent="0.25">
      <c r="A81548" s="3">
        <v>483700</v>
      </c>
      <c r="B81548" s="2">
        <v>-23.013124999999999</v>
      </c>
      <c r="C81548" s="2">
        <v>149.70267799999999</v>
      </c>
      <c r="D81548" s="1">
        <v>55</v>
      </c>
      <c r="E81548" s="1">
        <v>777021</v>
      </c>
      <c r="F81548" s="1">
        <v>7452463</v>
      </c>
      <c r="G81548" s="3" t="s">
        <v>49840</v>
      </c>
    </row>
    <row r="81549" spans="1:7" x14ac:dyDescent="0.25">
      <c r="A81549" s="3">
        <v>483719</v>
      </c>
      <c r="B81549" s="2">
        <v>-23.012294000000001</v>
      </c>
      <c r="C81549" s="2">
        <v>149.70384200000001</v>
      </c>
      <c r="D81549" s="1">
        <v>55</v>
      </c>
      <c r="E81549" s="1">
        <v>777142</v>
      </c>
      <c r="F81549" s="1">
        <v>7452553</v>
      </c>
      <c r="G81549" s="3" t="s">
        <v>49841</v>
      </c>
    </row>
    <row r="81550" spans="1:7" x14ac:dyDescent="0.25">
      <c r="A81550" s="3">
        <v>483720</v>
      </c>
      <c r="B81550" s="2">
        <v>-23.010708000000001</v>
      </c>
      <c r="C81550" s="2">
        <v>149.70567199999999</v>
      </c>
      <c r="D81550" s="1">
        <v>55</v>
      </c>
      <c r="E81550" s="1">
        <v>777333</v>
      </c>
      <c r="F81550" s="1">
        <v>7452725</v>
      </c>
      <c r="G81550" s="3" t="s">
        <v>49842</v>
      </c>
    </row>
    <row r="81551" spans="1:7" x14ac:dyDescent="0.25">
      <c r="A81551" s="3">
        <v>483721</v>
      </c>
      <c r="B81551" s="2">
        <v>-23.009702999999998</v>
      </c>
      <c r="C81551" s="2">
        <v>149.705906</v>
      </c>
      <c r="D81551" s="1">
        <v>55</v>
      </c>
      <c r="E81551" s="1">
        <v>777359</v>
      </c>
      <c r="F81551" s="1">
        <v>7452836</v>
      </c>
      <c r="G81551" s="3" t="s">
        <v>49843</v>
      </c>
    </row>
    <row r="81552" spans="1:7" x14ac:dyDescent="0.25">
      <c r="A81552" s="3">
        <v>483722</v>
      </c>
      <c r="B81552" s="2">
        <v>-23.017251999999999</v>
      </c>
      <c r="C81552" s="2">
        <v>149.71302800000001</v>
      </c>
      <c r="D81552" s="1">
        <v>55</v>
      </c>
      <c r="E81552" s="1">
        <v>778074</v>
      </c>
      <c r="F81552" s="1">
        <v>7451986</v>
      </c>
      <c r="G81552" s="3" t="s">
        <v>49844</v>
      </c>
    </row>
    <row r="81553" spans="1:7" x14ac:dyDescent="0.25">
      <c r="A81553" s="3">
        <v>483723</v>
      </c>
      <c r="B81553" s="2">
        <v>-23.0534</v>
      </c>
      <c r="C81553" s="2">
        <v>149.71065300000001</v>
      </c>
      <c r="D81553" s="1">
        <v>55</v>
      </c>
      <c r="E81553" s="1">
        <v>777756</v>
      </c>
      <c r="F81553" s="1">
        <v>7447986</v>
      </c>
      <c r="G81553" s="3" t="s">
        <v>49845</v>
      </c>
    </row>
    <row r="81554" spans="1:7" x14ac:dyDescent="0.25">
      <c r="A81554" s="3">
        <v>483724</v>
      </c>
      <c r="B81554" s="2">
        <v>-23.059833000000001</v>
      </c>
      <c r="C81554" s="2">
        <v>149.703903</v>
      </c>
      <c r="D81554" s="1">
        <v>55</v>
      </c>
      <c r="E81554" s="1">
        <v>777051</v>
      </c>
      <c r="F81554" s="1">
        <v>7447286</v>
      </c>
      <c r="G81554" s="3" t="s">
        <v>49846</v>
      </c>
    </row>
    <row r="81555" spans="1:7" x14ac:dyDescent="0.25">
      <c r="A81555" s="3">
        <v>483725</v>
      </c>
      <c r="B81555" s="2">
        <v>-23.053152999999998</v>
      </c>
      <c r="C81555" s="2">
        <v>149.69456099999999</v>
      </c>
      <c r="D81555" s="1">
        <v>55</v>
      </c>
      <c r="E81555" s="1">
        <v>776107</v>
      </c>
      <c r="F81555" s="1">
        <v>7448044</v>
      </c>
      <c r="G81555" s="3" t="s">
        <v>49847</v>
      </c>
    </row>
    <row r="81556" spans="1:7" x14ac:dyDescent="0.25">
      <c r="A81556" s="3">
        <v>483726</v>
      </c>
      <c r="B81556" s="2">
        <v>-23.053003</v>
      </c>
      <c r="C81556" s="2">
        <v>149.68481399999999</v>
      </c>
      <c r="D81556" s="1">
        <v>55</v>
      </c>
      <c r="E81556" s="1">
        <v>775108</v>
      </c>
      <c r="F81556" s="1">
        <v>7448079</v>
      </c>
      <c r="G81556" s="3" t="s">
        <v>49848</v>
      </c>
    </row>
    <row r="81557" spans="1:7" x14ac:dyDescent="0.25">
      <c r="A81557" s="3">
        <v>483727</v>
      </c>
      <c r="B81557" s="2">
        <v>-23.055835999999999</v>
      </c>
      <c r="C81557" s="2">
        <v>149.677369</v>
      </c>
      <c r="D81557" s="1">
        <v>55</v>
      </c>
      <c r="E81557" s="1">
        <v>774339</v>
      </c>
      <c r="F81557" s="1">
        <v>7447779</v>
      </c>
      <c r="G81557" s="3" t="s">
        <v>49849</v>
      </c>
    </row>
    <row r="81558" spans="1:7" x14ac:dyDescent="0.25">
      <c r="A81558" s="3">
        <v>483728</v>
      </c>
      <c r="B81558" s="2">
        <v>-23.053553000000001</v>
      </c>
      <c r="C81558" s="2">
        <v>149.67576299999999</v>
      </c>
      <c r="D81558" s="1">
        <v>55</v>
      </c>
      <c r="E81558" s="1">
        <v>774179</v>
      </c>
      <c r="F81558" s="1">
        <v>7448035</v>
      </c>
      <c r="G81558" s="3" t="s">
        <v>49850</v>
      </c>
    </row>
    <row r="81559" spans="1:7" x14ac:dyDescent="0.25">
      <c r="A81559" s="3">
        <v>483729</v>
      </c>
      <c r="B81559" s="2">
        <v>-23.052333000000001</v>
      </c>
      <c r="C81559" s="2">
        <v>149.675299</v>
      </c>
      <c r="D81559" s="1">
        <v>55</v>
      </c>
      <c r="E81559" s="1">
        <v>774134</v>
      </c>
      <c r="F81559" s="1">
        <v>7448171</v>
      </c>
      <c r="G81559" s="3" t="s">
        <v>57683</v>
      </c>
    </row>
    <row r="81560" spans="1:7" x14ac:dyDescent="0.25">
      <c r="A81560" s="3">
        <v>483730</v>
      </c>
      <c r="B81560" s="2">
        <v>-23.051417000000001</v>
      </c>
      <c r="C81560" s="2">
        <v>149.676063</v>
      </c>
      <c r="D81560" s="1">
        <v>55</v>
      </c>
      <c r="E81560" s="1">
        <v>774214</v>
      </c>
      <c r="F81560" s="1">
        <v>7448271</v>
      </c>
      <c r="G81560" s="3" t="s">
        <v>57684</v>
      </c>
    </row>
    <row r="81561" spans="1:7" x14ac:dyDescent="0.25">
      <c r="A81561" s="3">
        <v>483731</v>
      </c>
      <c r="B81561" s="2">
        <v>-23.052358000000002</v>
      </c>
      <c r="C81561" s="2">
        <v>149.67374100000001</v>
      </c>
      <c r="D81561" s="1">
        <v>55</v>
      </c>
      <c r="E81561" s="1">
        <v>773974</v>
      </c>
      <c r="F81561" s="1">
        <v>7448171</v>
      </c>
      <c r="G81561" s="3" t="s">
        <v>57685</v>
      </c>
    </row>
    <row r="81562" spans="1:7" x14ac:dyDescent="0.25">
      <c r="A81562" s="3">
        <v>483732</v>
      </c>
      <c r="B81562" s="2">
        <v>-23.051068999999998</v>
      </c>
      <c r="C81562" s="2">
        <v>149.66996</v>
      </c>
      <c r="D81562" s="1">
        <v>55</v>
      </c>
      <c r="E81562" s="1">
        <v>773589</v>
      </c>
      <c r="F81562" s="1">
        <v>7448321</v>
      </c>
      <c r="G81562" s="3" t="s">
        <v>57686</v>
      </c>
    </row>
    <row r="81563" spans="1:7" x14ac:dyDescent="0.25">
      <c r="A81563" s="3">
        <v>483733</v>
      </c>
      <c r="B81563" s="2">
        <v>-23.050046999999999</v>
      </c>
      <c r="C81563" s="2">
        <v>149.668983</v>
      </c>
      <c r="D81563" s="1">
        <v>55</v>
      </c>
      <c r="E81563" s="1">
        <v>773491</v>
      </c>
      <c r="F81563" s="1">
        <v>7448436</v>
      </c>
      <c r="G81563" s="3" t="s">
        <v>49851</v>
      </c>
    </row>
    <row r="81564" spans="1:7" x14ac:dyDescent="0.25">
      <c r="A81564" s="3">
        <v>483734</v>
      </c>
      <c r="B81564" s="2">
        <v>-23.043814000000001</v>
      </c>
      <c r="C81564" s="2">
        <v>149.65919400000001</v>
      </c>
      <c r="D81564" s="1">
        <v>55</v>
      </c>
      <c r="E81564" s="1">
        <v>772500</v>
      </c>
      <c r="F81564" s="1">
        <v>7449145</v>
      </c>
      <c r="G81564" s="3" t="s">
        <v>49852</v>
      </c>
    </row>
    <row r="81565" spans="1:7" x14ac:dyDescent="0.25">
      <c r="A81565" s="3">
        <v>483735</v>
      </c>
      <c r="B81565" s="2">
        <v>-23.044585999999999</v>
      </c>
      <c r="C81565" s="2">
        <v>149.652908</v>
      </c>
      <c r="D81565" s="1">
        <v>55</v>
      </c>
      <c r="E81565" s="1">
        <v>771854</v>
      </c>
      <c r="F81565" s="1">
        <v>7449071</v>
      </c>
      <c r="G81565" s="3" t="s">
        <v>57687</v>
      </c>
    </row>
    <row r="81566" spans="1:7" x14ac:dyDescent="0.25">
      <c r="A81566" s="3">
        <v>483736</v>
      </c>
      <c r="B81566" s="2">
        <v>-23.044551999999999</v>
      </c>
      <c r="C81566" s="2">
        <v>149.65495799999999</v>
      </c>
      <c r="D81566" s="1">
        <v>55</v>
      </c>
      <c r="E81566" s="1">
        <v>772064</v>
      </c>
      <c r="F81566" s="1">
        <v>7449071</v>
      </c>
      <c r="G81566" s="3" t="s">
        <v>57688</v>
      </c>
    </row>
    <row r="81567" spans="1:7" x14ac:dyDescent="0.25">
      <c r="A81567" s="3">
        <v>483737</v>
      </c>
      <c r="B81567" s="2">
        <v>-23.043911000000001</v>
      </c>
      <c r="C81567" s="2">
        <v>149.65543299999999</v>
      </c>
      <c r="D81567" s="1">
        <v>55</v>
      </c>
      <c r="E81567" s="1">
        <v>772114</v>
      </c>
      <c r="F81567" s="1">
        <v>7449141</v>
      </c>
      <c r="G81567" s="3" t="s">
        <v>57689</v>
      </c>
    </row>
    <row r="81568" spans="1:7" x14ac:dyDescent="0.25">
      <c r="A81568" s="3">
        <v>483738</v>
      </c>
      <c r="B81568" s="2">
        <v>-23.034002000000001</v>
      </c>
      <c r="C81568" s="2">
        <v>149.655833</v>
      </c>
      <c r="D81568" s="1">
        <v>55</v>
      </c>
      <c r="E81568" s="1">
        <v>772175</v>
      </c>
      <c r="F81568" s="1">
        <v>7450238</v>
      </c>
      <c r="G81568" s="3" t="s">
        <v>49853</v>
      </c>
    </row>
    <row r="81569" spans="1:7" x14ac:dyDescent="0.25">
      <c r="A81569" s="3">
        <v>483754</v>
      </c>
      <c r="B81569" s="2">
        <v>-23.030373999999998</v>
      </c>
      <c r="C81569" s="2">
        <v>149.658444</v>
      </c>
      <c r="D81569" s="1">
        <v>55</v>
      </c>
      <c r="E81569" s="1">
        <v>772450</v>
      </c>
      <c r="F81569" s="1">
        <v>7450635</v>
      </c>
      <c r="G81569" s="3" t="s">
        <v>49854</v>
      </c>
    </row>
    <row r="81570" spans="1:7" x14ac:dyDescent="0.25">
      <c r="A81570" s="3">
        <v>483755</v>
      </c>
      <c r="B81570" s="2">
        <v>-23.033324</v>
      </c>
      <c r="C81570" s="2">
        <v>149.660169</v>
      </c>
      <c r="D81570" s="1">
        <v>55</v>
      </c>
      <c r="E81570" s="1">
        <v>772621</v>
      </c>
      <c r="F81570" s="1">
        <v>7450305</v>
      </c>
      <c r="G81570" s="3" t="s">
        <v>49855</v>
      </c>
    </row>
    <row r="81571" spans="1:7" x14ac:dyDescent="0.25">
      <c r="A81571" s="3">
        <v>483756</v>
      </c>
      <c r="B81571" s="2">
        <v>-23.028666000000001</v>
      </c>
      <c r="C81571" s="2">
        <v>149.661317</v>
      </c>
      <c r="D81571" s="1">
        <v>55</v>
      </c>
      <c r="E81571" s="1">
        <v>772748</v>
      </c>
      <c r="F81571" s="1">
        <v>7450819</v>
      </c>
      <c r="G81571" s="3" t="s">
        <v>49856</v>
      </c>
    </row>
    <row r="81572" spans="1:7" x14ac:dyDescent="0.25">
      <c r="A81572" s="3">
        <v>483757</v>
      </c>
      <c r="B81572" s="2">
        <v>-23.028646999999999</v>
      </c>
      <c r="C81572" s="2">
        <v>149.662408</v>
      </c>
      <c r="D81572" s="1">
        <v>55</v>
      </c>
      <c r="E81572" s="1">
        <v>772860</v>
      </c>
      <c r="F81572" s="1">
        <v>7450819</v>
      </c>
      <c r="G81572" s="3" t="s">
        <v>49857</v>
      </c>
    </row>
    <row r="81573" spans="1:7" x14ac:dyDescent="0.25">
      <c r="A81573" s="3">
        <v>483758</v>
      </c>
      <c r="B81573" s="2">
        <v>-23.035986000000001</v>
      </c>
      <c r="C81573" s="2">
        <v>149.651239</v>
      </c>
      <c r="D81573" s="1">
        <v>55</v>
      </c>
      <c r="E81573" s="1">
        <v>771700</v>
      </c>
      <c r="F81573" s="1">
        <v>7450027</v>
      </c>
      <c r="G81573" s="3" t="s">
        <v>49858</v>
      </c>
    </row>
    <row r="81574" spans="1:7" x14ac:dyDescent="0.25">
      <c r="A81574" s="3">
        <v>483759</v>
      </c>
      <c r="B81574" s="2">
        <v>-23.034741</v>
      </c>
      <c r="C81574" s="2">
        <v>149.652794</v>
      </c>
      <c r="D81574" s="1">
        <v>55</v>
      </c>
      <c r="E81574" s="1">
        <v>771862</v>
      </c>
      <c r="F81574" s="1">
        <v>7450162</v>
      </c>
      <c r="G81574" s="3" t="s">
        <v>49859</v>
      </c>
    </row>
    <row r="81575" spans="1:7" x14ac:dyDescent="0.25">
      <c r="A81575" s="3">
        <v>483760</v>
      </c>
      <c r="B81575" s="2">
        <v>-23.033383000000001</v>
      </c>
      <c r="C81575" s="2">
        <v>149.65408300000001</v>
      </c>
      <c r="D81575" s="1">
        <v>55</v>
      </c>
      <c r="E81575" s="1">
        <v>771997</v>
      </c>
      <c r="F81575" s="1">
        <v>7450310</v>
      </c>
      <c r="G81575" s="3" t="s">
        <v>49860</v>
      </c>
    </row>
    <row r="81576" spans="1:7" x14ac:dyDescent="0.25">
      <c r="A81576" s="3">
        <v>483761</v>
      </c>
      <c r="B81576" s="2">
        <v>-23.021605000000001</v>
      </c>
      <c r="C81576" s="2">
        <v>149.65179699999999</v>
      </c>
      <c r="D81576" s="1">
        <v>55</v>
      </c>
      <c r="E81576" s="1">
        <v>771786</v>
      </c>
      <c r="F81576" s="1">
        <v>7451619</v>
      </c>
      <c r="G81576" s="3" t="s">
        <v>49861</v>
      </c>
    </row>
    <row r="81577" spans="1:7" x14ac:dyDescent="0.25">
      <c r="A81577" s="3">
        <v>483762</v>
      </c>
      <c r="B81577" s="2">
        <v>-23.019385</v>
      </c>
      <c r="C81577" s="2">
        <v>149.65168299999999</v>
      </c>
      <c r="D81577" s="1">
        <v>55</v>
      </c>
      <c r="E81577" s="1">
        <v>771779</v>
      </c>
      <c r="F81577" s="1">
        <v>7451865</v>
      </c>
      <c r="G81577" s="3" t="s">
        <v>49862</v>
      </c>
    </row>
    <row r="81578" spans="1:7" x14ac:dyDescent="0.25">
      <c r="A81578" s="3">
        <v>483763</v>
      </c>
      <c r="B81578" s="2">
        <v>-23.005858</v>
      </c>
      <c r="C81578" s="2">
        <v>149.648875</v>
      </c>
      <c r="D81578" s="1">
        <v>55</v>
      </c>
      <c r="E81578" s="1">
        <v>771518</v>
      </c>
      <c r="F81578" s="1">
        <v>7453369</v>
      </c>
      <c r="G81578" s="3" t="s">
        <v>49863</v>
      </c>
    </row>
    <row r="81579" spans="1:7" x14ac:dyDescent="0.25">
      <c r="A81579" s="3">
        <v>483764</v>
      </c>
      <c r="B81579" s="2">
        <v>-22.999261000000001</v>
      </c>
      <c r="C81579" s="2">
        <v>149.65042199999999</v>
      </c>
      <c r="D81579" s="1">
        <v>55</v>
      </c>
      <c r="E81579" s="1">
        <v>771690</v>
      </c>
      <c r="F81579" s="1">
        <v>7454097</v>
      </c>
      <c r="G81579" s="3" t="s">
        <v>49864</v>
      </c>
    </row>
    <row r="81580" spans="1:7" x14ac:dyDescent="0.25">
      <c r="A81580" s="3">
        <v>483765</v>
      </c>
      <c r="B81580" s="2">
        <v>-22.993614000000001</v>
      </c>
      <c r="C81580" s="2">
        <v>149.65830800000001</v>
      </c>
      <c r="D81580" s="1">
        <v>55</v>
      </c>
      <c r="E81580" s="1">
        <v>772510</v>
      </c>
      <c r="F81580" s="1">
        <v>7454708</v>
      </c>
      <c r="G81580" s="3" t="s">
        <v>49865</v>
      </c>
    </row>
    <row r="81581" spans="1:7" x14ac:dyDescent="0.25">
      <c r="A81581" s="3">
        <v>486091</v>
      </c>
      <c r="B81581" s="2">
        <v>-22.992979999999999</v>
      </c>
      <c r="C81581" s="2">
        <v>149.66041100000001</v>
      </c>
      <c r="D81581" s="1">
        <v>55</v>
      </c>
      <c r="E81581" s="1">
        <v>772727</v>
      </c>
      <c r="F81581" s="1">
        <v>7454774</v>
      </c>
      <c r="G81581" s="3" t="s">
        <v>123589</v>
      </c>
    </row>
    <row r="81582" spans="1:7" x14ac:dyDescent="0.25">
      <c r="A81582" s="3">
        <v>483767</v>
      </c>
      <c r="B81582" s="2">
        <v>-23.392918999999999</v>
      </c>
      <c r="C81582" s="2">
        <v>149.80968300000001</v>
      </c>
      <c r="D81582" s="1">
        <v>55</v>
      </c>
      <c r="E81582" s="1">
        <v>787181</v>
      </c>
      <c r="F81582" s="1">
        <v>7410177</v>
      </c>
      <c r="G81582" s="3" t="s">
        <v>49866</v>
      </c>
    </row>
    <row r="81583" spans="1:7" x14ac:dyDescent="0.25">
      <c r="A81583" s="3">
        <v>483768</v>
      </c>
      <c r="B81583" s="2">
        <v>-23.388555</v>
      </c>
      <c r="C81583" s="2">
        <v>149.820472</v>
      </c>
      <c r="D81583" s="1">
        <v>55</v>
      </c>
      <c r="E81583" s="1">
        <v>788294</v>
      </c>
      <c r="F81583" s="1">
        <v>7410639</v>
      </c>
      <c r="G81583" s="3" t="s">
        <v>49867</v>
      </c>
    </row>
    <row r="81584" spans="1:7" x14ac:dyDescent="0.25">
      <c r="A81584" s="3">
        <v>483769</v>
      </c>
      <c r="B81584" s="2">
        <v>-23.382397000000001</v>
      </c>
      <c r="C81584" s="2">
        <v>149.84499099999999</v>
      </c>
      <c r="D81584" s="1">
        <v>55</v>
      </c>
      <c r="E81584" s="1">
        <v>790815</v>
      </c>
      <c r="F81584" s="1">
        <v>7411272</v>
      </c>
      <c r="G81584" s="3" t="s">
        <v>49868</v>
      </c>
    </row>
    <row r="81585" spans="1:7" x14ac:dyDescent="0.25">
      <c r="A81585" s="3">
        <v>483770</v>
      </c>
      <c r="B81585" s="2">
        <v>-23.381988</v>
      </c>
      <c r="C81585" s="2">
        <v>149.83918299999999</v>
      </c>
      <c r="D81585" s="1">
        <v>55</v>
      </c>
      <c r="E81585" s="1">
        <v>790222</v>
      </c>
      <c r="F81585" s="1">
        <v>7411329</v>
      </c>
      <c r="G81585" s="3" t="s">
        <v>49869</v>
      </c>
    </row>
    <row r="81586" spans="1:7" x14ac:dyDescent="0.25">
      <c r="A81586" s="3">
        <v>483771</v>
      </c>
      <c r="B81586" s="2">
        <v>-23.381474000000001</v>
      </c>
      <c r="C81586" s="2">
        <v>149.83314100000001</v>
      </c>
      <c r="D81586" s="1">
        <v>55</v>
      </c>
      <c r="E81586" s="1">
        <v>789605</v>
      </c>
      <c r="F81586" s="1">
        <v>7411398</v>
      </c>
      <c r="G81586" s="3" t="s">
        <v>49870</v>
      </c>
    </row>
    <row r="81587" spans="1:7" x14ac:dyDescent="0.25">
      <c r="A81587" s="3">
        <v>483772</v>
      </c>
      <c r="B81587" s="2">
        <v>-23.376249000000001</v>
      </c>
      <c r="C81587" s="2">
        <v>149.802075</v>
      </c>
      <c r="D81587" s="1">
        <v>55</v>
      </c>
      <c r="E81587" s="1">
        <v>786439</v>
      </c>
      <c r="F81587" s="1">
        <v>7412039</v>
      </c>
      <c r="G81587" s="3" t="s">
        <v>49871</v>
      </c>
    </row>
    <row r="81588" spans="1:7" x14ac:dyDescent="0.25">
      <c r="A81588" s="3">
        <v>483773</v>
      </c>
      <c r="B81588" s="2">
        <v>-23.379363000000001</v>
      </c>
      <c r="C81588" s="2">
        <v>149.794983</v>
      </c>
      <c r="D81588" s="1">
        <v>55</v>
      </c>
      <c r="E81588" s="1">
        <v>785707</v>
      </c>
      <c r="F81588" s="1">
        <v>7411708</v>
      </c>
      <c r="G81588" s="3" t="s">
        <v>50767</v>
      </c>
    </row>
    <row r="81589" spans="1:7" x14ac:dyDescent="0.25">
      <c r="A81589" s="3">
        <v>483774</v>
      </c>
      <c r="B81589" s="2">
        <v>-23.376982999999999</v>
      </c>
      <c r="C81589" s="2">
        <v>149.785811</v>
      </c>
      <c r="D81589" s="1">
        <v>55</v>
      </c>
      <c r="E81589" s="1">
        <v>784774</v>
      </c>
      <c r="F81589" s="1">
        <v>7411990</v>
      </c>
      <c r="G81589" s="3" t="s">
        <v>50768</v>
      </c>
    </row>
    <row r="81590" spans="1:7" x14ac:dyDescent="0.25">
      <c r="A81590" s="3">
        <v>483775</v>
      </c>
      <c r="B81590" s="2">
        <v>-23.353411000000001</v>
      </c>
      <c r="C81590" s="2">
        <v>149.78048799999999</v>
      </c>
      <c r="D81590" s="1">
        <v>55</v>
      </c>
      <c r="E81590" s="1">
        <v>784280</v>
      </c>
      <c r="F81590" s="1">
        <v>7414612</v>
      </c>
      <c r="G81590" s="3" t="s">
        <v>50769</v>
      </c>
    </row>
    <row r="81591" spans="1:7" x14ac:dyDescent="0.25">
      <c r="A81591" s="3">
        <v>483776</v>
      </c>
      <c r="B81591" s="2">
        <v>-23.349802</v>
      </c>
      <c r="C81591" s="2">
        <v>149.789016</v>
      </c>
      <c r="D81591" s="1">
        <v>55</v>
      </c>
      <c r="E81591" s="1">
        <v>785160</v>
      </c>
      <c r="F81591" s="1">
        <v>7414995</v>
      </c>
      <c r="G81591" s="3" t="s">
        <v>50770</v>
      </c>
    </row>
    <row r="81592" spans="1:7" x14ac:dyDescent="0.25">
      <c r="A81592" s="3">
        <v>483777</v>
      </c>
      <c r="B81592" s="2">
        <v>-23.340758000000001</v>
      </c>
      <c r="C81592" s="2">
        <v>149.78916100000001</v>
      </c>
      <c r="D81592" s="1">
        <v>55</v>
      </c>
      <c r="E81592" s="1">
        <v>785194</v>
      </c>
      <c r="F81592" s="1">
        <v>7415997</v>
      </c>
      <c r="G81592" s="3" t="s">
        <v>50771</v>
      </c>
    </row>
    <row r="81593" spans="1:7" x14ac:dyDescent="0.25">
      <c r="A81593" s="3">
        <v>483778</v>
      </c>
      <c r="B81593" s="2">
        <v>-23.335694</v>
      </c>
      <c r="C81593" s="2">
        <v>149.787577</v>
      </c>
      <c r="D81593" s="1">
        <v>55</v>
      </c>
      <c r="E81593" s="1">
        <v>785043</v>
      </c>
      <c r="F81593" s="1">
        <v>7416561</v>
      </c>
      <c r="G81593" s="3" t="s">
        <v>50772</v>
      </c>
    </row>
    <row r="81594" spans="1:7" x14ac:dyDescent="0.25">
      <c r="A81594" s="3">
        <v>483779</v>
      </c>
      <c r="B81594" s="2">
        <v>-23.336290999999999</v>
      </c>
      <c r="C81594" s="2">
        <v>149.77236300000001</v>
      </c>
      <c r="D81594" s="1">
        <v>55</v>
      </c>
      <c r="E81594" s="1">
        <v>783485</v>
      </c>
      <c r="F81594" s="1">
        <v>7416525</v>
      </c>
      <c r="G81594" s="3" t="s">
        <v>50773</v>
      </c>
    </row>
    <row r="81595" spans="1:7" x14ac:dyDescent="0.25">
      <c r="A81595" s="3">
        <v>483780</v>
      </c>
      <c r="B81595" s="2">
        <v>-23.323260000000001</v>
      </c>
      <c r="C81595" s="2">
        <v>149.765083</v>
      </c>
      <c r="D81595" s="1">
        <v>55</v>
      </c>
      <c r="E81595" s="1">
        <v>782768</v>
      </c>
      <c r="F81595" s="1">
        <v>7417983</v>
      </c>
      <c r="G81595" s="3" t="s">
        <v>50774</v>
      </c>
    </row>
    <row r="81596" spans="1:7" x14ac:dyDescent="0.25">
      <c r="A81596" s="3">
        <v>483781</v>
      </c>
      <c r="B81596" s="2">
        <v>-23.32516</v>
      </c>
      <c r="C81596" s="2">
        <v>149.778572</v>
      </c>
      <c r="D81596" s="1">
        <v>55</v>
      </c>
      <c r="E81596" s="1">
        <v>784144</v>
      </c>
      <c r="F81596" s="1">
        <v>7417746</v>
      </c>
      <c r="G81596" s="3" t="s">
        <v>50775</v>
      </c>
    </row>
    <row r="81597" spans="1:7" x14ac:dyDescent="0.25">
      <c r="A81597" s="3">
        <v>483782</v>
      </c>
      <c r="B81597" s="2">
        <v>-23.286546999999999</v>
      </c>
      <c r="C81597" s="2">
        <v>149.79451599999999</v>
      </c>
      <c r="D81597" s="1">
        <v>55</v>
      </c>
      <c r="E81597" s="1">
        <v>785858</v>
      </c>
      <c r="F81597" s="1">
        <v>7421993</v>
      </c>
      <c r="G81597" s="3" t="s">
        <v>50776</v>
      </c>
    </row>
    <row r="81598" spans="1:7" x14ac:dyDescent="0.25">
      <c r="A81598" s="3">
        <v>483783</v>
      </c>
      <c r="B81598" s="2">
        <v>-23.277819000000001</v>
      </c>
      <c r="C81598" s="2">
        <v>149.800997</v>
      </c>
      <c r="D81598" s="1">
        <v>55</v>
      </c>
      <c r="E81598" s="1">
        <v>786540</v>
      </c>
      <c r="F81598" s="1">
        <v>7422947</v>
      </c>
      <c r="G81598" s="3" t="s">
        <v>50777</v>
      </c>
    </row>
    <row r="81599" spans="1:7" x14ac:dyDescent="0.25">
      <c r="A81599" s="3">
        <v>483784</v>
      </c>
      <c r="B81599" s="2">
        <v>-23.281562999999998</v>
      </c>
      <c r="C81599" s="2">
        <v>149.802581</v>
      </c>
      <c r="D81599" s="1">
        <v>55</v>
      </c>
      <c r="E81599" s="1">
        <v>786694</v>
      </c>
      <c r="F81599" s="1">
        <v>7422529</v>
      </c>
      <c r="G81599" s="3" t="s">
        <v>50778</v>
      </c>
    </row>
    <row r="81600" spans="1:7" x14ac:dyDescent="0.25">
      <c r="A81600" s="3">
        <v>483785</v>
      </c>
      <c r="B81600" s="2">
        <v>-23.283080000000002</v>
      </c>
      <c r="C81600" s="2">
        <v>149.80462499999999</v>
      </c>
      <c r="D81600" s="1">
        <v>55</v>
      </c>
      <c r="E81600" s="1">
        <v>786900</v>
      </c>
      <c r="F81600" s="1">
        <v>7422357</v>
      </c>
      <c r="G81600" s="3" t="s">
        <v>50779</v>
      </c>
    </row>
    <row r="81601" spans="1:7" x14ac:dyDescent="0.25">
      <c r="A81601" s="3">
        <v>483786</v>
      </c>
      <c r="B81601" s="2">
        <v>-23.28246</v>
      </c>
      <c r="C81601" s="2">
        <v>149.80591899999999</v>
      </c>
      <c r="D81601" s="1">
        <v>55</v>
      </c>
      <c r="E81601" s="1">
        <v>787034</v>
      </c>
      <c r="F81601" s="1">
        <v>7422423</v>
      </c>
      <c r="G81601" s="3" t="s">
        <v>50780</v>
      </c>
    </row>
    <row r="81602" spans="1:7" x14ac:dyDescent="0.25">
      <c r="A81602" s="3">
        <v>483787</v>
      </c>
      <c r="B81602" s="2">
        <v>-23.276565999999999</v>
      </c>
      <c r="C81602" s="2">
        <v>149.79988599999999</v>
      </c>
      <c r="D81602" s="1">
        <v>55</v>
      </c>
      <c r="E81602" s="1">
        <v>786429</v>
      </c>
      <c r="F81602" s="1">
        <v>7423088</v>
      </c>
      <c r="G81602" s="3" t="s">
        <v>50781</v>
      </c>
    </row>
    <row r="81603" spans="1:7" x14ac:dyDescent="0.25">
      <c r="A81603" s="3">
        <v>483789</v>
      </c>
      <c r="B81603" s="2">
        <v>-23.27338</v>
      </c>
      <c r="C81603" s="2">
        <v>149.802897</v>
      </c>
      <c r="D81603" s="1">
        <v>55</v>
      </c>
      <c r="E81603" s="1">
        <v>786744</v>
      </c>
      <c r="F81603" s="1">
        <v>7423435</v>
      </c>
      <c r="G81603" s="3" t="s">
        <v>50782</v>
      </c>
    </row>
    <row r="81604" spans="1:7" x14ac:dyDescent="0.25">
      <c r="A81604" s="3">
        <v>483790</v>
      </c>
      <c r="B81604" s="2">
        <v>-23.261285999999998</v>
      </c>
      <c r="C81604" s="2">
        <v>149.79748599999999</v>
      </c>
      <c r="D81604" s="1">
        <v>55</v>
      </c>
      <c r="E81604" s="1">
        <v>786216</v>
      </c>
      <c r="F81604" s="1">
        <v>7424786</v>
      </c>
      <c r="G81604" s="3" t="s">
        <v>50783</v>
      </c>
    </row>
    <row r="81605" spans="1:7" x14ac:dyDescent="0.25">
      <c r="A81605" s="3">
        <v>483791</v>
      </c>
      <c r="B81605" s="2">
        <v>-23.264150000000001</v>
      </c>
      <c r="C81605" s="2">
        <v>149.793666</v>
      </c>
      <c r="D81605" s="1">
        <v>55</v>
      </c>
      <c r="E81605" s="1">
        <v>785819</v>
      </c>
      <c r="F81605" s="1">
        <v>7424476</v>
      </c>
      <c r="G81605" s="3" t="s">
        <v>50784</v>
      </c>
    </row>
    <row r="81606" spans="1:7" x14ac:dyDescent="0.25">
      <c r="A81606" s="3">
        <v>483792</v>
      </c>
      <c r="B81606" s="2">
        <v>-23.266186000000001</v>
      </c>
      <c r="C81606" s="2">
        <v>149.790886</v>
      </c>
      <c r="D81606" s="1">
        <v>55</v>
      </c>
      <c r="E81606" s="1">
        <v>785530</v>
      </c>
      <c r="F81606" s="1">
        <v>7424256</v>
      </c>
      <c r="G81606" s="3" t="s">
        <v>50785</v>
      </c>
    </row>
    <row r="81607" spans="1:7" x14ac:dyDescent="0.25">
      <c r="A81607" s="3">
        <v>483793</v>
      </c>
      <c r="B81607" s="2">
        <v>-23.268505000000001</v>
      </c>
      <c r="C81607" s="2">
        <v>149.78321600000001</v>
      </c>
      <c r="D81607" s="1">
        <v>55</v>
      </c>
      <c r="E81607" s="1">
        <v>784740</v>
      </c>
      <c r="F81607" s="1">
        <v>7424014</v>
      </c>
      <c r="G81607" s="3" t="s">
        <v>50786</v>
      </c>
    </row>
    <row r="81608" spans="1:7" x14ac:dyDescent="0.25">
      <c r="A81608" s="3">
        <v>483794</v>
      </c>
      <c r="B81608" s="2">
        <v>-23.270209999999999</v>
      </c>
      <c r="C81608" s="2">
        <v>149.77815200000001</v>
      </c>
      <c r="D81608" s="1">
        <v>55</v>
      </c>
      <c r="E81608" s="1">
        <v>784218</v>
      </c>
      <c r="F81608" s="1">
        <v>7423835</v>
      </c>
      <c r="G81608" s="3" t="s">
        <v>50787</v>
      </c>
    </row>
    <row r="81609" spans="1:7" x14ac:dyDescent="0.25">
      <c r="A81609" s="3">
        <v>483795</v>
      </c>
      <c r="B81609" s="2">
        <v>-23.26793</v>
      </c>
      <c r="C81609" s="2">
        <v>149.767222</v>
      </c>
      <c r="D81609" s="1">
        <v>55</v>
      </c>
      <c r="E81609" s="1">
        <v>783104</v>
      </c>
      <c r="F81609" s="1">
        <v>7424109</v>
      </c>
      <c r="G81609" s="3" t="s">
        <v>50788</v>
      </c>
    </row>
    <row r="81610" spans="1:7" x14ac:dyDescent="0.25">
      <c r="A81610" s="3">
        <v>483796</v>
      </c>
      <c r="B81610" s="2">
        <v>-23.270885</v>
      </c>
      <c r="C81610" s="2">
        <v>149.75993600000001</v>
      </c>
      <c r="D81610" s="1">
        <v>55</v>
      </c>
      <c r="E81610" s="1">
        <v>782352</v>
      </c>
      <c r="F81610" s="1">
        <v>7423796</v>
      </c>
      <c r="G81610" s="3" t="s">
        <v>50789</v>
      </c>
    </row>
    <row r="81611" spans="1:7" x14ac:dyDescent="0.25">
      <c r="A81611" s="3">
        <v>483797</v>
      </c>
      <c r="B81611" s="2">
        <v>-23.263486</v>
      </c>
      <c r="C81611" s="2">
        <v>149.75153900000001</v>
      </c>
      <c r="D81611" s="1">
        <v>55</v>
      </c>
      <c r="E81611" s="1">
        <v>781508</v>
      </c>
      <c r="F81611" s="1">
        <v>7424632</v>
      </c>
      <c r="G81611" s="3" t="s">
        <v>50790</v>
      </c>
    </row>
    <row r="81612" spans="1:7" x14ac:dyDescent="0.25">
      <c r="A81612" s="3">
        <v>483798</v>
      </c>
      <c r="B81612" s="2">
        <v>-23.265214</v>
      </c>
      <c r="C81612" s="2">
        <v>149.74730500000001</v>
      </c>
      <c r="D81612" s="1">
        <v>55</v>
      </c>
      <c r="E81612" s="1">
        <v>781071</v>
      </c>
      <c r="F81612" s="1">
        <v>7424449</v>
      </c>
      <c r="G81612" s="3" t="s">
        <v>50791</v>
      </c>
    </row>
    <row r="81613" spans="1:7" x14ac:dyDescent="0.25">
      <c r="A81613" s="3">
        <v>483799</v>
      </c>
      <c r="B81613" s="2">
        <v>-23.266366999999999</v>
      </c>
      <c r="C81613" s="2">
        <v>149.743841</v>
      </c>
      <c r="D81613" s="1">
        <v>55</v>
      </c>
      <c r="E81613" s="1">
        <v>780714</v>
      </c>
      <c r="F81613" s="1">
        <v>7424328</v>
      </c>
      <c r="G81613" s="3" t="s">
        <v>50792</v>
      </c>
    </row>
    <row r="81614" spans="1:7" x14ac:dyDescent="0.25">
      <c r="A81614" s="3">
        <v>483800</v>
      </c>
      <c r="B81614" s="2">
        <v>-23.250378000000001</v>
      </c>
      <c r="C81614" s="2">
        <v>149.75168099999999</v>
      </c>
      <c r="D81614" s="1">
        <v>55</v>
      </c>
      <c r="E81614" s="1">
        <v>781550</v>
      </c>
      <c r="F81614" s="1">
        <v>7426084</v>
      </c>
      <c r="G81614" s="3" t="s">
        <v>50793</v>
      </c>
    </row>
    <row r="81615" spans="1:7" x14ac:dyDescent="0.25">
      <c r="A81615" s="3">
        <v>483801</v>
      </c>
      <c r="B81615" s="2">
        <v>-23.245677000000001</v>
      </c>
      <c r="C81615" s="2">
        <v>149.75113300000001</v>
      </c>
      <c r="D81615" s="1">
        <v>55</v>
      </c>
      <c r="E81615" s="1">
        <v>781504</v>
      </c>
      <c r="F81615" s="1">
        <v>7426606</v>
      </c>
      <c r="G81615" s="3" t="s">
        <v>51047</v>
      </c>
    </row>
    <row r="81616" spans="1:7" x14ac:dyDescent="0.25">
      <c r="A81616" s="3">
        <v>483802</v>
      </c>
      <c r="B81616" s="2">
        <v>-23.241693999999999</v>
      </c>
      <c r="C81616" s="2">
        <v>149.746658</v>
      </c>
      <c r="D81616" s="1">
        <v>55</v>
      </c>
      <c r="E81616" s="1">
        <v>781054</v>
      </c>
      <c r="F81616" s="1">
        <v>7427056</v>
      </c>
      <c r="G81616" s="3" t="s">
        <v>51048</v>
      </c>
    </row>
    <row r="81617" spans="1:7" x14ac:dyDescent="0.25">
      <c r="A81617" s="3">
        <v>483803</v>
      </c>
      <c r="B81617" s="2">
        <v>-23.238427000000001</v>
      </c>
      <c r="C81617" s="2">
        <v>149.734655</v>
      </c>
      <c r="D81617" s="1">
        <v>55</v>
      </c>
      <c r="E81617" s="1">
        <v>779832</v>
      </c>
      <c r="F81617" s="1">
        <v>7427441</v>
      </c>
      <c r="G81617" s="3" t="s">
        <v>51049</v>
      </c>
    </row>
    <row r="81618" spans="1:7" x14ac:dyDescent="0.25">
      <c r="A81618" s="3">
        <v>483804</v>
      </c>
      <c r="B81618" s="2">
        <v>-23.240808000000001</v>
      </c>
      <c r="C81618" s="2">
        <v>149.73324700000001</v>
      </c>
      <c r="D81618" s="1">
        <v>55</v>
      </c>
      <c r="E81618" s="1">
        <v>779683</v>
      </c>
      <c r="F81618" s="1">
        <v>7427180</v>
      </c>
      <c r="G81618" s="3" t="s">
        <v>51050</v>
      </c>
    </row>
    <row r="81619" spans="1:7" x14ac:dyDescent="0.25">
      <c r="A81619" s="3">
        <v>483958</v>
      </c>
      <c r="B81619" s="2">
        <v>-23.240808000000001</v>
      </c>
      <c r="C81619" s="2">
        <v>149.73021900000001</v>
      </c>
      <c r="D81619" s="1">
        <v>55</v>
      </c>
      <c r="E81619" s="1">
        <v>779373</v>
      </c>
      <c r="F81619" s="1">
        <v>7427186</v>
      </c>
      <c r="G81619" s="3" t="s">
        <v>51051</v>
      </c>
    </row>
    <row r="81620" spans="1:7" x14ac:dyDescent="0.25">
      <c r="A81620" s="3">
        <v>483959</v>
      </c>
      <c r="B81620" s="2">
        <v>-23.241225</v>
      </c>
      <c r="C81620" s="2">
        <v>149.72802999999999</v>
      </c>
      <c r="D81620" s="1">
        <v>55</v>
      </c>
      <c r="E81620" s="1">
        <v>779148</v>
      </c>
      <c r="F81620" s="1">
        <v>7427144</v>
      </c>
      <c r="G81620" s="3" t="s">
        <v>51052</v>
      </c>
    </row>
    <row r="81621" spans="1:7" x14ac:dyDescent="0.25">
      <c r="A81621" s="3">
        <v>483960</v>
      </c>
      <c r="B81621" s="2">
        <v>-23.241316000000001</v>
      </c>
      <c r="C81621" s="2">
        <v>149.72536600000001</v>
      </c>
      <c r="D81621" s="1">
        <v>55</v>
      </c>
      <c r="E81621" s="1">
        <v>778875</v>
      </c>
      <c r="F81621" s="1">
        <v>7427139</v>
      </c>
      <c r="G81621" s="3" t="s">
        <v>51053</v>
      </c>
    </row>
    <row r="81622" spans="1:7" x14ac:dyDescent="0.25">
      <c r="A81622" s="3">
        <v>483961</v>
      </c>
      <c r="B81622" s="2">
        <v>-23.243544</v>
      </c>
      <c r="C81622" s="2">
        <v>149.72386599999999</v>
      </c>
      <c r="D81622" s="1">
        <v>55</v>
      </c>
      <c r="E81622" s="1">
        <v>778717</v>
      </c>
      <c r="F81622" s="1">
        <v>7426895</v>
      </c>
      <c r="G81622" s="3" t="s">
        <v>51054</v>
      </c>
    </row>
    <row r="81623" spans="1:7" x14ac:dyDescent="0.25">
      <c r="A81623" s="3">
        <v>483962</v>
      </c>
      <c r="B81623" s="2">
        <v>-23.237096999999999</v>
      </c>
      <c r="C81623" s="2">
        <v>149.740555</v>
      </c>
      <c r="D81623" s="1">
        <v>55</v>
      </c>
      <c r="E81623" s="1">
        <v>780439</v>
      </c>
      <c r="F81623" s="1">
        <v>7427577</v>
      </c>
      <c r="G81623" s="3" t="s">
        <v>51055</v>
      </c>
    </row>
    <row r="81624" spans="1:7" x14ac:dyDescent="0.25">
      <c r="A81624" s="3">
        <v>483963</v>
      </c>
      <c r="B81624" s="2">
        <v>-23.237729999999999</v>
      </c>
      <c r="C81624" s="2">
        <v>149.74098900000001</v>
      </c>
      <c r="D81624" s="1">
        <v>55</v>
      </c>
      <c r="E81624" s="1">
        <v>780482</v>
      </c>
      <c r="F81624" s="1">
        <v>7427506</v>
      </c>
      <c r="G81624" s="3" t="s">
        <v>51056</v>
      </c>
    </row>
    <row r="81625" spans="1:7" x14ac:dyDescent="0.25">
      <c r="A81625" s="3">
        <v>483965</v>
      </c>
      <c r="B81625" s="2">
        <v>-23.236422000000001</v>
      </c>
      <c r="C81625" s="2">
        <v>149.74463600000001</v>
      </c>
      <c r="D81625" s="1">
        <v>55</v>
      </c>
      <c r="E81625" s="1">
        <v>780858</v>
      </c>
      <c r="F81625" s="1">
        <v>7427644</v>
      </c>
      <c r="G81625" s="3" t="s">
        <v>49644</v>
      </c>
    </row>
    <row r="81626" spans="1:7" x14ac:dyDescent="0.25">
      <c r="A81626" s="3">
        <v>483966</v>
      </c>
      <c r="B81626" s="2">
        <v>-23.229562999999999</v>
      </c>
      <c r="C81626" s="2">
        <v>149.74084099999999</v>
      </c>
      <c r="D81626" s="1">
        <v>55</v>
      </c>
      <c r="E81626" s="1">
        <v>780484</v>
      </c>
      <c r="F81626" s="1">
        <v>7428411</v>
      </c>
      <c r="G81626" s="3" t="s">
        <v>57690</v>
      </c>
    </row>
    <row r="81627" spans="1:7" x14ac:dyDescent="0.25">
      <c r="A81627" s="3">
        <v>483967</v>
      </c>
      <c r="B81627" s="2">
        <v>-23.228558</v>
      </c>
      <c r="C81627" s="2">
        <v>149.73859400000001</v>
      </c>
      <c r="D81627" s="1">
        <v>55</v>
      </c>
      <c r="E81627" s="1">
        <v>780256</v>
      </c>
      <c r="F81627" s="1">
        <v>7428527</v>
      </c>
      <c r="G81627" s="3" t="s">
        <v>49645</v>
      </c>
    </row>
    <row r="81628" spans="1:7" x14ac:dyDescent="0.25">
      <c r="A81628" s="3">
        <v>483968</v>
      </c>
      <c r="B81628" s="2">
        <v>-23.229655000000001</v>
      </c>
      <c r="C81628" s="2">
        <v>149.740286</v>
      </c>
      <c r="D81628" s="1">
        <v>55</v>
      </c>
      <c r="E81628" s="1">
        <v>780427</v>
      </c>
      <c r="F81628" s="1">
        <v>7428402</v>
      </c>
      <c r="G81628" s="3" t="s">
        <v>49646</v>
      </c>
    </row>
    <row r="81629" spans="1:7" x14ac:dyDescent="0.25">
      <c r="A81629" s="3">
        <v>483969</v>
      </c>
      <c r="B81629" s="2">
        <v>-23.222974000000001</v>
      </c>
      <c r="C81629" s="2">
        <v>149.74303</v>
      </c>
      <c r="D81629" s="1">
        <v>55</v>
      </c>
      <c r="E81629" s="1">
        <v>780722</v>
      </c>
      <c r="F81629" s="1">
        <v>7429137</v>
      </c>
      <c r="G81629" s="3" t="s">
        <v>49647</v>
      </c>
    </row>
    <row r="81630" spans="1:7" x14ac:dyDescent="0.25">
      <c r="A81630" s="3">
        <v>483970</v>
      </c>
      <c r="B81630" s="2">
        <v>-23.216017000000001</v>
      </c>
      <c r="C81630" s="2">
        <v>149.73978299999999</v>
      </c>
      <c r="D81630" s="1">
        <v>55</v>
      </c>
      <c r="E81630" s="1">
        <v>780404</v>
      </c>
      <c r="F81630" s="1">
        <v>7429914</v>
      </c>
      <c r="G81630" s="3" t="s">
        <v>49648</v>
      </c>
    </row>
    <row r="81631" spans="1:7" x14ac:dyDescent="0.25">
      <c r="A81631" s="3">
        <v>483971</v>
      </c>
      <c r="B81631" s="2">
        <v>-23.214911000000001</v>
      </c>
      <c r="C81631" s="2">
        <v>149.74158600000001</v>
      </c>
      <c r="D81631" s="1">
        <v>55</v>
      </c>
      <c r="E81631" s="1">
        <v>780591</v>
      </c>
      <c r="F81631" s="1">
        <v>7430033</v>
      </c>
      <c r="G81631" s="3" t="s">
        <v>49649</v>
      </c>
    </row>
    <row r="81632" spans="1:7" x14ac:dyDescent="0.25">
      <c r="A81632" s="3">
        <v>483972</v>
      </c>
      <c r="B81632" s="2">
        <v>-23.212524999999999</v>
      </c>
      <c r="C81632" s="2">
        <v>149.73458600000001</v>
      </c>
      <c r="D81632" s="1">
        <v>55</v>
      </c>
      <c r="E81632" s="1">
        <v>779879</v>
      </c>
      <c r="F81632" s="1">
        <v>7430311</v>
      </c>
      <c r="G81632" s="3" t="s">
        <v>49650</v>
      </c>
    </row>
    <row r="81633" spans="1:7" x14ac:dyDescent="0.25">
      <c r="A81633" s="3">
        <v>483973</v>
      </c>
      <c r="B81633" s="2">
        <v>-23.212906</v>
      </c>
      <c r="C81633" s="2">
        <v>149.73346900000001</v>
      </c>
      <c r="D81633" s="1">
        <v>55</v>
      </c>
      <c r="E81633" s="1">
        <v>779764</v>
      </c>
      <c r="F81633" s="1">
        <v>7430271</v>
      </c>
      <c r="G81633" s="3" t="s">
        <v>49651</v>
      </c>
    </row>
    <row r="81634" spans="1:7" x14ac:dyDescent="0.25">
      <c r="A81634" s="3">
        <v>483974</v>
      </c>
      <c r="B81634" s="2">
        <v>-23.203319</v>
      </c>
      <c r="C81634" s="2">
        <v>149.72197700000001</v>
      </c>
      <c r="D81634" s="1">
        <v>55</v>
      </c>
      <c r="E81634" s="1">
        <v>778607</v>
      </c>
      <c r="F81634" s="1">
        <v>7431355</v>
      </c>
      <c r="G81634" s="3" t="s">
        <v>49652</v>
      </c>
    </row>
    <row r="81635" spans="1:7" x14ac:dyDescent="0.25">
      <c r="A81635" s="3">
        <v>483975</v>
      </c>
      <c r="B81635" s="2">
        <v>-23.210111000000001</v>
      </c>
      <c r="C81635" s="2">
        <v>149.73159699999999</v>
      </c>
      <c r="D81635" s="1">
        <v>55</v>
      </c>
      <c r="E81635" s="1">
        <v>779578</v>
      </c>
      <c r="F81635" s="1">
        <v>7430584</v>
      </c>
      <c r="G81635" s="3" t="s">
        <v>49653</v>
      </c>
    </row>
    <row r="81636" spans="1:7" x14ac:dyDescent="0.25">
      <c r="A81636" s="3">
        <v>483976</v>
      </c>
      <c r="B81636" s="2">
        <v>-23.208403000000001</v>
      </c>
      <c r="C81636" s="2">
        <v>149.742119</v>
      </c>
      <c r="D81636" s="1">
        <v>55</v>
      </c>
      <c r="E81636" s="1">
        <v>780659</v>
      </c>
      <c r="F81636" s="1">
        <v>7430753</v>
      </c>
      <c r="G81636" s="3" t="s">
        <v>49654</v>
      </c>
    </row>
    <row r="81637" spans="1:7" x14ac:dyDescent="0.25">
      <c r="A81637" s="3">
        <v>483977</v>
      </c>
      <c r="B81637" s="2">
        <v>-23.206372000000002</v>
      </c>
      <c r="C81637" s="2">
        <v>149.74625499999999</v>
      </c>
      <c r="D81637" s="1">
        <v>55</v>
      </c>
      <c r="E81637" s="1">
        <v>781087</v>
      </c>
      <c r="F81637" s="1">
        <v>7430970</v>
      </c>
      <c r="G81637" s="3" t="s">
        <v>49655</v>
      </c>
    </row>
    <row r="81638" spans="1:7" x14ac:dyDescent="0.25">
      <c r="A81638" s="3">
        <v>483978</v>
      </c>
      <c r="B81638" s="2">
        <v>-23.205950000000001</v>
      </c>
      <c r="C81638" s="2">
        <v>149.747264</v>
      </c>
      <c r="D81638" s="1">
        <v>55</v>
      </c>
      <c r="E81638" s="1">
        <v>781191</v>
      </c>
      <c r="F81638" s="1">
        <v>7431015</v>
      </c>
      <c r="G81638" s="3" t="s">
        <v>49656</v>
      </c>
    </row>
    <row r="81639" spans="1:7" x14ac:dyDescent="0.25">
      <c r="A81639" s="3">
        <v>483979</v>
      </c>
      <c r="B81639" s="2">
        <v>-23.204561000000002</v>
      </c>
      <c r="C81639" s="2">
        <v>149.749177</v>
      </c>
      <c r="D81639" s="1">
        <v>55</v>
      </c>
      <c r="E81639" s="1">
        <v>781390</v>
      </c>
      <c r="F81639" s="1">
        <v>7431165</v>
      </c>
      <c r="G81639" s="3" t="s">
        <v>49657</v>
      </c>
    </row>
    <row r="81640" spans="1:7" x14ac:dyDescent="0.25">
      <c r="A81640" s="3">
        <v>483980</v>
      </c>
      <c r="B81640" s="2">
        <v>-23.205539000000002</v>
      </c>
      <c r="C81640" s="2">
        <v>149.75269399999999</v>
      </c>
      <c r="D81640" s="1">
        <v>55</v>
      </c>
      <c r="E81640" s="1">
        <v>781748</v>
      </c>
      <c r="F81640" s="1">
        <v>7431050</v>
      </c>
      <c r="G81640" s="3" t="s">
        <v>49658</v>
      </c>
    </row>
    <row r="81641" spans="1:7" x14ac:dyDescent="0.25">
      <c r="A81641" s="3">
        <v>483981</v>
      </c>
      <c r="B81641" s="2">
        <v>-23.200592</v>
      </c>
      <c r="C81641" s="2">
        <v>149.757856</v>
      </c>
      <c r="D81641" s="1">
        <v>55</v>
      </c>
      <c r="E81641" s="1">
        <v>782287</v>
      </c>
      <c r="F81641" s="1">
        <v>7431588</v>
      </c>
      <c r="G81641" s="3" t="s">
        <v>49659</v>
      </c>
    </row>
    <row r="81642" spans="1:7" x14ac:dyDescent="0.25">
      <c r="A81642" s="3">
        <v>483982</v>
      </c>
      <c r="B81642" s="2">
        <v>-23.199397000000001</v>
      </c>
      <c r="C81642" s="2">
        <v>149.76515599999999</v>
      </c>
      <c r="D81642" s="1">
        <v>55</v>
      </c>
      <c r="E81642" s="1">
        <v>783037</v>
      </c>
      <c r="F81642" s="1">
        <v>7431706</v>
      </c>
      <c r="G81642" s="3" t="s">
        <v>49660</v>
      </c>
    </row>
    <row r="81643" spans="1:7" x14ac:dyDescent="0.25">
      <c r="A81643" s="3">
        <v>483983</v>
      </c>
      <c r="B81643" s="2">
        <v>-23.198522000000001</v>
      </c>
      <c r="C81643" s="2">
        <v>149.76875799999999</v>
      </c>
      <c r="D81643" s="1">
        <v>55</v>
      </c>
      <c r="E81643" s="1">
        <v>783408</v>
      </c>
      <c r="F81643" s="1">
        <v>7431796</v>
      </c>
      <c r="G81643" s="3" t="s">
        <v>49661</v>
      </c>
    </row>
    <row r="81644" spans="1:7" x14ac:dyDescent="0.25">
      <c r="A81644" s="3">
        <v>483984</v>
      </c>
      <c r="B81644" s="2">
        <v>-23.194683000000001</v>
      </c>
      <c r="C81644" s="2">
        <v>149.769958</v>
      </c>
      <c r="D81644" s="1">
        <v>55</v>
      </c>
      <c r="E81644" s="1">
        <v>783539</v>
      </c>
      <c r="F81644" s="1">
        <v>7432219</v>
      </c>
      <c r="G81644" s="3" t="s">
        <v>49662</v>
      </c>
    </row>
    <row r="81645" spans="1:7" x14ac:dyDescent="0.25">
      <c r="A81645" s="3">
        <v>483985</v>
      </c>
      <c r="B81645" s="2">
        <v>-23.192188999999999</v>
      </c>
      <c r="C81645" s="2">
        <v>149.76862700000001</v>
      </c>
      <c r="D81645" s="1">
        <v>55</v>
      </c>
      <c r="E81645" s="1">
        <v>783408</v>
      </c>
      <c r="F81645" s="1">
        <v>7432498</v>
      </c>
      <c r="G81645" s="3" t="s">
        <v>49663</v>
      </c>
    </row>
    <row r="81646" spans="1:7" x14ac:dyDescent="0.25">
      <c r="A81646" s="3">
        <v>483986</v>
      </c>
      <c r="B81646" s="2">
        <v>-23.186747</v>
      </c>
      <c r="C81646" s="2">
        <v>149.76912200000001</v>
      </c>
      <c r="D81646" s="1">
        <v>55</v>
      </c>
      <c r="E81646" s="1">
        <v>783470</v>
      </c>
      <c r="F81646" s="1">
        <v>7433100</v>
      </c>
      <c r="G81646" s="3" t="s">
        <v>49664</v>
      </c>
    </row>
    <row r="81647" spans="1:7" x14ac:dyDescent="0.25">
      <c r="A81647" s="3">
        <v>483987</v>
      </c>
      <c r="B81647" s="2">
        <v>-23.180819</v>
      </c>
      <c r="C81647" s="2">
        <v>149.76944700000001</v>
      </c>
      <c r="D81647" s="1">
        <v>55</v>
      </c>
      <c r="E81647" s="1">
        <v>783516</v>
      </c>
      <c r="F81647" s="1">
        <v>7433756</v>
      </c>
      <c r="G81647" s="3" t="s">
        <v>49665</v>
      </c>
    </row>
    <row r="81648" spans="1:7" x14ac:dyDescent="0.25">
      <c r="A81648" s="3">
        <v>483988</v>
      </c>
      <c r="B81648" s="2">
        <v>-23.174313000000001</v>
      </c>
      <c r="C81648" s="2">
        <v>149.77136300000001</v>
      </c>
      <c r="D81648" s="1">
        <v>55</v>
      </c>
      <c r="E81648" s="1">
        <v>783726</v>
      </c>
      <c r="F81648" s="1">
        <v>7434473</v>
      </c>
      <c r="G81648" s="3" t="s">
        <v>49666</v>
      </c>
    </row>
    <row r="81649" spans="1:7" x14ac:dyDescent="0.25">
      <c r="A81649" s="3">
        <v>483989</v>
      </c>
      <c r="B81649" s="2">
        <v>-23.169722</v>
      </c>
      <c r="C81649" s="2">
        <v>149.776824</v>
      </c>
      <c r="D81649" s="1">
        <v>55</v>
      </c>
      <c r="E81649" s="1">
        <v>784295</v>
      </c>
      <c r="F81649" s="1">
        <v>7434971</v>
      </c>
      <c r="G81649" s="3" t="s">
        <v>49667</v>
      </c>
    </row>
    <row r="81650" spans="1:7" x14ac:dyDescent="0.25">
      <c r="A81650" s="3">
        <v>483990</v>
      </c>
      <c r="B81650" s="2">
        <v>-23.165877999999999</v>
      </c>
      <c r="C81650" s="2">
        <v>149.77736899999999</v>
      </c>
      <c r="D81650" s="1">
        <v>55</v>
      </c>
      <c r="E81650" s="1">
        <v>784359</v>
      </c>
      <c r="F81650" s="1">
        <v>7435396</v>
      </c>
      <c r="G81650" s="3" t="s">
        <v>49668</v>
      </c>
    </row>
    <row r="81651" spans="1:7" x14ac:dyDescent="0.25">
      <c r="A81651" s="3">
        <v>483991</v>
      </c>
      <c r="B81651" s="2">
        <v>-23.201243999999999</v>
      </c>
      <c r="C81651" s="2">
        <v>149.77917400000001</v>
      </c>
      <c r="D81651" s="1">
        <v>55</v>
      </c>
      <c r="E81651" s="1">
        <v>784469</v>
      </c>
      <c r="F81651" s="1">
        <v>7431474</v>
      </c>
      <c r="G81651" s="3" t="s">
        <v>49669</v>
      </c>
    </row>
    <row r="81652" spans="1:7" x14ac:dyDescent="0.25">
      <c r="A81652" s="3">
        <v>483992</v>
      </c>
      <c r="B81652" s="2">
        <v>-23.210283</v>
      </c>
      <c r="C81652" s="2">
        <v>149.790269</v>
      </c>
      <c r="D81652" s="1">
        <v>55</v>
      </c>
      <c r="E81652" s="1">
        <v>785586</v>
      </c>
      <c r="F81652" s="1">
        <v>7430451</v>
      </c>
      <c r="G81652" s="3" t="s">
        <v>49670</v>
      </c>
    </row>
    <row r="81653" spans="1:7" x14ac:dyDescent="0.25">
      <c r="A81653" s="3">
        <v>483993</v>
      </c>
      <c r="B81653" s="2">
        <v>-23.206482999999999</v>
      </c>
      <c r="C81653" s="2">
        <v>149.795805</v>
      </c>
      <c r="D81653" s="1">
        <v>55</v>
      </c>
      <c r="E81653" s="1">
        <v>786161</v>
      </c>
      <c r="F81653" s="1">
        <v>7430861</v>
      </c>
      <c r="G81653" s="3" t="s">
        <v>49671</v>
      </c>
    </row>
    <row r="81654" spans="1:7" x14ac:dyDescent="0.25">
      <c r="A81654" s="3">
        <v>483994</v>
      </c>
      <c r="B81654" s="2">
        <v>-23.208883</v>
      </c>
      <c r="C81654" s="2">
        <v>149.813042</v>
      </c>
      <c r="D81654" s="1">
        <v>55</v>
      </c>
      <c r="E81654" s="1">
        <v>787921</v>
      </c>
      <c r="F81654" s="1">
        <v>7430561</v>
      </c>
      <c r="G81654" s="3" t="s">
        <v>49672</v>
      </c>
    </row>
    <row r="81655" spans="1:7" x14ac:dyDescent="0.25">
      <c r="A81655" s="3">
        <v>483995</v>
      </c>
      <c r="B81655" s="2">
        <v>-23.175077000000002</v>
      </c>
      <c r="C81655" s="2">
        <v>149.92378500000001</v>
      </c>
      <c r="D81655" s="1">
        <v>55</v>
      </c>
      <c r="E81655" s="1">
        <v>799338</v>
      </c>
      <c r="F81655" s="1">
        <v>7434083</v>
      </c>
      <c r="G81655" s="3" t="s">
        <v>49673</v>
      </c>
    </row>
    <row r="81656" spans="1:7" x14ac:dyDescent="0.25">
      <c r="A81656" s="3">
        <v>483996</v>
      </c>
      <c r="B81656" s="2">
        <v>-23.459239</v>
      </c>
      <c r="C81656" s="2">
        <v>150.01857200000001</v>
      </c>
      <c r="D81656" s="1">
        <v>56</v>
      </c>
      <c r="E81656" s="1">
        <v>195406</v>
      </c>
      <c r="F81656" s="1">
        <v>7402476</v>
      </c>
      <c r="G81656" s="3" t="s">
        <v>57691</v>
      </c>
    </row>
    <row r="81657" spans="1:7" x14ac:dyDescent="0.25">
      <c r="A81657" s="3">
        <v>483997</v>
      </c>
      <c r="B81657" s="2">
        <v>-23.784500000000001</v>
      </c>
      <c r="C81657" s="2">
        <v>150.04386600000001</v>
      </c>
      <c r="D81657" s="1">
        <v>56</v>
      </c>
      <c r="E81657" s="1">
        <v>198738</v>
      </c>
      <c r="F81657" s="1">
        <v>7366487</v>
      </c>
      <c r="G81657" s="3" t="s">
        <v>49674</v>
      </c>
    </row>
    <row r="81658" spans="1:7" x14ac:dyDescent="0.25">
      <c r="A81658" s="3">
        <v>483998</v>
      </c>
      <c r="B81658" s="2">
        <v>-23.606833000000002</v>
      </c>
      <c r="C81658" s="2">
        <v>149.975494</v>
      </c>
      <c r="D81658" s="1">
        <v>55</v>
      </c>
      <c r="E81658" s="1">
        <v>803648</v>
      </c>
      <c r="F81658" s="1">
        <v>7386133</v>
      </c>
      <c r="G81658" s="3" t="s">
        <v>49675</v>
      </c>
    </row>
    <row r="81659" spans="1:7" x14ac:dyDescent="0.25">
      <c r="A81659" s="3">
        <v>483999</v>
      </c>
      <c r="B81659" s="2">
        <v>-23.595051999999999</v>
      </c>
      <c r="C81659" s="2">
        <v>149.964811</v>
      </c>
      <c r="D81659" s="1">
        <v>55</v>
      </c>
      <c r="E81659" s="1">
        <v>802584</v>
      </c>
      <c r="F81659" s="1">
        <v>7387461</v>
      </c>
      <c r="G81659" s="3" t="s">
        <v>57692</v>
      </c>
    </row>
    <row r="81660" spans="1:7" x14ac:dyDescent="0.25">
      <c r="A81660" s="3">
        <v>484000</v>
      </c>
      <c r="B81660" s="2">
        <v>-23.426062999999999</v>
      </c>
      <c r="C81660" s="2">
        <v>149.83239900000001</v>
      </c>
      <c r="D81660" s="1">
        <v>55</v>
      </c>
      <c r="E81660" s="1">
        <v>789432</v>
      </c>
      <c r="F81660" s="1">
        <v>7406459</v>
      </c>
      <c r="G81660" s="3" t="s">
        <v>49676</v>
      </c>
    </row>
    <row r="81661" spans="1:7" x14ac:dyDescent="0.25">
      <c r="A81661" s="3">
        <v>484001</v>
      </c>
      <c r="B81661" s="2">
        <v>-23.423835</v>
      </c>
      <c r="C81661" s="2">
        <v>149.84576899999999</v>
      </c>
      <c r="D81661" s="1">
        <v>55</v>
      </c>
      <c r="E81661" s="1">
        <v>790804</v>
      </c>
      <c r="F81661" s="1">
        <v>7406679</v>
      </c>
      <c r="G81661" s="3" t="s">
        <v>49677</v>
      </c>
    </row>
    <row r="81662" spans="1:7" x14ac:dyDescent="0.25">
      <c r="A81662" s="3">
        <v>484002</v>
      </c>
      <c r="B81662" s="2">
        <v>-23.421291</v>
      </c>
      <c r="C81662" s="2">
        <v>149.84867700000001</v>
      </c>
      <c r="D81662" s="1">
        <v>55</v>
      </c>
      <c r="E81662" s="1">
        <v>791107</v>
      </c>
      <c r="F81662" s="1">
        <v>7406955</v>
      </c>
      <c r="G81662" s="3" t="s">
        <v>49678</v>
      </c>
    </row>
    <row r="81663" spans="1:7" x14ac:dyDescent="0.25">
      <c r="A81663" s="3">
        <v>484003</v>
      </c>
      <c r="B81663" s="2">
        <v>-23.415071999999999</v>
      </c>
      <c r="C81663" s="2">
        <v>149.850717</v>
      </c>
      <c r="D81663" s="1">
        <v>55</v>
      </c>
      <c r="E81663" s="1">
        <v>791329</v>
      </c>
      <c r="F81663" s="1">
        <v>7407640</v>
      </c>
      <c r="G81663" s="3" t="s">
        <v>49679</v>
      </c>
    </row>
    <row r="81664" spans="1:7" x14ac:dyDescent="0.25">
      <c r="A81664" s="3">
        <v>484004</v>
      </c>
      <c r="B81664" s="2">
        <v>-23.414856</v>
      </c>
      <c r="C81664" s="2">
        <v>149.85316700000001</v>
      </c>
      <c r="D81664" s="1">
        <v>55</v>
      </c>
      <c r="E81664" s="1">
        <v>791580</v>
      </c>
      <c r="F81664" s="1">
        <v>7407659</v>
      </c>
      <c r="G81664" s="3" t="s">
        <v>49680</v>
      </c>
    </row>
    <row r="81665" spans="1:7" x14ac:dyDescent="0.25">
      <c r="A81665" s="3">
        <v>484005</v>
      </c>
      <c r="B81665" s="2">
        <v>-23.456153</v>
      </c>
      <c r="C81665" s="2">
        <v>149.819941</v>
      </c>
      <c r="D81665" s="1">
        <v>55</v>
      </c>
      <c r="E81665" s="1">
        <v>788093</v>
      </c>
      <c r="F81665" s="1">
        <v>7403150</v>
      </c>
      <c r="G81665" s="3" t="s">
        <v>49681</v>
      </c>
    </row>
    <row r="81666" spans="1:7" x14ac:dyDescent="0.25">
      <c r="A81666" s="3">
        <v>484006</v>
      </c>
      <c r="B81666" s="2">
        <v>-23.481401999999999</v>
      </c>
      <c r="C81666" s="2">
        <v>149.78848300000001</v>
      </c>
      <c r="D81666" s="1">
        <v>55</v>
      </c>
      <c r="E81666" s="1">
        <v>784823</v>
      </c>
      <c r="F81666" s="1">
        <v>7400415</v>
      </c>
      <c r="G81666" s="3" t="s">
        <v>49682</v>
      </c>
    </row>
    <row r="81667" spans="1:7" x14ac:dyDescent="0.25">
      <c r="A81667" s="3">
        <v>484007</v>
      </c>
      <c r="B81667" s="2">
        <v>-23.483336000000001</v>
      </c>
      <c r="C81667" s="2">
        <v>149.78593000000001</v>
      </c>
      <c r="D81667" s="1">
        <v>55</v>
      </c>
      <c r="E81667" s="1">
        <v>784558</v>
      </c>
      <c r="F81667" s="1">
        <v>7400206</v>
      </c>
      <c r="G81667" s="3" t="s">
        <v>49683</v>
      </c>
    </row>
    <row r="81668" spans="1:7" x14ac:dyDescent="0.25">
      <c r="A81668" s="3">
        <v>484008</v>
      </c>
      <c r="B81668" s="2">
        <v>-23.482605</v>
      </c>
      <c r="C81668" s="2">
        <v>149.78381099999999</v>
      </c>
      <c r="D81668" s="1">
        <v>55</v>
      </c>
      <c r="E81668" s="1">
        <v>784343</v>
      </c>
      <c r="F81668" s="1">
        <v>7400291</v>
      </c>
      <c r="G81668" s="3" t="s">
        <v>49684</v>
      </c>
    </row>
    <row r="81669" spans="1:7" x14ac:dyDescent="0.25">
      <c r="A81669" s="3">
        <v>484009</v>
      </c>
      <c r="B81669" s="2">
        <v>-23.480955000000002</v>
      </c>
      <c r="C81669" s="2">
        <v>149.782769</v>
      </c>
      <c r="D81669" s="1">
        <v>55</v>
      </c>
      <c r="E81669" s="1">
        <v>784240</v>
      </c>
      <c r="F81669" s="1">
        <v>7400476</v>
      </c>
      <c r="G81669" s="3" t="s">
        <v>56867</v>
      </c>
    </row>
    <row r="81670" spans="1:7" x14ac:dyDescent="0.25">
      <c r="A81670" s="3">
        <v>484010</v>
      </c>
      <c r="B81670" s="2">
        <v>-23.480688000000001</v>
      </c>
      <c r="C81670" s="2">
        <v>149.77793800000001</v>
      </c>
      <c r="D81670" s="1">
        <v>55</v>
      </c>
      <c r="E81670" s="1">
        <v>783747</v>
      </c>
      <c r="F81670" s="1">
        <v>7400515</v>
      </c>
      <c r="G81670" s="3" t="s">
        <v>49685</v>
      </c>
    </row>
    <row r="81671" spans="1:7" x14ac:dyDescent="0.25">
      <c r="A81671" s="3">
        <v>484011</v>
      </c>
      <c r="B81671" s="2">
        <v>-23.480782999999999</v>
      </c>
      <c r="C81671" s="2">
        <v>149.77471</v>
      </c>
      <c r="D81671" s="1">
        <v>55</v>
      </c>
      <c r="E81671" s="1">
        <v>783417</v>
      </c>
      <c r="F81671" s="1">
        <v>7400511</v>
      </c>
      <c r="G81671" s="3" t="s">
        <v>49686</v>
      </c>
    </row>
    <row r="81672" spans="1:7" x14ac:dyDescent="0.25">
      <c r="A81672" s="3">
        <v>484012</v>
      </c>
      <c r="B81672" s="2">
        <v>-23.480554999999999</v>
      </c>
      <c r="C81672" s="2">
        <v>149.772299</v>
      </c>
      <c r="D81672" s="1">
        <v>55</v>
      </c>
      <c r="E81672" s="1">
        <v>783171</v>
      </c>
      <c r="F81672" s="1">
        <v>7400541</v>
      </c>
      <c r="G81672" s="3" t="s">
        <v>49687</v>
      </c>
    </row>
    <row r="81673" spans="1:7" x14ac:dyDescent="0.25">
      <c r="A81673" s="3">
        <v>484013</v>
      </c>
      <c r="B81673" s="2">
        <v>-23.478835</v>
      </c>
      <c r="C81673" s="2">
        <v>149.76749899999999</v>
      </c>
      <c r="D81673" s="1">
        <v>55</v>
      </c>
      <c r="E81673" s="1">
        <v>782684</v>
      </c>
      <c r="F81673" s="1">
        <v>7400741</v>
      </c>
      <c r="G81673" s="3" t="s">
        <v>49688</v>
      </c>
    </row>
    <row r="81674" spans="1:7" x14ac:dyDescent="0.25">
      <c r="A81674" s="3">
        <v>484014</v>
      </c>
      <c r="B81674" s="2">
        <v>-23.478358</v>
      </c>
      <c r="C81674" s="2">
        <v>149.763869</v>
      </c>
      <c r="D81674" s="1">
        <v>55</v>
      </c>
      <c r="E81674" s="1">
        <v>782314</v>
      </c>
      <c r="F81674" s="1">
        <v>7400801</v>
      </c>
      <c r="G81674" s="3" t="s">
        <v>49689</v>
      </c>
    </row>
    <row r="81675" spans="1:7" x14ac:dyDescent="0.25">
      <c r="A81675" s="3">
        <v>484015</v>
      </c>
      <c r="B81675" s="2">
        <v>-23.479009999999999</v>
      </c>
      <c r="C81675" s="2">
        <v>149.760133</v>
      </c>
      <c r="D81675" s="1">
        <v>55</v>
      </c>
      <c r="E81675" s="1">
        <v>781931</v>
      </c>
      <c r="F81675" s="1">
        <v>7400736</v>
      </c>
      <c r="G81675" s="3" t="s">
        <v>50517</v>
      </c>
    </row>
    <row r="81676" spans="1:7" x14ac:dyDescent="0.25">
      <c r="A81676" s="3">
        <v>484016</v>
      </c>
      <c r="B81676" s="2">
        <v>-23.485019000000001</v>
      </c>
      <c r="C81676" s="2">
        <v>149.75867500000001</v>
      </c>
      <c r="D81676" s="1">
        <v>55</v>
      </c>
      <c r="E81676" s="1">
        <v>781769</v>
      </c>
      <c r="F81676" s="1">
        <v>7400073</v>
      </c>
      <c r="G81676" s="3" t="s">
        <v>50518</v>
      </c>
    </row>
    <row r="81677" spans="1:7" x14ac:dyDescent="0.25">
      <c r="A81677" s="3">
        <v>484017</v>
      </c>
      <c r="B81677" s="2">
        <v>-23.513617</v>
      </c>
      <c r="C81677" s="2">
        <v>149.861008</v>
      </c>
      <c r="D81677" s="1">
        <v>55</v>
      </c>
      <c r="E81677" s="1">
        <v>792164</v>
      </c>
      <c r="F81677" s="1">
        <v>7396700</v>
      </c>
      <c r="G81677" s="3" t="s">
        <v>50519</v>
      </c>
    </row>
    <row r="81678" spans="1:7" x14ac:dyDescent="0.25">
      <c r="A81678" s="3">
        <v>484018</v>
      </c>
      <c r="B81678" s="2">
        <v>-23.558969000000001</v>
      </c>
      <c r="C81678" s="2">
        <v>149.87802400000001</v>
      </c>
      <c r="D81678" s="1">
        <v>55</v>
      </c>
      <c r="E81678" s="1">
        <v>793802</v>
      </c>
      <c r="F81678" s="1">
        <v>7391640</v>
      </c>
      <c r="G81678" s="3" t="s">
        <v>50520</v>
      </c>
    </row>
    <row r="81679" spans="1:7" x14ac:dyDescent="0.25">
      <c r="A81679" s="3">
        <v>484019</v>
      </c>
      <c r="B81679" s="2">
        <v>-23.551552999999998</v>
      </c>
      <c r="C81679" s="2">
        <v>149.872558</v>
      </c>
      <c r="D81679" s="1">
        <v>55</v>
      </c>
      <c r="E81679" s="1">
        <v>793260</v>
      </c>
      <c r="F81679" s="1">
        <v>7392473</v>
      </c>
      <c r="G81679" s="3" t="s">
        <v>50521</v>
      </c>
    </row>
    <row r="81680" spans="1:7" x14ac:dyDescent="0.25">
      <c r="A81680" s="3">
        <v>484020</v>
      </c>
      <c r="B81680" s="2">
        <v>-23.573499000000002</v>
      </c>
      <c r="C81680" s="2">
        <v>149.83193</v>
      </c>
      <c r="D81680" s="1">
        <v>55</v>
      </c>
      <c r="E81680" s="1">
        <v>789062</v>
      </c>
      <c r="F81680" s="1">
        <v>7390124</v>
      </c>
      <c r="G81680" s="3" t="s">
        <v>50522</v>
      </c>
    </row>
    <row r="81681" spans="1:7" x14ac:dyDescent="0.25">
      <c r="A81681" s="3">
        <v>484021</v>
      </c>
      <c r="B81681" s="2">
        <v>-23.557124999999999</v>
      </c>
      <c r="C81681" s="2">
        <v>149.78149099999999</v>
      </c>
      <c r="D81681" s="1">
        <v>55</v>
      </c>
      <c r="E81681" s="1">
        <v>783946</v>
      </c>
      <c r="F81681" s="1">
        <v>7392039</v>
      </c>
      <c r="G81681" s="3" t="s">
        <v>50523</v>
      </c>
    </row>
    <row r="81682" spans="1:7" x14ac:dyDescent="0.25">
      <c r="A81682" s="3">
        <v>484022</v>
      </c>
      <c r="B81682" s="2">
        <v>-23.556394000000001</v>
      </c>
      <c r="C81682" s="2">
        <v>149.78100800000001</v>
      </c>
      <c r="D81682" s="1">
        <v>55</v>
      </c>
      <c r="E81682" s="1">
        <v>783898</v>
      </c>
      <c r="F81682" s="1">
        <v>7392121</v>
      </c>
      <c r="G81682" s="3" t="s">
        <v>50524</v>
      </c>
    </row>
    <row r="81683" spans="1:7" x14ac:dyDescent="0.25">
      <c r="A81683" s="3">
        <v>484023</v>
      </c>
      <c r="B81683" s="2">
        <v>-23.556249999999999</v>
      </c>
      <c r="C81683" s="2">
        <v>149.779008</v>
      </c>
      <c r="D81683" s="1">
        <v>55</v>
      </c>
      <c r="E81683" s="1">
        <v>783694</v>
      </c>
      <c r="F81683" s="1">
        <v>7392141</v>
      </c>
      <c r="G81683" s="3" t="s">
        <v>50525</v>
      </c>
    </row>
    <row r="81684" spans="1:7" x14ac:dyDescent="0.25">
      <c r="A81684" s="3">
        <v>484024</v>
      </c>
      <c r="B81684" s="2">
        <v>-23.565242000000001</v>
      </c>
      <c r="C81684" s="2">
        <v>149.777297</v>
      </c>
      <c r="D81684" s="1">
        <v>55</v>
      </c>
      <c r="E81684" s="1">
        <v>783500</v>
      </c>
      <c r="F81684" s="1">
        <v>7391148</v>
      </c>
      <c r="G81684" s="3" t="s">
        <v>50526</v>
      </c>
    </row>
    <row r="81685" spans="1:7" x14ac:dyDescent="0.25">
      <c r="A81685" s="3">
        <v>484025</v>
      </c>
      <c r="B81685" s="2">
        <v>-23.561081000000001</v>
      </c>
      <c r="C81685" s="2">
        <v>149.760614</v>
      </c>
      <c r="D81685" s="1">
        <v>55</v>
      </c>
      <c r="E81685" s="1">
        <v>781805</v>
      </c>
      <c r="F81685" s="1">
        <v>7391642</v>
      </c>
      <c r="G81685" s="3" t="s">
        <v>50527</v>
      </c>
    </row>
    <row r="81686" spans="1:7" x14ac:dyDescent="0.25">
      <c r="A81686" s="3">
        <v>484026</v>
      </c>
      <c r="B81686" s="2">
        <v>-23.565625000000001</v>
      </c>
      <c r="C81686" s="2">
        <v>149.76941299999999</v>
      </c>
      <c r="D81686" s="1">
        <v>55</v>
      </c>
      <c r="E81686" s="1">
        <v>782694</v>
      </c>
      <c r="F81686" s="1">
        <v>7391121</v>
      </c>
      <c r="G81686" s="3" t="s">
        <v>57693</v>
      </c>
    </row>
    <row r="81687" spans="1:7" x14ac:dyDescent="0.25">
      <c r="A81687" s="3">
        <v>484027</v>
      </c>
      <c r="B81687" s="2">
        <v>-23.569130000000001</v>
      </c>
      <c r="C81687" s="2">
        <v>149.77281600000001</v>
      </c>
      <c r="D81687" s="1">
        <v>55</v>
      </c>
      <c r="E81687" s="1">
        <v>783034</v>
      </c>
      <c r="F81687" s="1">
        <v>7390726</v>
      </c>
      <c r="G81687" s="3" t="s">
        <v>50528</v>
      </c>
    </row>
    <row r="81688" spans="1:7" x14ac:dyDescent="0.25">
      <c r="A81688" s="3">
        <v>484028</v>
      </c>
      <c r="B81688" s="2">
        <v>-23.569555000000001</v>
      </c>
      <c r="C81688" s="2">
        <v>149.77230499999999</v>
      </c>
      <c r="D81688" s="1">
        <v>55</v>
      </c>
      <c r="E81688" s="1">
        <v>782981</v>
      </c>
      <c r="F81688" s="1">
        <v>7390680</v>
      </c>
      <c r="G81688" s="3" t="s">
        <v>50529</v>
      </c>
    </row>
    <row r="81689" spans="1:7" x14ac:dyDescent="0.25">
      <c r="A81689" s="3">
        <v>484029</v>
      </c>
      <c r="B81689" s="2">
        <v>-23.571838</v>
      </c>
      <c r="C81689" s="2">
        <v>149.76874100000001</v>
      </c>
      <c r="D81689" s="1">
        <v>55</v>
      </c>
      <c r="E81689" s="1">
        <v>782612</v>
      </c>
      <c r="F81689" s="1">
        <v>7390434</v>
      </c>
      <c r="G81689" s="3" t="s">
        <v>50530</v>
      </c>
    </row>
    <row r="81690" spans="1:7" x14ac:dyDescent="0.25">
      <c r="A81690" s="3">
        <v>484030</v>
      </c>
      <c r="B81690" s="2">
        <v>-23.581130000000002</v>
      </c>
      <c r="C81690" s="2">
        <v>149.76603600000001</v>
      </c>
      <c r="D81690" s="1">
        <v>55</v>
      </c>
      <c r="E81690" s="1">
        <v>782316</v>
      </c>
      <c r="F81690" s="1">
        <v>7389410</v>
      </c>
      <c r="G81690" s="3" t="s">
        <v>50531</v>
      </c>
    </row>
    <row r="81691" spans="1:7" x14ac:dyDescent="0.25">
      <c r="A81691" s="3">
        <v>484031</v>
      </c>
      <c r="B81691" s="2">
        <v>-23.577088</v>
      </c>
      <c r="C81691" s="2">
        <v>149.77803499999999</v>
      </c>
      <c r="D81691" s="1">
        <v>55</v>
      </c>
      <c r="E81691" s="1">
        <v>783550</v>
      </c>
      <c r="F81691" s="1">
        <v>7389834</v>
      </c>
      <c r="G81691" s="3" t="s">
        <v>50532</v>
      </c>
    </row>
    <row r="81692" spans="1:7" x14ac:dyDescent="0.25">
      <c r="A81692" s="3">
        <v>484032</v>
      </c>
      <c r="B81692" s="2">
        <v>-23.588246999999999</v>
      </c>
      <c r="C81692" s="2">
        <v>149.7835</v>
      </c>
      <c r="D81692" s="1">
        <v>55</v>
      </c>
      <c r="E81692" s="1">
        <v>784084</v>
      </c>
      <c r="F81692" s="1">
        <v>7388587</v>
      </c>
      <c r="G81692" s="3" t="s">
        <v>50533</v>
      </c>
    </row>
    <row r="81693" spans="1:7" x14ac:dyDescent="0.25">
      <c r="A81693" s="3">
        <v>484033</v>
      </c>
      <c r="B81693" s="2">
        <v>-23.581696999999998</v>
      </c>
      <c r="C81693" s="2">
        <v>149.78981400000001</v>
      </c>
      <c r="D81693" s="1">
        <v>55</v>
      </c>
      <c r="E81693" s="1">
        <v>784743</v>
      </c>
      <c r="F81693" s="1">
        <v>7389300</v>
      </c>
      <c r="G81693" s="3" t="s">
        <v>50534</v>
      </c>
    </row>
    <row r="81694" spans="1:7" x14ac:dyDescent="0.25">
      <c r="A81694" s="3">
        <v>484034</v>
      </c>
      <c r="B81694" s="2">
        <v>-23.581599000000001</v>
      </c>
      <c r="C81694" s="2">
        <v>149.79273000000001</v>
      </c>
      <c r="D81694" s="1">
        <v>55</v>
      </c>
      <c r="E81694" s="1">
        <v>785041</v>
      </c>
      <c r="F81694" s="1">
        <v>7389305</v>
      </c>
      <c r="G81694" s="3" t="s">
        <v>50535</v>
      </c>
    </row>
    <row r="81695" spans="1:7" x14ac:dyDescent="0.25">
      <c r="A81695" s="3">
        <v>483814</v>
      </c>
      <c r="B81695" s="2">
        <v>-23.57891</v>
      </c>
      <c r="C81695" s="2">
        <v>149.80217200000001</v>
      </c>
      <c r="D81695" s="1">
        <v>55</v>
      </c>
      <c r="E81695" s="1">
        <v>786011</v>
      </c>
      <c r="F81695" s="1">
        <v>7389584</v>
      </c>
      <c r="G81695" s="3" t="s">
        <v>50536</v>
      </c>
    </row>
    <row r="81696" spans="1:7" x14ac:dyDescent="0.25">
      <c r="A81696" s="3">
        <v>483815</v>
      </c>
      <c r="B81696" s="2">
        <v>-23.563528000000002</v>
      </c>
      <c r="C81696" s="2">
        <v>149.79442499999999</v>
      </c>
      <c r="D81696" s="1">
        <v>55</v>
      </c>
      <c r="E81696" s="1">
        <v>785253</v>
      </c>
      <c r="F81696" s="1">
        <v>7391304</v>
      </c>
      <c r="G81696" s="3" t="s">
        <v>50537</v>
      </c>
    </row>
    <row r="81697" spans="1:7" x14ac:dyDescent="0.25">
      <c r="A81697" s="3">
        <v>483816</v>
      </c>
      <c r="B81697" s="2">
        <v>-23.571877000000001</v>
      </c>
      <c r="C81697" s="2">
        <v>149.79884100000001</v>
      </c>
      <c r="D81697" s="1">
        <v>55</v>
      </c>
      <c r="E81697" s="1">
        <v>785686</v>
      </c>
      <c r="F81697" s="1">
        <v>7390370</v>
      </c>
      <c r="G81697" s="3" t="s">
        <v>50538</v>
      </c>
    </row>
    <row r="81698" spans="1:7" x14ac:dyDescent="0.25">
      <c r="A81698" s="3">
        <v>483818</v>
      </c>
      <c r="B81698" s="2">
        <v>-23.575274</v>
      </c>
      <c r="C81698" s="2">
        <v>149.80968300000001</v>
      </c>
      <c r="D81698" s="1">
        <v>55</v>
      </c>
      <c r="E81698" s="1">
        <v>786786</v>
      </c>
      <c r="F81698" s="1">
        <v>7389972</v>
      </c>
      <c r="G81698" s="3" t="s">
        <v>50540</v>
      </c>
    </row>
    <row r="81699" spans="1:7" x14ac:dyDescent="0.25">
      <c r="A81699" s="3">
        <v>483819</v>
      </c>
      <c r="B81699" s="2">
        <v>-23.578413000000001</v>
      </c>
      <c r="C81699" s="2">
        <v>149.81475599999999</v>
      </c>
      <c r="D81699" s="1">
        <v>55</v>
      </c>
      <c r="E81699" s="1">
        <v>787297</v>
      </c>
      <c r="F81699" s="1">
        <v>7389614</v>
      </c>
      <c r="G81699" s="3" t="s">
        <v>50541</v>
      </c>
    </row>
    <row r="81700" spans="1:7" x14ac:dyDescent="0.25">
      <c r="A81700" s="3">
        <v>483820</v>
      </c>
      <c r="B81700" s="2">
        <v>-23.577618999999999</v>
      </c>
      <c r="C81700" s="2">
        <v>149.82123000000001</v>
      </c>
      <c r="D81700" s="1">
        <v>55</v>
      </c>
      <c r="E81700" s="1">
        <v>787960</v>
      </c>
      <c r="F81700" s="1">
        <v>7389689</v>
      </c>
      <c r="G81700" s="3" t="s">
        <v>50542</v>
      </c>
    </row>
    <row r="81701" spans="1:7" x14ac:dyDescent="0.25">
      <c r="A81701" s="3">
        <v>483821</v>
      </c>
      <c r="B81701" s="2">
        <v>-23.566784999999999</v>
      </c>
      <c r="C81701" s="2">
        <v>149.826391</v>
      </c>
      <c r="D81701" s="1">
        <v>55</v>
      </c>
      <c r="E81701" s="1">
        <v>788511</v>
      </c>
      <c r="F81701" s="1">
        <v>7390879</v>
      </c>
      <c r="G81701" s="3" t="s">
        <v>50543</v>
      </c>
    </row>
    <row r="81702" spans="1:7" x14ac:dyDescent="0.25">
      <c r="A81702" s="3">
        <v>483822</v>
      </c>
      <c r="B81702" s="2">
        <v>-23.701453000000001</v>
      </c>
      <c r="C81702" s="2">
        <v>149.96294700000001</v>
      </c>
      <c r="D81702" s="1">
        <v>55</v>
      </c>
      <c r="E81702" s="1">
        <v>802148</v>
      </c>
      <c r="F81702" s="1">
        <v>7375675</v>
      </c>
      <c r="G81702" s="3" t="s">
        <v>50794</v>
      </c>
    </row>
    <row r="81703" spans="1:7" x14ac:dyDescent="0.25">
      <c r="A81703" s="3">
        <v>483823</v>
      </c>
      <c r="B81703" s="2">
        <v>-23.703666999999999</v>
      </c>
      <c r="C81703" s="2">
        <v>149.96607499999999</v>
      </c>
      <c r="D81703" s="1">
        <v>55</v>
      </c>
      <c r="E81703" s="1">
        <v>802462</v>
      </c>
      <c r="F81703" s="1">
        <v>7375423</v>
      </c>
      <c r="G81703" s="3" t="s">
        <v>50795</v>
      </c>
    </row>
    <row r="81704" spans="1:7" x14ac:dyDescent="0.25">
      <c r="A81704" s="3">
        <v>483824</v>
      </c>
      <c r="B81704" s="2">
        <v>-23.705055999999999</v>
      </c>
      <c r="C81704" s="2">
        <v>149.97176899999999</v>
      </c>
      <c r="D81704" s="1">
        <v>55</v>
      </c>
      <c r="E81704" s="1">
        <v>803040</v>
      </c>
      <c r="F81704" s="1">
        <v>7375257</v>
      </c>
      <c r="G81704" s="3" t="s">
        <v>50796</v>
      </c>
    </row>
    <row r="81705" spans="1:7" x14ac:dyDescent="0.25">
      <c r="A81705" s="3">
        <v>484035</v>
      </c>
      <c r="B81705" s="2">
        <v>-23.700958</v>
      </c>
      <c r="C81705" s="2">
        <v>149.958564</v>
      </c>
      <c r="D81705" s="1">
        <v>55</v>
      </c>
      <c r="E81705" s="1">
        <v>801702</v>
      </c>
      <c r="F81705" s="1">
        <v>7375739</v>
      </c>
      <c r="G81705" s="3" t="s">
        <v>50797</v>
      </c>
    </row>
    <row r="81706" spans="1:7" x14ac:dyDescent="0.25">
      <c r="A81706" s="3">
        <v>484036</v>
      </c>
      <c r="B81706" s="2">
        <v>-23.699010999999999</v>
      </c>
      <c r="C81706" s="2">
        <v>149.95563899999999</v>
      </c>
      <c r="D81706" s="1">
        <v>55</v>
      </c>
      <c r="E81706" s="1">
        <v>801408</v>
      </c>
      <c r="F81706" s="1">
        <v>7375961</v>
      </c>
      <c r="G81706" s="3" t="s">
        <v>50798</v>
      </c>
    </row>
    <row r="81707" spans="1:7" x14ac:dyDescent="0.25">
      <c r="A81707" s="3">
        <v>484037</v>
      </c>
      <c r="B81707" s="2">
        <v>-23.696961000000002</v>
      </c>
      <c r="C81707" s="2">
        <v>149.952358</v>
      </c>
      <c r="D81707" s="1">
        <v>55</v>
      </c>
      <c r="E81707" s="1">
        <v>801078</v>
      </c>
      <c r="F81707" s="1">
        <v>7376195</v>
      </c>
      <c r="G81707" s="3" t="s">
        <v>56870</v>
      </c>
    </row>
    <row r="81708" spans="1:7" x14ac:dyDescent="0.25">
      <c r="A81708" s="3">
        <v>484038</v>
      </c>
      <c r="B81708" s="2">
        <v>-23.696771999999999</v>
      </c>
      <c r="C81708" s="2">
        <v>149.94956099999999</v>
      </c>
      <c r="D81708" s="1">
        <v>55</v>
      </c>
      <c r="E81708" s="1">
        <v>800793</v>
      </c>
      <c r="F81708" s="1">
        <v>7376222</v>
      </c>
      <c r="G81708" s="3" t="s">
        <v>50799</v>
      </c>
    </row>
    <row r="81709" spans="1:7" x14ac:dyDescent="0.25">
      <c r="A81709" s="3">
        <v>484039</v>
      </c>
      <c r="B81709" s="2">
        <v>-23.698468999999999</v>
      </c>
      <c r="C81709" s="2">
        <v>149.945739</v>
      </c>
      <c r="D81709" s="1">
        <v>55</v>
      </c>
      <c r="E81709" s="1">
        <v>800399</v>
      </c>
      <c r="F81709" s="1">
        <v>7376042</v>
      </c>
      <c r="G81709" s="3" t="s">
        <v>50800</v>
      </c>
    </row>
    <row r="81710" spans="1:7" x14ac:dyDescent="0.25">
      <c r="A81710" s="3">
        <v>484040</v>
      </c>
      <c r="B81710" s="2">
        <v>-23.699669</v>
      </c>
      <c r="C81710" s="2">
        <v>149.94376600000001</v>
      </c>
      <c r="D81710" s="1">
        <v>55</v>
      </c>
      <c r="E81710" s="1">
        <v>800195</v>
      </c>
      <c r="F81710" s="1">
        <v>7375913</v>
      </c>
      <c r="G81710" s="3" t="s">
        <v>50801</v>
      </c>
    </row>
    <row r="81711" spans="1:7" x14ac:dyDescent="0.25">
      <c r="A81711" s="3">
        <v>484041</v>
      </c>
      <c r="B81711" s="2">
        <v>-23.701331</v>
      </c>
      <c r="C81711" s="2">
        <v>149.93958000000001</v>
      </c>
      <c r="D81711" s="1">
        <v>55</v>
      </c>
      <c r="E81711" s="1">
        <v>799765</v>
      </c>
      <c r="F81711" s="1">
        <v>7375738</v>
      </c>
      <c r="G81711" s="3" t="s">
        <v>50802</v>
      </c>
    </row>
    <row r="81712" spans="1:7" x14ac:dyDescent="0.25">
      <c r="A81712" s="3">
        <v>484042</v>
      </c>
      <c r="B81712" s="2">
        <v>-23.703461000000001</v>
      </c>
      <c r="C81712" s="2">
        <v>149.938019</v>
      </c>
      <c r="D81712" s="1">
        <v>55</v>
      </c>
      <c r="E81712" s="1">
        <v>799601</v>
      </c>
      <c r="F81712" s="1">
        <v>7375505</v>
      </c>
      <c r="G81712" s="3" t="s">
        <v>50803</v>
      </c>
    </row>
    <row r="81713" spans="1:7" x14ac:dyDescent="0.25">
      <c r="A81713" s="3">
        <v>484043</v>
      </c>
      <c r="B81713" s="2">
        <v>-23.703975</v>
      </c>
      <c r="C81713" s="2">
        <v>149.93611899999999</v>
      </c>
      <c r="D81713" s="1">
        <v>55</v>
      </c>
      <c r="E81713" s="1">
        <v>799406</v>
      </c>
      <c r="F81713" s="1">
        <v>7375452</v>
      </c>
      <c r="G81713" s="3" t="s">
        <v>50804</v>
      </c>
    </row>
    <row r="81714" spans="1:7" x14ac:dyDescent="0.25">
      <c r="A81714" s="3">
        <v>484044</v>
      </c>
      <c r="B81714" s="2">
        <v>-23.701128000000001</v>
      </c>
      <c r="C81714" s="2">
        <v>149.92214899999999</v>
      </c>
      <c r="D81714" s="1">
        <v>55</v>
      </c>
      <c r="E81714" s="1">
        <v>797987</v>
      </c>
      <c r="F81714" s="1">
        <v>7375797</v>
      </c>
      <c r="G81714" s="3" t="s">
        <v>50805</v>
      </c>
    </row>
    <row r="81715" spans="1:7" x14ac:dyDescent="0.25">
      <c r="A81715" s="3">
        <v>484045</v>
      </c>
      <c r="B81715" s="2">
        <v>-23.704060999999999</v>
      </c>
      <c r="C81715" s="2">
        <v>149.93022199999999</v>
      </c>
      <c r="D81715" s="1">
        <v>55</v>
      </c>
      <c r="E81715" s="1">
        <v>798804</v>
      </c>
      <c r="F81715" s="1">
        <v>7375455</v>
      </c>
      <c r="G81715" s="3" t="s">
        <v>49701</v>
      </c>
    </row>
    <row r="81716" spans="1:7" x14ac:dyDescent="0.25">
      <c r="A81716" s="3">
        <v>484046</v>
      </c>
      <c r="B81716" s="2">
        <v>-23.703842000000002</v>
      </c>
      <c r="C81716" s="2">
        <v>149.931355</v>
      </c>
      <c r="D81716" s="1">
        <v>55</v>
      </c>
      <c r="E81716" s="1">
        <v>798920</v>
      </c>
      <c r="F81716" s="1">
        <v>7375477</v>
      </c>
      <c r="G81716" s="3" t="s">
        <v>49702</v>
      </c>
    </row>
    <row r="81717" spans="1:7" x14ac:dyDescent="0.25">
      <c r="A81717" s="3">
        <v>484047</v>
      </c>
      <c r="B81717" s="2">
        <v>-23.702805999999999</v>
      </c>
      <c r="C81717" s="2">
        <v>149.92739900000001</v>
      </c>
      <c r="D81717" s="1">
        <v>55</v>
      </c>
      <c r="E81717" s="1">
        <v>798519</v>
      </c>
      <c r="F81717" s="1">
        <v>7375600</v>
      </c>
      <c r="G81717" s="3" t="s">
        <v>49703</v>
      </c>
    </row>
    <row r="81718" spans="1:7" x14ac:dyDescent="0.25">
      <c r="A81718" s="3">
        <v>484048</v>
      </c>
      <c r="B81718" s="2">
        <v>-23.698485999999999</v>
      </c>
      <c r="C81718" s="2">
        <v>149.91283899999999</v>
      </c>
      <c r="D81718" s="1">
        <v>55</v>
      </c>
      <c r="E81718" s="1">
        <v>797043</v>
      </c>
      <c r="F81718" s="1">
        <v>7376109</v>
      </c>
      <c r="G81718" s="3" t="s">
        <v>49704</v>
      </c>
    </row>
    <row r="81719" spans="1:7" x14ac:dyDescent="0.25">
      <c r="A81719" s="3">
        <v>484118</v>
      </c>
      <c r="B81719" s="2">
        <v>-23.697816</v>
      </c>
      <c r="C81719" s="2">
        <v>149.90868900000001</v>
      </c>
      <c r="D81719" s="1">
        <v>55</v>
      </c>
      <c r="E81719" s="1">
        <v>796621</v>
      </c>
      <c r="F81719" s="1">
        <v>7376192</v>
      </c>
      <c r="G81719" s="3" t="s">
        <v>49705</v>
      </c>
    </row>
    <row r="81720" spans="1:7" x14ac:dyDescent="0.25">
      <c r="A81720" s="3">
        <v>484119</v>
      </c>
      <c r="B81720" s="2">
        <v>-23.703292000000001</v>
      </c>
      <c r="C81720" s="2">
        <v>149.90828099999999</v>
      </c>
      <c r="D81720" s="1">
        <v>55</v>
      </c>
      <c r="E81720" s="1">
        <v>796567</v>
      </c>
      <c r="F81720" s="1">
        <v>7375586</v>
      </c>
      <c r="G81720" s="3" t="s">
        <v>49706</v>
      </c>
    </row>
    <row r="81721" spans="1:7" x14ac:dyDescent="0.25">
      <c r="A81721" s="3">
        <v>484120</v>
      </c>
      <c r="B81721" s="2">
        <v>-23.704249999999998</v>
      </c>
      <c r="C81721" s="2">
        <v>149.90247199999999</v>
      </c>
      <c r="D81721" s="1">
        <v>55</v>
      </c>
      <c r="E81721" s="1">
        <v>795972</v>
      </c>
      <c r="F81721" s="1">
        <v>7375492</v>
      </c>
      <c r="G81721" s="3" t="s">
        <v>49707</v>
      </c>
    </row>
    <row r="81722" spans="1:7" x14ac:dyDescent="0.25">
      <c r="A81722" s="3">
        <v>484121</v>
      </c>
      <c r="B81722" s="2">
        <v>-23.703489000000001</v>
      </c>
      <c r="C81722" s="2">
        <v>149.90170800000001</v>
      </c>
      <c r="D81722" s="1">
        <v>55</v>
      </c>
      <c r="E81722" s="1">
        <v>795896</v>
      </c>
      <c r="F81722" s="1">
        <v>7375578</v>
      </c>
      <c r="G81722" s="3" t="s">
        <v>49708</v>
      </c>
    </row>
    <row r="81723" spans="1:7" x14ac:dyDescent="0.25">
      <c r="A81723" s="3">
        <v>484122</v>
      </c>
      <c r="B81723" s="2">
        <v>-23.699697</v>
      </c>
      <c r="C81723" s="2">
        <v>149.89791099999999</v>
      </c>
      <c r="D81723" s="1">
        <v>55</v>
      </c>
      <c r="E81723" s="1">
        <v>795517</v>
      </c>
      <c r="F81723" s="1">
        <v>7376006</v>
      </c>
      <c r="G81723" s="3" t="s">
        <v>49709</v>
      </c>
    </row>
    <row r="81724" spans="1:7" x14ac:dyDescent="0.25">
      <c r="A81724" s="3">
        <v>484123</v>
      </c>
      <c r="B81724" s="2">
        <v>-23.697576999999999</v>
      </c>
      <c r="C81724" s="2">
        <v>149.89493300000001</v>
      </c>
      <c r="D81724" s="1">
        <v>55</v>
      </c>
      <c r="E81724" s="1">
        <v>795218</v>
      </c>
      <c r="F81724" s="1">
        <v>7376247</v>
      </c>
      <c r="G81724" s="3" t="s">
        <v>49710</v>
      </c>
    </row>
    <row r="81725" spans="1:7" x14ac:dyDescent="0.25">
      <c r="A81725" s="3">
        <v>484124</v>
      </c>
      <c r="B81725" s="2">
        <v>-23.696383000000001</v>
      </c>
      <c r="C81725" s="2">
        <v>149.89074099999999</v>
      </c>
      <c r="D81725" s="1">
        <v>55</v>
      </c>
      <c r="E81725" s="1">
        <v>794793</v>
      </c>
      <c r="F81725" s="1">
        <v>7376388</v>
      </c>
      <c r="G81725" s="3" t="s">
        <v>49711</v>
      </c>
    </row>
    <row r="81726" spans="1:7" x14ac:dyDescent="0.25">
      <c r="A81726" s="3">
        <v>484125</v>
      </c>
      <c r="B81726" s="2">
        <v>-23.701853</v>
      </c>
      <c r="C81726" s="2">
        <v>149.88585499999999</v>
      </c>
      <c r="D81726" s="1">
        <v>55</v>
      </c>
      <c r="E81726" s="1">
        <v>794282</v>
      </c>
      <c r="F81726" s="1">
        <v>7375792</v>
      </c>
      <c r="G81726" s="3" t="s">
        <v>49712</v>
      </c>
    </row>
    <row r="81727" spans="1:7" x14ac:dyDescent="0.25">
      <c r="A81727" s="3">
        <v>484126</v>
      </c>
      <c r="B81727" s="2">
        <v>-23.704747000000001</v>
      </c>
      <c r="C81727" s="2">
        <v>149.88123300000001</v>
      </c>
      <c r="D81727" s="1">
        <v>55</v>
      </c>
      <c r="E81727" s="1">
        <v>793804</v>
      </c>
      <c r="F81727" s="1">
        <v>7375481</v>
      </c>
      <c r="G81727" s="3" t="s">
        <v>49713</v>
      </c>
    </row>
    <row r="81728" spans="1:7" x14ac:dyDescent="0.25">
      <c r="A81728" s="3">
        <v>484127</v>
      </c>
      <c r="B81728" s="2">
        <v>-23.705575</v>
      </c>
      <c r="C81728" s="2">
        <v>149.879908</v>
      </c>
      <c r="D81728" s="1">
        <v>55</v>
      </c>
      <c r="E81728" s="1">
        <v>793667</v>
      </c>
      <c r="F81728" s="1">
        <v>7375392</v>
      </c>
      <c r="G81728" s="3" t="s">
        <v>49714</v>
      </c>
    </row>
    <row r="81729" spans="1:7" x14ac:dyDescent="0.25">
      <c r="A81729" s="3">
        <v>484128</v>
      </c>
      <c r="B81729" s="2">
        <v>-23.706989</v>
      </c>
      <c r="C81729" s="2">
        <v>149.97860499999999</v>
      </c>
      <c r="D81729" s="1">
        <v>55</v>
      </c>
      <c r="E81729" s="1">
        <v>803733</v>
      </c>
      <c r="F81729" s="1">
        <v>7375028</v>
      </c>
      <c r="G81729" s="3" t="s">
        <v>49715</v>
      </c>
    </row>
    <row r="81730" spans="1:7" x14ac:dyDescent="0.25">
      <c r="A81730" s="3">
        <v>484129</v>
      </c>
      <c r="B81730" s="2">
        <v>-23.706302999999998</v>
      </c>
      <c r="C81730" s="2">
        <v>149.96641700000001</v>
      </c>
      <c r="D81730" s="1">
        <v>55</v>
      </c>
      <c r="E81730" s="1">
        <v>802491</v>
      </c>
      <c r="F81730" s="1">
        <v>7375130</v>
      </c>
      <c r="G81730" s="3" t="s">
        <v>49716</v>
      </c>
    </row>
    <row r="81731" spans="1:7" x14ac:dyDescent="0.25">
      <c r="A81731" s="3">
        <v>484130</v>
      </c>
      <c r="B81731" s="2">
        <v>-23.711424999999998</v>
      </c>
      <c r="C81731" s="2">
        <v>149.96196699999999</v>
      </c>
      <c r="D81731" s="1">
        <v>55</v>
      </c>
      <c r="E81731" s="1">
        <v>802025</v>
      </c>
      <c r="F81731" s="1">
        <v>7374572</v>
      </c>
      <c r="G81731" s="3" t="s">
        <v>49717</v>
      </c>
    </row>
    <row r="81732" spans="1:7" x14ac:dyDescent="0.25">
      <c r="A81732" s="3">
        <v>484131</v>
      </c>
      <c r="B81732" s="2">
        <v>-23.715492000000001</v>
      </c>
      <c r="C81732" s="2">
        <v>149.94789399999999</v>
      </c>
      <c r="D81732" s="1">
        <v>55</v>
      </c>
      <c r="E81732" s="1">
        <v>800581</v>
      </c>
      <c r="F81732" s="1">
        <v>7374151</v>
      </c>
      <c r="G81732" s="3" t="s">
        <v>49718</v>
      </c>
    </row>
    <row r="81733" spans="1:7" x14ac:dyDescent="0.25">
      <c r="A81733" s="3">
        <v>484132</v>
      </c>
      <c r="B81733" s="2">
        <v>-23.716367000000002</v>
      </c>
      <c r="C81733" s="2">
        <v>149.94226900000001</v>
      </c>
      <c r="D81733" s="1">
        <v>55</v>
      </c>
      <c r="E81733" s="1">
        <v>800005</v>
      </c>
      <c r="F81733" s="1">
        <v>7374066</v>
      </c>
      <c r="G81733" s="3" t="s">
        <v>49719</v>
      </c>
    </row>
    <row r="81734" spans="1:7" x14ac:dyDescent="0.25">
      <c r="A81734" s="3">
        <v>484133</v>
      </c>
      <c r="B81734" s="2">
        <v>-23.734411000000001</v>
      </c>
      <c r="C81734" s="2">
        <v>149.921638</v>
      </c>
      <c r="D81734" s="1">
        <v>55</v>
      </c>
      <c r="E81734" s="1">
        <v>797859</v>
      </c>
      <c r="F81734" s="1">
        <v>7372110</v>
      </c>
      <c r="G81734" s="3" t="s">
        <v>49720</v>
      </c>
    </row>
    <row r="81735" spans="1:7" x14ac:dyDescent="0.25">
      <c r="A81735" s="3">
        <v>484134</v>
      </c>
      <c r="B81735" s="2">
        <v>-23.7378</v>
      </c>
      <c r="C81735" s="2">
        <v>149.91656699999999</v>
      </c>
      <c r="D81735" s="1">
        <v>55</v>
      </c>
      <c r="E81735" s="1">
        <v>797334</v>
      </c>
      <c r="F81735" s="1">
        <v>7371745</v>
      </c>
      <c r="G81735" s="3" t="s">
        <v>49721</v>
      </c>
    </row>
    <row r="81736" spans="1:7" x14ac:dyDescent="0.25">
      <c r="A81736" s="3">
        <v>484135</v>
      </c>
      <c r="B81736" s="2">
        <v>-23.739366</v>
      </c>
      <c r="C81736" s="2">
        <v>149.912003</v>
      </c>
      <c r="D81736" s="1">
        <v>55</v>
      </c>
      <c r="E81736" s="1">
        <v>796865</v>
      </c>
      <c r="F81736" s="1">
        <v>7371581</v>
      </c>
      <c r="G81736" s="3" t="s">
        <v>49722</v>
      </c>
    </row>
    <row r="81737" spans="1:7" x14ac:dyDescent="0.25">
      <c r="A81737" s="3">
        <v>484136</v>
      </c>
      <c r="B81737" s="2">
        <v>-23.742554999999999</v>
      </c>
      <c r="C81737" s="2">
        <v>149.90643900000001</v>
      </c>
      <c r="D81737" s="1">
        <v>55</v>
      </c>
      <c r="E81737" s="1">
        <v>796290</v>
      </c>
      <c r="F81737" s="1">
        <v>7371239</v>
      </c>
      <c r="G81737" s="3" t="s">
        <v>49723</v>
      </c>
    </row>
    <row r="81738" spans="1:7" x14ac:dyDescent="0.25">
      <c r="A81738" s="3">
        <v>484137</v>
      </c>
      <c r="B81738" s="2">
        <v>-23.743786</v>
      </c>
      <c r="C81738" s="2">
        <v>149.90249399999999</v>
      </c>
      <c r="D81738" s="1">
        <v>55</v>
      </c>
      <c r="E81738" s="1">
        <v>795885</v>
      </c>
      <c r="F81738" s="1">
        <v>7371111</v>
      </c>
      <c r="G81738" s="3" t="s">
        <v>49724</v>
      </c>
    </row>
    <row r="81739" spans="1:7" x14ac:dyDescent="0.25">
      <c r="A81739" s="3">
        <v>484138</v>
      </c>
      <c r="B81739" s="2">
        <v>-23.747608</v>
      </c>
      <c r="C81739" s="2">
        <v>149.897491</v>
      </c>
      <c r="D81739" s="1">
        <v>55</v>
      </c>
      <c r="E81739" s="1">
        <v>795366</v>
      </c>
      <c r="F81739" s="1">
        <v>7370698</v>
      </c>
      <c r="G81739" s="3" t="s">
        <v>49725</v>
      </c>
    </row>
    <row r="81740" spans="1:7" x14ac:dyDescent="0.25">
      <c r="A81740" s="3">
        <v>484139</v>
      </c>
      <c r="B81740" s="2">
        <v>-23.752891999999999</v>
      </c>
      <c r="C81740" s="2">
        <v>149.88992200000001</v>
      </c>
      <c r="D81740" s="1">
        <v>55</v>
      </c>
      <c r="E81740" s="1">
        <v>794582</v>
      </c>
      <c r="F81740" s="1">
        <v>7370128</v>
      </c>
      <c r="G81740" s="3" t="s">
        <v>49726</v>
      </c>
    </row>
    <row r="81741" spans="1:7" x14ac:dyDescent="0.25">
      <c r="A81741" s="3">
        <v>484140</v>
      </c>
      <c r="B81741" s="2">
        <v>-23.753308000000001</v>
      </c>
      <c r="C81741" s="2">
        <v>149.883566</v>
      </c>
      <c r="D81741" s="1">
        <v>55</v>
      </c>
      <c r="E81741" s="1">
        <v>793933</v>
      </c>
      <c r="F81741" s="1">
        <v>7370095</v>
      </c>
      <c r="G81741" s="3" t="s">
        <v>49727</v>
      </c>
    </row>
    <row r="81742" spans="1:7" x14ac:dyDescent="0.25">
      <c r="A81742" s="3">
        <v>484141</v>
      </c>
      <c r="B81742" s="2">
        <v>-23.762867</v>
      </c>
      <c r="C81742" s="2">
        <v>149.86172500000001</v>
      </c>
      <c r="D81742" s="1">
        <v>55</v>
      </c>
      <c r="E81742" s="1">
        <v>791684</v>
      </c>
      <c r="F81742" s="1">
        <v>7369081</v>
      </c>
      <c r="G81742" s="3" t="s">
        <v>49728</v>
      </c>
    </row>
    <row r="81743" spans="1:7" x14ac:dyDescent="0.25">
      <c r="A81743" s="3">
        <v>484142</v>
      </c>
      <c r="B81743" s="2">
        <v>-23.763632999999999</v>
      </c>
      <c r="C81743" s="2">
        <v>149.850583</v>
      </c>
      <c r="D81743" s="1">
        <v>55</v>
      </c>
      <c r="E81743" s="1">
        <v>790546</v>
      </c>
      <c r="F81743" s="1">
        <v>7369019</v>
      </c>
      <c r="G81743" s="3" t="s">
        <v>49729</v>
      </c>
    </row>
    <row r="81744" spans="1:7" x14ac:dyDescent="0.25">
      <c r="A81744" s="3">
        <v>484143</v>
      </c>
      <c r="B81744" s="2">
        <v>-23.771159999999998</v>
      </c>
      <c r="C81744" s="2">
        <v>149.83341100000001</v>
      </c>
      <c r="D81744" s="1">
        <v>55</v>
      </c>
      <c r="E81744" s="1">
        <v>788778</v>
      </c>
      <c r="F81744" s="1">
        <v>7368220</v>
      </c>
      <c r="G81744" s="3" t="s">
        <v>49730</v>
      </c>
    </row>
    <row r="81745" spans="1:7" x14ac:dyDescent="0.25">
      <c r="A81745" s="3">
        <v>484144</v>
      </c>
      <c r="B81745" s="2">
        <v>-23.741152</v>
      </c>
      <c r="C81745" s="2">
        <v>149.93208000000001</v>
      </c>
      <c r="D81745" s="1">
        <v>55</v>
      </c>
      <c r="E81745" s="1">
        <v>798909</v>
      </c>
      <c r="F81745" s="1">
        <v>7371341</v>
      </c>
      <c r="G81745" s="3" t="s">
        <v>49731</v>
      </c>
    </row>
    <row r="81746" spans="1:7" x14ac:dyDescent="0.25">
      <c r="A81746" s="3">
        <v>484145</v>
      </c>
      <c r="B81746" s="2">
        <v>-23.742722000000001</v>
      </c>
      <c r="C81746" s="2">
        <v>149.930205</v>
      </c>
      <c r="D81746" s="1">
        <v>55</v>
      </c>
      <c r="E81746" s="1">
        <v>798714</v>
      </c>
      <c r="F81746" s="1">
        <v>7371171</v>
      </c>
      <c r="G81746" s="3" t="s">
        <v>49732</v>
      </c>
    </row>
    <row r="81747" spans="1:7" x14ac:dyDescent="0.25">
      <c r="A81747" s="3">
        <v>484146</v>
      </c>
      <c r="B81747" s="2">
        <v>-23.750057999999999</v>
      </c>
      <c r="C81747" s="2">
        <v>149.92828</v>
      </c>
      <c r="D81747" s="1">
        <v>55</v>
      </c>
      <c r="E81747" s="1">
        <v>798501</v>
      </c>
      <c r="F81747" s="1">
        <v>7370362</v>
      </c>
      <c r="G81747" s="3" t="s">
        <v>49733</v>
      </c>
    </row>
    <row r="81748" spans="1:7" x14ac:dyDescent="0.25">
      <c r="A81748" s="3">
        <v>484147</v>
      </c>
      <c r="B81748" s="2">
        <v>-23.751297000000001</v>
      </c>
      <c r="C81748" s="2">
        <v>149.92435800000001</v>
      </c>
      <c r="D81748" s="1">
        <v>55</v>
      </c>
      <c r="E81748" s="1">
        <v>798098</v>
      </c>
      <c r="F81748" s="1">
        <v>7370233</v>
      </c>
      <c r="G81748" s="3" t="s">
        <v>49734</v>
      </c>
    </row>
    <row r="81749" spans="1:7" x14ac:dyDescent="0.25">
      <c r="A81749" s="3">
        <v>484148</v>
      </c>
      <c r="B81749" s="2">
        <v>-23.751000000000001</v>
      </c>
      <c r="C81749" s="2">
        <v>149.92189099999999</v>
      </c>
      <c r="D81749" s="1">
        <v>55</v>
      </c>
      <c r="E81749" s="1">
        <v>797847</v>
      </c>
      <c r="F81749" s="1">
        <v>7370271</v>
      </c>
      <c r="G81749" s="3" t="s">
        <v>49735</v>
      </c>
    </row>
    <row r="81750" spans="1:7" x14ac:dyDescent="0.25">
      <c r="A81750" s="3">
        <v>484149</v>
      </c>
      <c r="B81750" s="2">
        <v>-23.749196999999999</v>
      </c>
      <c r="C81750" s="2">
        <v>149.91890799999999</v>
      </c>
      <c r="D81750" s="1">
        <v>55</v>
      </c>
      <c r="E81750" s="1">
        <v>797547</v>
      </c>
      <c r="F81750" s="1">
        <v>7370477</v>
      </c>
      <c r="G81750" s="3" t="s">
        <v>49736</v>
      </c>
    </row>
    <row r="81751" spans="1:7" x14ac:dyDescent="0.25">
      <c r="A81751" s="3">
        <v>484150</v>
      </c>
      <c r="B81751" s="2">
        <v>-23.758116999999999</v>
      </c>
      <c r="C81751" s="2">
        <v>149.90964700000001</v>
      </c>
      <c r="D81751" s="1">
        <v>55</v>
      </c>
      <c r="E81751" s="1">
        <v>796582</v>
      </c>
      <c r="F81751" s="1">
        <v>7369508</v>
      </c>
      <c r="G81751" s="3" t="s">
        <v>49737</v>
      </c>
    </row>
    <row r="81752" spans="1:7" x14ac:dyDescent="0.25">
      <c r="A81752" s="3">
        <v>484151</v>
      </c>
      <c r="B81752" s="2">
        <v>-23.761267</v>
      </c>
      <c r="C81752" s="2">
        <v>149.90825599999999</v>
      </c>
      <c r="D81752" s="1">
        <v>55</v>
      </c>
      <c r="E81752" s="1">
        <v>796433</v>
      </c>
      <c r="F81752" s="1">
        <v>7369162</v>
      </c>
      <c r="G81752" s="3" t="s">
        <v>49738</v>
      </c>
    </row>
    <row r="81753" spans="1:7" x14ac:dyDescent="0.25">
      <c r="A81753" s="3">
        <v>484152</v>
      </c>
      <c r="B81753" s="2">
        <v>-23.766486</v>
      </c>
      <c r="C81753" s="2">
        <v>149.920019</v>
      </c>
      <c r="D81753" s="1">
        <v>55</v>
      </c>
      <c r="E81753" s="1">
        <v>797621</v>
      </c>
      <c r="F81753" s="1">
        <v>7368559</v>
      </c>
      <c r="G81753" s="3" t="s">
        <v>49739</v>
      </c>
    </row>
    <row r="81754" spans="1:7" x14ac:dyDescent="0.25">
      <c r="A81754" s="3">
        <v>484153</v>
      </c>
      <c r="B81754" s="2">
        <v>-23.766933000000002</v>
      </c>
      <c r="C81754" s="2">
        <v>149.91643099999999</v>
      </c>
      <c r="D81754" s="1">
        <v>55</v>
      </c>
      <c r="E81754" s="1">
        <v>797254</v>
      </c>
      <c r="F81754" s="1">
        <v>7368517</v>
      </c>
      <c r="G81754" s="3" t="s">
        <v>49740</v>
      </c>
    </row>
    <row r="81755" spans="1:7" x14ac:dyDescent="0.25">
      <c r="A81755" s="3">
        <v>484154</v>
      </c>
      <c r="B81755" s="2">
        <v>-23.751957999999998</v>
      </c>
      <c r="C81755" s="2">
        <v>149.91086100000001</v>
      </c>
      <c r="D81755" s="1">
        <v>55</v>
      </c>
      <c r="E81755" s="1">
        <v>796720</v>
      </c>
      <c r="F81755" s="1">
        <v>7370188</v>
      </c>
      <c r="G81755" s="3" t="s">
        <v>49741</v>
      </c>
    </row>
    <row r="81756" spans="1:7" x14ac:dyDescent="0.25">
      <c r="A81756" s="3">
        <v>484155</v>
      </c>
      <c r="B81756" s="2">
        <v>-23.757072000000001</v>
      </c>
      <c r="C81756" s="2">
        <v>149.94106600000001</v>
      </c>
      <c r="D81756" s="1">
        <v>55</v>
      </c>
      <c r="E81756" s="1">
        <v>799789</v>
      </c>
      <c r="F81756" s="1">
        <v>7369558</v>
      </c>
      <c r="G81756" s="3" t="s">
        <v>49742</v>
      </c>
    </row>
    <row r="81757" spans="1:7" x14ac:dyDescent="0.25">
      <c r="A81757" s="3">
        <v>484156</v>
      </c>
      <c r="B81757" s="2">
        <v>-23.764016999999999</v>
      </c>
      <c r="C81757" s="2">
        <v>149.94931099999999</v>
      </c>
      <c r="D81757" s="1">
        <v>55</v>
      </c>
      <c r="E81757" s="1">
        <v>800614</v>
      </c>
      <c r="F81757" s="1">
        <v>7368771</v>
      </c>
      <c r="G81757" s="3" t="s">
        <v>49743</v>
      </c>
    </row>
    <row r="81758" spans="1:7" x14ac:dyDescent="0.25">
      <c r="A81758" s="3">
        <v>484157</v>
      </c>
      <c r="B81758" s="2">
        <v>-23.772344</v>
      </c>
      <c r="C81758" s="2">
        <v>149.956875</v>
      </c>
      <c r="D81758" s="1">
        <v>55</v>
      </c>
      <c r="E81758" s="1">
        <v>801366</v>
      </c>
      <c r="F81758" s="1">
        <v>7367832</v>
      </c>
      <c r="G81758" s="3" t="s">
        <v>49744</v>
      </c>
    </row>
    <row r="81759" spans="1:7" x14ac:dyDescent="0.25">
      <c r="A81759" s="3">
        <v>484158</v>
      </c>
      <c r="B81759" s="2">
        <v>-23.778835000000001</v>
      </c>
      <c r="C81759" s="2">
        <v>149.962864</v>
      </c>
      <c r="D81759" s="1">
        <v>55</v>
      </c>
      <c r="E81759" s="1">
        <v>801962</v>
      </c>
      <c r="F81759" s="1">
        <v>7367100</v>
      </c>
      <c r="G81759" s="3" t="s">
        <v>49745</v>
      </c>
    </row>
    <row r="81760" spans="1:7" x14ac:dyDescent="0.25">
      <c r="A81760" s="3">
        <v>484159</v>
      </c>
      <c r="B81760" s="2">
        <v>-23.783441</v>
      </c>
      <c r="C81760" s="2">
        <v>149.95701700000001</v>
      </c>
      <c r="D81760" s="1">
        <v>55</v>
      </c>
      <c r="E81760" s="1">
        <v>801355</v>
      </c>
      <c r="F81760" s="1">
        <v>7366602</v>
      </c>
      <c r="G81760" s="3" t="s">
        <v>49746</v>
      </c>
    </row>
    <row r="81761" spans="1:7" x14ac:dyDescent="0.25">
      <c r="A81761" s="3">
        <v>484160</v>
      </c>
      <c r="B81761" s="2">
        <v>-23.784521999999999</v>
      </c>
      <c r="C81761" s="2">
        <v>149.956197</v>
      </c>
      <c r="D81761" s="1">
        <v>55</v>
      </c>
      <c r="E81761" s="1">
        <v>801269</v>
      </c>
      <c r="F81761" s="1">
        <v>7366484</v>
      </c>
      <c r="G81761" s="3" t="s">
        <v>49747</v>
      </c>
    </row>
    <row r="81762" spans="1:7" x14ac:dyDescent="0.25">
      <c r="A81762" s="3">
        <v>484161</v>
      </c>
      <c r="B81762" s="2">
        <v>-23.787030000000001</v>
      </c>
      <c r="C81762" s="2">
        <v>149.95531399999999</v>
      </c>
      <c r="D81762" s="1">
        <v>55</v>
      </c>
      <c r="E81762" s="1">
        <v>801173</v>
      </c>
      <c r="F81762" s="1">
        <v>7366208</v>
      </c>
      <c r="G81762" s="3" t="s">
        <v>49748</v>
      </c>
    </row>
    <row r="81763" spans="1:7" x14ac:dyDescent="0.25">
      <c r="A81763" s="3">
        <v>484162</v>
      </c>
      <c r="B81763" s="2">
        <v>-23.791689000000002</v>
      </c>
      <c r="C81763" s="2">
        <v>149.951831</v>
      </c>
      <c r="D81763" s="1">
        <v>55</v>
      </c>
      <c r="E81763" s="1">
        <v>800807</v>
      </c>
      <c r="F81763" s="1">
        <v>7365699</v>
      </c>
      <c r="G81763" s="3" t="s">
        <v>50601</v>
      </c>
    </row>
    <row r="81764" spans="1:7" x14ac:dyDescent="0.25">
      <c r="A81764" s="3">
        <v>484163</v>
      </c>
      <c r="B81764" s="2">
        <v>-23.797049999999999</v>
      </c>
      <c r="C81764" s="2">
        <v>149.94619399999999</v>
      </c>
      <c r="D81764" s="1">
        <v>55</v>
      </c>
      <c r="E81764" s="1">
        <v>800220</v>
      </c>
      <c r="F81764" s="1">
        <v>7365117</v>
      </c>
      <c r="G81764" s="3" t="s">
        <v>50602</v>
      </c>
    </row>
    <row r="81765" spans="1:7" x14ac:dyDescent="0.25">
      <c r="A81765" s="3">
        <v>484164</v>
      </c>
      <c r="B81765" s="2">
        <v>-23.808944</v>
      </c>
      <c r="C81765" s="2">
        <v>149.947991</v>
      </c>
      <c r="D81765" s="1">
        <v>55</v>
      </c>
      <c r="E81765" s="1">
        <v>800376</v>
      </c>
      <c r="F81765" s="1">
        <v>7363795</v>
      </c>
      <c r="G81765" s="3" t="s">
        <v>50603</v>
      </c>
    </row>
    <row r="81766" spans="1:7" x14ac:dyDescent="0.25">
      <c r="A81766" s="3">
        <v>484165</v>
      </c>
      <c r="B81766" s="2">
        <v>-23.811893999999999</v>
      </c>
      <c r="C81766" s="2">
        <v>149.94012499999999</v>
      </c>
      <c r="D81766" s="1">
        <v>55</v>
      </c>
      <c r="E81766" s="1">
        <v>799567</v>
      </c>
      <c r="F81766" s="1">
        <v>7363485</v>
      </c>
      <c r="G81766" s="3" t="s">
        <v>50604</v>
      </c>
    </row>
    <row r="81767" spans="1:7" x14ac:dyDescent="0.25">
      <c r="A81767" s="3">
        <v>484166</v>
      </c>
      <c r="B81767" s="2">
        <v>-23.812380999999998</v>
      </c>
      <c r="C81767" s="2">
        <v>149.93637699999999</v>
      </c>
      <c r="D81767" s="1">
        <v>55</v>
      </c>
      <c r="E81767" s="1">
        <v>799184</v>
      </c>
      <c r="F81767" s="1">
        <v>7363439</v>
      </c>
      <c r="G81767" s="3" t="s">
        <v>50605</v>
      </c>
    </row>
    <row r="81768" spans="1:7" x14ac:dyDescent="0.25">
      <c r="A81768" s="3">
        <v>484167</v>
      </c>
      <c r="B81768" s="2">
        <v>-23.812631</v>
      </c>
      <c r="C81768" s="2">
        <v>149.934639</v>
      </c>
      <c r="D81768" s="1">
        <v>55</v>
      </c>
      <c r="E81768" s="1">
        <v>799006</v>
      </c>
      <c r="F81768" s="1">
        <v>7363415</v>
      </c>
      <c r="G81768" s="3" t="s">
        <v>50606</v>
      </c>
    </row>
    <row r="81769" spans="1:7" x14ac:dyDescent="0.25">
      <c r="A81769" s="3">
        <v>484168</v>
      </c>
      <c r="B81769" s="2">
        <v>-23.820671999999998</v>
      </c>
      <c r="C81769" s="2">
        <v>149.94296900000001</v>
      </c>
      <c r="D81769" s="1">
        <v>55</v>
      </c>
      <c r="E81769" s="1">
        <v>799837</v>
      </c>
      <c r="F81769" s="1">
        <v>7362506</v>
      </c>
      <c r="G81769" s="3" t="s">
        <v>50607</v>
      </c>
    </row>
    <row r="81770" spans="1:7" x14ac:dyDescent="0.25">
      <c r="A81770" s="3">
        <v>484169</v>
      </c>
      <c r="B81770" s="2">
        <v>-23.822047000000001</v>
      </c>
      <c r="C81770" s="2">
        <v>149.939097</v>
      </c>
      <c r="D81770" s="1">
        <v>55</v>
      </c>
      <c r="E81770" s="1">
        <v>799439</v>
      </c>
      <c r="F81770" s="1">
        <v>7362362</v>
      </c>
      <c r="G81770" s="3" t="s">
        <v>50608</v>
      </c>
    </row>
    <row r="81771" spans="1:7" x14ac:dyDescent="0.25">
      <c r="A81771" s="3">
        <v>484170</v>
      </c>
      <c r="B81771" s="2">
        <v>-23.822372000000001</v>
      </c>
      <c r="C81771" s="2">
        <v>149.936691</v>
      </c>
      <c r="D81771" s="1">
        <v>55</v>
      </c>
      <c r="E81771" s="1">
        <v>799193</v>
      </c>
      <c r="F81771" s="1">
        <v>7362331</v>
      </c>
      <c r="G81771" s="3" t="s">
        <v>50609</v>
      </c>
    </row>
    <row r="81772" spans="1:7" x14ac:dyDescent="0.25">
      <c r="A81772" s="3">
        <v>484171</v>
      </c>
      <c r="B81772" s="2">
        <v>-23.823882999999999</v>
      </c>
      <c r="C81772" s="2">
        <v>149.935519</v>
      </c>
      <c r="D81772" s="1">
        <v>55</v>
      </c>
      <c r="E81772" s="1">
        <v>799070</v>
      </c>
      <c r="F81772" s="1">
        <v>7362166</v>
      </c>
      <c r="G81772" s="3" t="s">
        <v>50610</v>
      </c>
    </row>
    <row r="81773" spans="1:7" x14ac:dyDescent="0.25">
      <c r="A81773" s="3">
        <v>484172</v>
      </c>
      <c r="B81773" s="2">
        <v>-23.818522000000002</v>
      </c>
      <c r="C81773" s="2">
        <v>149.94545199999999</v>
      </c>
      <c r="D81773" s="1">
        <v>55</v>
      </c>
      <c r="E81773" s="1">
        <v>800095</v>
      </c>
      <c r="F81773" s="1">
        <v>7362739</v>
      </c>
      <c r="G81773" s="3" t="s">
        <v>50611</v>
      </c>
    </row>
    <row r="81774" spans="1:7" x14ac:dyDescent="0.25">
      <c r="A81774" s="3">
        <v>484173</v>
      </c>
      <c r="B81774" s="2">
        <v>-23.804853000000001</v>
      </c>
      <c r="C81774" s="2">
        <v>149.96004199999999</v>
      </c>
      <c r="D81774" s="1">
        <v>55</v>
      </c>
      <c r="E81774" s="1">
        <v>801614</v>
      </c>
      <c r="F81774" s="1">
        <v>7364223</v>
      </c>
      <c r="G81774" s="3" t="s">
        <v>50612</v>
      </c>
    </row>
    <row r="81775" spans="1:7" x14ac:dyDescent="0.25">
      <c r="A81775" s="3">
        <v>484174</v>
      </c>
      <c r="B81775" s="2">
        <v>-23.80245</v>
      </c>
      <c r="C81775" s="2">
        <v>149.96152799999999</v>
      </c>
      <c r="D81775" s="1">
        <v>55</v>
      </c>
      <c r="E81775" s="1">
        <v>801771</v>
      </c>
      <c r="F81775" s="1">
        <v>7364486</v>
      </c>
      <c r="G81775" s="3" t="s">
        <v>50613</v>
      </c>
    </row>
    <row r="81776" spans="1:7" x14ac:dyDescent="0.25">
      <c r="A81776" s="3">
        <v>484175</v>
      </c>
      <c r="B81776" s="2">
        <v>-23.794919</v>
      </c>
      <c r="C81776" s="2">
        <v>149.968388</v>
      </c>
      <c r="D81776" s="1">
        <v>55</v>
      </c>
      <c r="E81776" s="1">
        <v>802488</v>
      </c>
      <c r="F81776" s="1">
        <v>7365306</v>
      </c>
      <c r="G81776" s="3" t="s">
        <v>50614</v>
      </c>
    </row>
    <row r="81777" spans="1:7" x14ac:dyDescent="0.25">
      <c r="A81777" s="3">
        <v>484176</v>
      </c>
      <c r="B81777" s="2">
        <v>-23.794419000000001</v>
      </c>
      <c r="C81777" s="2">
        <v>149.97319100000001</v>
      </c>
      <c r="D81777" s="1">
        <v>55</v>
      </c>
      <c r="E81777" s="1">
        <v>802979</v>
      </c>
      <c r="F81777" s="1">
        <v>7365351</v>
      </c>
      <c r="G81777" s="3" t="s">
        <v>50615</v>
      </c>
    </row>
    <row r="81778" spans="1:7" x14ac:dyDescent="0.25">
      <c r="A81778" s="3">
        <v>484177</v>
      </c>
      <c r="B81778" s="2">
        <v>-23.790794000000002</v>
      </c>
      <c r="C81778" s="2">
        <v>149.97873000000001</v>
      </c>
      <c r="D81778" s="1">
        <v>55</v>
      </c>
      <c r="E81778" s="1">
        <v>803552</v>
      </c>
      <c r="F81778" s="1">
        <v>7365741</v>
      </c>
      <c r="G81778" s="3" t="s">
        <v>50616</v>
      </c>
    </row>
    <row r="81779" spans="1:7" x14ac:dyDescent="0.25">
      <c r="A81779" s="3">
        <v>484178</v>
      </c>
      <c r="B81779" s="2">
        <v>-23.788705</v>
      </c>
      <c r="C81779" s="2">
        <v>149.98319100000001</v>
      </c>
      <c r="D81779" s="1">
        <v>55</v>
      </c>
      <c r="E81779" s="1">
        <v>804012</v>
      </c>
      <c r="F81779" s="1">
        <v>7365963</v>
      </c>
      <c r="G81779" s="3" t="s">
        <v>50617</v>
      </c>
    </row>
    <row r="81780" spans="1:7" x14ac:dyDescent="0.25">
      <c r="A81780" s="3">
        <v>484179</v>
      </c>
      <c r="B81780" s="2">
        <v>-23.79278</v>
      </c>
      <c r="C81780" s="2">
        <v>149.993505</v>
      </c>
      <c r="D81780" s="1">
        <v>55</v>
      </c>
      <c r="E81780" s="1">
        <v>805053</v>
      </c>
      <c r="F81780" s="1">
        <v>7365489</v>
      </c>
      <c r="G81780" s="3" t="s">
        <v>50618</v>
      </c>
    </row>
    <row r="81781" spans="1:7" x14ac:dyDescent="0.25">
      <c r="A81781" s="3">
        <v>484180</v>
      </c>
      <c r="B81781" s="2">
        <v>-23.794689000000002</v>
      </c>
      <c r="C81781" s="2">
        <v>149.99375499999999</v>
      </c>
      <c r="D81781" s="1">
        <v>55</v>
      </c>
      <c r="E81781" s="1">
        <v>805074</v>
      </c>
      <c r="F81781" s="1">
        <v>7365277</v>
      </c>
      <c r="G81781" s="3" t="s">
        <v>50619</v>
      </c>
    </row>
    <row r="81782" spans="1:7" x14ac:dyDescent="0.25">
      <c r="A81782" s="3">
        <v>484181</v>
      </c>
      <c r="B81782" s="2">
        <v>-23.8002</v>
      </c>
      <c r="C81782" s="2">
        <v>149.99257700000001</v>
      </c>
      <c r="D81782" s="1">
        <v>55</v>
      </c>
      <c r="E81782" s="1">
        <v>804942</v>
      </c>
      <c r="F81782" s="1">
        <v>7364669</v>
      </c>
      <c r="G81782" s="3" t="s">
        <v>50620</v>
      </c>
    </row>
    <row r="81783" spans="1:7" x14ac:dyDescent="0.25">
      <c r="A81783" s="3">
        <v>484182</v>
      </c>
      <c r="B81783" s="2">
        <v>-23.802589000000001</v>
      </c>
      <c r="C81783" s="2">
        <v>149.99217999999999</v>
      </c>
      <c r="D81783" s="1">
        <v>55</v>
      </c>
      <c r="E81783" s="1">
        <v>804896</v>
      </c>
      <c r="F81783" s="1">
        <v>7364405</v>
      </c>
      <c r="G81783" s="3" t="s">
        <v>50621</v>
      </c>
    </row>
    <row r="81784" spans="1:7" x14ac:dyDescent="0.25">
      <c r="A81784" s="3">
        <v>484183</v>
      </c>
      <c r="B81784" s="2">
        <v>-23.804805999999999</v>
      </c>
      <c r="C81784" s="2">
        <v>149.99230800000001</v>
      </c>
      <c r="D81784" s="1">
        <v>55</v>
      </c>
      <c r="E81784" s="1">
        <v>804904</v>
      </c>
      <c r="F81784" s="1">
        <v>7364159</v>
      </c>
      <c r="G81784" s="3" t="s">
        <v>50622</v>
      </c>
    </row>
    <row r="81785" spans="1:7" x14ac:dyDescent="0.25">
      <c r="A81785" s="3">
        <v>484184</v>
      </c>
      <c r="B81785" s="2">
        <v>-23.806214000000001</v>
      </c>
      <c r="C81785" s="2">
        <v>149.987672</v>
      </c>
      <c r="D81785" s="1">
        <v>55</v>
      </c>
      <c r="E81785" s="1">
        <v>804428</v>
      </c>
      <c r="F81785" s="1">
        <v>7364013</v>
      </c>
      <c r="G81785" s="3" t="s">
        <v>50623</v>
      </c>
    </row>
    <row r="81786" spans="1:7" x14ac:dyDescent="0.25">
      <c r="A81786" s="3">
        <v>484185</v>
      </c>
      <c r="B81786" s="2">
        <v>-23.785619000000001</v>
      </c>
      <c r="C81786" s="2">
        <v>149.994764</v>
      </c>
      <c r="D81786" s="1">
        <v>55</v>
      </c>
      <c r="E81786" s="1">
        <v>805198</v>
      </c>
      <c r="F81786" s="1">
        <v>7366280</v>
      </c>
      <c r="G81786" s="3" t="s">
        <v>50624</v>
      </c>
    </row>
    <row r="81787" spans="1:7" x14ac:dyDescent="0.25">
      <c r="A81787" s="3">
        <v>484186</v>
      </c>
      <c r="B81787" s="2">
        <v>-23.784725000000002</v>
      </c>
      <c r="C81787" s="2">
        <v>149.99805499999999</v>
      </c>
      <c r="D81787" s="1">
        <v>55</v>
      </c>
      <c r="E81787" s="1">
        <v>805536</v>
      </c>
      <c r="F81787" s="1">
        <v>7366372</v>
      </c>
      <c r="G81787" s="3" t="s">
        <v>50625</v>
      </c>
    </row>
    <row r="81788" spans="1:7" x14ac:dyDescent="0.25">
      <c r="A81788" s="3">
        <v>484187</v>
      </c>
      <c r="B81788" s="2">
        <v>-23.777391000000001</v>
      </c>
      <c r="C81788" s="2">
        <v>150.00279399999999</v>
      </c>
      <c r="D81788" s="1">
        <v>56</v>
      </c>
      <c r="E81788" s="1">
        <v>194533</v>
      </c>
      <c r="F81788" s="1">
        <v>7367187</v>
      </c>
      <c r="G81788" s="3" t="s">
        <v>50626</v>
      </c>
    </row>
    <row r="81789" spans="1:7" x14ac:dyDescent="0.25">
      <c r="A81789" s="3">
        <v>484188</v>
      </c>
      <c r="B81789" s="2">
        <v>-23.789994</v>
      </c>
      <c r="C81789" s="2">
        <v>149.99207699999999</v>
      </c>
      <c r="D81789" s="1">
        <v>55</v>
      </c>
      <c r="E81789" s="1">
        <v>804914</v>
      </c>
      <c r="F81789" s="1">
        <v>7365801</v>
      </c>
      <c r="G81789" s="3" t="s">
        <v>50627</v>
      </c>
    </row>
    <row r="81790" spans="1:7" x14ac:dyDescent="0.25">
      <c r="A81790" s="3">
        <v>484189</v>
      </c>
      <c r="B81790" s="2">
        <v>-23.715399999999999</v>
      </c>
      <c r="C81790" s="2">
        <v>149.87519399999999</v>
      </c>
      <c r="D81790" s="1">
        <v>55</v>
      </c>
      <c r="E81790" s="1">
        <v>793164</v>
      </c>
      <c r="F81790" s="1">
        <v>7374313</v>
      </c>
      <c r="G81790" s="3" t="s">
        <v>50628</v>
      </c>
    </row>
    <row r="81791" spans="1:7" x14ac:dyDescent="0.25">
      <c r="A81791" s="3">
        <v>484190</v>
      </c>
      <c r="B81791" s="2">
        <v>-23.710825</v>
      </c>
      <c r="C81791" s="2">
        <v>149.86985999999999</v>
      </c>
      <c r="D81791" s="1">
        <v>55</v>
      </c>
      <c r="E81791" s="1">
        <v>792630</v>
      </c>
      <c r="F81791" s="1">
        <v>7374831</v>
      </c>
      <c r="G81791" s="3" t="s">
        <v>50881</v>
      </c>
    </row>
    <row r="81792" spans="1:7" x14ac:dyDescent="0.25">
      <c r="A81792" s="3">
        <v>484191</v>
      </c>
      <c r="B81792" s="2">
        <v>-23.713191999999999</v>
      </c>
      <c r="C81792" s="2">
        <v>149.86093299999999</v>
      </c>
      <c r="D81792" s="1">
        <v>55</v>
      </c>
      <c r="E81792" s="1">
        <v>791714</v>
      </c>
      <c r="F81792" s="1">
        <v>7374587</v>
      </c>
      <c r="G81792" s="3" t="s">
        <v>50882</v>
      </c>
    </row>
    <row r="81793" spans="1:7" x14ac:dyDescent="0.25">
      <c r="A81793" s="3">
        <v>484192</v>
      </c>
      <c r="B81793" s="2">
        <v>-23.714138999999999</v>
      </c>
      <c r="C81793" s="2">
        <v>149.85894400000001</v>
      </c>
      <c r="D81793" s="1">
        <v>55</v>
      </c>
      <c r="E81793" s="1">
        <v>791509</v>
      </c>
      <c r="F81793" s="1">
        <v>7374486</v>
      </c>
      <c r="G81793" s="3" t="s">
        <v>50883</v>
      </c>
    </row>
    <row r="81794" spans="1:7" x14ac:dyDescent="0.25">
      <c r="A81794" s="3">
        <v>484193</v>
      </c>
      <c r="B81794" s="2">
        <v>-23.688547</v>
      </c>
      <c r="C81794" s="2">
        <v>149.81594200000001</v>
      </c>
      <c r="D81794" s="1">
        <v>55</v>
      </c>
      <c r="E81794" s="1">
        <v>787178</v>
      </c>
      <c r="F81794" s="1">
        <v>7377409</v>
      </c>
      <c r="G81794" s="3" t="s">
        <v>50884</v>
      </c>
    </row>
    <row r="81795" spans="1:7" x14ac:dyDescent="0.25">
      <c r="A81795" s="3">
        <v>484194</v>
      </c>
      <c r="B81795" s="2">
        <v>-23.675454999999999</v>
      </c>
      <c r="C81795" s="2">
        <v>149.81124199999999</v>
      </c>
      <c r="D81795" s="1">
        <v>55</v>
      </c>
      <c r="E81795" s="1">
        <v>786727</v>
      </c>
      <c r="F81795" s="1">
        <v>7378869</v>
      </c>
      <c r="G81795" s="3" t="s">
        <v>50885</v>
      </c>
    </row>
    <row r="81796" spans="1:7" x14ac:dyDescent="0.25">
      <c r="A81796" s="3">
        <v>484195</v>
      </c>
      <c r="B81796" s="2">
        <v>-23.669737999999999</v>
      </c>
      <c r="C81796" s="2">
        <v>149.81151399999999</v>
      </c>
      <c r="D81796" s="1">
        <v>55</v>
      </c>
      <c r="E81796" s="1">
        <v>786767</v>
      </c>
      <c r="F81796" s="1">
        <v>7379502</v>
      </c>
      <c r="G81796" s="3" t="s">
        <v>50886</v>
      </c>
    </row>
    <row r="81797" spans="1:7" x14ac:dyDescent="0.25">
      <c r="A81797" s="3">
        <v>484196</v>
      </c>
      <c r="B81797" s="2">
        <v>-23.664100000000001</v>
      </c>
      <c r="C81797" s="2">
        <v>149.81040300000001</v>
      </c>
      <c r="D81797" s="1">
        <v>55</v>
      </c>
      <c r="E81797" s="1">
        <v>786666</v>
      </c>
      <c r="F81797" s="1">
        <v>7380129</v>
      </c>
      <c r="G81797" s="3" t="s">
        <v>50887</v>
      </c>
    </row>
    <row r="81798" spans="1:7" x14ac:dyDescent="0.25">
      <c r="A81798" s="3">
        <v>484197</v>
      </c>
      <c r="B81798" s="2">
        <v>-23.658614</v>
      </c>
      <c r="C81798" s="2">
        <v>149.81383299999999</v>
      </c>
      <c r="D81798" s="1">
        <v>55</v>
      </c>
      <c r="E81798" s="1">
        <v>787028</v>
      </c>
      <c r="F81798" s="1">
        <v>7380730</v>
      </c>
      <c r="G81798" s="3" t="s">
        <v>50888</v>
      </c>
    </row>
    <row r="81799" spans="1:7" x14ac:dyDescent="0.25">
      <c r="A81799" s="3">
        <v>484198</v>
      </c>
      <c r="B81799" s="2">
        <v>-23.650207999999999</v>
      </c>
      <c r="C81799" s="2">
        <v>149.815406</v>
      </c>
      <c r="D81799" s="1">
        <v>55</v>
      </c>
      <c r="E81799" s="1">
        <v>787207</v>
      </c>
      <c r="F81799" s="1">
        <v>7381658</v>
      </c>
      <c r="G81799" s="3" t="s">
        <v>50889</v>
      </c>
    </row>
    <row r="81800" spans="1:7" x14ac:dyDescent="0.25">
      <c r="A81800" s="3">
        <v>484199</v>
      </c>
      <c r="B81800" s="2">
        <v>-23.635186000000001</v>
      </c>
      <c r="C81800" s="2">
        <v>149.816181</v>
      </c>
      <c r="D81800" s="1">
        <v>55</v>
      </c>
      <c r="E81800" s="1">
        <v>787319</v>
      </c>
      <c r="F81800" s="1">
        <v>7383321</v>
      </c>
      <c r="G81800" s="3" t="s">
        <v>50890</v>
      </c>
    </row>
    <row r="81801" spans="1:7" x14ac:dyDescent="0.25">
      <c r="A81801" s="3">
        <v>484200</v>
      </c>
      <c r="B81801" s="2">
        <v>-23.622212999999999</v>
      </c>
      <c r="C81801" s="2">
        <v>149.83466100000001</v>
      </c>
      <c r="D81801" s="1">
        <v>55</v>
      </c>
      <c r="E81801" s="1">
        <v>789234</v>
      </c>
      <c r="F81801" s="1">
        <v>7384721</v>
      </c>
      <c r="G81801" s="3" t="s">
        <v>50019</v>
      </c>
    </row>
    <row r="81802" spans="1:7" x14ac:dyDescent="0.25">
      <c r="A81802" s="3">
        <v>484201</v>
      </c>
      <c r="B81802" s="2">
        <v>-23.607050000000001</v>
      </c>
      <c r="C81802" s="2">
        <v>149.85928100000001</v>
      </c>
      <c r="D81802" s="1">
        <v>55</v>
      </c>
      <c r="E81802" s="1">
        <v>791781</v>
      </c>
      <c r="F81802" s="1">
        <v>7386351</v>
      </c>
      <c r="G81802" s="3" t="s">
        <v>50020</v>
      </c>
    </row>
    <row r="81803" spans="1:7" x14ac:dyDescent="0.25">
      <c r="A81803" s="3">
        <v>484202</v>
      </c>
      <c r="B81803" s="2">
        <v>-23.610242</v>
      </c>
      <c r="C81803" s="2">
        <v>149.85305299999999</v>
      </c>
      <c r="D81803" s="1">
        <v>55</v>
      </c>
      <c r="E81803" s="1">
        <v>791138</v>
      </c>
      <c r="F81803" s="1">
        <v>7386010</v>
      </c>
      <c r="G81803" s="3" t="s">
        <v>50021</v>
      </c>
    </row>
    <row r="81804" spans="1:7" x14ac:dyDescent="0.25">
      <c r="A81804" s="3">
        <v>484203</v>
      </c>
      <c r="B81804" s="2">
        <v>-23.616985</v>
      </c>
      <c r="C81804" s="2">
        <v>149.85153299999999</v>
      </c>
      <c r="D81804" s="1">
        <v>55</v>
      </c>
      <c r="E81804" s="1">
        <v>790968</v>
      </c>
      <c r="F81804" s="1">
        <v>7385266</v>
      </c>
      <c r="G81804" s="3" t="s">
        <v>50022</v>
      </c>
    </row>
    <row r="81805" spans="1:7" x14ac:dyDescent="0.25">
      <c r="A81805" s="3">
        <v>484204</v>
      </c>
      <c r="B81805" s="2">
        <v>-23.618510000000001</v>
      </c>
      <c r="C81805" s="2">
        <v>149.84607199999999</v>
      </c>
      <c r="D81805" s="1">
        <v>55</v>
      </c>
      <c r="E81805" s="1">
        <v>790407</v>
      </c>
      <c r="F81805" s="1">
        <v>7385108</v>
      </c>
      <c r="G81805" s="3" t="s">
        <v>50023</v>
      </c>
    </row>
    <row r="81806" spans="1:7" x14ac:dyDescent="0.25">
      <c r="A81806" s="3">
        <v>484205</v>
      </c>
      <c r="B81806" s="2">
        <v>-23.621158000000001</v>
      </c>
      <c r="C81806" s="2">
        <v>149.84099699999999</v>
      </c>
      <c r="D81806" s="1">
        <v>55</v>
      </c>
      <c r="E81806" s="1">
        <v>789883</v>
      </c>
      <c r="F81806" s="1">
        <v>7384825</v>
      </c>
      <c r="G81806" s="3" t="s">
        <v>50024</v>
      </c>
    </row>
    <row r="81807" spans="1:7" x14ac:dyDescent="0.25">
      <c r="A81807" s="3">
        <v>484206</v>
      </c>
      <c r="B81807" s="2">
        <v>-23.619577</v>
      </c>
      <c r="C81807" s="2">
        <v>149.83068800000001</v>
      </c>
      <c r="D81807" s="1">
        <v>55</v>
      </c>
      <c r="E81807" s="1">
        <v>788834</v>
      </c>
      <c r="F81807" s="1">
        <v>7385021</v>
      </c>
      <c r="G81807" s="3" t="s">
        <v>50025</v>
      </c>
    </row>
    <row r="81808" spans="1:7" x14ac:dyDescent="0.25">
      <c r="A81808" s="3">
        <v>484207</v>
      </c>
      <c r="B81808" s="2">
        <v>-23.623766</v>
      </c>
      <c r="C81808" s="2">
        <v>149.82715200000001</v>
      </c>
      <c r="D81808" s="1">
        <v>55</v>
      </c>
      <c r="E81808" s="1">
        <v>788464</v>
      </c>
      <c r="F81808" s="1">
        <v>7384564</v>
      </c>
      <c r="G81808" s="3" t="s">
        <v>50026</v>
      </c>
    </row>
    <row r="81809" spans="1:7" x14ac:dyDescent="0.25">
      <c r="A81809" s="3">
        <v>484208</v>
      </c>
      <c r="B81809" s="2">
        <v>-23.62818</v>
      </c>
      <c r="C81809" s="2">
        <v>149.82623799999999</v>
      </c>
      <c r="D81809" s="1">
        <v>55</v>
      </c>
      <c r="E81809" s="1">
        <v>788361</v>
      </c>
      <c r="F81809" s="1">
        <v>7384077</v>
      </c>
      <c r="G81809" s="3" t="s">
        <v>50027</v>
      </c>
    </row>
    <row r="81810" spans="1:7" x14ac:dyDescent="0.25">
      <c r="A81810" s="3">
        <v>484209</v>
      </c>
      <c r="B81810" s="2">
        <v>-23.629404999999998</v>
      </c>
      <c r="C81810" s="2">
        <v>149.821405</v>
      </c>
      <c r="D81810" s="1">
        <v>55</v>
      </c>
      <c r="E81810" s="1">
        <v>787865</v>
      </c>
      <c r="F81810" s="1">
        <v>7383951</v>
      </c>
      <c r="G81810" s="3" t="s">
        <v>50028</v>
      </c>
    </row>
    <row r="81811" spans="1:7" x14ac:dyDescent="0.25">
      <c r="A81811" s="3">
        <v>484210</v>
      </c>
      <c r="B81811" s="2">
        <v>-23.625748999999999</v>
      </c>
      <c r="C81811" s="2">
        <v>149.83564999999999</v>
      </c>
      <c r="D81811" s="1">
        <v>55</v>
      </c>
      <c r="E81811" s="1">
        <v>789327</v>
      </c>
      <c r="F81811" s="1">
        <v>7384327</v>
      </c>
      <c r="G81811" s="3" t="s">
        <v>50029</v>
      </c>
    </row>
    <row r="81812" spans="1:7" x14ac:dyDescent="0.25">
      <c r="A81812" s="3">
        <v>484211</v>
      </c>
      <c r="B81812" s="2">
        <v>-23.634941000000001</v>
      </c>
      <c r="C81812" s="2">
        <v>149.83656099999999</v>
      </c>
      <c r="D81812" s="1">
        <v>55</v>
      </c>
      <c r="E81812" s="1">
        <v>789400</v>
      </c>
      <c r="F81812" s="1">
        <v>7383307</v>
      </c>
      <c r="G81812" s="3" t="s">
        <v>50030</v>
      </c>
    </row>
    <row r="81813" spans="1:7" x14ac:dyDescent="0.25">
      <c r="A81813" s="3">
        <v>484212</v>
      </c>
      <c r="B81813" s="2">
        <v>-23.640716000000001</v>
      </c>
      <c r="C81813" s="2">
        <v>149.84694400000001</v>
      </c>
      <c r="D81813" s="1">
        <v>55</v>
      </c>
      <c r="E81813" s="1">
        <v>790447</v>
      </c>
      <c r="F81813" s="1">
        <v>7382646</v>
      </c>
      <c r="G81813" s="3" t="s">
        <v>50031</v>
      </c>
    </row>
    <row r="81814" spans="1:7" x14ac:dyDescent="0.25">
      <c r="A81814" s="3">
        <v>484213</v>
      </c>
      <c r="B81814" s="2">
        <v>-23.643340999999999</v>
      </c>
      <c r="C81814" s="2">
        <v>149.85243600000001</v>
      </c>
      <c r="D81814" s="1">
        <v>55</v>
      </c>
      <c r="E81814" s="1">
        <v>791002</v>
      </c>
      <c r="F81814" s="1">
        <v>7382344</v>
      </c>
      <c r="G81814" s="3" t="s">
        <v>50032</v>
      </c>
    </row>
    <row r="81815" spans="1:7" x14ac:dyDescent="0.25">
      <c r="A81815" s="3">
        <v>484214</v>
      </c>
      <c r="B81815" s="2">
        <v>-23.641186000000001</v>
      </c>
      <c r="C81815" s="2">
        <v>149.85820000000001</v>
      </c>
      <c r="D81815" s="1">
        <v>55</v>
      </c>
      <c r="E81815" s="1">
        <v>791595</v>
      </c>
      <c r="F81815" s="1">
        <v>7382571</v>
      </c>
      <c r="G81815" s="3" t="s">
        <v>50033</v>
      </c>
    </row>
    <row r="81816" spans="1:7" x14ac:dyDescent="0.25">
      <c r="A81816" s="3">
        <v>484215</v>
      </c>
      <c r="B81816" s="2">
        <v>-23.648841000000001</v>
      </c>
      <c r="C81816" s="2">
        <v>149.860522</v>
      </c>
      <c r="D81816" s="1">
        <v>55</v>
      </c>
      <c r="E81816" s="1">
        <v>791815</v>
      </c>
      <c r="F81816" s="1">
        <v>7381718</v>
      </c>
      <c r="G81816" s="3" t="s">
        <v>50034</v>
      </c>
    </row>
    <row r="81817" spans="1:7" x14ac:dyDescent="0.25">
      <c r="A81817" s="3">
        <v>484216</v>
      </c>
      <c r="B81817" s="2">
        <v>-23.652414</v>
      </c>
      <c r="C81817" s="2">
        <v>149.861031</v>
      </c>
      <c r="D81817" s="1">
        <v>55</v>
      </c>
      <c r="E81817" s="1">
        <v>791859</v>
      </c>
      <c r="F81817" s="1">
        <v>7381321</v>
      </c>
      <c r="G81817" s="3" t="s">
        <v>50035</v>
      </c>
    </row>
    <row r="81818" spans="1:7" x14ac:dyDescent="0.25">
      <c r="A81818" s="3">
        <v>484217</v>
      </c>
      <c r="B81818" s="2">
        <v>-23.652667000000001</v>
      </c>
      <c r="C81818" s="2">
        <v>149.85961699999999</v>
      </c>
      <c r="D81818" s="1">
        <v>55</v>
      </c>
      <c r="E81818" s="1">
        <v>791714</v>
      </c>
      <c r="F81818" s="1">
        <v>7381296</v>
      </c>
      <c r="G81818" s="3" t="s">
        <v>50036</v>
      </c>
    </row>
    <row r="81819" spans="1:7" x14ac:dyDescent="0.25">
      <c r="A81819" s="3">
        <v>484311</v>
      </c>
      <c r="B81819" s="2">
        <v>-23.660368999999999</v>
      </c>
      <c r="C81819" s="2">
        <v>149.855481</v>
      </c>
      <c r="D81819" s="1">
        <v>55</v>
      </c>
      <c r="E81819" s="1">
        <v>791275</v>
      </c>
      <c r="F81819" s="1">
        <v>7380451</v>
      </c>
      <c r="G81819" s="3" t="s">
        <v>50037</v>
      </c>
    </row>
    <row r="81820" spans="1:7" x14ac:dyDescent="0.25">
      <c r="A81820" s="3">
        <v>484312</v>
      </c>
      <c r="B81820" s="2">
        <v>-23.658728</v>
      </c>
      <c r="C81820" s="2">
        <v>149.84906599999999</v>
      </c>
      <c r="D81820" s="1">
        <v>55</v>
      </c>
      <c r="E81820" s="1">
        <v>790624</v>
      </c>
      <c r="F81820" s="1">
        <v>7380646</v>
      </c>
      <c r="G81820" s="3" t="s">
        <v>50038</v>
      </c>
    </row>
    <row r="81821" spans="1:7" x14ac:dyDescent="0.25">
      <c r="A81821" s="3">
        <v>484313</v>
      </c>
      <c r="B81821" s="2">
        <v>-23.659196999999999</v>
      </c>
      <c r="C81821" s="2">
        <v>149.84407999999999</v>
      </c>
      <c r="D81821" s="1">
        <v>55</v>
      </c>
      <c r="E81821" s="1">
        <v>790114</v>
      </c>
      <c r="F81821" s="1">
        <v>7380604</v>
      </c>
      <c r="G81821" s="3" t="s">
        <v>50039</v>
      </c>
    </row>
    <row r="81822" spans="1:7" x14ac:dyDescent="0.25">
      <c r="A81822" s="3">
        <v>484314</v>
      </c>
      <c r="B81822" s="2">
        <v>-23.660108000000001</v>
      </c>
      <c r="C81822" s="2">
        <v>149.84508</v>
      </c>
      <c r="D81822" s="1">
        <v>55</v>
      </c>
      <c r="E81822" s="1">
        <v>790214</v>
      </c>
      <c r="F81822" s="1">
        <v>7380501</v>
      </c>
      <c r="G81822" s="3" t="s">
        <v>50040</v>
      </c>
    </row>
    <row r="81823" spans="1:7" x14ac:dyDescent="0.25">
      <c r="A81823" s="3">
        <v>484315</v>
      </c>
      <c r="B81823" s="2">
        <v>-23.658885999999999</v>
      </c>
      <c r="C81823" s="2">
        <v>149.83692199999999</v>
      </c>
      <c r="D81823" s="1">
        <v>55</v>
      </c>
      <c r="E81823" s="1">
        <v>789384</v>
      </c>
      <c r="F81823" s="1">
        <v>7380653</v>
      </c>
      <c r="G81823" s="3" t="s">
        <v>50041</v>
      </c>
    </row>
    <row r="81824" spans="1:7" x14ac:dyDescent="0.25">
      <c r="A81824" s="3">
        <v>484316</v>
      </c>
      <c r="B81824" s="2">
        <v>-23.657947</v>
      </c>
      <c r="C81824" s="2">
        <v>149.83155199999999</v>
      </c>
      <c r="D81824" s="1">
        <v>55</v>
      </c>
      <c r="E81824" s="1">
        <v>788838</v>
      </c>
      <c r="F81824" s="1">
        <v>7380768</v>
      </c>
      <c r="G81824" s="3" t="s">
        <v>50042</v>
      </c>
    </row>
    <row r="81825" spans="1:7" x14ac:dyDescent="0.25">
      <c r="A81825" s="3">
        <v>484317</v>
      </c>
      <c r="B81825" s="2">
        <v>-23.658149999999999</v>
      </c>
      <c r="C81825" s="2">
        <v>149.83037999999999</v>
      </c>
      <c r="D81825" s="1">
        <v>55</v>
      </c>
      <c r="E81825" s="1">
        <v>788718</v>
      </c>
      <c r="F81825" s="1">
        <v>7380748</v>
      </c>
      <c r="G81825" s="3" t="s">
        <v>50043</v>
      </c>
    </row>
    <row r="81826" spans="1:7" x14ac:dyDescent="0.25">
      <c r="A81826" s="3">
        <v>484318</v>
      </c>
      <c r="B81826" s="2">
        <v>-23.657655999999999</v>
      </c>
      <c r="C81826" s="2">
        <v>149.824805</v>
      </c>
      <c r="D81826" s="1">
        <v>55</v>
      </c>
      <c r="E81826" s="1">
        <v>788150</v>
      </c>
      <c r="F81826" s="1">
        <v>7380814</v>
      </c>
      <c r="G81826" s="3" t="s">
        <v>50044</v>
      </c>
    </row>
    <row r="81827" spans="1:7" x14ac:dyDescent="0.25">
      <c r="A81827" s="3">
        <v>484319</v>
      </c>
      <c r="B81827" s="2">
        <v>-23.659693999999998</v>
      </c>
      <c r="C81827" s="2">
        <v>149.81747999999999</v>
      </c>
      <c r="D81827" s="1">
        <v>55</v>
      </c>
      <c r="E81827" s="1">
        <v>787398</v>
      </c>
      <c r="F81827" s="1">
        <v>7380603</v>
      </c>
      <c r="G81827" s="3" t="s">
        <v>50045</v>
      </c>
    </row>
    <row r="81828" spans="1:7" x14ac:dyDescent="0.25">
      <c r="A81828" s="3">
        <v>484320</v>
      </c>
      <c r="B81828" s="2">
        <v>-23.649994</v>
      </c>
      <c r="C81828" s="2">
        <v>149.79835199999999</v>
      </c>
      <c r="D81828" s="1">
        <v>55</v>
      </c>
      <c r="E81828" s="1">
        <v>785467</v>
      </c>
      <c r="F81828" s="1">
        <v>7381716</v>
      </c>
      <c r="G81828" s="3" t="s">
        <v>50046</v>
      </c>
    </row>
    <row r="81829" spans="1:7" x14ac:dyDescent="0.25">
      <c r="A81829" s="3">
        <v>484321</v>
      </c>
      <c r="B81829" s="2">
        <v>-23.656044000000001</v>
      </c>
      <c r="C81829" s="2">
        <v>149.803753</v>
      </c>
      <c r="D81829" s="1">
        <v>55</v>
      </c>
      <c r="E81829" s="1">
        <v>786005</v>
      </c>
      <c r="F81829" s="1">
        <v>7381035</v>
      </c>
      <c r="G81829" s="3" t="s">
        <v>50047</v>
      </c>
    </row>
    <row r="81830" spans="1:7" x14ac:dyDescent="0.25">
      <c r="A81830" s="3">
        <v>484322</v>
      </c>
      <c r="B81830" s="2">
        <v>-23.744408</v>
      </c>
      <c r="C81830" s="2">
        <v>150.00558100000001</v>
      </c>
      <c r="D81830" s="1">
        <v>56</v>
      </c>
      <c r="E81830" s="1">
        <v>194740</v>
      </c>
      <c r="F81830" s="1">
        <v>7370848</v>
      </c>
      <c r="G81830" s="3" t="s">
        <v>50048</v>
      </c>
    </row>
    <row r="81831" spans="1:7" x14ac:dyDescent="0.25">
      <c r="A81831" s="3">
        <v>484323</v>
      </c>
      <c r="B81831" s="2">
        <v>-23.750247000000002</v>
      </c>
      <c r="C81831" s="2">
        <v>150.00836699999999</v>
      </c>
      <c r="D81831" s="1">
        <v>56</v>
      </c>
      <c r="E81831" s="1">
        <v>195038</v>
      </c>
      <c r="F81831" s="1">
        <v>7370207</v>
      </c>
      <c r="G81831" s="3" t="s">
        <v>50049</v>
      </c>
    </row>
    <row r="81832" spans="1:7" x14ac:dyDescent="0.25">
      <c r="A81832" s="3">
        <v>484324</v>
      </c>
      <c r="B81832" s="2">
        <v>-23.751211000000001</v>
      </c>
      <c r="C81832" s="2">
        <v>150.030677</v>
      </c>
      <c r="D81832" s="1">
        <v>56</v>
      </c>
      <c r="E81832" s="1">
        <v>197316</v>
      </c>
      <c r="F81832" s="1">
        <v>7370148</v>
      </c>
      <c r="G81832" s="3" t="s">
        <v>50050</v>
      </c>
    </row>
    <row r="81833" spans="1:7" x14ac:dyDescent="0.25">
      <c r="A81833" s="3">
        <v>484325</v>
      </c>
      <c r="B81833" s="2">
        <v>-23.756961</v>
      </c>
      <c r="C81833" s="2">
        <v>150.03414699999999</v>
      </c>
      <c r="D81833" s="1">
        <v>56</v>
      </c>
      <c r="E81833" s="1">
        <v>197683</v>
      </c>
      <c r="F81833" s="1">
        <v>7369518</v>
      </c>
      <c r="G81833" s="3" t="s">
        <v>50051</v>
      </c>
    </row>
    <row r="81834" spans="1:7" x14ac:dyDescent="0.25">
      <c r="A81834" s="3">
        <v>484326</v>
      </c>
      <c r="B81834" s="2">
        <v>-23.983547000000002</v>
      </c>
      <c r="C81834" s="2">
        <v>150.127488</v>
      </c>
      <c r="D81834" s="1">
        <v>56</v>
      </c>
      <c r="E81834" s="1">
        <v>207713</v>
      </c>
      <c r="F81834" s="1">
        <v>7344606</v>
      </c>
      <c r="G81834" s="3" t="s">
        <v>50052</v>
      </c>
    </row>
    <row r="81835" spans="1:7" x14ac:dyDescent="0.25">
      <c r="A81835" s="3">
        <v>484327</v>
      </c>
      <c r="B81835" s="2">
        <v>-23.983238</v>
      </c>
      <c r="C81835" s="2">
        <v>150.11501100000001</v>
      </c>
      <c r="D81835" s="1">
        <v>56</v>
      </c>
      <c r="E81835" s="1">
        <v>206442</v>
      </c>
      <c r="F81835" s="1">
        <v>7344614</v>
      </c>
      <c r="G81835" s="3" t="s">
        <v>50053</v>
      </c>
    </row>
    <row r="81836" spans="1:7" x14ac:dyDescent="0.25">
      <c r="A81836" s="3">
        <v>484328</v>
      </c>
      <c r="B81836" s="2">
        <v>-23.982799</v>
      </c>
      <c r="C81836" s="2">
        <v>150.11227199999999</v>
      </c>
      <c r="D81836" s="1">
        <v>56</v>
      </c>
      <c r="E81836" s="1">
        <v>206162</v>
      </c>
      <c r="F81836" s="1">
        <v>7344657</v>
      </c>
      <c r="G81836" s="3" t="s">
        <v>56860</v>
      </c>
    </row>
    <row r="81837" spans="1:7" x14ac:dyDescent="0.25">
      <c r="A81837" s="3">
        <v>484329</v>
      </c>
      <c r="B81837" s="2">
        <v>-23.984238999999999</v>
      </c>
      <c r="C81837" s="2">
        <v>150.11051900000001</v>
      </c>
      <c r="D81837" s="1">
        <v>56</v>
      </c>
      <c r="E81837" s="1">
        <v>205987</v>
      </c>
      <c r="F81837" s="1">
        <v>7344494</v>
      </c>
      <c r="G81837" s="3" t="s">
        <v>50054</v>
      </c>
    </row>
    <row r="81838" spans="1:7" x14ac:dyDescent="0.25">
      <c r="A81838" s="3">
        <v>484330</v>
      </c>
      <c r="B81838" s="2">
        <v>-23.984165999999998</v>
      </c>
      <c r="C81838" s="2">
        <v>150.09951100000001</v>
      </c>
      <c r="D81838" s="1">
        <v>56</v>
      </c>
      <c r="E81838" s="1">
        <v>204866</v>
      </c>
      <c r="F81838" s="1">
        <v>7344479</v>
      </c>
      <c r="G81838" s="3" t="s">
        <v>50055</v>
      </c>
    </row>
    <row r="81839" spans="1:7" x14ac:dyDescent="0.25">
      <c r="A81839" s="3">
        <v>484405</v>
      </c>
      <c r="B81839" s="2">
        <v>-23.979818999999999</v>
      </c>
      <c r="C81839" s="2">
        <v>150.094964</v>
      </c>
      <c r="D81839" s="1">
        <v>56</v>
      </c>
      <c r="E81839" s="1">
        <v>204393</v>
      </c>
      <c r="F81839" s="1">
        <v>7344951</v>
      </c>
      <c r="G81839" s="3" t="s">
        <v>56861</v>
      </c>
    </row>
    <row r="81840" spans="1:7" x14ac:dyDescent="0.25">
      <c r="A81840" s="3">
        <v>484408</v>
      </c>
      <c r="B81840" s="2">
        <v>-23.976209999999998</v>
      </c>
      <c r="C81840" s="2">
        <v>150.08829700000001</v>
      </c>
      <c r="D81840" s="1">
        <v>56</v>
      </c>
      <c r="E81840" s="1">
        <v>203706</v>
      </c>
      <c r="F81840" s="1">
        <v>7345337</v>
      </c>
      <c r="G81840" s="3" t="s">
        <v>50056</v>
      </c>
    </row>
    <row r="81841" spans="1:7" x14ac:dyDescent="0.25">
      <c r="A81841" s="3">
        <v>484409</v>
      </c>
      <c r="B81841" s="2">
        <v>-23.975655</v>
      </c>
      <c r="C81841" s="2">
        <v>150.084686</v>
      </c>
      <c r="D81841" s="1">
        <v>56</v>
      </c>
      <c r="E81841" s="1">
        <v>203337</v>
      </c>
      <c r="F81841" s="1">
        <v>7345391</v>
      </c>
      <c r="G81841" s="3" t="s">
        <v>50057</v>
      </c>
    </row>
    <row r="81842" spans="1:7" x14ac:dyDescent="0.25">
      <c r="A81842" s="3">
        <v>484410</v>
      </c>
      <c r="B81842" s="2">
        <v>-23.974482999999999</v>
      </c>
      <c r="C81842" s="2">
        <v>150.07911300000001</v>
      </c>
      <c r="D81842" s="1">
        <v>56</v>
      </c>
      <c r="E81842" s="1">
        <v>202767</v>
      </c>
      <c r="F81842" s="1">
        <v>7345509</v>
      </c>
      <c r="G81842" s="3" t="s">
        <v>50058</v>
      </c>
    </row>
    <row r="81843" spans="1:7" x14ac:dyDescent="0.25">
      <c r="A81843" s="3">
        <v>484411</v>
      </c>
      <c r="B81843" s="2">
        <v>-23.974547000000001</v>
      </c>
      <c r="C81843" s="2">
        <v>150.07718499999999</v>
      </c>
      <c r="D81843" s="1">
        <v>56</v>
      </c>
      <c r="E81843" s="1">
        <v>202571</v>
      </c>
      <c r="F81843" s="1">
        <v>7345498</v>
      </c>
      <c r="G81843" s="3" t="s">
        <v>50059</v>
      </c>
    </row>
    <row r="81844" spans="1:7" x14ac:dyDescent="0.25">
      <c r="A81844" s="3">
        <v>484412</v>
      </c>
      <c r="B81844" s="2">
        <v>-23.972315999999999</v>
      </c>
      <c r="C81844" s="2">
        <v>150.07107999999999</v>
      </c>
      <c r="D81844" s="1">
        <v>56</v>
      </c>
      <c r="E81844" s="1">
        <v>201944</v>
      </c>
      <c r="F81844" s="1">
        <v>7345732</v>
      </c>
      <c r="G81844" s="3" t="s">
        <v>50060</v>
      </c>
    </row>
    <row r="81845" spans="1:7" x14ac:dyDescent="0.25">
      <c r="A81845" s="3">
        <v>484413</v>
      </c>
      <c r="B81845" s="2">
        <v>-23.972601999999998</v>
      </c>
      <c r="C81845" s="2">
        <v>150.06801899999999</v>
      </c>
      <c r="D81845" s="1">
        <v>56</v>
      </c>
      <c r="E81845" s="1">
        <v>201633</v>
      </c>
      <c r="F81845" s="1">
        <v>7345694</v>
      </c>
      <c r="G81845" s="3" t="s">
        <v>50061</v>
      </c>
    </row>
    <row r="81846" spans="1:7" x14ac:dyDescent="0.25">
      <c r="A81846" s="3">
        <v>484414</v>
      </c>
      <c r="B81846" s="2">
        <v>-23.972594000000001</v>
      </c>
      <c r="C81846" s="2">
        <v>150.06523899999999</v>
      </c>
      <c r="D81846" s="1">
        <v>56</v>
      </c>
      <c r="E81846" s="1">
        <v>201350</v>
      </c>
      <c r="F81846" s="1">
        <v>7345689</v>
      </c>
      <c r="G81846" s="3" t="s">
        <v>51026</v>
      </c>
    </row>
    <row r="81847" spans="1:7" x14ac:dyDescent="0.25">
      <c r="A81847" s="3">
        <v>484415</v>
      </c>
      <c r="B81847" s="2">
        <v>-23.972877</v>
      </c>
      <c r="C81847" s="2">
        <v>150.06024400000001</v>
      </c>
      <c r="D81847" s="1">
        <v>56</v>
      </c>
      <c r="E81847" s="1">
        <v>200842</v>
      </c>
      <c r="F81847" s="1">
        <v>7345647</v>
      </c>
      <c r="G81847" s="3" t="s">
        <v>56862</v>
      </c>
    </row>
    <row r="81848" spans="1:7" x14ac:dyDescent="0.25">
      <c r="A81848" s="3">
        <v>484416</v>
      </c>
      <c r="B81848" s="2">
        <v>-23.973434999999998</v>
      </c>
      <c r="C81848" s="2">
        <v>150.05829700000001</v>
      </c>
      <c r="D81848" s="1">
        <v>56</v>
      </c>
      <c r="E81848" s="1">
        <v>200645</v>
      </c>
      <c r="F81848" s="1">
        <v>7345581</v>
      </c>
      <c r="G81848" s="3" t="s">
        <v>51027</v>
      </c>
    </row>
    <row r="81849" spans="1:7" x14ac:dyDescent="0.25">
      <c r="A81849" s="3">
        <v>484418</v>
      </c>
      <c r="B81849" s="2">
        <v>-23.974822</v>
      </c>
      <c r="C81849" s="2">
        <v>150.05107799999999</v>
      </c>
      <c r="D81849" s="1">
        <v>56</v>
      </c>
      <c r="E81849" s="1">
        <v>199913</v>
      </c>
      <c r="F81849" s="1">
        <v>7345412</v>
      </c>
      <c r="G81849" s="3" t="s">
        <v>51028</v>
      </c>
    </row>
    <row r="81850" spans="1:7" x14ac:dyDescent="0.25">
      <c r="A81850" s="3">
        <v>484419</v>
      </c>
      <c r="B81850" s="2">
        <v>-23.972597</v>
      </c>
      <c r="C81850" s="2">
        <v>150.04746399999999</v>
      </c>
      <c r="D81850" s="1">
        <v>56</v>
      </c>
      <c r="E81850" s="1">
        <v>199540</v>
      </c>
      <c r="F81850" s="1">
        <v>7345651</v>
      </c>
      <c r="G81850" s="3" t="s">
        <v>51029</v>
      </c>
    </row>
    <row r="81851" spans="1:7" x14ac:dyDescent="0.25">
      <c r="A81851" s="3">
        <v>484423</v>
      </c>
      <c r="B81851" s="2">
        <v>-23.973108</v>
      </c>
      <c r="C81851" s="2">
        <v>150.03382199999999</v>
      </c>
      <c r="D81851" s="1">
        <v>56</v>
      </c>
      <c r="E81851" s="1">
        <v>198152</v>
      </c>
      <c r="F81851" s="1">
        <v>7345565</v>
      </c>
      <c r="G81851" s="3" t="s">
        <v>51030</v>
      </c>
    </row>
    <row r="81852" spans="1:7" x14ac:dyDescent="0.25">
      <c r="A81852" s="3">
        <v>484424</v>
      </c>
      <c r="B81852" s="2">
        <v>-23.974219000000002</v>
      </c>
      <c r="C81852" s="2">
        <v>150.02781300000001</v>
      </c>
      <c r="D81852" s="1">
        <v>56</v>
      </c>
      <c r="E81852" s="1">
        <v>197543</v>
      </c>
      <c r="F81852" s="1">
        <v>7345429</v>
      </c>
      <c r="G81852" s="3" t="s">
        <v>51031</v>
      </c>
    </row>
    <row r="81853" spans="1:7" x14ac:dyDescent="0.25">
      <c r="A81853" s="3">
        <v>484426</v>
      </c>
      <c r="B81853" s="2">
        <v>-23.972038000000001</v>
      </c>
      <c r="C81853" s="2">
        <v>150.02107699999999</v>
      </c>
      <c r="D81853" s="1">
        <v>56</v>
      </c>
      <c r="E81853" s="1">
        <v>196852</v>
      </c>
      <c r="F81853" s="1">
        <v>7345656</v>
      </c>
      <c r="G81853" s="3" t="s">
        <v>51032</v>
      </c>
    </row>
    <row r="81854" spans="1:7" x14ac:dyDescent="0.25">
      <c r="A81854" s="3">
        <v>484427</v>
      </c>
      <c r="B81854" s="2">
        <v>-23.971768999999998</v>
      </c>
      <c r="C81854" s="2">
        <v>150.018247</v>
      </c>
      <c r="D81854" s="1">
        <v>56</v>
      </c>
      <c r="E81854" s="1">
        <v>196563</v>
      </c>
      <c r="F81854" s="1">
        <v>7345680</v>
      </c>
      <c r="G81854" s="3" t="s">
        <v>51033</v>
      </c>
    </row>
    <row r="81855" spans="1:7" x14ac:dyDescent="0.25">
      <c r="A81855" s="3">
        <v>484428</v>
      </c>
      <c r="B81855" s="2">
        <v>-23.974055</v>
      </c>
      <c r="C81855" s="2">
        <v>150.00688099999999</v>
      </c>
      <c r="D81855" s="1">
        <v>56</v>
      </c>
      <c r="E81855" s="1">
        <v>195411</v>
      </c>
      <c r="F81855" s="1">
        <v>7345402</v>
      </c>
      <c r="G81855" s="3" t="s">
        <v>51034</v>
      </c>
    </row>
    <row r="81856" spans="1:7" x14ac:dyDescent="0.25">
      <c r="A81856" s="3">
        <v>484430</v>
      </c>
      <c r="B81856" s="2">
        <v>-23.976205</v>
      </c>
      <c r="C81856" s="2">
        <v>149.996083</v>
      </c>
      <c r="D81856" s="1">
        <v>55</v>
      </c>
      <c r="E81856" s="1">
        <v>804886</v>
      </c>
      <c r="F81856" s="1">
        <v>7345157</v>
      </c>
      <c r="G81856" s="3" t="s">
        <v>56863</v>
      </c>
    </row>
    <row r="81857" spans="1:7" x14ac:dyDescent="0.25">
      <c r="A81857" s="3">
        <v>484431</v>
      </c>
      <c r="B81857" s="2">
        <v>-23.974547000000001</v>
      </c>
      <c r="C81857" s="2">
        <v>149.98718600000001</v>
      </c>
      <c r="D81857" s="1">
        <v>55</v>
      </c>
      <c r="E81857" s="1">
        <v>803984</v>
      </c>
      <c r="F81857" s="1">
        <v>7345360</v>
      </c>
      <c r="G81857" s="3" t="s">
        <v>51035</v>
      </c>
    </row>
    <row r="81858" spans="1:7" x14ac:dyDescent="0.25">
      <c r="A81858" s="3">
        <v>484433</v>
      </c>
      <c r="B81858" s="2">
        <v>-23.998989000000002</v>
      </c>
      <c r="C81858" s="2">
        <v>149.97996900000001</v>
      </c>
      <c r="D81858" s="1">
        <v>55</v>
      </c>
      <c r="E81858" s="1">
        <v>803192</v>
      </c>
      <c r="F81858" s="1">
        <v>7342667</v>
      </c>
      <c r="G81858" s="3" t="s">
        <v>51036</v>
      </c>
    </row>
    <row r="81859" spans="1:7" x14ac:dyDescent="0.25">
      <c r="A81859" s="3">
        <v>484434</v>
      </c>
      <c r="B81859" s="2">
        <v>-24.002324999999999</v>
      </c>
      <c r="C81859" s="2">
        <v>149.976913</v>
      </c>
      <c r="D81859" s="1">
        <v>55</v>
      </c>
      <c r="E81859" s="1">
        <v>802873</v>
      </c>
      <c r="F81859" s="1">
        <v>7342305</v>
      </c>
      <c r="G81859" s="3" t="s">
        <v>51037</v>
      </c>
    </row>
    <row r="81860" spans="1:7" x14ac:dyDescent="0.25">
      <c r="A81860" s="3">
        <v>484435</v>
      </c>
      <c r="B81860" s="2">
        <v>-24.001767000000001</v>
      </c>
      <c r="C81860" s="2">
        <v>149.97496599999999</v>
      </c>
      <c r="D81860" s="1">
        <v>55</v>
      </c>
      <c r="E81860" s="1">
        <v>802676</v>
      </c>
      <c r="F81860" s="1">
        <v>7342371</v>
      </c>
      <c r="G81860" s="3" t="s">
        <v>51038</v>
      </c>
    </row>
    <row r="81861" spans="1:7" x14ac:dyDescent="0.25">
      <c r="A81861" s="3">
        <v>484436</v>
      </c>
      <c r="B81861" s="2">
        <v>-23.991989</v>
      </c>
      <c r="C81861" s="2">
        <v>149.97608500000001</v>
      </c>
      <c r="D81861" s="1">
        <v>55</v>
      </c>
      <c r="E81861" s="1">
        <v>802813</v>
      </c>
      <c r="F81861" s="1">
        <v>7343451</v>
      </c>
      <c r="G81861" s="3" t="s">
        <v>47963</v>
      </c>
    </row>
    <row r="81862" spans="1:7" x14ac:dyDescent="0.25">
      <c r="A81862" s="3">
        <v>484437</v>
      </c>
      <c r="B81862" s="2">
        <v>-23.991761</v>
      </c>
      <c r="C81862" s="2">
        <v>149.98135500000001</v>
      </c>
      <c r="D81862" s="1">
        <v>55</v>
      </c>
      <c r="E81862" s="1">
        <v>803350</v>
      </c>
      <c r="F81862" s="1">
        <v>7343465</v>
      </c>
      <c r="G81862" s="3" t="s">
        <v>51039</v>
      </c>
    </row>
    <row r="81863" spans="1:7" x14ac:dyDescent="0.25">
      <c r="A81863" s="3">
        <v>484438</v>
      </c>
      <c r="B81863" s="2">
        <v>-23.993427000000001</v>
      </c>
      <c r="C81863" s="2">
        <v>149.97219100000001</v>
      </c>
      <c r="D81863" s="1">
        <v>55</v>
      </c>
      <c r="E81863" s="1">
        <v>802413</v>
      </c>
      <c r="F81863" s="1">
        <v>7343300</v>
      </c>
      <c r="G81863" s="3" t="s">
        <v>51040</v>
      </c>
    </row>
    <row r="81864" spans="1:7" x14ac:dyDescent="0.25">
      <c r="A81864" s="3">
        <v>484440</v>
      </c>
      <c r="B81864" s="2">
        <v>-23.997499999999999</v>
      </c>
      <c r="C81864" s="2">
        <v>149.96639999999999</v>
      </c>
      <c r="D81864" s="1">
        <v>55</v>
      </c>
      <c r="E81864" s="1">
        <v>801814</v>
      </c>
      <c r="F81864" s="1">
        <v>7342862</v>
      </c>
      <c r="G81864" s="3" t="s">
        <v>47964</v>
      </c>
    </row>
    <row r="81865" spans="1:7" x14ac:dyDescent="0.25">
      <c r="A81865" s="3">
        <v>484441</v>
      </c>
      <c r="B81865" s="2">
        <v>-23.977872000000001</v>
      </c>
      <c r="C81865" s="2">
        <v>149.96885800000001</v>
      </c>
      <c r="D81865" s="1">
        <v>55</v>
      </c>
      <c r="E81865" s="1">
        <v>802110</v>
      </c>
      <c r="F81865" s="1">
        <v>7345031</v>
      </c>
      <c r="G81865" s="3" t="s">
        <v>51041</v>
      </c>
    </row>
    <row r="81866" spans="1:7" x14ac:dyDescent="0.25">
      <c r="A81866" s="3">
        <v>484442</v>
      </c>
      <c r="B81866" s="2">
        <v>-23.983982999999998</v>
      </c>
      <c r="C81866" s="2">
        <v>149.95802800000001</v>
      </c>
      <c r="D81866" s="1">
        <v>55</v>
      </c>
      <c r="E81866" s="1">
        <v>800993</v>
      </c>
      <c r="F81866" s="1">
        <v>7344377</v>
      </c>
      <c r="G81866" s="3" t="s">
        <v>51042</v>
      </c>
    </row>
    <row r="81867" spans="1:7" x14ac:dyDescent="0.25">
      <c r="A81867" s="3">
        <v>484443</v>
      </c>
      <c r="B81867" s="2">
        <v>-23.989540999999999</v>
      </c>
      <c r="C81867" s="2">
        <v>149.95941099999999</v>
      </c>
      <c r="D81867" s="1">
        <v>55</v>
      </c>
      <c r="E81867" s="1">
        <v>801121</v>
      </c>
      <c r="F81867" s="1">
        <v>7343759</v>
      </c>
      <c r="G81867" s="3" t="s">
        <v>47965</v>
      </c>
    </row>
    <row r="81868" spans="1:7" x14ac:dyDescent="0.25">
      <c r="A81868" s="3">
        <v>484477</v>
      </c>
      <c r="B81868" s="2">
        <v>-23.991769000000001</v>
      </c>
      <c r="C81868" s="2">
        <v>149.96135799999999</v>
      </c>
      <c r="D81868" s="1">
        <v>55</v>
      </c>
      <c r="E81868" s="1">
        <v>801314</v>
      </c>
      <c r="F81868" s="1">
        <v>7343508</v>
      </c>
      <c r="G81868" s="3" t="s">
        <v>56864</v>
      </c>
    </row>
    <row r="81869" spans="1:7" x14ac:dyDescent="0.25">
      <c r="A81869" s="3">
        <v>484478</v>
      </c>
      <c r="B81869" s="2">
        <v>-23.99343</v>
      </c>
      <c r="C81869" s="2">
        <v>149.96135599999999</v>
      </c>
      <c r="D81869" s="1">
        <v>55</v>
      </c>
      <c r="E81869" s="1">
        <v>801310</v>
      </c>
      <c r="F81869" s="1">
        <v>7343324</v>
      </c>
      <c r="G81869" s="3" t="s">
        <v>51043</v>
      </c>
    </row>
    <row r="81870" spans="1:7" x14ac:dyDescent="0.25">
      <c r="A81870" s="3">
        <v>484479</v>
      </c>
      <c r="B81870" s="2">
        <v>-23.992599999999999</v>
      </c>
      <c r="C81870" s="2">
        <v>149.95997199999999</v>
      </c>
      <c r="D81870" s="1">
        <v>55</v>
      </c>
      <c r="E81870" s="1">
        <v>801171</v>
      </c>
      <c r="F81870" s="1">
        <v>7343419</v>
      </c>
      <c r="G81870" s="3" t="s">
        <v>48227</v>
      </c>
    </row>
    <row r="81871" spans="1:7" x14ac:dyDescent="0.25">
      <c r="A81871" s="3">
        <v>484480</v>
      </c>
      <c r="B81871" s="2">
        <v>-23.998161</v>
      </c>
      <c r="C81871" s="2">
        <v>149.95187799999999</v>
      </c>
      <c r="D81871" s="1">
        <v>55</v>
      </c>
      <c r="E81871" s="1">
        <v>800334</v>
      </c>
      <c r="F81871" s="1">
        <v>7342820</v>
      </c>
      <c r="G81871" s="3" t="s">
        <v>51044</v>
      </c>
    </row>
    <row r="81872" spans="1:7" x14ac:dyDescent="0.25">
      <c r="A81872" s="3">
        <v>484481</v>
      </c>
      <c r="B81872" s="2">
        <v>-23.960377999999999</v>
      </c>
      <c r="C81872" s="2">
        <v>149.96357499999999</v>
      </c>
      <c r="D81872" s="1">
        <v>55</v>
      </c>
      <c r="E81872" s="1">
        <v>801613</v>
      </c>
      <c r="F81872" s="1">
        <v>7346981</v>
      </c>
      <c r="G81872" s="3" t="s">
        <v>51045</v>
      </c>
    </row>
    <row r="81873" spans="1:7" x14ac:dyDescent="0.25">
      <c r="A81873" s="3">
        <v>484482</v>
      </c>
      <c r="B81873" s="2">
        <v>-23.958711000000001</v>
      </c>
      <c r="C81873" s="2">
        <v>149.96719100000001</v>
      </c>
      <c r="D81873" s="1">
        <v>55</v>
      </c>
      <c r="E81873" s="1">
        <v>801985</v>
      </c>
      <c r="F81873" s="1">
        <v>7347158</v>
      </c>
      <c r="G81873" s="3" t="s">
        <v>48228</v>
      </c>
    </row>
    <row r="81874" spans="1:7" x14ac:dyDescent="0.25">
      <c r="A81874" s="3">
        <v>484483</v>
      </c>
      <c r="B81874" s="2">
        <v>-23.957594</v>
      </c>
      <c r="C81874" s="2">
        <v>149.96885499999999</v>
      </c>
      <c r="D81874" s="1">
        <v>55</v>
      </c>
      <c r="E81874" s="1">
        <v>802157</v>
      </c>
      <c r="F81874" s="1">
        <v>7347278</v>
      </c>
      <c r="G81874" s="3" t="s">
        <v>51046</v>
      </c>
    </row>
    <row r="81875" spans="1:7" x14ac:dyDescent="0.25">
      <c r="A81875" s="3">
        <v>484484</v>
      </c>
      <c r="B81875" s="2">
        <v>-23.957875000000001</v>
      </c>
      <c r="C81875" s="2">
        <v>149.97635199999999</v>
      </c>
      <c r="D81875" s="1">
        <v>55</v>
      </c>
      <c r="E81875" s="1">
        <v>802920</v>
      </c>
      <c r="F81875" s="1">
        <v>7347231</v>
      </c>
      <c r="G81875" s="3" t="s">
        <v>51305</v>
      </c>
    </row>
    <row r="81876" spans="1:7" x14ac:dyDescent="0.25">
      <c r="A81876" s="3">
        <v>484485</v>
      </c>
      <c r="B81876" s="2">
        <v>-23.957042000000001</v>
      </c>
      <c r="C81876" s="2">
        <v>149.98441399999999</v>
      </c>
      <c r="D81876" s="1">
        <v>55</v>
      </c>
      <c r="E81876" s="1">
        <v>803743</v>
      </c>
      <c r="F81876" s="1">
        <v>7347306</v>
      </c>
      <c r="G81876" s="3" t="s">
        <v>48229</v>
      </c>
    </row>
    <row r="81877" spans="1:7" x14ac:dyDescent="0.25">
      <c r="A81877" s="3">
        <v>484486</v>
      </c>
      <c r="B81877" s="2">
        <v>-23.960103</v>
      </c>
      <c r="C81877" s="2">
        <v>149.985241</v>
      </c>
      <c r="D81877" s="1">
        <v>55</v>
      </c>
      <c r="E81877" s="1">
        <v>803820</v>
      </c>
      <c r="F81877" s="1">
        <v>7346965</v>
      </c>
      <c r="G81877" s="3" t="s">
        <v>51306</v>
      </c>
    </row>
    <row r="81878" spans="1:7" x14ac:dyDescent="0.25">
      <c r="A81878" s="3">
        <v>484487</v>
      </c>
      <c r="B81878" s="2">
        <v>-23.958703</v>
      </c>
      <c r="C81878" s="2">
        <v>149.986133</v>
      </c>
      <c r="D81878" s="1">
        <v>55</v>
      </c>
      <c r="E81878" s="1">
        <v>803914</v>
      </c>
      <c r="F81878" s="1">
        <v>7347118</v>
      </c>
      <c r="G81878" s="3" t="s">
        <v>51307</v>
      </c>
    </row>
    <row r="81879" spans="1:7" x14ac:dyDescent="0.25">
      <c r="A81879" s="3">
        <v>484488</v>
      </c>
      <c r="B81879" s="2">
        <v>-23.956764</v>
      </c>
      <c r="C81879" s="2">
        <v>149.93607700000001</v>
      </c>
      <c r="D81879" s="1">
        <v>55</v>
      </c>
      <c r="E81879" s="1">
        <v>798821</v>
      </c>
      <c r="F81879" s="1">
        <v>7347440</v>
      </c>
      <c r="G81879" s="3" t="s">
        <v>48230</v>
      </c>
    </row>
    <row r="81880" spans="1:7" x14ac:dyDescent="0.25">
      <c r="A81880" s="3">
        <v>458965</v>
      </c>
      <c r="B81880" s="2">
        <v>-23.956769000000001</v>
      </c>
      <c r="C81880" s="2">
        <v>149.934416</v>
      </c>
      <c r="D81880" s="1">
        <v>55</v>
      </c>
      <c r="E81880" s="1">
        <v>798652</v>
      </c>
      <c r="F81880" s="1">
        <v>7347443</v>
      </c>
      <c r="G81880" s="3" t="s">
        <v>69747</v>
      </c>
    </row>
    <row r="81881" spans="1:7" x14ac:dyDescent="0.25">
      <c r="A81881" s="3">
        <v>484522</v>
      </c>
      <c r="B81881" s="2">
        <v>-23.956769000000001</v>
      </c>
      <c r="C81881" s="2">
        <v>149.93247199999999</v>
      </c>
      <c r="D81881" s="1">
        <v>55</v>
      </c>
      <c r="E81881" s="1">
        <v>798454</v>
      </c>
      <c r="F81881" s="1">
        <v>7347447</v>
      </c>
      <c r="G81881" s="3" t="s">
        <v>56865</v>
      </c>
    </row>
    <row r="81882" spans="1:7" x14ac:dyDescent="0.25">
      <c r="A81882" s="3">
        <v>484523</v>
      </c>
      <c r="B81882" s="2">
        <v>-23.957042000000001</v>
      </c>
      <c r="C81882" s="2">
        <v>149.93052399999999</v>
      </c>
      <c r="D81882" s="1">
        <v>55</v>
      </c>
      <c r="E81882" s="1">
        <v>798255</v>
      </c>
      <c r="F81882" s="1">
        <v>7347421</v>
      </c>
      <c r="G81882" s="3" t="s">
        <v>51309</v>
      </c>
    </row>
    <row r="81883" spans="1:7" x14ac:dyDescent="0.25">
      <c r="A81883" s="3">
        <v>484524</v>
      </c>
      <c r="B81883" s="2">
        <v>-23.958428000000001</v>
      </c>
      <c r="C81883" s="2">
        <v>149.92829699999999</v>
      </c>
      <c r="D81883" s="1">
        <v>55</v>
      </c>
      <c r="E81883" s="1">
        <v>798025</v>
      </c>
      <c r="F81883" s="1">
        <v>7347272</v>
      </c>
      <c r="G81